="H3603">
        <v>400100</v>
      </c>
      <c r="I3603" t="s">
        <v>11414</v>
      </c>
      <c r="J3603" t="s">
        <v>793</v>
      </c>
      <c r="K3603" t="s">
        <v>794</v>
      </c>
      <c r="L3603" t="s">
        <v>7138</v>
      </c>
      <c r="M3603" s="54">
        <v>42339</v>
      </c>
      <c r="P3603" t="s">
        <v>295</v>
      </c>
      <c r="Q3603"/>
      <c r="R3603" t="s">
        <v>70</v>
      </c>
      <c r="S3603" t="s">
        <v>11659</v>
      </c>
      <c r="T3603" t="s">
        <v>7140</v>
      </c>
      <c r="U3603" s="27">
        <v>2943474</v>
      </c>
      <c r="V3603" s="27">
        <v>-1658465.54</v>
      </c>
      <c r="W3603" s="27">
        <v>1285008.46</v>
      </c>
      <c r="X3603" s="27">
        <v>0</v>
      </c>
      <c r="Y3603" s="54">
        <v>41400</v>
      </c>
      <c r="Z3603" s="27">
        <v>-218789.18</v>
      </c>
      <c r="AA3603" s="27">
        <v>0</v>
      </c>
      <c r="AB3603" s="27">
        <v>1066219.28</v>
      </c>
      <c r="AC3603" s="27">
        <v>0</v>
      </c>
      <c r="AD3603" t="s">
        <v>9255</v>
      </c>
      <c r="AE3603" s="27">
        <v>0</v>
      </c>
      <c r="AF3603" s="27">
        <v>0</v>
      </c>
      <c r="AG3603" s="27">
        <v>0</v>
      </c>
      <c r="AI3603"/>
      <c r="AJ3603"/>
    </row>
    <row r="3604" spans="1:36" hidden="1">
      <c r="A3604" t="s">
        <v>54</v>
      </c>
      <c r="B3604" t="s">
        <v>11417</v>
      </c>
      <c r="C3604">
        <v>2101010130</v>
      </c>
      <c r="D3604" t="s">
        <v>40</v>
      </c>
      <c r="E3604">
        <v>2101020140</v>
      </c>
      <c r="F3604">
        <v>5401010140</v>
      </c>
      <c r="G3604" t="s">
        <v>11413</v>
      </c>
      <c r="H3604">
        <v>400100</v>
      </c>
      <c r="I3604" t="s">
        <v>11414</v>
      </c>
      <c r="J3604" t="s">
        <v>821</v>
      </c>
      <c r="K3604" t="s">
        <v>822</v>
      </c>
      <c r="L3604" t="s">
        <v>7138</v>
      </c>
      <c r="M3604" s="54">
        <v>42339</v>
      </c>
      <c r="P3604" t="s">
        <v>295</v>
      </c>
      <c r="Q3604"/>
      <c r="R3604" t="s">
        <v>70</v>
      </c>
      <c r="S3604" t="s">
        <v>11659</v>
      </c>
      <c r="T3604" t="s">
        <v>7140</v>
      </c>
      <c r="U3604" s="27">
        <v>737625</v>
      </c>
      <c r="V3604" s="27">
        <v>-417439.55</v>
      </c>
      <c r="W3604" s="27">
        <v>320185.45</v>
      </c>
      <c r="X3604" s="27">
        <v>0</v>
      </c>
      <c r="Y3604" s="54">
        <v>41400</v>
      </c>
      <c r="Z3604" s="27">
        <v>-54475.3</v>
      </c>
      <c r="AA3604" s="27">
        <v>0</v>
      </c>
      <c r="AB3604" s="27">
        <v>265710.15000000002</v>
      </c>
      <c r="AC3604" s="27">
        <v>0</v>
      </c>
      <c r="AD3604" t="s">
        <v>9255</v>
      </c>
      <c r="AE3604" s="27">
        <v>0</v>
      </c>
      <c r="AF3604" s="27">
        <v>0</v>
      </c>
      <c r="AG3604" s="27">
        <v>0</v>
      </c>
      <c r="AI3604"/>
      <c r="AJ3604"/>
    </row>
    <row r="3605" spans="1:36" hidden="1">
      <c r="A3605" t="s">
        <v>54</v>
      </c>
      <c r="B3605" t="s">
        <v>11417</v>
      </c>
      <c r="C3605">
        <v>2101010130</v>
      </c>
      <c r="D3605" t="s">
        <v>40</v>
      </c>
      <c r="E3605">
        <v>2101020140</v>
      </c>
      <c r="F3605">
        <v>5401010140</v>
      </c>
      <c r="G3605" t="s">
        <v>11413</v>
      </c>
      <c r="H3605">
        <v>400100</v>
      </c>
      <c r="I3605" t="s">
        <v>11414</v>
      </c>
      <c r="J3605" t="s">
        <v>835</v>
      </c>
      <c r="K3605" t="s">
        <v>836</v>
      </c>
      <c r="L3605" t="s">
        <v>7138</v>
      </c>
      <c r="M3605" s="54">
        <v>42369</v>
      </c>
      <c r="P3605" t="s">
        <v>295</v>
      </c>
      <c r="Q3605"/>
      <c r="R3605" t="s">
        <v>70</v>
      </c>
      <c r="S3605" t="s">
        <v>11659</v>
      </c>
      <c r="T3605" t="s">
        <v>7140</v>
      </c>
      <c r="U3605" s="27">
        <v>600327</v>
      </c>
      <c r="V3605" s="27">
        <v>-294752.78999999998</v>
      </c>
      <c r="W3605" s="27">
        <v>305574.21000000002</v>
      </c>
      <c r="X3605" s="27">
        <v>0</v>
      </c>
      <c r="Y3605" s="54">
        <v>42307</v>
      </c>
      <c r="Z3605" s="27">
        <v>-55078.59</v>
      </c>
      <c r="AA3605" s="27">
        <v>0</v>
      </c>
      <c r="AB3605" s="27">
        <v>250495.62</v>
      </c>
      <c r="AC3605" s="27">
        <v>0</v>
      </c>
      <c r="AD3605" t="s">
        <v>9255</v>
      </c>
      <c r="AE3605" s="27">
        <v>0</v>
      </c>
      <c r="AF3605" s="27">
        <v>0</v>
      </c>
      <c r="AG3605" s="27">
        <v>0</v>
      </c>
      <c r="AI3605"/>
      <c r="AJ3605"/>
    </row>
    <row r="3606" spans="1:36" hidden="1">
      <c r="A3606" t="s">
        <v>54</v>
      </c>
      <c r="B3606" t="s">
        <v>11417</v>
      </c>
      <c r="C3606">
        <v>2101010130</v>
      </c>
      <c r="D3606" t="s">
        <v>40</v>
      </c>
      <c r="E3606">
        <v>2101020140</v>
      </c>
      <c r="F3606">
        <v>5401010140</v>
      </c>
      <c r="G3606" t="s">
        <v>11413</v>
      </c>
      <c r="H3606">
        <v>400100</v>
      </c>
      <c r="I3606" t="s">
        <v>11414</v>
      </c>
      <c r="J3606" t="s">
        <v>837</v>
      </c>
      <c r="K3606" t="s">
        <v>838</v>
      </c>
      <c r="L3606" t="s">
        <v>7138</v>
      </c>
      <c r="M3606" s="54">
        <v>42369</v>
      </c>
      <c r="P3606" t="s">
        <v>295</v>
      </c>
      <c r="Q3606"/>
      <c r="R3606" t="s">
        <v>70</v>
      </c>
      <c r="S3606" t="s">
        <v>11659</v>
      </c>
      <c r="T3606" t="s">
        <v>7140</v>
      </c>
      <c r="U3606" s="27">
        <v>221173</v>
      </c>
      <c r="V3606" s="27">
        <v>-108593.07</v>
      </c>
      <c r="W3606" s="27">
        <v>112579.93</v>
      </c>
      <c r="X3606" s="27">
        <v>0</v>
      </c>
      <c r="Y3606" s="54">
        <v>42307</v>
      </c>
      <c r="Z3606" s="27">
        <v>-20292.11</v>
      </c>
      <c r="AA3606" s="27">
        <v>0</v>
      </c>
      <c r="AB3606" s="27">
        <v>92287.82</v>
      </c>
      <c r="AC3606" s="27">
        <v>0</v>
      </c>
      <c r="AD3606" t="s">
        <v>9255</v>
      </c>
      <c r="AE3606" s="27">
        <v>0</v>
      </c>
      <c r="AF3606" s="27">
        <v>0</v>
      </c>
      <c r="AG3606" s="27">
        <v>0</v>
      </c>
      <c r="AI3606"/>
      <c r="AJ3606"/>
    </row>
    <row r="3607" spans="1:36" hidden="1">
      <c r="A3607" t="s">
        <v>54</v>
      </c>
      <c r="B3607" t="s">
        <v>11417</v>
      </c>
      <c r="C3607">
        <v>2101010130</v>
      </c>
      <c r="D3607" t="s">
        <v>40</v>
      </c>
      <c r="E3607">
        <v>2101020140</v>
      </c>
      <c r="F3607">
        <v>5401010140</v>
      </c>
      <c r="G3607" t="s">
        <v>11413</v>
      </c>
      <c r="H3607">
        <v>400100</v>
      </c>
      <c r="I3607" t="s">
        <v>11414</v>
      </c>
      <c r="J3607" t="s">
        <v>839</v>
      </c>
      <c r="K3607" t="s">
        <v>840</v>
      </c>
      <c r="L3607" t="s">
        <v>7138</v>
      </c>
      <c r="M3607" s="54">
        <v>42369</v>
      </c>
      <c r="P3607" t="s">
        <v>295</v>
      </c>
      <c r="Q3607"/>
      <c r="R3607" t="s">
        <v>70</v>
      </c>
      <c r="S3607" t="s">
        <v>11659</v>
      </c>
      <c r="T3607" t="s">
        <v>7140</v>
      </c>
      <c r="U3607" s="27">
        <v>244000</v>
      </c>
      <c r="V3607" s="27">
        <v>-119800.84</v>
      </c>
      <c r="W3607" s="27">
        <v>124199.16</v>
      </c>
      <c r="X3607" s="27">
        <v>0</v>
      </c>
      <c r="Y3607" s="54">
        <v>42307</v>
      </c>
      <c r="Z3607" s="27">
        <v>-22386.43</v>
      </c>
      <c r="AA3607" s="27">
        <v>0</v>
      </c>
      <c r="AB3607" s="27">
        <v>101812.73</v>
      </c>
      <c r="AC3607" s="27">
        <v>0</v>
      </c>
      <c r="AD3607" t="s">
        <v>9255</v>
      </c>
      <c r="AE3607" s="27">
        <v>0</v>
      </c>
      <c r="AF3607" s="27">
        <v>0</v>
      </c>
      <c r="AG3607" s="27">
        <v>0</v>
      </c>
      <c r="AI3607"/>
      <c r="AJ3607"/>
    </row>
    <row r="3608" spans="1:36" hidden="1">
      <c r="A3608" t="s">
        <v>54</v>
      </c>
      <c r="B3608" t="s">
        <v>11417</v>
      </c>
      <c r="C3608">
        <v>2101010130</v>
      </c>
      <c r="D3608" t="s">
        <v>40</v>
      </c>
      <c r="E3608">
        <v>2101020140</v>
      </c>
      <c r="F3608">
        <v>5401010140</v>
      </c>
      <c r="G3608" t="s">
        <v>11413</v>
      </c>
      <c r="H3608">
        <v>400100</v>
      </c>
      <c r="I3608" t="s">
        <v>11414</v>
      </c>
      <c r="J3608" t="s">
        <v>857</v>
      </c>
      <c r="K3608" t="s">
        <v>858</v>
      </c>
      <c r="L3608" t="s">
        <v>7138</v>
      </c>
      <c r="M3608" s="54">
        <v>42460</v>
      </c>
      <c r="P3608" t="s">
        <v>295</v>
      </c>
      <c r="Q3608"/>
      <c r="R3608" t="s">
        <v>70</v>
      </c>
      <c r="S3608" t="s">
        <v>11659</v>
      </c>
      <c r="T3608" t="s">
        <v>7140</v>
      </c>
      <c r="U3608" s="27">
        <v>267750</v>
      </c>
      <c r="V3608" s="27">
        <v>-123740.23</v>
      </c>
      <c r="W3608" s="27">
        <v>144009.76999999999</v>
      </c>
      <c r="X3608" s="27">
        <v>0</v>
      </c>
      <c r="Y3608" s="54">
        <v>42439</v>
      </c>
      <c r="Z3608" s="27">
        <v>-24197.360000000001</v>
      </c>
      <c r="AA3608" s="27">
        <v>0</v>
      </c>
      <c r="AB3608" s="27">
        <v>119812.41</v>
      </c>
      <c r="AC3608" s="27">
        <v>0</v>
      </c>
      <c r="AD3608" t="s">
        <v>9255</v>
      </c>
      <c r="AE3608" s="27">
        <v>0</v>
      </c>
      <c r="AF3608" s="27">
        <v>0</v>
      </c>
      <c r="AG3608" s="27">
        <v>0</v>
      </c>
      <c r="AI3608"/>
      <c r="AJ3608"/>
    </row>
    <row r="3609" spans="1:36" hidden="1">
      <c r="A3609" t="s">
        <v>54</v>
      </c>
      <c r="B3609" t="s">
        <v>11417</v>
      </c>
      <c r="C3609">
        <v>2101010130</v>
      </c>
      <c r="D3609" t="s">
        <v>40</v>
      </c>
      <c r="E3609">
        <v>2101020140</v>
      </c>
      <c r="F3609">
        <v>5401010140</v>
      </c>
      <c r="G3609" t="s">
        <v>11413</v>
      </c>
      <c r="H3609">
        <v>400100</v>
      </c>
      <c r="I3609" t="s">
        <v>11414</v>
      </c>
      <c r="J3609" t="s">
        <v>861</v>
      </c>
      <c r="K3609" t="s">
        <v>862</v>
      </c>
      <c r="L3609" t="s">
        <v>7138</v>
      </c>
      <c r="M3609" s="54">
        <v>42460</v>
      </c>
      <c r="P3609" t="s">
        <v>295</v>
      </c>
      <c r="Q3609"/>
      <c r="R3609" t="s">
        <v>70</v>
      </c>
      <c r="S3609" t="s">
        <v>11659</v>
      </c>
      <c r="T3609" t="s">
        <v>7140</v>
      </c>
      <c r="U3609" s="27">
        <v>225000</v>
      </c>
      <c r="V3609" s="27">
        <v>-105840</v>
      </c>
      <c r="W3609" s="27">
        <v>119160</v>
      </c>
      <c r="X3609" s="27">
        <v>0</v>
      </c>
      <c r="Y3609" s="54">
        <v>42401</v>
      </c>
      <c r="Z3609" s="27">
        <v>-20420.36</v>
      </c>
      <c r="AA3609" s="27">
        <v>0</v>
      </c>
      <c r="AB3609" s="27">
        <v>98739.64</v>
      </c>
      <c r="AC3609" s="27">
        <v>0</v>
      </c>
      <c r="AD3609" t="s">
        <v>9255</v>
      </c>
      <c r="AE3609" s="27">
        <v>0</v>
      </c>
      <c r="AF3609" s="27">
        <v>0</v>
      </c>
      <c r="AG3609" s="27">
        <v>0</v>
      </c>
      <c r="AI3609"/>
      <c r="AJ3609"/>
    </row>
    <row r="3610" spans="1:36" hidden="1">
      <c r="A3610" t="s">
        <v>54</v>
      </c>
      <c r="B3610" t="s">
        <v>11417</v>
      </c>
      <c r="C3610">
        <v>2101010130</v>
      </c>
      <c r="D3610" t="s">
        <v>40</v>
      </c>
      <c r="E3610">
        <v>2101020140</v>
      </c>
      <c r="F3610">
        <v>5401010140</v>
      </c>
      <c r="G3610" t="s">
        <v>11413</v>
      </c>
      <c r="H3610">
        <v>400100</v>
      </c>
      <c r="I3610" t="s">
        <v>11414</v>
      </c>
      <c r="J3610" t="s">
        <v>863</v>
      </c>
      <c r="K3610" t="s">
        <v>864</v>
      </c>
      <c r="L3610" t="s">
        <v>7138</v>
      </c>
      <c r="M3610" s="54">
        <v>42460</v>
      </c>
      <c r="P3610" t="s">
        <v>295</v>
      </c>
      <c r="Q3610"/>
      <c r="R3610" t="s">
        <v>70</v>
      </c>
      <c r="S3610" t="s">
        <v>11659</v>
      </c>
      <c r="T3610" t="s">
        <v>7140</v>
      </c>
      <c r="U3610" s="27">
        <v>337500</v>
      </c>
      <c r="V3610" s="27">
        <v>-158760</v>
      </c>
      <c r="W3610" s="27">
        <v>178740</v>
      </c>
      <c r="X3610" s="27">
        <v>0</v>
      </c>
      <c r="Y3610" s="54">
        <v>42401</v>
      </c>
      <c r="Z3610" s="27">
        <v>-30630.54</v>
      </c>
      <c r="AA3610" s="27">
        <v>0</v>
      </c>
      <c r="AB3610" s="27">
        <v>148109.46</v>
      </c>
      <c r="AC3610" s="27">
        <v>0</v>
      </c>
      <c r="AD3610" t="s">
        <v>9255</v>
      </c>
      <c r="AE3610" s="27">
        <v>0</v>
      </c>
      <c r="AF3610" s="27">
        <v>0</v>
      </c>
      <c r="AG3610" s="27">
        <v>0</v>
      </c>
      <c r="AI3610"/>
      <c r="AJ3610"/>
    </row>
    <row r="3611" spans="1:36" hidden="1">
      <c r="A3611" t="s">
        <v>54</v>
      </c>
      <c r="B3611" t="s">
        <v>11417</v>
      </c>
      <c r="C3611">
        <v>2101010130</v>
      </c>
      <c r="D3611" t="s">
        <v>40</v>
      </c>
      <c r="E3611">
        <v>2101020140</v>
      </c>
      <c r="F3611">
        <v>5401010140</v>
      </c>
      <c r="G3611" t="s">
        <v>11413</v>
      </c>
      <c r="H3611">
        <v>400100</v>
      </c>
      <c r="I3611" t="s">
        <v>11414</v>
      </c>
      <c r="J3611" t="s">
        <v>867</v>
      </c>
      <c r="K3611" t="s">
        <v>868</v>
      </c>
      <c r="L3611" t="s">
        <v>7138</v>
      </c>
      <c r="M3611" s="54">
        <v>42460</v>
      </c>
      <c r="P3611" t="s">
        <v>295</v>
      </c>
      <c r="Q3611"/>
      <c r="R3611" t="s">
        <v>70</v>
      </c>
      <c r="S3611" t="s">
        <v>11659</v>
      </c>
      <c r="T3611" t="s">
        <v>7140</v>
      </c>
      <c r="U3611" s="27">
        <v>90000</v>
      </c>
      <c r="V3611" s="27">
        <v>-41379.019999999997</v>
      </c>
      <c r="W3611" s="27">
        <v>48620.98</v>
      </c>
      <c r="X3611" s="27">
        <v>0</v>
      </c>
      <c r="Y3611" s="54">
        <v>42450</v>
      </c>
      <c r="Z3611" s="27">
        <v>-8123.71</v>
      </c>
      <c r="AA3611" s="27">
        <v>0</v>
      </c>
      <c r="AB3611" s="27">
        <v>40497.269999999997</v>
      </c>
      <c r="AC3611" s="27">
        <v>0</v>
      </c>
      <c r="AD3611" t="s">
        <v>9255</v>
      </c>
      <c r="AE3611" s="27">
        <v>0</v>
      </c>
      <c r="AF3611" s="27">
        <v>0</v>
      </c>
      <c r="AG3611" s="27">
        <v>0</v>
      </c>
      <c r="AI3611"/>
      <c r="AJ3611"/>
    </row>
    <row r="3612" spans="1:36" hidden="1">
      <c r="A3612" t="s">
        <v>54</v>
      </c>
      <c r="B3612" t="s">
        <v>11417</v>
      </c>
      <c r="C3612">
        <v>2101010130</v>
      </c>
      <c r="D3612" t="s">
        <v>40</v>
      </c>
      <c r="E3612">
        <v>2101020140</v>
      </c>
      <c r="F3612">
        <v>5401010140</v>
      </c>
      <c r="G3612" t="s">
        <v>11413</v>
      </c>
      <c r="H3612">
        <v>400100</v>
      </c>
      <c r="I3612" t="s">
        <v>11414</v>
      </c>
      <c r="J3612" t="s">
        <v>886</v>
      </c>
      <c r="K3612" t="s">
        <v>887</v>
      </c>
      <c r="L3612" t="s">
        <v>7138</v>
      </c>
      <c r="M3612" s="54">
        <v>42460</v>
      </c>
      <c r="P3612" t="s">
        <v>295</v>
      </c>
      <c r="Q3612"/>
      <c r="R3612" t="s">
        <v>70</v>
      </c>
      <c r="S3612" t="s">
        <v>11659</v>
      </c>
      <c r="T3612" t="s">
        <v>7140</v>
      </c>
      <c r="U3612" s="27">
        <v>2350227.17</v>
      </c>
      <c r="V3612" s="27">
        <v>-1107593.6599999999</v>
      </c>
      <c r="W3612" s="27">
        <v>1242633.51</v>
      </c>
      <c r="X3612" s="27">
        <v>0</v>
      </c>
      <c r="Y3612" s="54">
        <v>42397</v>
      </c>
      <c r="Z3612" s="27">
        <v>-213396.25</v>
      </c>
      <c r="AA3612" s="27">
        <v>0</v>
      </c>
      <c r="AB3612" s="27">
        <v>1029237.26</v>
      </c>
      <c r="AC3612" s="27">
        <v>0</v>
      </c>
      <c r="AD3612" t="s">
        <v>9255</v>
      </c>
      <c r="AE3612" s="27">
        <v>0</v>
      </c>
      <c r="AF3612" s="27">
        <v>0</v>
      </c>
      <c r="AG3612" s="27">
        <v>0</v>
      </c>
      <c r="AI3612"/>
      <c r="AJ3612"/>
    </row>
    <row r="3613" spans="1:36" hidden="1">
      <c r="A3613" t="s">
        <v>54</v>
      </c>
      <c r="B3613" t="s">
        <v>11417</v>
      </c>
      <c r="C3613">
        <v>2101010130</v>
      </c>
      <c r="D3613" t="s">
        <v>40</v>
      </c>
      <c r="E3613">
        <v>2101020140</v>
      </c>
      <c r="F3613">
        <v>5401010140</v>
      </c>
      <c r="G3613" t="s">
        <v>11413</v>
      </c>
      <c r="H3613">
        <v>400100</v>
      </c>
      <c r="I3613" t="s">
        <v>11414</v>
      </c>
      <c r="J3613" t="s">
        <v>902</v>
      </c>
      <c r="K3613" t="s">
        <v>903</v>
      </c>
      <c r="L3613" t="s">
        <v>7138</v>
      </c>
      <c r="M3613" s="54">
        <v>42527</v>
      </c>
      <c r="P3613" t="s">
        <v>295</v>
      </c>
      <c r="Q3613"/>
      <c r="R3613" t="s">
        <v>70</v>
      </c>
      <c r="S3613" t="s">
        <v>11659</v>
      </c>
      <c r="T3613" t="s">
        <v>7140</v>
      </c>
      <c r="U3613" s="27">
        <v>61875</v>
      </c>
      <c r="V3613" s="27">
        <v>-27421.02</v>
      </c>
      <c r="W3613" s="27">
        <v>34453.980000000003</v>
      </c>
      <c r="X3613" s="27">
        <v>0</v>
      </c>
      <c r="Y3613" s="54">
        <v>42527</v>
      </c>
      <c r="Z3613" s="27">
        <v>-5539.04</v>
      </c>
      <c r="AA3613" s="27">
        <v>0</v>
      </c>
      <c r="AB3613" s="27">
        <v>28914.94</v>
      </c>
      <c r="AC3613" s="27">
        <v>0</v>
      </c>
      <c r="AD3613" t="s">
        <v>9255</v>
      </c>
      <c r="AE3613" s="27">
        <v>0</v>
      </c>
      <c r="AF3613" s="27">
        <v>0</v>
      </c>
      <c r="AG3613" s="27">
        <v>0</v>
      </c>
      <c r="AI3613"/>
      <c r="AJ3613"/>
    </row>
    <row r="3614" spans="1:36" hidden="1">
      <c r="A3614" t="s">
        <v>54</v>
      </c>
      <c r="B3614" t="s">
        <v>11417</v>
      </c>
      <c r="C3614">
        <v>2101010130</v>
      </c>
      <c r="D3614" t="s">
        <v>40</v>
      </c>
      <c r="E3614">
        <v>2101020140</v>
      </c>
      <c r="F3614">
        <v>5401010140</v>
      </c>
      <c r="G3614" t="s">
        <v>11413</v>
      </c>
      <c r="H3614">
        <v>400100</v>
      </c>
      <c r="I3614" t="s">
        <v>11414</v>
      </c>
      <c r="J3614" t="s">
        <v>922</v>
      </c>
      <c r="K3614" t="s">
        <v>923</v>
      </c>
      <c r="L3614" t="s">
        <v>7138</v>
      </c>
      <c r="M3614" s="54">
        <v>42551</v>
      </c>
      <c r="P3614" t="s">
        <v>295</v>
      </c>
      <c r="Q3614"/>
      <c r="R3614" t="s">
        <v>70</v>
      </c>
      <c r="S3614" t="s">
        <v>11659</v>
      </c>
      <c r="T3614" t="s">
        <v>7140</v>
      </c>
      <c r="U3614" s="27">
        <v>299250</v>
      </c>
      <c r="V3614" s="27">
        <v>-136873.63</v>
      </c>
      <c r="W3614" s="27">
        <v>162376.37</v>
      </c>
      <c r="X3614" s="27">
        <v>0</v>
      </c>
      <c r="Y3614" s="54">
        <v>42461</v>
      </c>
      <c r="Z3614" s="27">
        <v>-26978.76</v>
      </c>
      <c r="AA3614" s="27">
        <v>0</v>
      </c>
      <c r="AB3614" s="27">
        <v>135397.60999999999</v>
      </c>
      <c r="AC3614" s="27">
        <v>0</v>
      </c>
      <c r="AD3614" t="s">
        <v>9255</v>
      </c>
      <c r="AE3614" s="27">
        <v>0</v>
      </c>
      <c r="AF3614" s="27">
        <v>0</v>
      </c>
      <c r="AG3614" s="27">
        <v>0</v>
      </c>
      <c r="AI3614"/>
      <c r="AJ3614"/>
    </row>
    <row r="3615" spans="1:36" hidden="1">
      <c r="A3615" t="s">
        <v>54</v>
      </c>
      <c r="B3615" t="s">
        <v>11417</v>
      </c>
      <c r="C3615">
        <v>2101010130</v>
      </c>
      <c r="D3615" t="s">
        <v>40</v>
      </c>
      <c r="E3615">
        <v>2101020140</v>
      </c>
      <c r="F3615">
        <v>5401010140</v>
      </c>
      <c r="G3615" t="s">
        <v>11413</v>
      </c>
      <c r="H3615">
        <v>400100</v>
      </c>
      <c r="I3615" t="s">
        <v>11414</v>
      </c>
      <c r="J3615" t="s">
        <v>924</v>
      </c>
      <c r="K3615" t="s">
        <v>925</v>
      </c>
      <c r="L3615" t="s">
        <v>7138</v>
      </c>
      <c r="M3615" s="54">
        <v>42551</v>
      </c>
      <c r="P3615" t="s">
        <v>295</v>
      </c>
      <c r="Q3615"/>
      <c r="R3615" t="s">
        <v>70</v>
      </c>
      <c r="S3615" t="s">
        <v>11659</v>
      </c>
      <c r="T3615" t="s">
        <v>7140</v>
      </c>
      <c r="U3615" s="27">
        <v>177188</v>
      </c>
      <c r="V3615" s="27">
        <v>-81043.83</v>
      </c>
      <c r="W3615" s="27">
        <v>96144.17</v>
      </c>
      <c r="X3615" s="27">
        <v>0</v>
      </c>
      <c r="Y3615" s="54">
        <v>42461</v>
      </c>
      <c r="Z3615" s="27">
        <v>-15974.31</v>
      </c>
      <c r="AA3615" s="27">
        <v>0</v>
      </c>
      <c r="AB3615" s="27">
        <v>80169.86</v>
      </c>
      <c r="AC3615" s="27">
        <v>0</v>
      </c>
      <c r="AD3615" t="s">
        <v>9255</v>
      </c>
      <c r="AE3615" s="27">
        <v>0</v>
      </c>
      <c r="AF3615" s="27">
        <v>0</v>
      </c>
      <c r="AG3615" s="27">
        <v>0</v>
      </c>
      <c r="AI3615"/>
      <c r="AJ3615"/>
    </row>
    <row r="3616" spans="1:36" hidden="1">
      <c r="A3616" t="s">
        <v>54</v>
      </c>
      <c r="B3616" t="s">
        <v>11417</v>
      </c>
      <c r="C3616">
        <v>2101010130</v>
      </c>
      <c r="D3616" t="s">
        <v>40</v>
      </c>
      <c r="E3616">
        <v>2101020140</v>
      </c>
      <c r="F3616">
        <v>5401010140</v>
      </c>
      <c r="G3616" t="s">
        <v>11413</v>
      </c>
      <c r="H3616">
        <v>400100</v>
      </c>
      <c r="I3616" t="s">
        <v>11414</v>
      </c>
      <c r="J3616" t="s">
        <v>948</v>
      </c>
      <c r="K3616" t="s">
        <v>949</v>
      </c>
      <c r="L3616" t="s">
        <v>7138</v>
      </c>
      <c r="M3616" s="54">
        <v>42552</v>
      </c>
      <c r="P3616" t="s">
        <v>295</v>
      </c>
      <c r="Q3616"/>
      <c r="R3616" t="s">
        <v>70</v>
      </c>
      <c r="S3616" t="s">
        <v>11659</v>
      </c>
      <c r="T3616" t="s">
        <v>7140</v>
      </c>
      <c r="U3616" s="27">
        <v>658125</v>
      </c>
      <c r="V3616" s="27">
        <v>-288133.43</v>
      </c>
      <c r="W3616" s="27">
        <v>369991.57</v>
      </c>
      <c r="X3616" s="27">
        <v>0</v>
      </c>
      <c r="Y3616" s="54">
        <v>42552</v>
      </c>
      <c r="Z3616" s="27">
        <v>-58761.22</v>
      </c>
      <c r="AA3616" s="27">
        <v>0</v>
      </c>
      <c r="AB3616" s="27">
        <v>311230.34999999998</v>
      </c>
      <c r="AC3616" s="27">
        <v>0</v>
      </c>
      <c r="AD3616" t="s">
        <v>9255</v>
      </c>
      <c r="AE3616" s="27">
        <v>0</v>
      </c>
      <c r="AF3616" s="27">
        <v>0</v>
      </c>
      <c r="AG3616" s="27">
        <v>0</v>
      </c>
      <c r="AI3616"/>
      <c r="AJ3616"/>
    </row>
    <row r="3617" spans="1:36" hidden="1">
      <c r="A3617" t="s">
        <v>54</v>
      </c>
      <c r="B3617" t="s">
        <v>11417</v>
      </c>
      <c r="C3617">
        <v>2101010130</v>
      </c>
      <c r="D3617" t="s">
        <v>40</v>
      </c>
      <c r="E3617">
        <v>2101020140</v>
      </c>
      <c r="F3617">
        <v>5401010140</v>
      </c>
      <c r="G3617" t="s">
        <v>11413</v>
      </c>
      <c r="H3617">
        <v>400100</v>
      </c>
      <c r="I3617" t="s">
        <v>11414</v>
      </c>
      <c r="J3617" t="s">
        <v>978</v>
      </c>
      <c r="K3617" t="s">
        <v>979</v>
      </c>
      <c r="L3617" t="s">
        <v>7138</v>
      </c>
      <c r="M3617" s="54">
        <v>42537</v>
      </c>
      <c r="P3617" t="s">
        <v>295</v>
      </c>
      <c r="Q3617"/>
      <c r="R3617" t="s">
        <v>70</v>
      </c>
      <c r="S3617" t="s">
        <v>11659</v>
      </c>
      <c r="T3617" t="s">
        <v>7140</v>
      </c>
      <c r="U3617" s="27">
        <v>50008</v>
      </c>
      <c r="V3617" s="27">
        <v>-22054.67</v>
      </c>
      <c r="W3617" s="27">
        <v>27953.33</v>
      </c>
      <c r="X3617" s="27">
        <v>0</v>
      </c>
      <c r="Y3617" s="54">
        <v>42537</v>
      </c>
      <c r="Z3617" s="27">
        <v>-4472</v>
      </c>
      <c r="AA3617" s="27">
        <v>0</v>
      </c>
      <c r="AB3617" s="27">
        <v>23481.33</v>
      </c>
      <c r="AC3617" s="27">
        <v>0</v>
      </c>
      <c r="AD3617" t="s">
        <v>9255</v>
      </c>
      <c r="AE3617" s="27">
        <v>0</v>
      </c>
      <c r="AF3617" s="27">
        <v>0</v>
      </c>
      <c r="AG3617" s="27">
        <v>0</v>
      </c>
      <c r="AI3617"/>
      <c r="AJ3617"/>
    </row>
    <row r="3618" spans="1:36" hidden="1">
      <c r="A3618" t="s">
        <v>54</v>
      </c>
      <c r="B3618" t="s">
        <v>11417</v>
      </c>
      <c r="C3618">
        <v>2101010130</v>
      </c>
      <c r="D3618" t="s">
        <v>40</v>
      </c>
      <c r="E3618">
        <v>2101020140</v>
      </c>
      <c r="F3618">
        <v>5401010140</v>
      </c>
      <c r="G3618" t="s">
        <v>11413</v>
      </c>
      <c r="H3618">
        <v>400100</v>
      </c>
      <c r="I3618" t="s">
        <v>11414</v>
      </c>
      <c r="J3618" t="s">
        <v>984</v>
      </c>
      <c r="K3618" t="s">
        <v>985</v>
      </c>
      <c r="L3618" t="s">
        <v>7138</v>
      </c>
      <c r="M3618" s="54">
        <v>42695</v>
      </c>
      <c r="P3618" t="s">
        <v>295</v>
      </c>
      <c r="Q3618"/>
      <c r="R3618" t="s">
        <v>70</v>
      </c>
      <c r="S3618" t="s">
        <v>11659</v>
      </c>
      <c r="T3618" t="s">
        <v>7140</v>
      </c>
      <c r="U3618" s="27">
        <v>163440</v>
      </c>
      <c r="V3618" s="27">
        <v>-66591.81</v>
      </c>
      <c r="W3618" s="27">
        <v>96848.19</v>
      </c>
      <c r="X3618" s="27">
        <v>0</v>
      </c>
      <c r="Y3618" s="54">
        <v>42695</v>
      </c>
      <c r="Z3618" s="27">
        <v>-14384.58</v>
      </c>
      <c r="AA3618" s="27">
        <v>0</v>
      </c>
      <c r="AB3618" s="27">
        <v>82463.61</v>
      </c>
      <c r="AC3618" s="27">
        <v>0</v>
      </c>
      <c r="AD3618" t="s">
        <v>9255</v>
      </c>
      <c r="AE3618" s="27">
        <v>0</v>
      </c>
      <c r="AF3618" s="27">
        <v>0</v>
      </c>
      <c r="AG3618" s="27">
        <v>0</v>
      </c>
      <c r="AI3618"/>
      <c r="AJ3618"/>
    </row>
    <row r="3619" spans="1:36" hidden="1">
      <c r="A3619" t="s">
        <v>54</v>
      </c>
      <c r="B3619" t="s">
        <v>11417</v>
      </c>
      <c r="C3619">
        <v>2101010130</v>
      </c>
      <c r="D3619" t="s">
        <v>40</v>
      </c>
      <c r="E3619">
        <v>2101020140</v>
      </c>
      <c r="F3619">
        <v>5401010140</v>
      </c>
      <c r="G3619" t="s">
        <v>11413</v>
      </c>
      <c r="H3619">
        <v>400100</v>
      </c>
      <c r="I3619" t="s">
        <v>11414</v>
      </c>
      <c r="J3619" t="s">
        <v>998</v>
      </c>
      <c r="K3619" t="s">
        <v>999</v>
      </c>
      <c r="L3619" t="s">
        <v>7138</v>
      </c>
      <c r="M3619" s="54">
        <v>43069</v>
      </c>
      <c r="P3619" t="s">
        <v>295</v>
      </c>
      <c r="Q3619"/>
      <c r="R3619" t="s">
        <v>70</v>
      </c>
      <c r="S3619" t="s">
        <v>11659</v>
      </c>
      <c r="T3619" t="s">
        <v>7140</v>
      </c>
      <c r="U3619" s="27">
        <v>383616</v>
      </c>
      <c r="V3619" s="27">
        <v>-125405.65</v>
      </c>
      <c r="W3619" s="27">
        <v>258210.35</v>
      </c>
      <c r="X3619" s="27">
        <v>0</v>
      </c>
      <c r="Y3619" s="54">
        <v>43030</v>
      </c>
      <c r="Z3619" s="27">
        <v>-33348.32</v>
      </c>
      <c r="AA3619" s="27">
        <v>0</v>
      </c>
      <c r="AB3619" s="27">
        <v>224862.03</v>
      </c>
      <c r="AC3619" s="27">
        <v>0</v>
      </c>
      <c r="AD3619" t="s">
        <v>9255</v>
      </c>
      <c r="AE3619" s="27">
        <v>0</v>
      </c>
      <c r="AF3619" s="27">
        <v>0</v>
      </c>
      <c r="AG3619" s="27">
        <v>0</v>
      </c>
      <c r="AI3619"/>
      <c r="AJ3619"/>
    </row>
    <row r="3620" spans="1:36" hidden="1">
      <c r="A3620" t="s">
        <v>54</v>
      </c>
      <c r="B3620" t="s">
        <v>11417</v>
      </c>
      <c r="C3620">
        <v>2101010130</v>
      </c>
      <c r="D3620" t="s">
        <v>40</v>
      </c>
      <c r="E3620">
        <v>2101020140</v>
      </c>
      <c r="F3620">
        <v>5401010140</v>
      </c>
      <c r="G3620" t="s">
        <v>11413</v>
      </c>
      <c r="H3620">
        <v>400100</v>
      </c>
      <c r="I3620" t="s">
        <v>11414</v>
      </c>
      <c r="J3620" t="s">
        <v>1000</v>
      </c>
      <c r="K3620" t="s">
        <v>1001</v>
      </c>
      <c r="L3620" t="s">
        <v>7138</v>
      </c>
      <c r="M3620" s="54">
        <v>43069</v>
      </c>
      <c r="P3620" t="s">
        <v>295</v>
      </c>
      <c r="Q3620"/>
      <c r="R3620" t="s">
        <v>70</v>
      </c>
      <c r="S3620" t="s">
        <v>11659</v>
      </c>
      <c r="T3620" t="s">
        <v>7140</v>
      </c>
      <c r="U3620" s="27">
        <v>231782</v>
      </c>
      <c r="V3620" s="27">
        <v>-75770.490000000005</v>
      </c>
      <c r="W3620" s="27">
        <v>156011.51</v>
      </c>
      <c r="X3620" s="27">
        <v>0</v>
      </c>
      <c r="Y3620" s="54">
        <v>43030</v>
      </c>
      <c r="Z3620" s="27">
        <v>-20149.16</v>
      </c>
      <c r="AA3620" s="27">
        <v>0</v>
      </c>
      <c r="AB3620" s="27">
        <v>135862.35</v>
      </c>
      <c r="AC3620" s="27">
        <v>0</v>
      </c>
      <c r="AD3620" t="s">
        <v>9255</v>
      </c>
      <c r="AE3620" s="27">
        <v>0</v>
      </c>
      <c r="AF3620" s="27">
        <v>0</v>
      </c>
      <c r="AG3620" s="27">
        <v>0</v>
      </c>
      <c r="AI3620"/>
      <c r="AJ3620"/>
    </row>
    <row r="3621" spans="1:36" hidden="1">
      <c r="A3621" t="s">
        <v>54</v>
      </c>
      <c r="B3621" t="s">
        <v>11417</v>
      </c>
      <c r="C3621">
        <v>2101010130</v>
      </c>
      <c r="D3621" t="s">
        <v>40</v>
      </c>
      <c r="E3621">
        <v>2101020140</v>
      </c>
      <c r="F3621">
        <v>5401010140</v>
      </c>
      <c r="G3621" t="s">
        <v>11413</v>
      </c>
      <c r="H3621">
        <v>400100</v>
      </c>
      <c r="I3621" t="s">
        <v>11414</v>
      </c>
      <c r="J3621" t="s">
        <v>1026</v>
      </c>
      <c r="K3621" t="s">
        <v>1027</v>
      </c>
      <c r="L3621" t="s">
        <v>7138</v>
      </c>
      <c r="M3621" s="54">
        <v>43555</v>
      </c>
      <c r="P3621" t="s">
        <v>295</v>
      </c>
      <c r="Q3621"/>
      <c r="R3621" t="s">
        <v>70</v>
      </c>
      <c r="S3621" t="s">
        <v>11659</v>
      </c>
      <c r="T3621" t="s">
        <v>7140</v>
      </c>
      <c r="U3621" s="27">
        <v>59031.71</v>
      </c>
      <c r="V3621" s="27">
        <v>-13013.66</v>
      </c>
      <c r="W3621" s="27">
        <v>46018.05</v>
      </c>
      <c r="X3621" s="27">
        <v>0</v>
      </c>
      <c r="Y3621" s="54">
        <v>43439</v>
      </c>
      <c r="Z3621" s="27">
        <v>-5131.72</v>
      </c>
      <c r="AA3621" s="27">
        <v>0</v>
      </c>
      <c r="AB3621" s="27">
        <v>40886.33</v>
      </c>
      <c r="AC3621" s="27">
        <v>0</v>
      </c>
      <c r="AD3621" t="s">
        <v>9255</v>
      </c>
      <c r="AE3621" s="27">
        <v>0</v>
      </c>
      <c r="AF3621" s="27">
        <v>0</v>
      </c>
      <c r="AG3621" s="27">
        <v>0</v>
      </c>
      <c r="AI3621"/>
      <c r="AJ3621"/>
    </row>
    <row r="3622" spans="1:36" hidden="1">
      <c r="A3622" t="s">
        <v>54</v>
      </c>
      <c r="B3622" t="s">
        <v>11417</v>
      </c>
      <c r="C3622">
        <v>2101010130</v>
      </c>
      <c r="D3622" t="s">
        <v>40</v>
      </c>
      <c r="E3622">
        <v>2101020140</v>
      </c>
      <c r="F3622">
        <v>5401010140</v>
      </c>
      <c r="G3622" t="s">
        <v>11413</v>
      </c>
      <c r="H3622">
        <v>400100</v>
      </c>
      <c r="I3622" t="s">
        <v>11414</v>
      </c>
      <c r="J3622" t="s">
        <v>1030</v>
      </c>
      <c r="K3622" t="s">
        <v>1031</v>
      </c>
      <c r="L3622" t="s">
        <v>7138</v>
      </c>
      <c r="M3622" s="54">
        <v>43555</v>
      </c>
      <c r="P3622" t="s">
        <v>295</v>
      </c>
      <c r="Q3622"/>
      <c r="R3622" t="s">
        <v>70</v>
      </c>
      <c r="S3622" t="s">
        <v>11659</v>
      </c>
      <c r="T3622" t="s">
        <v>7140</v>
      </c>
      <c r="U3622" s="27">
        <v>118063.43</v>
      </c>
      <c r="V3622" s="27">
        <v>-26027.33</v>
      </c>
      <c r="W3622" s="27">
        <v>92036.1</v>
      </c>
      <c r="X3622" s="27">
        <v>0</v>
      </c>
      <c r="Y3622" s="54">
        <v>43439</v>
      </c>
      <c r="Z3622" s="27">
        <v>-10263.43</v>
      </c>
      <c r="AA3622" s="27">
        <v>0</v>
      </c>
      <c r="AB3622" s="27">
        <v>81772.67</v>
      </c>
      <c r="AC3622" s="27">
        <v>0</v>
      </c>
      <c r="AD3622" t="s">
        <v>9255</v>
      </c>
      <c r="AE3622" s="27">
        <v>0</v>
      </c>
      <c r="AF3622" s="27">
        <v>0</v>
      </c>
      <c r="AG3622" s="27">
        <v>0</v>
      </c>
      <c r="AI3622"/>
      <c r="AJ3622"/>
    </row>
    <row r="3623" spans="1:36" hidden="1">
      <c r="A3623" t="s">
        <v>54</v>
      </c>
      <c r="B3623" t="s">
        <v>11417</v>
      </c>
      <c r="C3623">
        <v>2101010130</v>
      </c>
      <c r="D3623" t="s">
        <v>40</v>
      </c>
      <c r="E3623">
        <v>2101020140</v>
      </c>
      <c r="F3623">
        <v>5401010140</v>
      </c>
      <c r="G3623" t="s">
        <v>11413</v>
      </c>
      <c r="H3623">
        <v>400100</v>
      </c>
      <c r="I3623" t="s">
        <v>11414</v>
      </c>
      <c r="J3623" t="s">
        <v>1032</v>
      </c>
      <c r="K3623" t="s">
        <v>1033</v>
      </c>
      <c r="L3623" t="s">
        <v>7138</v>
      </c>
      <c r="M3623" s="54">
        <v>43555</v>
      </c>
      <c r="P3623" t="s">
        <v>295</v>
      </c>
      <c r="Q3623"/>
      <c r="R3623" t="s">
        <v>70</v>
      </c>
      <c r="S3623" t="s">
        <v>11659</v>
      </c>
      <c r="T3623" t="s">
        <v>7140</v>
      </c>
      <c r="U3623" s="27">
        <v>118063.43</v>
      </c>
      <c r="V3623" s="27">
        <v>-26027.33</v>
      </c>
      <c r="W3623" s="27">
        <v>92036.1</v>
      </c>
      <c r="X3623" s="27">
        <v>0</v>
      </c>
      <c r="Y3623" s="54">
        <v>43439</v>
      </c>
      <c r="Z3623" s="27">
        <v>-10263.43</v>
      </c>
      <c r="AA3623" s="27">
        <v>0</v>
      </c>
      <c r="AB3623" s="27">
        <v>81772.67</v>
      </c>
      <c r="AC3623" s="27">
        <v>0</v>
      </c>
      <c r="AD3623" t="s">
        <v>9255</v>
      </c>
      <c r="AE3623" s="27">
        <v>0</v>
      </c>
      <c r="AF3623" s="27">
        <v>0</v>
      </c>
      <c r="AG3623" s="27">
        <v>0</v>
      </c>
      <c r="AI3623"/>
      <c r="AJ3623"/>
    </row>
    <row r="3624" spans="1:36" hidden="1">
      <c r="A3624" t="s">
        <v>48</v>
      </c>
      <c r="B3624" t="s">
        <v>11446</v>
      </c>
      <c r="C3624">
        <v>2101010140</v>
      </c>
      <c r="D3624" t="s">
        <v>66</v>
      </c>
      <c r="E3624">
        <v>2101020140</v>
      </c>
      <c r="F3624">
        <v>5401010140</v>
      </c>
      <c r="G3624" t="s">
        <v>11428</v>
      </c>
      <c r="H3624">
        <v>400300</v>
      </c>
      <c r="I3624" t="s">
        <v>11430</v>
      </c>
      <c r="J3624" t="s">
        <v>3804</v>
      </c>
      <c r="K3624" t="s">
        <v>8263</v>
      </c>
      <c r="L3624" t="s">
        <v>7138</v>
      </c>
      <c r="M3624" s="54">
        <v>41081</v>
      </c>
      <c r="P3624" t="s">
        <v>295</v>
      </c>
      <c r="Q3624"/>
      <c r="R3624" t="s">
        <v>70</v>
      </c>
      <c r="S3624" t="s">
        <v>11659</v>
      </c>
      <c r="T3624" t="s">
        <v>7140</v>
      </c>
      <c r="U3624" s="27">
        <v>33669</v>
      </c>
      <c r="V3624" s="27">
        <v>-26883.74</v>
      </c>
      <c r="W3624" s="27">
        <v>6785.26</v>
      </c>
      <c r="X3624" s="27">
        <v>0</v>
      </c>
      <c r="Y3624" s="54">
        <v>41081</v>
      </c>
      <c r="Z3624" s="27">
        <v>-3820.64</v>
      </c>
      <c r="AA3624" s="27">
        <v>0</v>
      </c>
      <c r="AB3624" s="27">
        <v>2964.62</v>
      </c>
      <c r="AC3624" s="27">
        <v>0</v>
      </c>
      <c r="AD3624" t="s">
        <v>9255</v>
      </c>
      <c r="AE3624" s="27">
        <v>0</v>
      </c>
      <c r="AF3624" s="27">
        <v>0</v>
      </c>
      <c r="AG3624" s="27">
        <v>0</v>
      </c>
      <c r="AI3624"/>
      <c r="AJ3624"/>
    </row>
    <row r="3625" spans="1:36" hidden="1">
      <c r="A3625" t="s">
        <v>48</v>
      </c>
      <c r="B3625" t="s">
        <v>11446</v>
      </c>
      <c r="C3625">
        <v>2101010140</v>
      </c>
      <c r="D3625" t="s">
        <v>66</v>
      </c>
      <c r="E3625">
        <v>2101020140</v>
      </c>
      <c r="F3625">
        <v>5401010140</v>
      </c>
      <c r="G3625" t="s">
        <v>11428</v>
      </c>
      <c r="H3625">
        <v>400300</v>
      </c>
      <c r="I3625" t="s">
        <v>11430</v>
      </c>
      <c r="J3625" t="s">
        <v>3808</v>
      </c>
      <c r="K3625" t="s">
        <v>7661</v>
      </c>
      <c r="L3625" t="s">
        <v>7138</v>
      </c>
      <c r="M3625" s="54">
        <v>41081</v>
      </c>
      <c r="P3625" t="s">
        <v>295</v>
      </c>
      <c r="Q3625"/>
      <c r="R3625" t="s">
        <v>70</v>
      </c>
      <c r="S3625" t="s">
        <v>11659</v>
      </c>
      <c r="T3625" t="s">
        <v>7140</v>
      </c>
      <c r="U3625" s="27">
        <v>21386</v>
      </c>
      <c r="V3625" s="27">
        <v>-17075.95</v>
      </c>
      <c r="W3625" s="27">
        <v>4310.05</v>
      </c>
      <c r="X3625" s="27">
        <v>0</v>
      </c>
      <c r="Y3625" s="54">
        <v>41081</v>
      </c>
      <c r="Z3625" s="27">
        <v>-2426.9299999999998</v>
      </c>
      <c r="AA3625" s="27">
        <v>0</v>
      </c>
      <c r="AB3625" s="27">
        <v>1883.12</v>
      </c>
      <c r="AC3625" s="27">
        <v>0</v>
      </c>
      <c r="AD3625" t="s">
        <v>9255</v>
      </c>
      <c r="AE3625" s="27">
        <v>0</v>
      </c>
      <c r="AF3625" s="27">
        <v>0</v>
      </c>
      <c r="AG3625" s="27">
        <v>0</v>
      </c>
      <c r="AI3625"/>
      <c r="AJ3625"/>
    </row>
    <row r="3626" spans="1:36" hidden="1">
      <c r="A3626" t="s">
        <v>48</v>
      </c>
      <c r="B3626" t="s">
        <v>11446</v>
      </c>
      <c r="C3626">
        <v>2101010140</v>
      </c>
      <c r="D3626" t="s">
        <v>66</v>
      </c>
      <c r="E3626">
        <v>2101020140</v>
      </c>
      <c r="F3626">
        <v>5401010140</v>
      </c>
      <c r="G3626" t="s">
        <v>11428</v>
      </c>
      <c r="H3626">
        <v>400300</v>
      </c>
      <c r="I3626" t="s">
        <v>11430</v>
      </c>
      <c r="J3626" t="s">
        <v>3837</v>
      </c>
      <c r="K3626" t="s">
        <v>3838</v>
      </c>
      <c r="L3626" t="s">
        <v>7138</v>
      </c>
      <c r="M3626" s="54">
        <v>41170</v>
      </c>
      <c r="P3626" t="s">
        <v>295</v>
      </c>
      <c r="Q3626"/>
      <c r="R3626" t="s">
        <v>70</v>
      </c>
      <c r="S3626" t="s">
        <v>11659</v>
      </c>
      <c r="T3626" t="s">
        <v>7140</v>
      </c>
      <c r="U3626" s="27">
        <v>30146</v>
      </c>
      <c r="V3626" s="27">
        <v>-23278.78</v>
      </c>
      <c r="W3626" s="27">
        <v>6867.22</v>
      </c>
      <c r="X3626" s="27">
        <v>0</v>
      </c>
      <c r="Y3626" s="54">
        <v>41170</v>
      </c>
      <c r="Z3626" s="27">
        <v>-3346.19</v>
      </c>
      <c r="AA3626" s="27">
        <v>0</v>
      </c>
      <c r="AB3626" s="27">
        <v>3521.03</v>
      </c>
      <c r="AC3626" s="27">
        <v>0</v>
      </c>
      <c r="AD3626" t="s">
        <v>9255</v>
      </c>
      <c r="AE3626" s="27">
        <v>0</v>
      </c>
      <c r="AF3626" s="27">
        <v>0</v>
      </c>
      <c r="AG3626" s="27">
        <v>0</v>
      </c>
      <c r="AI3626"/>
      <c r="AJ3626"/>
    </row>
    <row r="3627" spans="1:36" hidden="1">
      <c r="A3627" t="s">
        <v>48</v>
      </c>
      <c r="B3627" t="s">
        <v>11446</v>
      </c>
      <c r="C3627">
        <v>2101010140</v>
      </c>
      <c r="D3627" t="s">
        <v>66</v>
      </c>
      <c r="E3627">
        <v>2101020140</v>
      </c>
      <c r="F3627">
        <v>5401010140</v>
      </c>
      <c r="G3627" t="s">
        <v>11428</v>
      </c>
      <c r="H3627">
        <v>400300</v>
      </c>
      <c r="I3627" t="s">
        <v>11430</v>
      </c>
      <c r="J3627" t="s">
        <v>3853</v>
      </c>
      <c r="K3627" t="s">
        <v>3854</v>
      </c>
      <c r="L3627" t="s">
        <v>7138</v>
      </c>
      <c r="M3627" s="54">
        <v>41170</v>
      </c>
      <c r="P3627" t="s">
        <v>295</v>
      </c>
      <c r="Q3627"/>
      <c r="R3627" t="s">
        <v>70</v>
      </c>
      <c r="S3627" t="s">
        <v>11659</v>
      </c>
      <c r="T3627" t="s">
        <v>7140</v>
      </c>
      <c r="U3627" s="27">
        <v>46980</v>
      </c>
      <c r="V3627" s="27">
        <v>-36277.89</v>
      </c>
      <c r="W3627" s="27">
        <v>10702.11</v>
      </c>
      <c r="X3627" s="27">
        <v>0</v>
      </c>
      <c r="Y3627" s="54">
        <v>41170</v>
      </c>
      <c r="Z3627" s="27">
        <v>-5214.84</v>
      </c>
      <c r="AA3627" s="27">
        <v>0</v>
      </c>
      <c r="AB3627" s="27">
        <v>5487.27</v>
      </c>
      <c r="AC3627" s="27">
        <v>0</v>
      </c>
      <c r="AD3627" t="s">
        <v>9255</v>
      </c>
      <c r="AE3627" s="27">
        <v>0</v>
      </c>
      <c r="AF3627" s="27">
        <v>0</v>
      </c>
      <c r="AG3627" s="27">
        <v>0</v>
      </c>
      <c r="AI3627"/>
      <c r="AJ3627"/>
    </row>
    <row r="3628" spans="1:36" hidden="1">
      <c r="A3628" t="s">
        <v>48</v>
      </c>
      <c r="B3628" t="s">
        <v>11427</v>
      </c>
      <c r="C3628">
        <v>2101010050</v>
      </c>
      <c r="D3628" t="s">
        <v>43</v>
      </c>
      <c r="E3628">
        <v>2101020050</v>
      </c>
      <c r="F3628">
        <v>5401010050</v>
      </c>
      <c r="G3628" t="s">
        <v>11428</v>
      </c>
      <c r="H3628">
        <v>400301</v>
      </c>
      <c r="I3628" t="s">
        <v>11513</v>
      </c>
      <c r="J3628" t="s">
        <v>4618</v>
      </c>
      <c r="K3628" t="s">
        <v>4619</v>
      </c>
      <c r="L3628" t="s">
        <v>7138</v>
      </c>
      <c r="M3628" s="54">
        <v>40422</v>
      </c>
      <c r="P3628" t="s">
        <v>1304</v>
      </c>
      <c r="Q3628"/>
      <c r="R3628" t="s">
        <v>70</v>
      </c>
      <c r="S3628" t="s">
        <v>11659</v>
      </c>
      <c r="T3628" t="s">
        <v>7140</v>
      </c>
      <c r="U3628" s="27">
        <v>537458</v>
      </c>
      <c r="V3628" s="27">
        <v>-300185.09999999998</v>
      </c>
      <c r="W3628" s="27">
        <v>237272.9</v>
      </c>
      <c r="X3628" s="27">
        <v>0</v>
      </c>
      <c r="Y3628" s="54">
        <v>40422</v>
      </c>
      <c r="Z3628" s="27">
        <v>-25950.37</v>
      </c>
      <c r="AA3628" s="27">
        <v>0</v>
      </c>
      <c r="AB3628" s="27">
        <v>211322.53</v>
      </c>
      <c r="AC3628" s="27">
        <v>0</v>
      </c>
      <c r="AD3628" t="s">
        <v>9255</v>
      </c>
      <c r="AE3628" s="27">
        <v>0</v>
      </c>
      <c r="AF3628" s="27">
        <v>0</v>
      </c>
      <c r="AG3628" s="27">
        <v>0</v>
      </c>
      <c r="AI3628"/>
      <c r="AJ3628"/>
    </row>
    <row r="3629" spans="1:36" hidden="1">
      <c r="A3629" t="s">
        <v>48</v>
      </c>
      <c r="B3629" t="s">
        <v>11427</v>
      </c>
      <c r="C3629">
        <v>2101010050</v>
      </c>
      <c r="D3629" t="s">
        <v>43</v>
      </c>
      <c r="E3629">
        <v>2101020050</v>
      </c>
      <c r="F3629">
        <v>5401010050</v>
      </c>
      <c r="G3629" t="s">
        <v>11428</v>
      </c>
      <c r="H3629">
        <v>400301</v>
      </c>
      <c r="I3629" t="s">
        <v>11474</v>
      </c>
      <c r="J3629" t="s">
        <v>4720</v>
      </c>
      <c r="K3629" t="s">
        <v>4721</v>
      </c>
      <c r="L3629" t="s">
        <v>7138</v>
      </c>
      <c r="M3629" s="54">
        <v>40422</v>
      </c>
      <c r="P3629" t="s">
        <v>7139</v>
      </c>
      <c r="Q3629"/>
      <c r="R3629" t="s">
        <v>70</v>
      </c>
      <c r="S3629" t="s">
        <v>11659</v>
      </c>
      <c r="T3629" t="s">
        <v>7140</v>
      </c>
      <c r="U3629" s="27">
        <v>10799300</v>
      </c>
      <c r="V3629" s="27">
        <v>-4668255.6399999997</v>
      </c>
      <c r="W3629" s="27">
        <v>6131044.3600000003</v>
      </c>
      <c r="X3629" s="27">
        <v>0</v>
      </c>
      <c r="Y3629" s="54">
        <v>40422</v>
      </c>
      <c r="Z3629" s="27">
        <v>-209516.49</v>
      </c>
      <c r="AA3629" s="27">
        <v>0</v>
      </c>
      <c r="AB3629" s="27">
        <v>5921527.8700000001</v>
      </c>
      <c r="AC3629" s="27">
        <v>0</v>
      </c>
      <c r="AD3629" t="s">
        <v>9255</v>
      </c>
      <c r="AE3629" s="27">
        <v>0</v>
      </c>
      <c r="AF3629" s="27">
        <v>0</v>
      </c>
      <c r="AG3629" s="27">
        <v>0</v>
      </c>
      <c r="AI3629"/>
      <c r="AJ3629"/>
    </row>
    <row r="3630" spans="1:36" hidden="1">
      <c r="A3630" t="s">
        <v>48</v>
      </c>
      <c r="B3630" t="s">
        <v>11427</v>
      </c>
      <c r="C3630">
        <v>2101010050</v>
      </c>
      <c r="D3630" t="s">
        <v>43</v>
      </c>
      <c r="E3630">
        <v>2101020050</v>
      </c>
      <c r="F3630">
        <v>5401010050</v>
      </c>
      <c r="G3630" t="s">
        <v>11428</v>
      </c>
      <c r="H3630">
        <v>400301</v>
      </c>
      <c r="I3630" t="s">
        <v>11474</v>
      </c>
      <c r="J3630" t="s">
        <v>4768</v>
      </c>
      <c r="K3630" t="s">
        <v>4769</v>
      </c>
      <c r="L3630" t="s">
        <v>7138</v>
      </c>
      <c r="M3630" s="54">
        <v>40422</v>
      </c>
      <c r="P3630" t="s">
        <v>1304</v>
      </c>
      <c r="Q3630"/>
      <c r="R3630" t="s">
        <v>70</v>
      </c>
      <c r="S3630" t="s">
        <v>11659</v>
      </c>
      <c r="T3630" t="s">
        <v>7140</v>
      </c>
      <c r="U3630" s="27">
        <v>2945407</v>
      </c>
      <c r="V3630" s="27">
        <v>-1645089.87</v>
      </c>
      <c r="W3630" s="27">
        <v>1300317.1299999999</v>
      </c>
      <c r="X3630" s="27">
        <v>0</v>
      </c>
      <c r="Y3630" s="54">
        <v>40422</v>
      </c>
      <c r="Z3630" s="27">
        <v>-142214.78</v>
      </c>
      <c r="AA3630" s="27">
        <v>0</v>
      </c>
      <c r="AB3630" s="27">
        <v>1158102.3500000001</v>
      </c>
      <c r="AC3630" s="27">
        <v>0</v>
      </c>
      <c r="AD3630" t="s">
        <v>9255</v>
      </c>
      <c r="AE3630" s="27">
        <v>0</v>
      </c>
      <c r="AF3630" s="27">
        <v>0</v>
      </c>
      <c r="AG3630" s="27">
        <v>0</v>
      </c>
      <c r="AI3630"/>
      <c r="AJ3630"/>
    </row>
    <row r="3631" spans="1:36" hidden="1">
      <c r="A3631" t="s">
        <v>48</v>
      </c>
      <c r="B3631" t="s">
        <v>11427</v>
      </c>
      <c r="C3631">
        <v>2101010050</v>
      </c>
      <c r="D3631" t="s">
        <v>43</v>
      </c>
      <c r="E3631">
        <v>2101020050</v>
      </c>
      <c r="F3631">
        <v>5401010050</v>
      </c>
      <c r="G3631" t="s">
        <v>11428</v>
      </c>
      <c r="H3631">
        <v>400301</v>
      </c>
      <c r="I3631" t="s">
        <v>11475</v>
      </c>
      <c r="J3631" t="s">
        <v>4826</v>
      </c>
      <c r="K3631" t="s">
        <v>1272</v>
      </c>
      <c r="L3631" t="s">
        <v>7138</v>
      </c>
      <c r="M3631" s="54">
        <v>40422</v>
      </c>
      <c r="P3631" t="s">
        <v>1304</v>
      </c>
      <c r="Q3631"/>
      <c r="R3631" t="s">
        <v>70</v>
      </c>
      <c r="S3631" t="s">
        <v>11659</v>
      </c>
      <c r="T3631" t="s">
        <v>7140</v>
      </c>
      <c r="U3631" s="27">
        <v>14948636</v>
      </c>
      <c r="V3631" s="27">
        <v>-8349221.2199999997</v>
      </c>
      <c r="W3631" s="27">
        <v>6599414.7800000003</v>
      </c>
      <c r="X3631" s="27">
        <v>0</v>
      </c>
      <c r="Y3631" s="54">
        <v>40422</v>
      </c>
      <c r="Z3631" s="27">
        <v>-721773.38</v>
      </c>
      <c r="AA3631" s="27">
        <v>0</v>
      </c>
      <c r="AB3631" s="27">
        <v>5877641.4000000004</v>
      </c>
      <c r="AC3631" s="27">
        <v>0</v>
      </c>
      <c r="AD3631" t="s">
        <v>9255</v>
      </c>
      <c r="AE3631" s="27">
        <v>0</v>
      </c>
      <c r="AF3631" s="27">
        <v>0</v>
      </c>
      <c r="AG3631" s="27">
        <v>0</v>
      </c>
      <c r="AI3631"/>
      <c r="AJ3631"/>
    </row>
    <row r="3632" spans="1:36" hidden="1">
      <c r="A3632" t="s">
        <v>48</v>
      </c>
      <c r="B3632" t="s">
        <v>11427</v>
      </c>
      <c r="C3632">
        <v>2101010050</v>
      </c>
      <c r="D3632" t="s">
        <v>43</v>
      </c>
      <c r="E3632">
        <v>2101020050</v>
      </c>
      <c r="F3632">
        <v>5401010050</v>
      </c>
      <c r="G3632" t="s">
        <v>11428</v>
      </c>
      <c r="H3632">
        <v>400301</v>
      </c>
      <c r="I3632" t="s">
        <v>11475</v>
      </c>
      <c r="J3632" t="s">
        <v>4844</v>
      </c>
      <c r="K3632" t="s">
        <v>4845</v>
      </c>
      <c r="L3632" t="s">
        <v>7138</v>
      </c>
      <c r="M3632" s="54">
        <v>40422</v>
      </c>
      <c r="P3632" t="s">
        <v>1304</v>
      </c>
      <c r="Q3632"/>
      <c r="R3632" t="s">
        <v>70</v>
      </c>
      <c r="S3632" t="s">
        <v>11659</v>
      </c>
      <c r="T3632" t="s">
        <v>7140</v>
      </c>
      <c r="U3632" s="27">
        <v>73449112</v>
      </c>
      <c r="V3632" s="27">
        <v>-41023332.609999999</v>
      </c>
      <c r="W3632" s="27">
        <v>32425779.390000001</v>
      </c>
      <c r="X3632" s="27">
        <v>0</v>
      </c>
      <c r="Y3632" s="54">
        <v>40422</v>
      </c>
      <c r="Z3632" s="27">
        <v>-3546384.84</v>
      </c>
      <c r="AA3632" s="27">
        <v>0</v>
      </c>
      <c r="AB3632" s="27">
        <v>28879394.550000001</v>
      </c>
      <c r="AC3632" s="27">
        <v>0</v>
      </c>
      <c r="AD3632" t="s">
        <v>9255</v>
      </c>
      <c r="AE3632" s="27">
        <v>0</v>
      </c>
      <c r="AF3632" s="27">
        <v>0</v>
      </c>
      <c r="AG3632" s="27">
        <v>0</v>
      </c>
      <c r="AI3632"/>
      <c r="AJ3632"/>
    </row>
    <row r="3633" spans="1:36" hidden="1">
      <c r="A3633" t="s">
        <v>48</v>
      </c>
      <c r="B3633" t="s">
        <v>11427</v>
      </c>
      <c r="C3633">
        <v>2101010050</v>
      </c>
      <c r="D3633" t="s">
        <v>43</v>
      </c>
      <c r="E3633">
        <v>2101020050</v>
      </c>
      <c r="F3633">
        <v>5401010050</v>
      </c>
      <c r="G3633" t="s">
        <v>11428</v>
      </c>
      <c r="H3633">
        <v>400301</v>
      </c>
      <c r="I3633" t="s">
        <v>11475</v>
      </c>
      <c r="J3633" t="s">
        <v>4853</v>
      </c>
      <c r="K3633" t="s">
        <v>1286</v>
      </c>
      <c r="L3633" t="s">
        <v>7138</v>
      </c>
      <c r="M3633" s="54">
        <v>40422</v>
      </c>
      <c r="P3633" t="s">
        <v>1201</v>
      </c>
      <c r="Q3633"/>
      <c r="R3633" t="s">
        <v>70</v>
      </c>
      <c r="S3633" t="s">
        <v>11659</v>
      </c>
      <c r="T3633" t="s">
        <v>7140</v>
      </c>
      <c r="U3633" s="27">
        <v>14737146</v>
      </c>
      <c r="V3633" s="27">
        <v>-9339432.1500000004</v>
      </c>
      <c r="W3633" s="27">
        <v>5397713.8499999996</v>
      </c>
      <c r="X3633" s="27">
        <v>0</v>
      </c>
      <c r="Y3633" s="54">
        <v>40422</v>
      </c>
      <c r="Z3633" s="27">
        <v>-965112.27</v>
      </c>
      <c r="AA3633" s="27">
        <v>0</v>
      </c>
      <c r="AB3633" s="27">
        <v>4432601.58</v>
      </c>
      <c r="AC3633" s="27">
        <v>0</v>
      </c>
      <c r="AD3633" t="s">
        <v>9255</v>
      </c>
      <c r="AE3633" s="27">
        <v>0</v>
      </c>
      <c r="AF3633" s="27">
        <v>0</v>
      </c>
      <c r="AG3633" s="27">
        <v>0</v>
      </c>
      <c r="AI3633"/>
      <c r="AJ3633"/>
    </row>
    <row r="3634" spans="1:36" hidden="1">
      <c r="A3634" t="s">
        <v>48</v>
      </c>
      <c r="B3634" t="s">
        <v>11427</v>
      </c>
      <c r="C3634">
        <v>2101010050</v>
      </c>
      <c r="D3634" t="s">
        <v>43</v>
      </c>
      <c r="E3634">
        <v>2101020050</v>
      </c>
      <c r="F3634">
        <v>5401010050</v>
      </c>
      <c r="G3634" t="s">
        <v>11428</v>
      </c>
      <c r="H3634">
        <v>400301</v>
      </c>
      <c r="I3634" t="s">
        <v>11475</v>
      </c>
      <c r="J3634" t="s">
        <v>4869</v>
      </c>
      <c r="K3634" t="s">
        <v>4870</v>
      </c>
      <c r="L3634" t="s">
        <v>7138</v>
      </c>
      <c r="M3634" s="54">
        <v>40422</v>
      </c>
      <c r="P3634" t="s">
        <v>1201</v>
      </c>
      <c r="Q3634"/>
      <c r="R3634" t="s">
        <v>70</v>
      </c>
      <c r="S3634" t="s">
        <v>11659</v>
      </c>
      <c r="T3634" t="s">
        <v>7140</v>
      </c>
      <c r="U3634" s="27">
        <v>7585800</v>
      </c>
      <c r="V3634" s="27">
        <v>-4807379.96</v>
      </c>
      <c r="W3634" s="27">
        <v>2778420.04</v>
      </c>
      <c r="X3634" s="27">
        <v>0</v>
      </c>
      <c r="Y3634" s="54">
        <v>40422</v>
      </c>
      <c r="Z3634" s="27">
        <v>-496782.04</v>
      </c>
      <c r="AA3634" s="27">
        <v>0</v>
      </c>
      <c r="AB3634" s="27">
        <v>2281638</v>
      </c>
      <c r="AC3634" s="27">
        <v>0</v>
      </c>
      <c r="AD3634" t="s">
        <v>9255</v>
      </c>
      <c r="AE3634" s="27">
        <v>0</v>
      </c>
      <c r="AF3634" s="27">
        <v>0</v>
      </c>
      <c r="AG3634" s="27">
        <v>0</v>
      </c>
      <c r="AI3634"/>
      <c r="AJ3634"/>
    </row>
    <row r="3635" spans="1:36" hidden="1">
      <c r="A3635" t="s">
        <v>48</v>
      </c>
      <c r="B3635" t="s">
        <v>11427</v>
      </c>
      <c r="C3635">
        <v>2101010050</v>
      </c>
      <c r="D3635" t="s">
        <v>43</v>
      </c>
      <c r="E3635">
        <v>2101020050</v>
      </c>
      <c r="F3635">
        <v>5401010050</v>
      </c>
      <c r="G3635" t="s">
        <v>11428</v>
      </c>
      <c r="H3635">
        <v>400301</v>
      </c>
      <c r="I3635" t="s">
        <v>11531</v>
      </c>
      <c r="J3635" t="s">
        <v>4640</v>
      </c>
      <c r="K3635" t="s">
        <v>2930</v>
      </c>
      <c r="L3635" t="s">
        <v>7138</v>
      </c>
      <c r="M3635" s="54">
        <v>40422</v>
      </c>
      <c r="P3635" t="s">
        <v>1304</v>
      </c>
      <c r="Q3635"/>
      <c r="R3635" t="s">
        <v>70</v>
      </c>
      <c r="S3635" t="s">
        <v>11659</v>
      </c>
      <c r="T3635" t="s">
        <v>7140</v>
      </c>
      <c r="U3635" s="27">
        <v>462670</v>
      </c>
      <c r="V3635" s="27">
        <v>-258413.94</v>
      </c>
      <c r="W3635" s="27">
        <v>204256.06</v>
      </c>
      <c r="X3635" s="27">
        <v>0</v>
      </c>
      <c r="Y3635" s="54">
        <v>40422</v>
      </c>
      <c r="Z3635" s="27">
        <v>-22339.34</v>
      </c>
      <c r="AA3635" s="27">
        <v>0</v>
      </c>
      <c r="AB3635" s="27">
        <v>181916.72</v>
      </c>
      <c r="AC3635" s="27">
        <v>0</v>
      </c>
      <c r="AD3635" t="s">
        <v>9255</v>
      </c>
      <c r="AE3635" s="27">
        <v>0</v>
      </c>
      <c r="AF3635" s="27">
        <v>0</v>
      </c>
      <c r="AG3635" s="27">
        <v>0</v>
      </c>
      <c r="AI3635"/>
      <c r="AJ3635"/>
    </row>
    <row r="3636" spans="1:36" hidden="1">
      <c r="A3636" t="s">
        <v>48</v>
      </c>
      <c r="B3636" t="s">
        <v>11427</v>
      </c>
      <c r="C3636">
        <v>2101010050</v>
      </c>
      <c r="D3636" t="s">
        <v>43</v>
      </c>
      <c r="E3636">
        <v>2101020050</v>
      </c>
      <c r="F3636">
        <v>5401010050</v>
      </c>
      <c r="G3636" t="s">
        <v>11428</v>
      </c>
      <c r="H3636">
        <v>400301</v>
      </c>
      <c r="I3636" t="s">
        <v>11531</v>
      </c>
      <c r="J3636" t="s">
        <v>4650</v>
      </c>
      <c r="K3636" t="s">
        <v>2933</v>
      </c>
      <c r="L3636" t="s">
        <v>7138</v>
      </c>
      <c r="M3636" s="54">
        <v>40422</v>
      </c>
      <c r="P3636" t="s">
        <v>7139</v>
      </c>
      <c r="Q3636"/>
      <c r="R3636" t="s">
        <v>70</v>
      </c>
      <c r="S3636" t="s">
        <v>11659</v>
      </c>
      <c r="T3636" t="s">
        <v>7140</v>
      </c>
      <c r="U3636" s="27">
        <v>32882746</v>
      </c>
      <c r="V3636" s="27">
        <v>-14214351.890000001</v>
      </c>
      <c r="W3636" s="27">
        <v>18668394.109999999</v>
      </c>
      <c r="X3636" s="27">
        <v>0</v>
      </c>
      <c r="Y3636" s="54">
        <v>40422</v>
      </c>
      <c r="Z3636" s="27">
        <v>-637955.99</v>
      </c>
      <c r="AA3636" s="27">
        <v>0</v>
      </c>
      <c r="AB3636" s="27">
        <v>18030438.120000001</v>
      </c>
      <c r="AC3636" s="27">
        <v>0</v>
      </c>
      <c r="AD3636" t="s">
        <v>9255</v>
      </c>
      <c r="AE3636" s="27">
        <v>0</v>
      </c>
      <c r="AF3636" s="27">
        <v>0</v>
      </c>
      <c r="AG3636" s="27">
        <v>0</v>
      </c>
      <c r="AI3636"/>
      <c r="AJ3636"/>
    </row>
    <row r="3637" spans="1:36" hidden="1">
      <c r="A3637" t="s">
        <v>48</v>
      </c>
      <c r="B3637" t="s">
        <v>11427</v>
      </c>
      <c r="C3637">
        <v>2101010050</v>
      </c>
      <c r="D3637" t="s">
        <v>43</v>
      </c>
      <c r="E3637">
        <v>2101020050</v>
      </c>
      <c r="F3637">
        <v>5401010050</v>
      </c>
      <c r="G3637" t="s">
        <v>11428</v>
      </c>
      <c r="H3637">
        <v>400301</v>
      </c>
      <c r="I3637" t="s">
        <v>11532</v>
      </c>
      <c r="J3637" t="s">
        <v>5033</v>
      </c>
      <c r="K3637" t="s">
        <v>5034</v>
      </c>
      <c r="L3637" t="s">
        <v>7138</v>
      </c>
      <c r="M3637" s="54">
        <v>40422</v>
      </c>
      <c r="P3637" t="s">
        <v>7139</v>
      </c>
      <c r="Q3637"/>
      <c r="R3637" t="s">
        <v>70</v>
      </c>
      <c r="S3637" t="s">
        <v>11659</v>
      </c>
      <c r="T3637" t="s">
        <v>7140</v>
      </c>
      <c r="U3637" s="27">
        <v>64939108</v>
      </c>
      <c r="V3637" s="27">
        <v>-28071479.780000001</v>
      </c>
      <c r="W3637" s="27">
        <v>36867628.219999999</v>
      </c>
      <c r="X3637" s="27">
        <v>0</v>
      </c>
      <c r="Y3637" s="54">
        <v>40422</v>
      </c>
      <c r="Z3637" s="27">
        <v>-1259879.3600000001</v>
      </c>
      <c r="AA3637" s="27">
        <v>0</v>
      </c>
      <c r="AB3637" s="27">
        <v>35607748.859999999</v>
      </c>
      <c r="AC3637" s="27">
        <v>0</v>
      </c>
      <c r="AD3637" t="s">
        <v>9255</v>
      </c>
      <c r="AE3637" s="27">
        <v>0</v>
      </c>
      <c r="AF3637" s="27">
        <v>0</v>
      </c>
      <c r="AG3637" s="27">
        <v>0</v>
      </c>
      <c r="AI3637"/>
      <c r="AJ3637"/>
    </row>
    <row r="3638" spans="1:36" hidden="1">
      <c r="A3638" t="s">
        <v>48</v>
      </c>
      <c r="B3638" t="s">
        <v>11427</v>
      </c>
      <c r="C3638">
        <v>2101010050</v>
      </c>
      <c r="D3638" t="s">
        <v>43</v>
      </c>
      <c r="E3638">
        <v>2101020050</v>
      </c>
      <c r="F3638">
        <v>5401010050</v>
      </c>
      <c r="G3638" t="s">
        <v>11428</v>
      </c>
      <c r="H3638">
        <v>400301</v>
      </c>
      <c r="I3638" t="s">
        <v>11514</v>
      </c>
      <c r="J3638" t="s">
        <v>4555</v>
      </c>
      <c r="K3638" t="s">
        <v>4556</v>
      </c>
      <c r="L3638" t="s">
        <v>7138</v>
      </c>
      <c r="M3638" s="54">
        <v>40422</v>
      </c>
      <c r="P3638" t="s">
        <v>1304</v>
      </c>
      <c r="Q3638"/>
      <c r="R3638" t="s">
        <v>70</v>
      </c>
      <c r="S3638" t="s">
        <v>11659</v>
      </c>
      <c r="T3638" t="s">
        <v>7140</v>
      </c>
      <c r="U3638" s="27">
        <v>1901858</v>
      </c>
      <c r="V3638" s="27">
        <v>-1062239.3400000001</v>
      </c>
      <c r="W3638" s="27">
        <v>839618.66</v>
      </c>
      <c r="X3638" s="27">
        <v>0</v>
      </c>
      <c r="Y3638" s="54">
        <v>40422</v>
      </c>
      <c r="Z3638" s="27">
        <v>-91828.51</v>
      </c>
      <c r="AA3638" s="27">
        <v>0</v>
      </c>
      <c r="AB3638" s="27">
        <v>747790.15</v>
      </c>
      <c r="AC3638" s="27">
        <v>0</v>
      </c>
      <c r="AD3638" t="s">
        <v>9255</v>
      </c>
      <c r="AE3638" s="27">
        <v>0</v>
      </c>
      <c r="AF3638" s="27">
        <v>0</v>
      </c>
      <c r="AG3638" s="27">
        <v>0</v>
      </c>
      <c r="AI3638"/>
      <c r="AJ3638"/>
    </row>
    <row r="3639" spans="1:36" hidden="1">
      <c r="A3639" t="s">
        <v>48</v>
      </c>
      <c r="B3639" t="s">
        <v>11427</v>
      </c>
      <c r="C3639">
        <v>2101010050</v>
      </c>
      <c r="D3639" t="s">
        <v>43</v>
      </c>
      <c r="E3639">
        <v>2101020050</v>
      </c>
      <c r="F3639">
        <v>5401010050</v>
      </c>
      <c r="G3639" t="s">
        <v>11428</v>
      </c>
      <c r="H3639">
        <v>400301</v>
      </c>
      <c r="I3639" t="s">
        <v>11514</v>
      </c>
      <c r="J3639" t="s">
        <v>4557</v>
      </c>
      <c r="K3639" t="s">
        <v>4558</v>
      </c>
      <c r="L3639" t="s">
        <v>7138</v>
      </c>
      <c r="M3639" s="54">
        <v>40422</v>
      </c>
      <c r="P3639" t="s">
        <v>1304</v>
      </c>
      <c r="Q3639"/>
      <c r="R3639" t="s">
        <v>70</v>
      </c>
      <c r="S3639" t="s">
        <v>11659</v>
      </c>
      <c r="T3639" t="s">
        <v>7140</v>
      </c>
      <c r="U3639" s="27">
        <v>1666594</v>
      </c>
      <c r="V3639" s="27">
        <v>-930838.48</v>
      </c>
      <c r="W3639" s="27">
        <v>735755.52</v>
      </c>
      <c r="X3639" s="27">
        <v>0</v>
      </c>
      <c r="Y3639" s="54">
        <v>40422</v>
      </c>
      <c r="Z3639" s="27">
        <v>-80469.06</v>
      </c>
      <c r="AA3639" s="27">
        <v>0</v>
      </c>
      <c r="AB3639" s="27">
        <v>655286.46</v>
      </c>
      <c r="AC3639" s="27">
        <v>0</v>
      </c>
      <c r="AD3639" t="s">
        <v>9255</v>
      </c>
      <c r="AE3639" s="27">
        <v>0</v>
      </c>
      <c r="AF3639" s="27">
        <v>0</v>
      </c>
      <c r="AG3639" s="27">
        <v>0</v>
      </c>
      <c r="AI3639"/>
      <c r="AJ3639"/>
    </row>
    <row r="3640" spans="1:36" hidden="1">
      <c r="A3640" t="s">
        <v>48</v>
      </c>
      <c r="B3640" t="s">
        <v>11427</v>
      </c>
      <c r="C3640">
        <v>2101010050</v>
      </c>
      <c r="D3640" t="s">
        <v>43</v>
      </c>
      <c r="E3640">
        <v>2101020050</v>
      </c>
      <c r="F3640">
        <v>5401010050</v>
      </c>
      <c r="G3640" t="s">
        <v>11428</v>
      </c>
      <c r="H3640">
        <v>400301</v>
      </c>
      <c r="I3640" t="s">
        <v>11514</v>
      </c>
      <c r="J3640" t="s">
        <v>4559</v>
      </c>
      <c r="K3640" t="s">
        <v>4560</v>
      </c>
      <c r="L3640" t="s">
        <v>7138</v>
      </c>
      <c r="M3640" s="54">
        <v>40422</v>
      </c>
      <c r="P3640" t="s">
        <v>1304</v>
      </c>
      <c r="Q3640"/>
      <c r="R3640" t="s">
        <v>70</v>
      </c>
      <c r="S3640" t="s">
        <v>11659</v>
      </c>
      <c r="T3640" t="s">
        <v>7140</v>
      </c>
      <c r="U3640" s="27">
        <v>1410195</v>
      </c>
      <c r="V3640" s="27">
        <v>-787632.46</v>
      </c>
      <c r="W3640" s="27">
        <v>622562.54</v>
      </c>
      <c r="X3640" s="27">
        <v>0</v>
      </c>
      <c r="Y3640" s="54">
        <v>40422</v>
      </c>
      <c r="Z3640" s="27">
        <v>-68089.23</v>
      </c>
      <c r="AA3640" s="27">
        <v>0</v>
      </c>
      <c r="AB3640" s="27">
        <v>554473.31000000006</v>
      </c>
      <c r="AC3640" s="27">
        <v>0</v>
      </c>
      <c r="AD3640" t="s">
        <v>9255</v>
      </c>
      <c r="AE3640" s="27">
        <v>0</v>
      </c>
      <c r="AF3640" s="27">
        <v>0</v>
      </c>
      <c r="AG3640" s="27">
        <v>0</v>
      </c>
      <c r="AI3640"/>
      <c r="AJ3640"/>
    </row>
    <row r="3641" spans="1:36" hidden="1">
      <c r="A3641" t="s">
        <v>48</v>
      </c>
      <c r="B3641" t="s">
        <v>11427</v>
      </c>
      <c r="C3641">
        <v>2101010050</v>
      </c>
      <c r="D3641" t="s">
        <v>43</v>
      </c>
      <c r="E3641">
        <v>2101020050</v>
      </c>
      <c r="F3641">
        <v>5401010050</v>
      </c>
      <c r="G3641" t="s">
        <v>11428</v>
      </c>
      <c r="H3641">
        <v>400301</v>
      </c>
      <c r="I3641" t="s">
        <v>11514</v>
      </c>
      <c r="J3641" t="s">
        <v>4565</v>
      </c>
      <c r="K3641" t="s">
        <v>4566</v>
      </c>
      <c r="L3641" t="s">
        <v>7138</v>
      </c>
      <c r="M3641" s="54">
        <v>40422</v>
      </c>
      <c r="P3641" t="s">
        <v>1304</v>
      </c>
      <c r="Q3641"/>
      <c r="R3641" t="s">
        <v>70</v>
      </c>
      <c r="S3641" t="s">
        <v>11659</v>
      </c>
      <c r="T3641" t="s">
        <v>7140</v>
      </c>
      <c r="U3641" s="27">
        <v>769198</v>
      </c>
      <c r="V3641" s="27">
        <v>-429617.89</v>
      </c>
      <c r="W3641" s="27">
        <v>339580.11</v>
      </c>
      <c r="X3641" s="27">
        <v>0</v>
      </c>
      <c r="Y3641" s="54">
        <v>40422</v>
      </c>
      <c r="Z3641" s="27">
        <v>-37139.64</v>
      </c>
      <c r="AA3641" s="27">
        <v>0</v>
      </c>
      <c r="AB3641" s="27">
        <v>302440.46999999997</v>
      </c>
      <c r="AC3641" s="27">
        <v>0</v>
      </c>
      <c r="AD3641" t="s">
        <v>9255</v>
      </c>
      <c r="AE3641" s="27">
        <v>0</v>
      </c>
      <c r="AF3641" s="27">
        <v>0</v>
      </c>
      <c r="AG3641" s="27">
        <v>0</v>
      </c>
      <c r="AI3641"/>
      <c r="AJ3641"/>
    </row>
    <row r="3642" spans="1:36" hidden="1">
      <c r="A3642" t="s">
        <v>48</v>
      </c>
      <c r="B3642" t="s">
        <v>11427</v>
      </c>
      <c r="C3642">
        <v>2101010050</v>
      </c>
      <c r="D3642" t="s">
        <v>43</v>
      </c>
      <c r="E3642">
        <v>2101020050</v>
      </c>
      <c r="F3642">
        <v>5401010050</v>
      </c>
      <c r="G3642" t="s">
        <v>11428</v>
      </c>
      <c r="H3642">
        <v>400301</v>
      </c>
      <c r="I3642" t="s">
        <v>11514</v>
      </c>
      <c r="J3642" t="s">
        <v>4567</v>
      </c>
      <c r="K3642" t="s">
        <v>4568</v>
      </c>
      <c r="L3642" t="s">
        <v>7138</v>
      </c>
      <c r="M3642" s="54">
        <v>40422</v>
      </c>
      <c r="P3642" t="s">
        <v>1304</v>
      </c>
      <c r="Q3642"/>
      <c r="R3642" t="s">
        <v>70</v>
      </c>
      <c r="S3642" t="s">
        <v>11659</v>
      </c>
      <c r="T3642" t="s">
        <v>7140</v>
      </c>
      <c r="U3642" s="27">
        <v>2876799</v>
      </c>
      <c r="V3642" s="27">
        <v>-1606770.81</v>
      </c>
      <c r="W3642" s="27">
        <v>1270028.19</v>
      </c>
      <c r="X3642" s="27">
        <v>0</v>
      </c>
      <c r="Y3642" s="54">
        <v>40422</v>
      </c>
      <c r="Z3642" s="27">
        <v>-138902.09</v>
      </c>
      <c r="AA3642" s="27">
        <v>0</v>
      </c>
      <c r="AB3642" s="27">
        <v>1131126.1000000001</v>
      </c>
      <c r="AC3642" s="27">
        <v>0</v>
      </c>
      <c r="AD3642" t="s">
        <v>9255</v>
      </c>
      <c r="AE3642" s="27">
        <v>0</v>
      </c>
      <c r="AF3642" s="27">
        <v>0</v>
      </c>
      <c r="AG3642" s="27">
        <v>0</v>
      </c>
      <c r="AI3642"/>
      <c r="AJ3642"/>
    </row>
    <row r="3643" spans="1:36" hidden="1">
      <c r="A3643" t="s">
        <v>48</v>
      </c>
      <c r="B3643" t="s">
        <v>11427</v>
      </c>
      <c r="C3643">
        <v>2101010050</v>
      </c>
      <c r="D3643" t="s">
        <v>43</v>
      </c>
      <c r="E3643">
        <v>2101020050</v>
      </c>
      <c r="F3643">
        <v>5401010050</v>
      </c>
      <c r="G3643" t="s">
        <v>11428</v>
      </c>
      <c r="H3643">
        <v>400301</v>
      </c>
      <c r="I3643" t="s">
        <v>11514</v>
      </c>
      <c r="J3643" t="s">
        <v>4569</v>
      </c>
      <c r="K3643" t="s">
        <v>4570</v>
      </c>
      <c r="L3643" t="s">
        <v>7138</v>
      </c>
      <c r="M3643" s="54">
        <v>40422</v>
      </c>
      <c r="P3643" t="s">
        <v>1304</v>
      </c>
      <c r="Q3643"/>
      <c r="R3643" t="s">
        <v>70</v>
      </c>
      <c r="S3643" t="s">
        <v>11659</v>
      </c>
      <c r="T3643" t="s">
        <v>7140</v>
      </c>
      <c r="U3643" s="27">
        <v>2430663</v>
      </c>
      <c r="V3643" s="27">
        <v>-1357591.51</v>
      </c>
      <c r="W3643" s="27">
        <v>1073071.49</v>
      </c>
      <c r="X3643" s="27">
        <v>0</v>
      </c>
      <c r="Y3643" s="54">
        <v>40422</v>
      </c>
      <c r="Z3643" s="27">
        <v>-117361.08</v>
      </c>
      <c r="AA3643" s="27">
        <v>0</v>
      </c>
      <c r="AB3643" s="27">
        <v>955710.41</v>
      </c>
      <c r="AC3643" s="27">
        <v>0</v>
      </c>
      <c r="AD3643" t="s">
        <v>9255</v>
      </c>
      <c r="AE3643" s="27">
        <v>0</v>
      </c>
      <c r="AF3643" s="27">
        <v>0</v>
      </c>
      <c r="AG3643" s="27">
        <v>0</v>
      </c>
      <c r="AI3643"/>
      <c r="AJ3643"/>
    </row>
    <row r="3644" spans="1:36" hidden="1">
      <c r="A3644" t="s">
        <v>48</v>
      </c>
      <c r="B3644" t="s">
        <v>11427</v>
      </c>
      <c r="C3644">
        <v>2101010050</v>
      </c>
      <c r="D3644" t="s">
        <v>43</v>
      </c>
      <c r="E3644">
        <v>2101020050</v>
      </c>
      <c r="F3644">
        <v>5401010050</v>
      </c>
      <c r="G3644" t="s">
        <v>11428</v>
      </c>
      <c r="H3644">
        <v>400301</v>
      </c>
      <c r="I3644" t="s">
        <v>11514</v>
      </c>
      <c r="J3644" t="s">
        <v>4575</v>
      </c>
      <c r="K3644" t="s">
        <v>4576</v>
      </c>
      <c r="L3644" t="s">
        <v>7138</v>
      </c>
      <c r="M3644" s="54">
        <v>40422</v>
      </c>
      <c r="P3644" t="s">
        <v>1304</v>
      </c>
      <c r="Q3644"/>
      <c r="R3644" t="s">
        <v>70</v>
      </c>
      <c r="S3644" t="s">
        <v>11659</v>
      </c>
      <c r="T3644" t="s">
        <v>7140</v>
      </c>
      <c r="U3644" s="27">
        <v>6999699</v>
      </c>
      <c r="V3644" s="27">
        <v>-3909522.94</v>
      </c>
      <c r="W3644" s="27">
        <v>3090176.06</v>
      </c>
      <c r="X3644" s="27">
        <v>0</v>
      </c>
      <c r="Y3644" s="54">
        <v>40422</v>
      </c>
      <c r="Z3644" s="27">
        <v>-337970.4</v>
      </c>
      <c r="AA3644" s="27">
        <v>0</v>
      </c>
      <c r="AB3644" s="27">
        <v>2752205.66</v>
      </c>
      <c r="AC3644" s="27">
        <v>0</v>
      </c>
      <c r="AD3644" t="s">
        <v>9255</v>
      </c>
      <c r="AE3644" s="27">
        <v>0</v>
      </c>
      <c r="AF3644" s="27">
        <v>0</v>
      </c>
      <c r="AG3644" s="27">
        <v>0</v>
      </c>
      <c r="AI3644"/>
      <c r="AJ3644"/>
    </row>
    <row r="3645" spans="1:36" hidden="1">
      <c r="A3645" t="s">
        <v>48</v>
      </c>
      <c r="B3645" t="s">
        <v>11427</v>
      </c>
      <c r="C3645">
        <v>2101010050</v>
      </c>
      <c r="D3645" t="s">
        <v>43</v>
      </c>
      <c r="E3645">
        <v>2101020050</v>
      </c>
      <c r="F3645">
        <v>5401010050</v>
      </c>
      <c r="G3645" t="s">
        <v>11428</v>
      </c>
      <c r="H3645">
        <v>400301</v>
      </c>
      <c r="I3645" t="s">
        <v>11514</v>
      </c>
      <c r="J3645" t="s">
        <v>4577</v>
      </c>
      <c r="K3645" t="s">
        <v>4578</v>
      </c>
      <c r="L3645" t="s">
        <v>7138</v>
      </c>
      <c r="M3645" s="54">
        <v>40422</v>
      </c>
      <c r="P3645" t="s">
        <v>1304</v>
      </c>
      <c r="Q3645"/>
      <c r="R3645" t="s">
        <v>70</v>
      </c>
      <c r="S3645" t="s">
        <v>11659</v>
      </c>
      <c r="T3645" t="s">
        <v>7140</v>
      </c>
      <c r="U3645" s="27">
        <v>2830648</v>
      </c>
      <c r="V3645" s="27">
        <v>-1580993.95</v>
      </c>
      <c r="W3645" s="27">
        <v>1249654.05</v>
      </c>
      <c r="X3645" s="27">
        <v>0</v>
      </c>
      <c r="Y3645" s="54">
        <v>40422</v>
      </c>
      <c r="Z3645" s="27">
        <v>-136673.79</v>
      </c>
      <c r="AA3645" s="27">
        <v>0</v>
      </c>
      <c r="AB3645" s="27">
        <v>1112980.26</v>
      </c>
      <c r="AC3645" s="27">
        <v>0</v>
      </c>
      <c r="AD3645" t="s">
        <v>9255</v>
      </c>
      <c r="AE3645" s="27">
        <v>0</v>
      </c>
      <c r="AF3645" s="27">
        <v>0</v>
      </c>
      <c r="AG3645" s="27">
        <v>0</v>
      </c>
      <c r="AI3645"/>
      <c r="AJ3645"/>
    </row>
    <row r="3646" spans="1:36" hidden="1">
      <c r="A3646" t="s">
        <v>48</v>
      </c>
      <c r="B3646" t="s">
        <v>11427</v>
      </c>
      <c r="C3646">
        <v>2101010050</v>
      </c>
      <c r="D3646" t="s">
        <v>43</v>
      </c>
      <c r="E3646">
        <v>2101020050</v>
      </c>
      <c r="F3646">
        <v>5401010050</v>
      </c>
      <c r="G3646" t="s">
        <v>11428</v>
      </c>
      <c r="H3646">
        <v>400301</v>
      </c>
      <c r="I3646" t="s">
        <v>11514</v>
      </c>
      <c r="J3646" t="s">
        <v>4579</v>
      </c>
      <c r="K3646" t="s">
        <v>4580</v>
      </c>
      <c r="L3646" t="s">
        <v>7138</v>
      </c>
      <c r="M3646" s="54">
        <v>40422</v>
      </c>
      <c r="P3646" t="s">
        <v>1304</v>
      </c>
      <c r="Q3646"/>
      <c r="R3646" t="s">
        <v>70</v>
      </c>
      <c r="S3646" t="s">
        <v>11659</v>
      </c>
      <c r="T3646" t="s">
        <v>7140</v>
      </c>
      <c r="U3646" s="27">
        <v>2563992</v>
      </c>
      <c r="V3646" s="27">
        <v>-1432059.3</v>
      </c>
      <c r="W3646" s="27">
        <v>1131932.7</v>
      </c>
      <c r="X3646" s="27">
        <v>0</v>
      </c>
      <c r="Y3646" s="54">
        <v>40422</v>
      </c>
      <c r="Z3646" s="27">
        <v>-123798.69</v>
      </c>
      <c r="AA3646" s="27">
        <v>0</v>
      </c>
      <c r="AB3646" s="27">
        <v>1008134.01</v>
      </c>
      <c r="AC3646" s="27">
        <v>0</v>
      </c>
      <c r="AD3646" t="s">
        <v>9255</v>
      </c>
      <c r="AE3646" s="27">
        <v>0</v>
      </c>
      <c r="AF3646" s="27">
        <v>0</v>
      </c>
      <c r="AG3646" s="27">
        <v>0</v>
      </c>
      <c r="AI3646"/>
      <c r="AJ3646"/>
    </row>
    <row r="3647" spans="1:36" hidden="1">
      <c r="A3647" t="s">
        <v>48</v>
      </c>
      <c r="B3647" t="s">
        <v>11427</v>
      </c>
      <c r="C3647">
        <v>2101010050</v>
      </c>
      <c r="D3647" t="s">
        <v>43</v>
      </c>
      <c r="E3647">
        <v>2101020050</v>
      </c>
      <c r="F3647">
        <v>5401010050</v>
      </c>
      <c r="G3647" t="s">
        <v>11428</v>
      </c>
      <c r="H3647">
        <v>400301</v>
      </c>
      <c r="I3647" t="s">
        <v>11515</v>
      </c>
      <c r="J3647" t="s">
        <v>4876</v>
      </c>
      <c r="K3647" t="s">
        <v>4877</v>
      </c>
      <c r="L3647" t="s">
        <v>7138</v>
      </c>
      <c r="M3647" s="54">
        <v>40422</v>
      </c>
      <c r="P3647" t="s">
        <v>1304</v>
      </c>
      <c r="Q3647"/>
      <c r="R3647" t="s">
        <v>70</v>
      </c>
      <c r="S3647" t="s">
        <v>11659</v>
      </c>
      <c r="T3647" t="s">
        <v>7140</v>
      </c>
      <c r="U3647" s="27">
        <v>24052239</v>
      </c>
      <c r="V3647" s="27">
        <v>-13433831.539999999</v>
      </c>
      <c r="W3647" s="27">
        <v>10618407.460000001</v>
      </c>
      <c r="X3647" s="27">
        <v>0</v>
      </c>
      <c r="Y3647" s="54">
        <v>40422</v>
      </c>
      <c r="Z3647" s="27">
        <v>-1161327.81</v>
      </c>
      <c r="AA3647" s="27">
        <v>0</v>
      </c>
      <c r="AB3647" s="27">
        <v>9457079.6500000004</v>
      </c>
      <c r="AC3647" s="27">
        <v>0</v>
      </c>
      <c r="AD3647" t="s">
        <v>9255</v>
      </c>
      <c r="AE3647" s="27">
        <v>0</v>
      </c>
      <c r="AF3647" s="27">
        <v>0</v>
      </c>
      <c r="AG3647" s="27">
        <v>0</v>
      </c>
      <c r="AI3647"/>
      <c r="AJ3647"/>
    </row>
    <row r="3648" spans="1:36" hidden="1">
      <c r="A3648" t="s">
        <v>48</v>
      </c>
      <c r="B3648" t="s">
        <v>11427</v>
      </c>
      <c r="C3648">
        <v>2101010050</v>
      </c>
      <c r="D3648" t="s">
        <v>43</v>
      </c>
      <c r="E3648">
        <v>2101020050</v>
      </c>
      <c r="F3648">
        <v>5401010050</v>
      </c>
      <c r="G3648" t="s">
        <v>11428</v>
      </c>
      <c r="H3648">
        <v>400301</v>
      </c>
      <c r="I3648" t="s">
        <v>11515</v>
      </c>
      <c r="J3648" t="s">
        <v>4880</v>
      </c>
      <c r="K3648" t="s">
        <v>1484</v>
      </c>
      <c r="L3648" t="s">
        <v>7138</v>
      </c>
      <c r="M3648" s="54">
        <v>40422</v>
      </c>
      <c r="P3648" t="s">
        <v>1304</v>
      </c>
      <c r="Q3648"/>
      <c r="R3648" t="s">
        <v>70</v>
      </c>
      <c r="S3648" t="s">
        <v>11659</v>
      </c>
      <c r="T3648" t="s">
        <v>7140</v>
      </c>
      <c r="U3648" s="27">
        <v>2164027</v>
      </c>
      <c r="V3648" s="27">
        <v>-1208668.17</v>
      </c>
      <c r="W3648" s="27">
        <v>955358.83</v>
      </c>
      <c r="X3648" s="27">
        <v>0</v>
      </c>
      <c r="Y3648" s="54">
        <v>40422</v>
      </c>
      <c r="Z3648" s="27">
        <v>-104486.93</v>
      </c>
      <c r="AA3648" s="27">
        <v>0</v>
      </c>
      <c r="AB3648" s="27">
        <v>850871.9</v>
      </c>
      <c r="AC3648" s="27">
        <v>0</v>
      </c>
      <c r="AD3648" t="s">
        <v>9255</v>
      </c>
      <c r="AE3648" s="27">
        <v>0</v>
      </c>
      <c r="AF3648" s="27">
        <v>0</v>
      </c>
      <c r="AG3648" s="27">
        <v>0</v>
      </c>
      <c r="AI3648"/>
      <c r="AJ3648"/>
    </row>
    <row r="3649" spans="1:36" hidden="1">
      <c r="A3649" t="s">
        <v>48</v>
      </c>
      <c r="B3649" t="s">
        <v>11427</v>
      </c>
      <c r="C3649">
        <v>2101010050</v>
      </c>
      <c r="D3649" t="s">
        <v>43</v>
      </c>
      <c r="E3649">
        <v>2101020050</v>
      </c>
      <c r="F3649">
        <v>5401010050</v>
      </c>
      <c r="G3649" t="s">
        <v>11428</v>
      </c>
      <c r="H3649">
        <v>400301</v>
      </c>
      <c r="I3649" t="s">
        <v>11515</v>
      </c>
      <c r="J3649" t="s">
        <v>4886</v>
      </c>
      <c r="K3649" t="s">
        <v>4887</v>
      </c>
      <c r="L3649" t="s">
        <v>7138</v>
      </c>
      <c r="M3649" s="54">
        <v>40422</v>
      </c>
      <c r="P3649" t="s">
        <v>1304</v>
      </c>
      <c r="Q3649"/>
      <c r="R3649" t="s">
        <v>70</v>
      </c>
      <c r="S3649" t="s">
        <v>11659</v>
      </c>
      <c r="T3649" t="s">
        <v>7140</v>
      </c>
      <c r="U3649" s="27">
        <v>1698247</v>
      </c>
      <c r="V3649" s="27">
        <v>-948517.2</v>
      </c>
      <c r="W3649" s="27">
        <v>749729.8</v>
      </c>
      <c r="X3649" s="27">
        <v>0</v>
      </c>
      <c r="Y3649" s="54">
        <v>40422</v>
      </c>
      <c r="Z3649" s="27">
        <v>-81997.429999999993</v>
      </c>
      <c r="AA3649" s="27">
        <v>0</v>
      </c>
      <c r="AB3649" s="27">
        <v>667732.37</v>
      </c>
      <c r="AC3649" s="27">
        <v>0</v>
      </c>
      <c r="AD3649" t="s">
        <v>9255</v>
      </c>
      <c r="AE3649" s="27">
        <v>0</v>
      </c>
      <c r="AF3649" s="27">
        <v>0</v>
      </c>
      <c r="AG3649" s="27">
        <v>0</v>
      </c>
      <c r="AI3649"/>
      <c r="AJ3649"/>
    </row>
    <row r="3650" spans="1:36" hidden="1">
      <c r="A3650" t="s">
        <v>48</v>
      </c>
      <c r="B3650" t="s">
        <v>11427</v>
      </c>
      <c r="C3650">
        <v>2101010050</v>
      </c>
      <c r="D3650" t="s">
        <v>43</v>
      </c>
      <c r="E3650">
        <v>2101020050</v>
      </c>
      <c r="F3650">
        <v>5401010050</v>
      </c>
      <c r="G3650" t="s">
        <v>11428</v>
      </c>
      <c r="H3650">
        <v>400301</v>
      </c>
      <c r="I3650" t="s">
        <v>11515</v>
      </c>
      <c r="J3650" t="s">
        <v>4888</v>
      </c>
      <c r="K3650" t="s">
        <v>4889</v>
      </c>
      <c r="L3650" t="s">
        <v>7138</v>
      </c>
      <c r="M3650" s="54">
        <v>40422</v>
      </c>
      <c r="P3650" t="s">
        <v>1304</v>
      </c>
      <c r="Q3650"/>
      <c r="R3650" t="s">
        <v>70</v>
      </c>
      <c r="S3650" t="s">
        <v>11659</v>
      </c>
      <c r="T3650" t="s">
        <v>7140</v>
      </c>
      <c r="U3650" s="27">
        <v>973115</v>
      </c>
      <c r="V3650" s="27">
        <v>-543511.05000000005</v>
      </c>
      <c r="W3650" s="27">
        <v>429603.95</v>
      </c>
      <c r="X3650" s="27">
        <v>0</v>
      </c>
      <c r="Y3650" s="54">
        <v>40422</v>
      </c>
      <c r="Z3650" s="27">
        <v>-46985.49</v>
      </c>
      <c r="AA3650" s="27">
        <v>0</v>
      </c>
      <c r="AB3650" s="27">
        <v>382618.46</v>
      </c>
      <c r="AC3650" s="27">
        <v>0</v>
      </c>
      <c r="AD3650" t="s">
        <v>9255</v>
      </c>
      <c r="AE3650" s="27">
        <v>0</v>
      </c>
      <c r="AF3650" s="27">
        <v>0</v>
      </c>
      <c r="AG3650" s="27">
        <v>0</v>
      </c>
      <c r="AI3650"/>
      <c r="AJ3650"/>
    </row>
    <row r="3651" spans="1:36" hidden="1">
      <c r="A3651" t="s">
        <v>48</v>
      </c>
      <c r="B3651" t="s">
        <v>11427</v>
      </c>
      <c r="C3651">
        <v>2101010050</v>
      </c>
      <c r="D3651" t="s">
        <v>43</v>
      </c>
      <c r="E3651">
        <v>2101020050</v>
      </c>
      <c r="F3651">
        <v>5401010050</v>
      </c>
      <c r="G3651" t="s">
        <v>11428</v>
      </c>
      <c r="H3651">
        <v>400301</v>
      </c>
      <c r="I3651" t="s">
        <v>11515</v>
      </c>
      <c r="J3651" t="s">
        <v>4920</v>
      </c>
      <c r="K3651" t="s">
        <v>4921</v>
      </c>
      <c r="L3651" t="s">
        <v>7138</v>
      </c>
      <c r="M3651" s="54">
        <v>40422</v>
      </c>
      <c r="P3651" t="s">
        <v>1304</v>
      </c>
      <c r="Q3651"/>
      <c r="R3651" t="s">
        <v>70</v>
      </c>
      <c r="S3651" t="s">
        <v>11659</v>
      </c>
      <c r="T3651" t="s">
        <v>7140</v>
      </c>
      <c r="U3651" s="27">
        <v>3356738</v>
      </c>
      <c r="V3651" s="27">
        <v>-1874829.95</v>
      </c>
      <c r="W3651" s="27">
        <v>1481908.05</v>
      </c>
      <c r="X3651" s="27">
        <v>0</v>
      </c>
      <c r="Y3651" s="54">
        <v>40422</v>
      </c>
      <c r="Z3651" s="27">
        <v>-162075.25</v>
      </c>
      <c r="AA3651" s="27">
        <v>0</v>
      </c>
      <c r="AB3651" s="27">
        <v>1319832.8</v>
      </c>
      <c r="AC3651" s="27">
        <v>0</v>
      </c>
      <c r="AD3651" t="s">
        <v>9255</v>
      </c>
      <c r="AE3651" s="27">
        <v>0</v>
      </c>
      <c r="AF3651" s="27">
        <v>0</v>
      </c>
      <c r="AG3651" s="27">
        <v>0</v>
      </c>
      <c r="AI3651"/>
      <c r="AJ3651"/>
    </row>
    <row r="3652" spans="1:36" hidden="1">
      <c r="A3652" t="s">
        <v>48</v>
      </c>
      <c r="B3652" t="s">
        <v>11427</v>
      </c>
      <c r="C3652">
        <v>2101010050</v>
      </c>
      <c r="D3652" t="s">
        <v>43</v>
      </c>
      <c r="E3652">
        <v>2101020050</v>
      </c>
      <c r="F3652">
        <v>5401010050</v>
      </c>
      <c r="G3652" t="s">
        <v>11428</v>
      </c>
      <c r="H3652">
        <v>400301</v>
      </c>
      <c r="I3652" t="s">
        <v>11515</v>
      </c>
      <c r="J3652" t="s">
        <v>4922</v>
      </c>
      <c r="K3652" t="s">
        <v>4923</v>
      </c>
      <c r="L3652" t="s">
        <v>7138</v>
      </c>
      <c r="M3652" s="54">
        <v>40422</v>
      </c>
      <c r="P3652" t="s">
        <v>1304</v>
      </c>
      <c r="Q3652"/>
      <c r="R3652" t="s">
        <v>70</v>
      </c>
      <c r="S3652" t="s">
        <v>11659</v>
      </c>
      <c r="T3652" t="s">
        <v>7140</v>
      </c>
      <c r="U3652" s="27">
        <v>1442853</v>
      </c>
      <c r="V3652" s="27">
        <v>-805872.48</v>
      </c>
      <c r="W3652" s="27">
        <v>636980.52</v>
      </c>
      <c r="X3652" s="27">
        <v>0</v>
      </c>
      <c r="Y3652" s="54">
        <v>40422</v>
      </c>
      <c r="Z3652" s="27">
        <v>-69666.12</v>
      </c>
      <c r="AA3652" s="27">
        <v>0</v>
      </c>
      <c r="AB3652" s="27">
        <v>567314.4</v>
      </c>
      <c r="AC3652" s="27">
        <v>0</v>
      </c>
      <c r="AD3652" t="s">
        <v>9255</v>
      </c>
      <c r="AE3652" s="27">
        <v>0</v>
      </c>
      <c r="AF3652" s="27">
        <v>0</v>
      </c>
      <c r="AG3652" s="27">
        <v>0</v>
      </c>
      <c r="AI3652"/>
      <c r="AJ3652"/>
    </row>
    <row r="3653" spans="1:36" hidden="1">
      <c r="A3653" t="s">
        <v>48</v>
      </c>
      <c r="B3653" t="s">
        <v>11427</v>
      </c>
      <c r="C3653">
        <v>2101010050</v>
      </c>
      <c r="D3653" t="s">
        <v>43</v>
      </c>
      <c r="E3653">
        <v>2101020050</v>
      </c>
      <c r="F3653">
        <v>5401010050</v>
      </c>
      <c r="G3653" t="s">
        <v>11428</v>
      </c>
      <c r="H3653">
        <v>400301</v>
      </c>
      <c r="I3653" t="s">
        <v>11515</v>
      </c>
      <c r="J3653" t="s">
        <v>4924</v>
      </c>
      <c r="K3653" t="s">
        <v>4925</v>
      </c>
      <c r="L3653" t="s">
        <v>7138</v>
      </c>
      <c r="M3653" s="54">
        <v>40422</v>
      </c>
      <c r="P3653" t="s">
        <v>1304</v>
      </c>
      <c r="Q3653"/>
      <c r="R3653" t="s">
        <v>70</v>
      </c>
      <c r="S3653" t="s">
        <v>11659</v>
      </c>
      <c r="T3653" t="s">
        <v>7140</v>
      </c>
      <c r="U3653" s="27">
        <v>2750072</v>
      </c>
      <c r="V3653" s="27">
        <v>-1535990.28</v>
      </c>
      <c r="W3653" s="27">
        <v>1214081.72</v>
      </c>
      <c r="X3653" s="27">
        <v>0</v>
      </c>
      <c r="Y3653" s="54">
        <v>40422</v>
      </c>
      <c r="Z3653" s="27">
        <v>-132783.26999999999</v>
      </c>
      <c r="AA3653" s="27">
        <v>0</v>
      </c>
      <c r="AB3653" s="27">
        <v>1081298.45</v>
      </c>
      <c r="AC3653" s="27">
        <v>0</v>
      </c>
      <c r="AD3653" t="s">
        <v>9255</v>
      </c>
      <c r="AE3653" s="27">
        <v>0</v>
      </c>
      <c r="AF3653" s="27">
        <v>0</v>
      </c>
      <c r="AG3653" s="27">
        <v>0</v>
      </c>
      <c r="AI3653"/>
      <c r="AJ3653"/>
    </row>
    <row r="3654" spans="1:36" hidden="1">
      <c r="A3654" t="s">
        <v>48</v>
      </c>
      <c r="B3654" t="s">
        <v>11427</v>
      </c>
      <c r="C3654">
        <v>2101010050</v>
      </c>
      <c r="D3654" t="s">
        <v>43</v>
      </c>
      <c r="E3654">
        <v>2101020050</v>
      </c>
      <c r="F3654">
        <v>5401010050</v>
      </c>
      <c r="G3654" t="s">
        <v>11428</v>
      </c>
      <c r="H3654">
        <v>400301</v>
      </c>
      <c r="I3654" t="s">
        <v>11515</v>
      </c>
      <c r="J3654" t="s">
        <v>4926</v>
      </c>
      <c r="K3654" t="s">
        <v>4927</v>
      </c>
      <c r="L3654" t="s">
        <v>7138</v>
      </c>
      <c r="M3654" s="54">
        <v>40422</v>
      </c>
      <c r="P3654" t="s">
        <v>1304</v>
      </c>
      <c r="Q3654"/>
      <c r="R3654" t="s">
        <v>70</v>
      </c>
      <c r="S3654" t="s">
        <v>11659</v>
      </c>
      <c r="T3654" t="s">
        <v>7140</v>
      </c>
      <c r="U3654" s="27">
        <v>285925</v>
      </c>
      <c r="V3654" s="27">
        <v>-159696.84</v>
      </c>
      <c r="W3654" s="27">
        <v>126228.16</v>
      </c>
      <c r="X3654" s="27">
        <v>0</v>
      </c>
      <c r="Y3654" s="54">
        <v>40422</v>
      </c>
      <c r="Z3654" s="27">
        <v>-13805.49</v>
      </c>
      <c r="AA3654" s="27">
        <v>0</v>
      </c>
      <c r="AB3654" s="27">
        <v>112422.67</v>
      </c>
      <c r="AC3654" s="27">
        <v>0</v>
      </c>
      <c r="AD3654" t="s">
        <v>9255</v>
      </c>
      <c r="AE3654" s="27">
        <v>0</v>
      </c>
      <c r="AF3654" s="27">
        <v>0</v>
      </c>
      <c r="AG3654" s="27">
        <v>0</v>
      </c>
      <c r="AI3654"/>
      <c r="AJ3654"/>
    </row>
    <row r="3655" spans="1:36" hidden="1">
      <c r="A3655" t="s">
        <v>48</v>
      </c>
      <c r="B3655" t="s">
        <v>11427</v>
      </c>
      <c r="C3655">
        <v>2101010050</v>
      </c>
      <c r="D3655" t="s">
        <v>43</v>
      </c>
      <c r="E3655">
        <v>2101020050</v>
      </c>
      <c r="F3655">
        <v>5401010050</v>
      </c>
      <c r="G3655" t="s">
        <v>11428</v>
      </c>
      <c r="H3655">
        <v>400301</v>
      </c>
      <c r="I3655" t="s">
        <v>11515</v>
      </c>
      <c r="J3655" t="s">
        <v>4932</v>
      </c>
      <c r="K3655" t="s">
        <v>4933</v>
      </c>
      <c r="L3655" t="s">
        <v>7138</v>
      </c>
      <c r="M3655" s="54">
        <v>40422</v>
      </c>
      <c r="P3655" t="s">
        <v>1304</v>
      </c>
      <c r="Q3655"/>
      <c r="R3655" t="s">
        <v>70</v>
      </c>
      <c r="S3655" t="s">
        <v>11659</v>
      </c>
      <c r="T3655" t="s">
        <v>7140</v>
      </c>
      <c r="U3655" s="27">
        <v>172130</v>
      </c>
      <c r="V3655" s="27">
        <v>-96139.18</v>
      </c>
      <c r="W3655" s="27">
        <v>75990.820000000007</v>
      </c>
      <c r="X3655" s="27">
        <v>0</v>
      </c>
      <c r="Y3655" s="54">
        <v>40422</v>
      </c>
      <c r="Z3655" s="27">
        <v>-8311.06</v>
      </c>
      <c r="AA3655" s="27">
        <v>0</v>
      </c>
      <c r="AB3655" s="27">
        <v>67679.759999999995</v>
      </c>
      <c r="AC3655" s="27">
        <v>0</v>
      </c>
      <c r="AD3655" t="s">
        <v>9255</v>
      </c>
      <c r="AE3655" s="27">
        <v>0</v>
      </c>
      <c r="AF3655" s="27">
        <v>0</v>
      </c>
      <c r="AG3655" s="27">
        <v>0</v>
      </c>
      <c r="AI3655"/>
      <c r="AJ3655"/>
    </row>
    <row r="3656" spans="1:36" hidden="1">
      <c r="A3656" t="s">
        <v>48</v>
      </c>
      <c r="B3656" t="s">
        <v>11427</v>
      </c>
      <c r="C3656">
        <v>2101010050</v>
      </c>
      <c r="D3656" t="s">
        <v>43</v>
      </c>
      <c r="E3656">
        <v>2101020050</v>
      </c>
      <c r="F3656">
        <v>5401010050</v>
      </c>
      <c r="G3656" t="s">
        <v>11428</v>
      </c>
      <c r="H3656">
        <v>400301</v>
      </c>
      <c r="I3656" t="s">
        <v>11515</v>
      </c>
      <c r="J3656" t="s">
        <v>4948</v>
      </c>
      <c r="K3656" t="s">
        <v>4949</v>
      </c>
      <c r="L3656" t="s">
        <v>7138</v>
      </c>
      <c r="M3656" s="54">
        <v>40422</v>
      </c>
      <c r="P3656" t="s">
        <v>1304</v>
      </c>
      <c r="Q3656"/>
      <c r="R3656" t="s">
        <v>70</v>
      </c>
      <c r="S3656" t="s">
        <v>11659</v>
      </c>
      <c r="T3656" t="s">
        <v>7140</v>
      </c>
      <c r="U3656" s="27">
        <v>14797</v>
      </c>
      <c r="V3656" s="27">
        <v>-8264.76</v>
      </c>
      <c r="W3656" s="27">
        <v>6532.24</v>
      </c>
      <c r="X3656" s="27">
        <v>0</v>
      </c>
      <c r="Y3656" s="54">
        <v>40422</v>
      </c>
      <c r="Z3656" s="27">
        <v>-714.42</v>
      </c>
      <c r="AA3656" s="27">
        <v>0</v>
      </c>
      <c r="AB3656" s="27">
        <v>5817.82</v>
      </c>
      <c r="AC3656" s="27">
        <v>0</v>
      </c>
      <c r="AD3656" t="s">
        <v>9255</v>
      </c>
      <c r="AE3656" s="27">
        <v>0</v>
      </c>
      <c r="AF3656" s="27">
        <v>0</v>
      </c>
      <c r="AG3656" s="27">
        <v>0</v>
      </c>
      <c r="AI3656"/>
      <c r="AJ3656"/>
    </row>
    <row r="3657" spans="1:36" hidden="1">
      <c r="A3657" t="s">
        <v>48</v>
      </c>
      <c r="B3657" t="s">
        <v>11427</v>
      </c>
      <c r="C3657">
        <v>2101010050</v>
      </c>
      <c r="D3657" t="s">
        <v>43</v>
      </c>
      <c r="E3657">
        <v>2101020050</v>
      </c>
      <c r="F3657">
        <v>5401010050</v>
      </c>
      <c r="G3657" t="s">
        <v>11428</v>
      </c>
      <c r="H3657">
        <v>400301</v>
      </c>
      <c r="I3657" t="s">
        <v>11515</v>
      </c>
      <c r="J3657" t="s">
        <v>4952</v>
      </c>
      <c r="K3657" t="s">
        <v>4953</v>
      </c>
      <c r="L3657" t="s">
        <v>7138</v>
      </c>
      <c r="M3657" s="54">
        <v>40422</v>
      </c>
      <c r="P3657" t="s">
        <v>1304</v>
      </c>
      <c r="Q3657"/>
      <c r="R3657" t="s">
        <v>70</v>
      </c>
      <c r="S3657" t="s">
        <v>11659</v>
      </c>
      <c r="T3657" t="s">
        <v>7140</v>
      </c>
      <c r="U3657" s="27">
        <v>47340</v>
      </c>
      <c r="V3657" s="27">
        <v>-26441.040000000001</v>
      </c>
      <c r="W3657" s="27">
        <v>20898.96</v>
      </c>
      <c r="X3657" s="27">
        <v>0</v>
      </c>
      <c r="Y3657" s="54">
        <v>40422</v>
      </c>
      <c r="Z3657" s="27">
        <v>-2285.6999999999998</v>
      </c>
      <c r="AA3657" s="27">
        <v>0</v>
      </c>
      <c r="AB3657" s="27">
        <v>18613.259999999998</v>
      </c>
      <c r="AC3657" s="27">
        <v>0</v>
      </c>
      <c r="AD3657" t="s">
        <v>9255</v>
      </c>
      <c r="AE3657" s="27">
        <v>0</v>
      </c>
      <c r="AF3657" s="27">
        <v>0</v>
      </c>
      <c r="AG3657" s="27">
        <v>0</v>
      </c>
      <c r="AI3657"/>
      <c r="AJ3657"/>
    </row>
    <row r="3658" spans="1:36" hidden="1">
      <c r="A3658" t="s">
        <v>48</v>
      </c>
      <c r="B3658" t="s">
        <v>11427</v>
      </c>
      <c r="C3658">
        <v>2101010050</v>
      </c>
      <c r="D3658" t="s">
        <v>43</v>
      </c>
      <c r="E3658">
        <v>2101020050</v>
      </c>
      <c r="F3658">
        <v>5401010050</v>
      </c>
      <c r="G3658" t="s">
        <v>11428</v>
      </c>
      <c r="H3658">
        <v>400301</v>
      </c>
      <c r="I3658" t="s">
        <v>11515</v>
      </c>
      <c r="J3658" t="s">
        <v>4958</v>
      </c>
      <c r="K3658" t="s">
        <v>4959</v>
      </c>
      <c r="L3658" t="s">
        <v>7138</v>
      </c>
      <c r="M3658" s="54">
        <v>40422</v>
      </c>
      <c r="P3658" t="s">
        <v>1304</v>
      </c>
      <c r="Q3658"/>
      <c r="R3658" t="s">
        <v>70</v>
      </c>
      <c r="S3658" t="s">
        <v>11659</v>
      </c>
      <c r="T3658" t="s">
        <v>7140</v>
      </c>
      <c r="U3658" s="27">
        <v>1427235</v>
      </c>
      <c r="V3658" s="27">
        <v>-797149.95</v>
      </c>
      <c r="W3658" s="27">
        <v>630085.05000000005</v>
      </c>
      <c r="X3658" s="27">
        <v>0</v>
      </c>
      <c r="Y3658" s="54">
        <v>40422</v>
      </c>
      <c r="Z3658" s="27">
        <v>-68911.960000000006</v>
      </c>
      <c r="AA3658" s="27">
        <v>0</v>
      </c>
      <c r="AB3658" s="27">
        <v>561173.09</v>
      </c>
      <c r="AC3658" s="27">
        <v>0</v>
      </c>
      <c r="AD3658" t="s">
        <v>9255</v>
      </c>
      <c r="AE3658" s="27">
        <v>0</v>
      </c>
      <c r="AF3658" s="27">
        <v>0</v>
      </c>
      <c r="AG3658" s="27">
        <v>0</v>
      </c>
      <c r="AI3658"/>
      <c r="AJ3658"/>
    </row>
    <row r="3659" spans="1:36" hidden="1">
      <c r="A3659" t="s">
        <v>48</v>
      </c>
      <c r="B3659" t="s">
        <v>11427</v>
      </c>
      <c r="C3659">
        <v>2101010050</v>
      </c>
      <c r="D3659" t="s">
        <v>43</v>
      </c>
      <c r="E3659">
        <v>2101020050</v>
      </c>
      <c r="F3659">
        <v>5401010050</v>
      </c>
      <c r="G3659" t="s">
        <v>11428</v>
      </c>
      <c r="H3659">
        <v>400302</v>
      </c>
      <c r="I3659" t="s">
        <v>11517</v>
      </c>
      <c r="J3659" t="s">
        <v>5194</v>
      </c>
      <c r="K3659" t="s">
        <v>4721</v>
      </c>
      <c r="L3659" t="s">
        <v>7138</v>
      </c>
      <c r="M3659" s="54">
        <v>40542</v>
      </c>
      <c r="P3659" t="s">
        <v>7139</v>
      </c>
      <c r="Q3659"/>
      <c r="R3659" t="s">
        <v>70</v>
      </c>
      <c r="S3659" t="s">
        <v>11659</v>
      </c>
      <c r="T3659" t="s">
        <v>7140</v>
      </c>
      <c r="U3659" s="27">
        <v>12099461</v>
      </c>
      <c r="V3659" s="27">
        <v>-5032362.28</v>
      </c>
      <c r="W3659" s="27">
        <v>7067098.7199999997</v>
      </c>
      <c r="X3659" s="27">
        <v>0</v>
      </c>
      <c r="Y3659" s="54">
        <v>40542</v>
      </c>
      <c r="Z3659" s="27">
        <v>-238940.55</v>
      </c>
      <c r="AA3659" s="27">
        <v>0</v>
      </c>
      <c r="AB3659" s="27">
        <v>6828158.1699999999</v>
      </c>
      <c r="AC3659" s="27">
        <v>0</v>
      </c>
      <c r="AD3659" t="s">
        <v>9255</v>
      </c>
      <c r="AE3659" s="27">
        <v>0</v>
      </c>
      <c r="AF3659" s="27">
        <v>0</v>
      </c>
      <c r="AG3659" s="27">
        <v>0</v>
      </c>
      <c r="AI3659"/>
      <c r="AJ3659"/>
    </row>
    <row r="3660" spans="1:36" hidden="1">
      <c r="A3660" t="s">
        <v>48</v>
      </c>
      <c r="B3660" t="s">
        <v>11427</v>
      </c>
      <c r="C3660">
        <v>2101010050</v>
      </c>
      <c r="D3660" t="s">
        <v>43</v>
      </c>
      <c r="E3660">
        <v>2101020050</v>
      </c>
      <c r="F3660">
        <v>5401010050</v>
      </c>
      <c r="G3660" t="s">
        <v>11428</v>
      </c>
      <c r="H3660">
        <v>400302</v>
      </c>
      <c r="I3660" t="s">
        <v>11517</v>
      </c>
      <c r="J3660" t="s">
        <v>5222</v>
      </c>
      <c r="K3660" t="s">
        <v>4769</v>
      </c>
      <c r="L3660" t="s">
        <v>7138</v>
      </c>
      <c r="M3660" s="54">
        <v>40542</v>
      </c>
      <c r="P3660" t="s">
        <v>1304</v>
      </c>
      <c r="Q3660"/>
      <c r="R3660" t="s">
        <v>70</v>
      </c>
      <c r="S3660" t="s">
        <v>11659</v>
      </c>
      <c r="T3660" t="s">
        <v>7140</v>
      </c>
      <c r="U3660" s="27">
        <v>3123222</v>
      </c>
      <c r="V3660" s="27">
        <v>-1689030.76</v>
      </c>
      <c r="W3660" s="27">
        <v>1434191.24</v>
      </c>
      <c r="X3660" s="27">
        <v>0</v>
      </c>
      <c r="Y3660" s="54">
        <v>40542</v>
      </c>
      <c r="Z3660" s="27">
        <v>-150941.32</v>
      </c>
      <c r="AA3660" s="27">
        <v>0</v>
      </c>
      <c r="AB3660" s="27">
        <v>1283249.92</v>
      </c>
      <c r="AC3660" s="27">
        <v>0</v>
      </c>
      <c r="AD3660" t="s">
        <v>9255</v>
      </c>
      <c r="AE3660" s="27">
        <v>0</v>
      </c>
      <c r="AF3660" s="27">
        <v>0</v>
      </c>
      <c r="AG3660" s="27">
        <v>0</v>
      </c>
      <c r="AI3660"/>
      <c r="AJ3660"/>
    </row>
    <row r="3661" spans="1:36" hidden="1">
      <c r="A3661" t="s">
        <v>48</v>
      </c>
      <c r="B3661" t="s">
        <v>11427</v>
      </c>
      <c r="C3661">
        <v>2101010050</v>
      </c>
      <c r="D3661" t="s">
        <v>43</v>
      </c>
      <c r="E3661">
        <v>2101020050</v>
      </c>
      <c r="F3661">
        <v>5401010050</v>
      </c>
      <c r="G3661" t="s">
        <v>11428</v>
      </c>
      <c r="H3661">
        <v>400302</v>
      </c>
      <c r="I3661" t="s">
        <v>11477</v>
      </c>
      <c r="J3661" t="s">
        <v>5259</v>
      </c>
      <c r="K3661" t="s">
        <v>1272</v>
      </c>
      <c r="L3661" t="s">
        <v>7138</v>
      </c>
      <c r="M3661" s="54">
        <v>40542</v>
      </c>
      <c r="P3661" t="s">
        <v>1304</v>
      </c>
      <c r="Q3661"/>
      <c r="R3661" t="s">
        <v>70</v>
      </c>
      <c r="S3661" t="s">
        <v>11659</v>
      </c>
      <c r="T3661" t="s">
        <v>7140</v>
      </c>
      <c r="U3661" s="27">
        <v>15872946</v>
      </c>
      <c r="V3661" s="27">
        <v>-8584100.8900000006</v>
      </c>
      <c r="W3661" s="27">
        <v>7288845.1100000003</v>
      </c>
      <c r="X3661" s="27">
        <v>0</v>
      </c>
      <c r="Y3661" s="54">
        <v>40542</v>
      </c>
      <c r="Z3661" s="27">
        <v>-767113.18</v>
      </c>
      <c r="AA3661" s="27">
        <v>0</v>
      </c>
      <c r="AB3661" s="27">
        <v>6521731.9299999997</v>
      </c>
      <c r="AC3661" s="27">
        <v>0</v>
      </c>
      <c r="AD3661" t="s">
        <v>9255</v>
      </c>
      <c r="AE3661" s="27">
        <v>0</v>
      </c>
      <c r="AF3661" s="27">
        <v>0</v>
      </c>
      <c r="AG3661" s="27">
        <v>0</v>
      </c>
      <c r="AI3661"/>
      <c r="AJ3661"/>
    </row>
    <row r="3662" spans="1:36" hidden="1">
      <c r="A3662" t="s">
        <v>48</v>
      </c>
      <c r="B3662" t="s">
        <v>11427</v>
      </c>
      <c r="C3662">
        <v>2101010050</v>
      </c>
      <c r="D3662" t="s">
        <v>43</v>
      </c>
      <c r="E3662">
        <v>2101020050</v>
      </c>
      <c r="F3662">
        <v>5401010050</v>
      </c>
      <c r="G3662" t="s">
        <v>11428</v>
      </c>
      <c r="H3662">
        <v>400302</v>
      </c>
      <c r="I3662" t="s">
        <v>11477</v>
      </c>
      <c r="J3662" t="s">
        <v>5274</v>
      </c>
      <c r="K3662" t="s">
        <v>1286</v>
      </c>
      <c r="L3662" t="s">
        <v>7138</v>
      </c>
      <c r="M3662" s="54">
        <v>40542</v>
      </c>
      <c r="P3662" t="s">
        <v>1201</v>
      </c>
      <c r="Q3662"/>
      <c r="R3662" t="s">
        <v>70</v>
      </c>
      <c r="S3662" t="s">
        <v>11659</v>
      </c>
      <c r="T3662" t="s">
        <v>7140</v>
      </c>
      <c r="U3662" s="27">
        <v>16080242</v>
      </c>
      <c r="V3662" s="27">
        <v>-9861159.8200000003</v>
      </c>
      <c r="W3662" s="27">
        <v>6219082.1799999997</v>
      </c>
      <c r="X3662" s="27">
        <v>0</v>
      </c>
      <c r="Y3662" s="54">
        <v>40542</v>
      </c>
      <c r="Z3662" s="27">
        <v>-1043643.05</v>
      </c>
      <c r="AA3662" s="27">
        <v>0</v>
      </c>
      <c r="AB3662" s="27">
        <v>5175439.13</v>
      </c>
      <c r="AC3662" s="27">
        <v>0</v>
      </c>
      <c r="AD3662" t="s">
        <v>9255</v>
      </c>
      <c r="AE3662" s="27">
        <v>0</v>
      </c>
      <c r="AF3662" s="27">
        <v>0</v>
      </c>
      <c r="AG3662" s="27">
        <v>0</v>
      </c>
      <c r="AI3662"/>
      <c r="AJ3662"/>
    </row>
    <row r="3663" spans="1:36" hidden="1">
      <c r="A3663" t="s">
        <v>48</v>
      </c>
      <c r="B3663" t="s">
        <v>11427</v>
      </c>
      <c r="C3663">
        <v>2101010050</v>
      </c>
      <c r="D3663" t="s">
        <v>43</v>
      </c>
      <c r="E3663">
        <v>2101020050</v>
      </c>
      <c r="F3663">
        <v>5401010050</v>
      </c>
      <c r="G3663" t="s">
        <v>11428</v>
      </c>
      <c r="H3663">
        <v>400302</v>
      </c>
      <c r="I3663" t="s">
        <v>11477</v>
      </c>
      <c r="J3663" t="s">
        <v>5282</v>
      </c>
      <c r="K3663" t="s">
        <v>4868</v>
      </c>
      <c r="L3663" t="s">
        <v>7138</v>
      </c>
      <c r="M3663" s="54">
        <v>40542</v>
      </c>
      <c r="P3663" t="s">
        <v>7139</v>
      </c>
      <c r="Q3663"/>
      <c r="R3663" t="s">
        <v>70</v>
      </c>
      <c r="S3663" t="s">
        <v>11659</v>
      </c>
      <c r="T3663" t="s">
        <v>7140</v>
      </c>
      <c r="U3663" s="27">
        <v>19523011</v>
      </c>
      <c r="V3663" s="27">
        <v>-8119080.6200000001</v>
      </c>
      <c r="W3663" s="27">
        <v>11403930.380000001</v>
      </c>
      <c r="X3663" s="27">
        <v>0</v>
      </c>
      <c r="Y3663" s="54">
        <v>40542</v>
      </c>
      <c r="Z3663" s="27">
        <v>-385572.73</v>
      </c>
      <c r="AA3663" s="27">
        <v>0</v>
      </c>
      <c r="AB3663" s="27">
        <v>11018357.65</v>
      </c>
      <c r="AC3663" s="27">
        <v>0</v>
      </c>
      <c r="AD3663" t="s">
        <v>9255</v>
      </c>
      <c r="AE3663" s="27">
        <v>0</v>
      </c>
      <c r="AF3663" s="27">
        <v>0</v>
      </c>
      <c r="AG3663" s="27">
        <v>0</v>
      </c>
      <c r="AI3663"/>
      <c r="AJ3663"/>
    </row>
    <row r="3664" spans="1:36" hidden="1">
      <c r="A3664" t="s">
        <v>48</v>
      </c>
      <c r="B3664" t="s">
        <v>11427</v>
      </c>
      <c r="C3664">
        <v>2101010050</v>
      </c>
      <c r="D3664" t="s">
        <v>43</v>
      </c>
      <c r="E3664">
        <v>2101020050</v>
      </c>
      <c r="F3664">
        <v>5401010050</v>
      </c>
      <c r="G3664" t="s">
        <v>11428</v>
      </c>
      <c r="H3664">
        <v>400302</v>
      </c>
      <c r="I3664" t="s">
        <v>11477</v>
      </c>
      <c r="J3664" t="s">
        <v>5283</v>
      </c>
      <c r="K3664" t="s">
        <v>4870</v>
      </c>
      <c r="L3664" t="s">
        <v>7138</v>
      </c>
      <c r="M3664" s="54">
        <v>40542</v>
      </c>
      <c r="P3664" t="s">
        <v>1201</v>
      </c>
      <c r="Q3664"/>
      <c r="R3664" t="s">
        <v>70</v>
      </c>
      <c r="S3664" t="s">
        <v>11659</v>
      </c>
      <c r="T3664" t="s">
        <v>7140</v>
      </c>
      <c r="U3664" s="27">
        <v>7759053</v>
      </c>
      <c r="V3664" s="27">
        <v>-4758204.5599999996</v>
      </c>
      <c r="W3664" s="27">
        <v>3000848.44</v>
      </c>
      <c r="X3664" s="27">
        <v>0</v>
      </c>
      <c r="Y3664" s="54">
        <v>40542</v>
      </c>
      <c r="Z3664" s="27">
        <v>-503581.76</v>
      </c>
      <c r="AA3664" s="27">
        <v>0</v>
      </c>
      <c r="AB3664" s="27">
        <v>2497266.6800000002</v>
      </c>
      <c r="AC3664" s="27">
        <v>0</v>
      </c>
      <c r="AD3664" t="s">
        <v>9255</v>
      </c>
      <c r="AE3664" s="27">
        <v>0</v>
      </c>
      <c r="AF3664" s="27">
        <v>0</v>
      </c>
      <c r="AG3664" s="27">
        <v>0</v>
      </c>
      <c r="AI3664"/>
      <c r="AJ3664"/>
    </row>
    <row r="3665" spans="1:36" hidden="1">
      <c r="A3665" t="s">
        <v>48</v>
      </c>
      <c r="B3665" t="s">
        <v>11427</v>
      </c>
      <c r="C3665">
        <v>2101010050</v>
      </c>
      <c r="D3665" t="s">
        <v>43</v>
      </c>
      <c r="E3665">
        <v>2101020050</v>
      </c>
      <c r="F3665">
        <v>5401010050</v>
      </c>
      <c r="G3665" t="s">
        <v>11428</v>
      </c>
      <c r="H3665">
        <v>400302</v>
      </c>
      <c r="I3665" t="s">
        <v>11534</v>
      </c>
      <c r="J3665" t="s">
        <v>5144</v>
      </c>
      <c r="K3665" t="s">
        <v>2930</v>
      </c>
      <c r="L3665" t="s">
        <v>7138</v>
      </c>
      <c r="M3665" s="54">
        <v>40542</v>
      </c>
      <c r="P3665" t="s">
        <v>1304</v>
      </c>
      <c r="Q3665"/>
      <c r="R3665" t="s">
        <v>70</v>
      </c>
      <c r="S3665" t="s">
        <v>11659</v>
      </c>
      <c r="T3665" t="s">
        <v>7140</v>
      </c>
      <c r="U3665" s="27">
        <v>509780</v>
      </c>
      <c r="V3665" s="27">
        <v>-275879.09999999998</v>
      </c>
      <c r="W3665" s="27">
        <v>233900.9</v>
      </c>
      <c r="X3665" s="27">
        <v>0</v>
      </c>
      <c r="Y3665" s="54">
        <v>40542</v>
      </c>
      <c r="Z3665" s="27">
        <v>-24614.42</v>
      </c>
      <c r="AA3665" s="27">
        <v>0</v>
      </c>
      <c r="AB3665" s="27">
        <v>209286.48</v>
      </c>
      <c r="AC3665" s="27">
        <v>0</v>
      </c>
      <c r="AD3665" t="s">
        <v>9255</v>
      </c>
      <c r="AE3665" s="27">
        <v>0</v>
      </c>
      <c r="AF3665" s="27">
        <v>0</v>
      </c>
      <c r="AG3665" s="27">
        <v>0</v>
      </c>
      <c r="AI3665"/>
      <c r="AJ3665"/>
    </row>
    <row r="3666" spans="1:36" hidden="1">
      <c r="A3666" t="s">
        <v>48</v>
      </c>
      <c r="B3666" t="s">
        <v>11427</v>
      </c>
      <c r="C3666">
        <v>2101010050</v>
      </c>
      <c r="D3666" t="s">
        <v>43</v>
      </c>
      <c r="E3666">
        <v>2101020050</v>
      </c>
      <c r="F3666">
        <v>5401010050</v>
      </c>
      <c r="G3666" t="s">
        <v>11428</v>
      </c>
      <c r="H3666">
        <v>400302</v>
      </c>
      <c r="I3666" t="s">
        <v>11534</v>
      </c>
      <c r="J3666" t="s">
        <v>5150</v>
      </c>
      <c r="K3666" t="s">
        <v>2933</v>
      </c>
      <c r="L3666" t="s">
        <v>7138</v>
      </c>
      <c r="M3666" s="54">
        <v>40542</v>
      </c>
      <c r="P3666" t="s">
        <v>7139</v>
      </c>
      <c r="Q3666"/>
      <c r="R3666" t="s">
        <v>70</v>
      </c>
      <c r="S3666" t="s">
        <v>11659</v>
      </c>
      <c r="T3666" t="s">
        <v>7140</v>
      </c>
      <c r="U3666" s="27">
        <v>34195571</v>
      </c>
      <c r="V3666" s="27">
        <v>-14237682.77</v>
      </c>
      <c r="W3666" s="27">
        <v>19957888.23</v>
      </c>
      <c r="X3666" s="27">
        <v>0</v>
      </c>
      <c r="Y3666" s="54">
        <v>40542</v>
      </c>
      <c r="Z3666" s="27">
        <v>-674733.6</v>
      </c>
      <c r="AA3666" s="27">
        <v>0</v>
      </c>
      <c r="AB3666" s="27">
        <v>19283154.629999999</v>
      </c>
      <c r="AC3666" s="27">
        <v>0</v>
      </c>
      <c r="AD3666" t="s">
        <v>9255</v>
      </c>
      <c r="AE3666" s="27">
        <v>0</v>
      </c>
      <c r="AF3666" s="27">
        <v>0</v>
      </c>
      <c r="AG3666" s="27">
        <v>0</v>
      </c>
      <c r="AI3666"/>
      <c r="AJ3666"/>
    </row>
    <row r="3667" spans="1:36" hidden="1">
      <c r="A3667" t="s">
        <v>48</v>
      </c>
      <c r="B3667" t="s">
        <v>11427</v>
      </c>
      <c r="C3667">
        <v>2101010050</v>
      </c>
      <c r="D3667" t="s">
        <v>43</v>
      </c>
      <c r="E3667">
        <v>2101020050</v>
      </c>
      <c r="F3667">
        <v>5401010050</v>
      </c>
      <c r="G3667" t="s">
        <v>11428</v>
      </c>
      <c r="H3667">
        <v>400302</v>
      </c>
      <c r="I3667" t="s">
        <v>11563</v>
      </c>
      <c r="J3667" t="s">
        <v>5342</v>
      </c>
      <c r="K3667" t="s">
        <v>5034</v>
      </c>
      <c r="L3667" t="s">
        <v>7138</v>
      </c>
      <c r="M3667" s="54">
        <v>40542</v>
      </c>
      <c r="P3667" t="s">
        <v>7139</v>
      </c>
      <c r="Q3667"/>
      <c r="R3667" t="s">
        <v>70</v>
      </c>
      <c r="S3667" t="s">
        <v>11659</v>
      </c>
      <c r="T3667" t="s">
        <v>7140</v>
      </c>
      <c r="U3667" s="27">
        <v>68602802</v>
      </c>
      <c r="V3667" s="27">
        <v>-28563492.530000001</v>
      </c>
      <c r="W3667" s="27">
        <v>40039309.469999999</v>
      </c>
      <c r="X3667" s="27">
        <v>0</v>
      </c>
      <c r="Y3667" s="54">
        <v>40542</v>
      </c>
      <c r="Z3667" s="27">
        <v>-1353643.59</v>
      </c>
      <c r="AA3667" s="27">
        <v>0</v>
      </c>
      <c r="AB3667" s="27">
        <v>38685665.880000003</v>
      </c>
      <c r="AC3667" s="27">
        <v>0</v>
      </c>
      <c r="AD3667" t="s">
        <v>9255</v>
      </c>
      <c r="AE3667" s="27">
        <v>0</v>
      </c>
      <c r="AF3667" s="27">
        <v>0</v>
      </c>
      <c r="AG3667" s="27">
        <v>0</v>
      </c>
      <c r="AI3667"/>
      <c r="AJ3667"/>
    </row>
    <row r="3668" spans="1:36" hidden="1">
      <c r="A3668" t="s">
        <v>48</v>
      </c>
      <c r="B3668" t="s">
        <v>11427</v>
      </c>
      <c r="C3668">
        <v>2101010050</v>
      </c>
      <c r="D3668" t="s">
        <v>43</v>
      </c>
      <c r="E3668">
        <v>2101020050</v>
      </c>
      <c r="F3668">
        <v>5401010050</v>
      </c>
      <c r="G3668" t="s">
        <v>11428</v>
      </c>
      <c r="H3668">
        <v>400302</v>
      </c>
      <c r="I3668" t="s">
        <v>11518</v>
      </c>
      <c r="J3668" t="s">
        <v>5286</v>
      </c>
      <c r="K3668" t="s">
        <v>4877</v>
      </c>
      <c r="L3668" t="s">
        <v>7138</v>
      </c>
      <c r="M3668" s="54">
        <v>40542</v>
      </c>
      <c r="P3668" t="s">
        <v>1304</v>
      </c>
      <c r="Q3668"/>
      <c r="R3668" t="s">
        <v>70</v>
      </c>
      <c r="S3668" t="s">
        <v>11659</v>
      </c>
      <c r="T3668" t="s">
        <v>7140</v>
      </c>
      <c r="U3668" s="27">
        <v>14188791</v>
      </c>
      <c r="V3668" s="27">
        <v>-7678580.6799999997</v>
      </c>
      <c r="W3668" s="27">
        <v>6510210.3200000003</v>
      </c>
      <c r="X3668" s="27">
        <v>0</v>
      </c>
      <c r="Y3668" s="54">
        <v>40542</v>
      </c>
      <c r="Z3668" s="27">
        <v>-685098.1</v>
      </c>
      <c r="AA3668" s="27">
        <v>0</v>
      </c>
      <c r="AB3668" s="27">
        <v>5825112.2199999997</v>
      </c>
      <c r="AC3668" s="27">
        <v>0</v>
      </c>
      <c r="AD3668" t="s">
        <v>9255</v>
      </c>
      <c r="AE3668" s="27">
        <v>0</v>
      </c>
      <c r="AF3668" s="27">
        <v>0</v>
      </c>
      <c r="AG3668" s="27">
        <v>0</v>
      </c>
      <c r="AI3668"/>
      <c r="AJ3668"/>
    </row>
    <row r="3669" spans="1:36" hidden="1">
      <c r="A3669" t="s">
        <v>48</v>
      </c>
      <c r="B3669" t="s">
        <v>11427</v>
      </c>
      <c r="C3669">
        <v>2101010050</v>
      </c>
      <c r="D3669" t="s">
        <v>43</v>
      </c>
      <c r="E3669">
        <v>2101020050</v>
      </c>
      <c r="F3669">
        <v>5401010050</v>
      </c>
      <c r="G3669" t="s">
        <v>11428</v>
      </c>
      <c r="H3669">
        <v>400302</v>
      </c>
      <c r="I3669" t="s">
        <v>11518</v>
      </c>
      <c r="J3669" t="s">
        <v>5288</v>
      </c>
      <c r="K3669" t="s">
        <v>1484</v>
      </c>
      <c r="L3669" t="s">
        <v>7138</v>
      </c>
      <c r="M3669" s="54">
        <v>40542</v>
      </c>
      <c r="P3669" t="s">
        <v>1304</v>
      </c>
      <c r="Q3669"/>
      <c r="R3669" t="s">
        <v>70</v>
      </c>
      <c r="S3669" t="s">
        <v>11659</v>
      </c>
      <c r="T3669" t="s">
        <v>7140</v>
      </c>
      <c r="U3669" s="27">
        <v>1272173</v>
      </c>
      <c r="V3669" s="27">
        <v>-688464.83</v>
      </c>
      <c r="W3669" s="27">
        <v>583708.17000000004</v>
      </c>
      <c r="X3669" s="27">
        <v>0</v>
      </c>
      <c r="Y3669" s="54">
        <v>40542</v>
      </c>
      <c r="Z3669" s="27">
        <v>-61426.18</v>
      </c>
      <c r="AA3669" s="27">
        <v>0</v>
      </c>
      <c r="AB3669" s="27">
        <v>522281.99</v>
      </c>
      <c r="AC3669" s="27">
        <v>0</v>
      </c>
      <c r="AD3669" t="s">
        <v>9255</v>
      </c>
      <c r="AE3669" s="27">
        <v>0</v>
      </c>
      <c r="AF3669" s="27">
        <v>0</v>
      </c>
      <c r="AG3669" s="27">
        <v>0</v>
      </c>
      <c r="AI3669"/>
      <c r="AJ3669"/>
    </row>
    <row r="3670" spans="1:36" hidden="1">
      <c r="A3670" t="s">
        <v>48</v>
      </c>
      <c r="B3670" t="s">
        <v>11427</v>
      </c>
      <c r="C3670">
        <v>2101010050</v>
      </c>
      <c r="D3670" t="s">
        <v>43</v>
      </c>
      <c r="E3670">
        <v>2101020050</v>
      </c>
      <c r="F3670">
        <v>5401010050</v>
      </c>
      <c r="G3670" t="s">
        <v>11428</v>
      </c>
      <c r="H3670">
        <v>400302</v>
      </c>
      <c r="I3670" t="s">
        <v>11518</v>
      </c>
      <c r="J3670" t="s">
        <v>5294</v>
      </c>
      <c r="K3670" t="s">
        <v>4921</v>
      </c>
      <c r="L3670" t="s">
        <v>7138</v>
      </c>
      <c r="M3670" s="54">
        <v>40542</v>
      </c>
      <c r="P3670" t="s">
        <v>1304</v>
      </c>
      <c r="Q3670"/>
      <c r="R3670" t="s">
        <v>70</v>
      </c>
      <c r="S3670" t="s">
        <v>11659</v>
      </c>
      <c r="T3670" t="s">
        <v>7140</v>
      </c>
      <c r="U3670" s="27">
        <v>280849</v>
      </c>
      <c r="V3670" s="27">
        <v>-151987.60999999999</v>
      </c>
      <c r="W3670" s="27">
        <v>128861.39</v>
      </c>
      <c r="X3670" s="27">
        <v>0</v>
      </c>
      <c r="Y3670" s="54">
        <v>40542</v>
      </c>
      <c r="Z3670" s="27">
        <v>-13560.65</v>
      </c>
      <c r="AA3670" s="27">
        <v>0</v>
      </c>
      <c r="AB3670" s="27">
        <v>115300.74</v>
      </c>
      <c r="AC3670" s="27">
        <v>0</v>
      </c>
      <c r="AD3670" t="s">
        <v>9255</v>
      </c>
      <c r="AE3670" s="27">
        <v>0</v>
      </c>
      <c r="AF3670" s="27">
        <v>0</v>
      </c>
      <c r="AG3670" s="27">
        <v>0</v>
      </c>
      <c r="AI3670"/>
      <c r="AJ3670"/>
    </row>
    <row r="3671" spans="1:36" hidden="1">
      <c r="A3671" t="s">
        <v>48</v>
      </c>
      <c r="B3671" t="s">
        <v>11427</v>
      </c>
      <c r="C3671">
        <v>2101010050</v>
      </c>
      <c r="D3671" t="s">
        <v>43</v>
      </c>
      <c r="E3671">
        <v>2101020050</v>
      </c>
      <c r="F3671">
        <v>5401010050</v>
      </c>
      <c r="G3671" t="s">
        <v>11428</v>
      </c>
      <c r="H3671">
        <v>400302</v>
      </c>
      <c r="I3671" t="s">
        <v>11518</v>
      </c>
      <c r="J3671" t="s">
        <v>5297</v>
      </c>
      <c r="K3671" t="s">
        <v>1152</v>
      </c>
      <c r="L3671" t="s">
        <v>7138</v>
      </c>
      <c r="M3671" s="54">
        <v>40542</v>
      </c>
      <c r="P3671" t="s">
        <v>1304</v>
      </c>
      <c r="Q3671"/>
      <c r="R3671" t="s">
        <v>70</v>
      </c>
      <c r="S3671" t="s">
        <v>11659</v>
      </c>
      <c r="T3671" t="s">
        <v>7140</v>
      </c>
      <c r="U3671" s="27">
        <v>58986485</v>
      </c>
      <c r="V3671" s="27">
        <v>-31921852.07</v>
      </c>
      <c r="W3671" s="27">
        <v>27064632.93</v>
      </c>
      <c r="X3671" s="27">
        <v>0</v>
      </c>
      <c r="Y3671" s="54">
        <v>40542</v>
      </c>
      <c r="Z3671" s="27">
        <v>-2848130.52</v>
      </c>
      <c r="AA3671" s="27">
        <v>0</v>
      </c>
      <c r="AB3671" s="27">
        <v>24216502.41</v>
      </c>
      <c r="AC3671" s="27">
        <v>0</v>
      </c>
      <c r="AD3671" t="s">
        <v>9255</v>
      </c>
      <c r="AE3671" s="27">
        <v>0</v>
      </c>
      <c r="AF3671" s="27">
        <v>0</v>
      </c>
      <c r="AG3671" s="27">
        <v>0</v>
      </c>
      <c r="AI3671"/>
      <c r="AJ3671"/>
    </row>
    <row r="3672" spans="1:36" hidden="1">
      <c r="A3672" t="s">
        <v>48</v>
      </c>
      <c r="B3672" t="s">
        <v>11427</v>
      </c>
      <c r="C3672">
        <v>2101010050</v>
      </c>
      <c r="D3672" t="s">
        <v>43</v>
      </c>
      <c r="E3672">
        <v>2101020050</v>
      </c>
      <c r="F3672">
        <v>5401010050</v>
      </c>
      <c r="G3672" t="s">
        <v>11428</v>
      </c>
      <c r="H3672">
        <v>400302</v>
      </c>
      <c r="I3672" t="s">
        <v>11518</v>
      </c>
      <c r="J3672" t="s">
        <v>5301</v>
      </c>
      <c r="K3672" t="s">
        <v>4949</v>
      </c>
      <c r="L3672" t="s">
        <v>7138</v>
      </c>
      <c r="M3672" s="54">
        <v>40542</v>
      </c>
      <c r="P3672" t="s">
        <v>1304</v>
      </c>
      <c r="Q3672"/>
      <c r="R3672" t="s">
        <v>70</v>
      </c>
      <c r="S3672" t="s">
        <v>11659</v>
      </c>
      <c r="T3672" t="s">
        <v>7140</v>
      </c>
      <c r="U3672" s="27">
        <v>16237</v>
      </c>
      <c r="V3672" s="27">
        <v>-8786.98</v>
      </c>
      <c r="W3672" s="27">
        <v>7450.02</v>
      </c>
      <c r="X3672" s="27">
        <v>0</v>
      </c>
      <c r="Y3672" s="54">
        <v>40542</v>
      </c>
      <c r="Z3672" s="27">
        <v>-784</v>
      </c>
      <c r="AA3672" s="27">
        <v>0</v>
      </c>
      <c r="AB3672" s="27">
        <v>6666.02</v>
      </c>
      <c r="AC3672" s="27">
        <v>0</v>
      </c>
      <c r="AD3672" t="s">
        <v>9255</v>
      </c>
      <c r="AE3672" s="27">
        <v>0</v>
      </c>
      <c r="AF3672" s="27">
        <v>0</v>
      </c>
      <c r="AG3672" s="27">
        <v>0</v>
      </c>
      <c r="AI3672"/>
      <c r="AJ3672"/>
    </row>
    <row r="3673" spans="1:36" hidden="1">
      <c r="A3673" t="s">
        <v>48</v>
      </c>
      <c r="B3673" t="s">
        <v>11427</v>
      </c>
      <c r="C3673">
        <v>2101010050</v>
      </c>
      <c r="D3673" t="s">
        <v>43</v>
      </c>
      <c r="E3673">
        <v>2101020050</v>
      </c>
      <c r="F3673">
        <v>5401010050</v>
      </c>
      <c r="G3673" t="s">
        <v>11428</v>
      </c>
      <c r="H3673">
        <v>400302</v>
      </c>
      <c r="I3673" t="s">
        <v>11518</v>
      </c>
      <c r="J3673" t="s">
        <v>5303</v>
      </c>
      <c r="K3673" t="s">
        <v>4953</v>
      </c>
      <c r="L3673" t="s">
        <v>7138</v>
      </c>
      <c r="M3673" s="54">
        <v>40542</v>
      </c>
      <c r="P3673" t="s">
        <v>1304</v>
      </c>
      <c r="Q3673"/>
      <c r="R3673" t="s">
        <v>70</v>
      </c>
      <c r="S3673" t="s">
        <v>11659</v>
      </c>
      <c r="T3673" t="s">
        <v>7140</v>
      </c>
      <c r="U3673" s="27">
        <v>51948</v>
      </c>
      <c r="V3673" s="27">
        <v>-28112.87</v>
      </c>
      <c r="W3673" s="27">
        <v>23835.13</v>
      </c>
      <c r="X3673" s="27">
        <v>0</v>
      </c>
      <c r="Y3673" s="54">
        <v>40542</v>
      </c>
      <c r="Z3673" s="27">
        <v>-2508.2800000000002</v>
      </c>
      <c r="AA3673" s="27">
        <v>0</v>
      </c>
      <c r="AB3673" s="27">
        <v>21326.85</v>
      </c>
      <c r="AC3673" s="27">
        <v>0</v>
      </c>
      <c r="AD3673" t="s">
        <v>9255</v>
      </c>
      <c r="AE3673" s="27">
        <v>0</v>
      </c>
      <c r="AF3673" s="27">
        <v>0</v>
      </c>
      <c r="AG3673" s="27">
        <v>0</v>
      </c>
      <c r="AI3673"/>
      <c r="AJ3673"/>
    </row>
    <row r="3674" spans="1:36" hidden="1">
      <c r="A3674" t="s">
        <v>48</v>
      </c>
      <c r="B3674" t="s">
        <v>11427</v>
      </c>
      <c r="C3674">
        <v>2101010050</v>
      </c>
      <c r="D3674" t="s">
        <v>43</v>
      </c>
      <c r="E3674">
        <v>2101020050</v>
      </c>
      <c r="F3674">
        <v>5401010050</v>
      </c>
      <c r="G3674" t="s">
        <v>11428</v>
      </c>
      <c r="H3674">
        <v>400302</v>
      </c>
      <c r="I3674" t="s">
        <v>11518</v>
      </c>
      <c r="J3674" t="s">
        <v>5306</v>
      </c>
      <c r="K3674" t="s">
        <v>4959</v>
      </c>
      <c r="L3674" t="s">
        <v>7138</v>
      </c>
      <c r="M3674" s="54">
        <v>40542</v>
      </c>
      <c r="P3674" t="s">
        <v>1304</v>
      </c>
      <c r="Q3674"/>
      <c r="R3674" t="s">
        <v>70</v>
      </c>
      <c r="S3674" t="s">
        <v>11659</v>
      </c>
      <c r="T3674" t="s">
        <v>7140</v>
      </c>
      <c r="U3674" s="27">
        <v>1566158</v>
      </c>
      <c r="V3674" s="27">
        <v>-847561.57</v>
      </c>
      <c r="W3674" s="27">
        <v>718596.43</v>
      </c>
      <c r="X3674" s="27">
        <v>0</v>
      </c>
      <c r="Y3674" s="54">
        <v>40542</v>
      </c>
      <c r="Z3674" s="27">
        <v>-75621.06</v>
      </c>
      <c r="AA3674" s="27">
        <v>0</v>
      </c>
      <c r="AB3674" s="27">
        <v>642975.37</v>
      </c>
      <c r="AC3674" s="27">
        <v>0</v>
      </c>
      <c r="AD3674" t="s">
        <v>9255</v>
      </c>
      <c r="AE3674" s="27">
        <v>0</v>
      </c>
      <c r="AF3674" s="27">
        <v>0</v>
      </c>
      <c r="AG3674" s="27">
        <v>0</v>
      </c>
      <c r="AI3674"/>
      <c r="AJ3674"/>
    </row>
    <row r="3675" spans="1:36" hidden="1">
      <c r="A3675" t="s">
        <v>48</v>
      </c>
      <c r="B3675" t="s">
        <v>11427</v>
      </c>
      <c r="C3675">
        <v>2101010050</v>
      </c>
      <c r="D3675" t="s">
        <v>43</v>
      </c>
      <c r="E3675">
        <v>2101020050</v>
      </c>
      <c r="F3675">
        <v>5401010050</v>
      </c>
      <c r="G3675" t="s">
        <v>11428</v>
      </c>
      <c r="H3675">
        <v>400303</v>
      </c>
      <c r="I3675" t="s">
        <v>11520</v>
      </c>
      <c r="J3675" t="s">
        <v>5454</v>
      </c>
      <c r="K3675" t="s">
        <v>4721</v>
      </c>
      <c r="L3675" t="s">
        <v>7138</v>
      </c>
      <c r="M3675" s="54">
        <v>40672</v>
      </c>
      <c r="P3675" t="s">
        <v>7139</v>
      </c>
      <c r="Q3675"/>
      <c r="R3675" t="s">
        <v>70</v>
      </c>
      <c r="S3675" t="s">
        <v>11659</v>
      </c>
      <c r="T3675" t="s">
        <v>7140</v>
      </c>
      <c r="U3675" s="27">
        <v>13241861</v>
      </c>
      <c r="V3675" s="27">
        <v>-5272297.38</v>
      </c>
      <c r="W3675" s="27">
        <v>7969563.6200000001</v>
      </c>
      <c r="X3675" s="27">
        <v>0</v>
      </c>
      <c r="Y3675" s="54">
        <v>40672</v>
      </c>
      <c r="Z3675" s="27">
        <v>-266393.27</v>
      </c>
      <c r="AA3675" s="27">
        <v>0</v>
      </c>
      <c r="AB3675" s="27">
        <v>7703170.3499999996</v>
      </c>
      <c r="AC3675" s="27">
        <v>0</v>
      </c>
      <c r="AD3675" t="s">
        <v>9255</v>
      </c>
      <c r="AE3675" s="27">
        <v>0</v>
      </c>
      <c r="AF3675" s="27">
        <v>0</v>
      </c>
      <c r="AG3675" s="27">
        <v>0</v>
      </c>
      <c r="AI3675"/>
      <c r="AJ3675"/>
    </row>
    <row r="3676" spans="1:36" hidden="1">
      <c r="A3676" t="s">
        <v>48</v>
      </c>
      <c r="B3676" t="s">
        <v>11427</v>
      </c>
      <c r="C3676">
        <v>2101010050</v>
      </c>
      <c r="D3676" t="s">
        <v>43</v>
      </c>
      <c r="E3676">
        <v>2101020050</v>
      </c>
      <c r="F3676">
        <v>5401010050</v>
      </c>
      <c r="G3676" t="s">
        <v>11428</v>
      </c>
      <c r="H3676">
        <v>400303</v>
      </c>
      <c r="I3676" t="s">
        <v>11520</v>
      </c>
      <c r="J3676" t="s">
        <v>5482</v>
      </c>
      <c r="K3676" t="s">
        <v>4769</v>
      </c>
      <c r="L3676" t="s">
        <v>7138</v>
      </c>
      <c r="M3676" s="54">
        <v>40672</v>
      </c>
      <c r="P3676" t="s">
        <v>1304</v>
      </c>
      <c r="Q3676"/>
      <c r="R3676" t="s">
        <v>70</v>
      </c>
      <c r="S3676" t="s">
        <v>11659</v>
      </c>
      <c r="T3676" t="s">
        <v>7140</v>
      </c>
      <c r="U3676" s="27">
        <v>3316158</v>
      </c>
      <c r="V3676" s="27">
        <v>-1729715.66</v>
      </c>
      <c r="W3676" s="27">
        <v>1586442.34</v>
      </c>
      <c r="X3676" s="27">
        <v>0</v>
      </c>
      <c r="Y3676" s="54">
        <v>40672</v>
      </c>
      <c r="Z3676" s="27">
        <v>-160463.95000000001</v>
      </c>
      <c r="AA3676" s="27">
        <v>0</v>
      </c>
      <c r="AB3676" s="27">
        <v>1425978.39</v>
      </c>
      <c r="AC3676" s="27">
        <v>0</v>
      </c>
      <c r="AD3676" t="s">
        <v>9255</v>
      </c>
      <c r="AE3676" s="27">
        <v>0</v>
      </c>
      <c r="AF3676" s="27">
        <v>0</v>
      </c>
      <c r="AG3676" s="27">
        <v>0</v>
      </c>
      <c r="AI3676"/>
      <c r="AJ3676"/>
    </row>
    <row r="3677" spans="1:36" hidden="1">
      <c r="A3677" t="s">
        <v>48</v>
      </c>
      <c r="B3677" t="s">
        <v>11427</v>
      </c>
      <c r="C3677">
        <v>2101010050</v>
      </c>
      <c r="D3677" t="s">
        <v>43</v>
      </c>
      <c r="E3677">
        <v>2101020050</v>
      </c>
      <c r="F3677">
        <v>5401010050</v>
      </c>
      <c r="G3677" t="s">
        <v>11428</v>
      </c>
      <c r="H3677">
        <v>400303</v>
      </c>
      <c r="I3677" t="s">
        <v>11479</v>
      </c>
      <c r="J3677" t="s">
        <v>5517</v>
      </c>
      <c r="K3677" t="s">
        <v>1272</v>
      </c>
      <c r="L3677" t="s">
        <v>7138</v>
      </c>
      <c r="M3677" s="54">
        <v>40672</v>
      </c>
      <c r="P3677" t="s">
        <v>1304</v>
      </c>
      <c r="Q3677"/>
      <c r="R3677" t="s">
        <v>70</v>
      </c>
      <c r="S3677" t="s">
        <v>11659</v>
      </c>
      <c r="T3677" t="s">
        <v>7140</v>
      </c>
      <c r="U3677" s="27">
        <v>16163025</v>
      </c>
      <c r="V3677" s="27">
        <v>-8431034.0800000001</v>
      </c>
      <c r="W3677" s="27">
        <v>7731990.9199999999</v>
      </c>
      <c r="X3677" s="27">
        <v>0</v>
      </c>
      <c r="Y3677" s="54">
        <v>40672</v>
      </c>
      <c r="Z3677" s="27">
        <v>-782063.73</v>
      </c>
      <c r="AA3677" s="27">
        <v>0</v>
      </c>
      <c r="AB3677" s="27">
        <v>6949927.1900000004</v>
      </c>
      <c r="AC3677" s="27">
        <v>0</v>
      </c>
      <c r="AD3677" t="s">
        <v>9255</v>
      </c>
      <c r="AE3677" s="27">
        <v>0</v>
      </c>
      <c r="AF3677" s="27">
        <v>0</v>
      </c>
      <c r="AG3677" s="27">
        <v>0</v>
      </c>
      <c r="AI3677"/>
      <c r="AJ3677"/>
    </row>
    <row r="3678" spans="1:36" hidden="1">
      <c r="A3678" t="s">
        <v>48</v>
      </c>
      <c r="B3678" t="s">
        <v>11427</v>
      </c>
      <c r="C3678">
        <v>2101010050</v>
      </c>
      <c r="D3678" t="s">
        <v>43</v>
      </c>
      <c r="E3678">
        <v>2101020050</v>
      </c>
      <c r="F3678">
        <v>5401010050</v>
      </c>
      <c r="G3678" t="s">
        <v>11428</v>
      </c>
      <c r="H3678">
        <v>400303</v>
      </c>
      <c r="I3678" t="s">
        <v>11479</v>
      </c>
      <c r="J3678" t="s">
        <v>5533</v>
      </c>
      <c r="K3678" t="s">
        <v>1286</v>
      </c>
      <c r="L3678" t="s">
        <v>7138</v>
      </c>
      <c r="M3678" s="54">
        <v>40672</v>
      </c>
      <c r="P3678" t="s">
        <v>1201</v>
      </c>
      <c r="Q3678"/>
      <c r="R3678" t="s">
        <v>70</v>
      </c>
      <c r="S3678" t="s">
        <v>11659</v>
      </c>
      <c r="T3678" t="s">
        <v>7140</v>
      </c>
      <c r="U3678" s="27">
        <v>16460558</v>
      </c>
      <c r="V3678" s="27">
        <v>-9733712.8599999994</v>
      </c>
      <c r="W3678" s="27">
        <v>6726845.1399999997</v>
      </c>
      <c r="X3678" s="27">
        <v>0</v>
      </c>
      <c r="Y3678" s="54">
        <v>40672</v>
      </c>
      <c r="Z3678" s="27">
        <v>-1059009.1100000001</v>
      </c>
      <c r="AA3678" s="27">
        <v>0</v>
      </c>
      <c r="AB3678" s="27">
        <v>5667836.0300000003</v>
      </c>
      <c r="AC3678" s="27">
        <v>0</v>
      </c>
      <c r="AD3678" t="s">
        <v>9255</v>
      </c>
      <c r="AE3678" s="27">
        <v>0</v>
      </c>
      <c r="AF3678" s="27">
        <v>0</v>
      </c>
      <c r="AG3678" s="27">
        <v>0</v>
      </c>
      <c r="AI3678"/>
      <c r="AJ3678"/>
    </row>
    <row r="3679" spans="1:36" hidden="1">
      <c r="A3679" t="s">
        <v>48</v>
      </c>
      <c r="B3679" t="s">
        <v>11427</v>
      </c>
      <c r="C3679">
        <v>2101010050</v>
      </c>
      <c r="D3679" t="s">
        <v>43</v>
      </c>
      <c r="E3679">
        <v>2101020050</v>
      </c>
      <c r="F3679">
        <v>5401010050</v>
      </c>
      <c r="G3679" t="s">
        <v>11428</v>
      </c>
      <c r="H3679">
        <v>400303</v>
      </c>
      <c r="I3679" t="s">
        <v>11479</v>
      </c>
      <c r="J3679" t="s">
        <v>5541</v>
      </c>
      <c r="K3679" t="s">
        <v>4868</v>
      </c>
      <c r="L3679" t="s">
        <v>7138</v>
      </c>
      <c r="M3679" s="54">
        <v>40672</v>
      </c>
      <c r="P3679" t="s">
        <v>7139</v>
      </c>
      <c r="Q3679"/>
      <c r="R3679" t="s">
        <v>70</v>
      </c>
      <c r="S3679" t="s">
        <v>11659</v>
      </c>
      <c r="T3679" t="s">
        <v>7140</v>
      </c>
      <c r="U3679" s="27">
        <v>20198294</v>
      </c>
      <c r="V3679" s="27">
        <v>-8040186.2800000003</v>
      </c>
      <c r="W3679" s="27">
        <v>12158107.720000001</v>
      </c>
      <c r="X3679" s="27">
        <v>0</v>
      </c>
      <c r="Y3679" s="54">
        <v>40672</v>
      </c>
      <c r="Z3679" s="27">
        <v>-406406.51</v>
      </c>
      <c r="AA3679" s="27">
        <v>0</v>
      </c>
      <c r="AB3679" s="27">
        <v>11751701.210000001</v>
      </c>
      <c r="AC3679" s="27">
        <v>0</v>
      </c>
      <c r="AD3679" t="s">
        <v>9255</v>
      </c>
      <c r="AE3679" s="27">
        <v>0</v>
      </c>
      <c r="AF3679" s="27">
        <v>0</v>
      </c>
      <c r="AG3679" s="27">
        <v>0</v>
      </c>
      <c r="AI3679"/>
      <c r="AJ3679"/>
    </row>
    <row r="3680" spans="1:36" hidden="1">
      <c r="A3680" t="s">
        <v>48</v>
      </c>
      <c r="B3680" t="s">
        <v>11427</v>
      </c>
      <c r="C3680">
        <v>2101010050</v>
      </c>
      <c r="D3680" t="s">
        <v>43</v>
      </c>
      <c r="E3680">
        <v>2101020050</v>
      </c>
      <c r="F3680">
        <v>5401010050</v>
      </c>
      <c r="G3680" t="s">
        <v>11428</v>
      </c>
      <c r="H3680">
        <v>400303</v>
      </c>
      <c r="I3680" t="s">
        <v>11479</v>
      </c>
      <c r="J3680" t="s">
        <v>5542</v>
      </c>
      <c r="K3680" t="s">
        <v>4870</v>
      </c>
      <c r="L3680" t="s">
        <v>7138</v>
      </c>
      <c r="M3680" s="54">
        <v>40672</v>
      </c>
      <c r="P3680" t="s">
        <v>1201</v>
      </c>
      <c r="Q3680"/>
      <c r="R3680" t="s">
        <v>70</v>
      </c>
      <c r="S3680" t="s">
        <v>11659</v>
      </c>
      <c r="T3680" t="s">
        <v>7140</v>
      </c>
      <c r="U3680" s="27">
        <v>8027636</v>
      </c>
      <c r="V3680" s="27">
        <v>-4747007.7</v>
      </c>
      <c r="W3680" s="27">
        <v>3280628.3</v>
      </c>
      <c r="X3680" s="27">
        <v>0</v>
      </c>
      <c r="Y3680" s="54">
        <v>40672</v>
      </c>
      <c r="Z3680" s="27">
        <v>-516470.64</v>
      </c>
      <c r="AA3680" s="27">
        <v>0</v>
      </c>
      <c r="AB3680" s="27">
        <v>2764157.66</v>
      </c>
      <c r="AC3680" s="27">
        <v>0</v>
      </c>
      <c r="AD3680" t="s">
        <v>9255</v>
      </c>
      <c r="AE3680" s="27">
        <v>0</v>
      </c>
      <c r="AF3680" s="27">
        <v>0</v>
      </c>
      <c r="AG3680" s="27">
        <v>0</v>
      </c>
      <c r="AI3680"/>
      <c r="AJ3680"/>
    </row>
    <row r="3681" spans="1:36" hidden="1">
      <c r="A3681" t="s">
        <v>48</v>
      </c>
      <c r="B3681" t="s">
        <v>11427</v>
      </c>
      <c r="C3681">
        <v>2101010050</v>
      </c>
      <c r="D3681" t="s">
        <v>43</v>
      </c>
      <c r="E3681">
        <v>2101020050</v>
      </c>
      <c r="F3681">
        <v>5401010050</v>
      </c>
      <c r="G3681" t="s">
        <v>11428</v>
      </c>
      <c r="H3681">
        <v>400303</v>
      </c>
      <c r="I3681" t="s">
        <v>11535</v>
      </c>
      <c r="J3681" t="s">
        <v>5404</v>
      </c>
      <c r="K3681" t="s">
        <v>2930</v>
      </c>
      <c r="L3681" t="s">
        <v>7138</v>
      </c>
      <c r="M3681" s="54">
        <v>40672</v>
      </c>
      <c r="P3681" t="s">
        <v>1304</v>
      </c>
      <c r="Q3681"/>
      <c r="R3681" t="s">
        <v>70</v>
      </c>
      <c r="S3681" t="s">
        <v>11659</v>
      </c>
      <c r="T3681" t="s">
        <v>7140</v>
      </c>
      <c r="U3681" s="27">
        <v>529808</v>
      </c>
      <c r="V3681" s="27">
        <v>-276781.38</v>
      </c>
      <c r="W3681" s="27">
        <v>253026.62</v>
      </c>
      <c r="X3681" s="27">
        <v>0</v>
      </c>
      <c r="Y3681" s="54">
        <v>40672</v>
      </c>
      <c r="Z3681" s="27">
        <v>-25587.79</v>
      </c>
      <c r="AA3681" s="27">
        <v>0</v>
      </c>
      <c r="AB3681" s="27">
        <v>227438.83</v>
      </c>
      <c r="AC3681" s="27">
        <v>0</v>
      </c>
      <c r="AD3681" t="s">
        <v>9255</v>
      </c>
      <c r="AE3681" s="27">
        <v>0</v>
      </c>
      <c r="AF3681" s="27">
        <v>0</v>
      </c>
      <c r="AG3681" s="27">
        <v>0</v>
      </c>
      <c r="AI3681"/>
      <c r="AJ3681"/>
    </row>
    <row r="3682" spans="1:36" hidden="1">
      <c r="A3682" t="s">
        <v>48</v>
      </c>
      <c r="B3682" t="s">
        <v>11427</v>
      </c>
      <c r="C3682">
        <v>2101010050</v>
      </c>
      <c r="D3682" t="s">
        <v>43</v>
      </c>
      <c r="E3682">
        <v>2101020050</v>
      </c>
      <c r="F3682">
        <v>5401010050</v>
      </c>
      <c r="G3682" t="s">
        <v>11428</v>
      </c>
      <c r="H3682">
        <v>400303</v>
      </c>
      <c r="I3682" t="s">
        <v>11535</v>
      </c>
      <c r="J3682" t="s">
        <v>5410</v>
      </c>
      <c r="K3682" t="s">
        <v>2933</v>
      </c>
      <c r="L3682" t="s">
        <v>7138</v>
      </c>
      <c r="M3682" s="54">
        <v>40672</v>
      </c>
      <c r="P3682" t="s">
        <v>7139</v>
      </c>
      <c r="Q3682"/>
      <c r="R3682" t="s">
        <v>70</v>
      </c>
      <c r="S3682" t="s">
        <v>11659</v>
      </c>
      <c r="T3682" t="s">
        <v>7140</v>
      </c>
      <c r="U3682" s="27">
        <v>42389745</v>
      </c>
      <c r="V3682" s="27">
        <v>-16917420.260000002</v>
      </c>
      <c r="W3682" s="27">
        <v>25472324.739999998</v>
      </c>
      <c r="X3682" s="27">
        <v>0</v>
      </c>
      <c r="Y3682" s="54">
        <v>40672</v>
      </c>
      <c r="Z3682" s="27">
        <v>-851325.88</v>
      </c>
      <c r="AA3682" s="27">
        <v>0</v>
      </c>
      <c r="AB3682" s="27">
        <v>24620998.859999999</v>
      </c>
      <c r="AC3682" s="27">
        <v>0</v>
      </c>
      <c r="AD3682" t="s">
        <v>9255</v>
      </c>
      <c r="AE3682" s="27">
        <v>0</v>
      </c>
      <c r="AF3682" s="27">
        <v>0</v>
      </c>
      <c r="AG3682" s="27">
        <v>0</v>
      </c>
      <c r="AI3682"/>
      <c r="AJ3682"/>
    </row>
    <row r="3683" spans="1:36" hidden="1">
      <c r="A3683" t="s">
        <v>48</v>
      </c>
      <c r="B3683" t="s">
        <v>11427</v>
      </c>
      <c r="C3683">
        <v>2101010050</v>
      </c>
      <c r="D3683" t="s">
        <v>43</v>
      </c>
      <c r="E3683">
        <v>2101020050</v>
      </c>
      <c r="F3683">
        <v>5401010050</v>
      </c>
      <c r="G3683" t="s">
        <v>11428</v>
      </c>
      <c r="H3683">
        <v>400303</v>
      </c>
      <c r="I3683" t="s">
        <v>11573</v>
      </c>
      <c r="J3683" t="s">
        <v>5616</v>
      </c>
      <c r="K3683" t="s">
        <v>5034</v>
      </c>
      <c r="L3683" t="s">
        <v>7138</v>
      </c>
      <c r="M3683" s="54">
        <v>40672</v>
      </c>
      <c r="P3683" t="s">
        <v>7139</v>
      </c>
      <c r="Q3683"/>
      <c r="R3683" t="s">
        <v>70</v>
      </c>
      <c r="S3683" t="s">
        <v>11659</v>
      </c>
      <c r="T3683" t="s">
        <v>7140</v>
      </c>
      <c r="U3683" s="27">
        <v>75691354</v>
      </c>
      <c r="V3683" s="27">
        <v>-30207835.030000001</v>
      </c>
      <c r="W3683" s="27">
        <v>45483518.969999999</v>
      </c>
      <c r="X3683" s="27">
        <v>0</v>
      </c>
      <c r="Y3683" s="54">
        <v>40672</v>
      </c>
      <c r="Z3683" s="27">
        <v>-1520132.04</v>
      </c>
      <c r="AA3683" s="27">
        <v>0</v>
      </c>
      <c r="AB3683" s="27">
        <v>43963386.93</v>
      </c>
      <c r="AC3683" s="27">
        <v>0</v>
      </c>
      <c r="AD3683" t="s">
        <v>9255</v>
      </c>
      <c r="AE3683" s="27">
        <v>0</v>
      </c>
      <c r="AF3683" s="27">
        <v>0</v>
      </c>
      <c r="AG3683" s="27">
        <v>0</v>
      </c>
      <c r="AI3683"/>
      <c r="AJ3683"/>
    </row>
    <row r="3684" spans="1:36" hidden="1">
      <c r="A3684" t="s">
        <v>48</v>
      </c>
      <c r="B3684" t="s">
        <v>11427</v>
      </c>
      <c r="C3684">
        <v>2101010050</v>
      </c>
      <c r="D3684" t="s">
        <v>43</v>
      </c>
      <c r="E3684">
        <v>2101020050</v>
      </c>
      <c r="F3684">
        <v>5401010050</v>
      </c>
      <c r="G3684" t="s">
        <v>11428</v>
      </c>
      <c r="H3684">
        <v>400303</v>
      </c>
      <c r="I3684" t="s">
        <v>11521</v>
      </c>
      <c r="J3684" t="s">
        <v>5546</v>
      </c>
      <c r="K3684" t="s">
        <v>4877</v>
      </c>
      <c r="L3684" t="s">
        <v>7138</v>
      </c>
      <c r="M3684" s="54">
        <v>40672</v>
      </c>
      <c r="P3684" t="s">
        <v>1304</v>
      </c>
      <c r="Q3684"/>
      <c r="R3684" t="s">
        <v>70</v>
      </c>
      <c r="S3684" t="s">
        <v>11659</v>
      </c>
      <c r="T3684" t="s">
        <v>7140</v>
      </c>
      <c r="U3684" s="27">
        <v>25720740</v>
      </c>
      <c r="V3684" s="27">
        <v>-13436993.529999999</v>
      </c>
      <c r="W3684" s="27">
        <v>12283746.470000001</v>
      </c>
      <c r="X3684" s="27">
        <v>0</v>
      </c>
      <c r="Y3684" s="54">
        <v>40672</v>
      </c>
      <c r="Z3684" s="27">
        <v>-1242216.76</v>
      </c>
      <c r="AA3684" s="27">
        <v>0</v>
      </c>
      <c r="AB3684" s="27">
        <v>11041529.710000001</v>
      </c>
      <c r="AC3684" s="27">
        <v>0</v>
      </c>
      <c r="AD3684" t="s">
        <v>9255</v>
      </c>
      <c r="AE3684" s="27">
        <v>0</v>
      </c>
      <c r="AF3684" s="27">
        <v>0</v>
      </c>
      <c r="AG3684" s="27">
        <v>0</v>
      </c>
      <c r="AI3684"/>
      <c r="AJ3684"/>
    </row>
    <row r="3685" spans="1:36" hidden="1">
      <c r="A3685" t="s">
        <v>48</v>
      </c>
      <c r="B3685" t="s">
        <v>11427</v>
      </c>
      <c r="C3685">
        <v>2101010050</v>
      </c>
      <c r="D3685" t="s">
        <v>43</v>
      </c>
      <c r="E3685">
        <v>2101020050</v>
      </c>
      <c r="F3685">
        <v>5401010050</v>
      </c>
      <c r="G3685" t="s">
        <v>11428</v>
      </c>
      <c r="H3685">
        <v>400303</v>
      </c>
      <c r="I3685" t="s">
        <v>11521</v>
      </c>
      <c r="J3685" t="s">
        <v>5548</v>
      </c>
      <c r="K3685" t="s">
        <v>1484</v>
      </c>
      <c r="L3685" t="s">
        <v>7138</v>
      </c>
      <c r="M3685" s="54">
        <v>40672</v>
      </c>
      <c r="P3685" t="s">
        <v>1304</v>
      </c>
      <c r="Q3685"/>
      <c r="R3685" t="s">
        <v>70</v>
      </c>
      <c r="S3685" t="s">
        <v>11659</v>
      </c>
      <c r="T3685" t="s">
        <v>7140</v>
      </c>
      <c r="U3685" s="27">
        <v>2314145</v>
      </c>
      <c r="V3685" s="27">
        <v>-1208952.6000000001</v>
      </c>
      <c r="W3685" s="27">
        <v>1105192.3999999999</v>
      </c>
      <c r="X3685" s="27">
        <v>0</v>
      </c>
      <c r="Y3685" s="54">
        <v>40672</v>
      </c>
      <c r="Z3685" s="27">
        <v>-111764.64</v>
      </c>
      <c r="AA3685" s="27">
        <v>0</v>
      </c>
      <c r="AB3685" s="27">
        <v>993427.76</v>
      </c>
      <c r="AC3685" s="27">
        <v>0</v>
      </c>
      <c r="AD3685" t="s">
        <v>9255</v>
      </c>
      <c r="AE3685" s="27">
        <v>0</v>
      </c>
      <c r="AF3685" s="27">
        <v>0</v>
      </c>
      <c r="AG3685" s="27">
        <v>0</v>
      </c>
      <c r="AI3685"/>
      <c r="AJ3685"/>
    </row>
    <row r="3686" spans="1:36" hidden="1">
      <c r="A3686" t="s">
        <v>48</v>
      </c>
      <c r="B3686" t="s">
        <v>11427</v>
      </c>
      <c r="C3686">
        <v>2101010050</v>
      </c>
      <c r="D3686" t="s">
        <v>43</v>
      </c>
      <c r="E3686">
        <v>2101020050</v>
      </c>
      <c r="F3686">
        <v>5401010050</v>
      </c>
      <c r="G3686" t="s">
        <v>11428</v>
      </c>
      <c r="H3686">
        <v>400303</v>
      </c>
      <c r="I3686" t="s">
        <v>11521</v>
      </c>
      <c r="J3686" t="s">
        <v>5558</v>
      </c>
      <c r="K3686" t="s">
        <v>4921</v>
      </c>
      <c r="L3686" t="s">
        <v>7138</v>
      </c>
      <c r="M3686" s="54">
        <v>40672</v>
      </c>
      <c r="P3686" t="s">
        <v>1304</v>
      </c>
      <c r="Q3686"/>
      <c r="R3686" t="s">
        <v>70</v>
      </c>
      <c r="S3686" t="s">
        <v>11659</v>
      </c>
      <c r="T3686" t="s">
        <v>7140</v>
      </c>
      <c r="U3686" s="27">
        <v>75831</v>
      </c>
      <c r="V3686" s="27">
        <v>-39615.68</v>
      </c>
      <c r="W3686" s="27">
        <v>36215.32</v>
      </c>
      <c r="X3686" s="27">
        <v>0</v>
      </c>
      <c r="Y3686" s="54">
        <v>40672</v>
      </c>
      <c r="Z3686" s="27">
        <v>-3662.34</v>
      </c>
      <c r="AA3686" s="27">
        <v>0</v>
      </c>
      <c r="AB3686" s="27">
        <v>32552.98</v>
      </c>
      <c r="AC3686" s="27">
        <v>0</v>
      </c>
      <c r="AD3686" t="s">
        <v>9255</v>
      </c>
      <c r="AE3686" s="27">
        <v>0</v>
      </c>
      <c r="AF3686" s="27">
        <v>0</v>
      </c>
      <c r="AG3686" s="27">
        <v>0</v>
      </c>
      <c r="AI3686"/>
      <c r="AJ3686"/>
    </row>
    <row r="3687" spans="1:36" hidden="1">
      <c r="A3687" t="s">
        <v>48</v>
      </c>
      <c r="B3687" t="s">
        <v>11427</v>
      </c>
      <c r="C3687">
        <v>2101010050</v>
      </c>
      <c r="D3687" t="s">
        <v>43</v>
      </c>
      <c r="E3687">
        <v>2101020050</v>
      </c>
      <c r="F3687">
        <v>5401010050</v>
      </c>
      <c r="G3687" t="s">
        <v>11428</v>
      </c>
      <c r="H3687">
        <v>400303</v>
      </c>
      <c r="I3687" t="s">
        <v>11521</v>
      </c>
      <c r="J3687" t="s">
        <v>5559</v>
      </c>
      <c r="K3687" t="s">
        <v>4927</v>
      </c>
      <c r="L3687" t="s">
        <v>7138</v>
      </c>
      <c r="M3687" s="54">
        <v>40672</v>
      </c>
      <c r="P3687" t="s">
        <v>1304</v>
      </c>
      <c r="Q3687"/>
      <c r="R3687" t="s">
        <v>70</v>
      </c>
      <c r="S3687" t="s">
        <v>11659</v>
      </c>
      <c r="T3687" t="s">
        <v>7140</v>
      </c>
      <c r="U3687" s="27">
        <v>14059</v>
      </c>
      <c r="V3687" s="27">
        <v>-7344.92</v>
      </c>
      <c r="W3687" s="27">
        <v>6714.08</v>
      </c>
      <c r="X3687" s="27">
        <v>0</v>
      </c>
      <c r="Y3687" s="54">
        <v>40672</v>
      </c>
      <c r="Z3687" s="27">
        <v>-678.97</v>
      </c>
      <c r="AA3687" s="27">
        <v>0</v>
      </c>
      <c r="AB3687" s="27">
        <v>6035.11</v>
      </c>
      <c r="AC3687" s="27">
        <v>0</v>
      </c>
      <c r="AD3687" t="s">
        <v>9255</v>
      </c>
      <c r="AE3687" s="27">
        <v>0</v>
      </c>
      <c r="AF3687" s="27">
        <v>0</v>
      </c>
      <c r="AG3687" s="27">
        <v>0</v>
      </c>
      <c r="AI3687"/>
      <c r="AJ3687"/>
    </row>
    <row r="3688" spans="1:36" hidden="1">
      <c r="A3688" t="s">
        <v>48</v>
      </c>
      <c r="B3688" t="s">
        <v>11427</v>
      </c>
      <c r="C3688">
        <v>2101010050</v>
      </c>
      <c r="D3688" t="s">
        <v>43</v>
      </c>
      <c r="E3688">
        <v>2101020050</v>
      </c>
      <c r="F3688">
        <v>5401010050</v>
      </c>
      <c r="G3688" t="s">
        <v>11428</v>
      </c>
      <c r="H3688">
        <v>400303</v>
      </c>
      <c r="I3688" t="s">
        <v>11521</v>
      </c>
      <c r="J3688" t="s">
        <v>5568</v>
      </c>
      <c r="K3688" t="s">
        <v>4949</v>
      </c>
      <c r="L3688" t="s">
        <v>7138</v>
      </c>
      <c r="M3688" s="54">
        <v>40672</v>
      </c>
      <c r="P3688" t="s">
        <v>1304</v>
      </c>
      <c r="Q3688"/>
      <c r="R3688" t="s">
        <v>70</v>
      </c>
      <c r="S3688" t="s">
        <v>11659</v>
      </c>
      <c r="T3688" t="s">
        <v>7140</v>
      </c>
      <c r="U3688" s="27">
        <v>15765</v>
      </c>
      <c r="V3688" s="27">
        <v>-8235.57</v>
      </c>
      <c r="W3688" s="27">
        <v>7529.43</v>
      </c>
      <c r="X3688" s="27">
        <v>0</v>
      </c>
      <c r="Y3688" s="54">
        <v>40672</v>
      </c>
      <c r="Z3688" s="27">
        <v>-761.43</v>
      </c>
      <c r="AA3688" s="27">
        <v>0</v>
      </c>
      <c r="AB3688" s="27">
        <v>6768</v>
      </c>
      <c r="AC3688" s="27">
        <v>0</v>
      </c>
      <c r="AD3688" t="s">
        <v>9255</v>
      </c>
      <c r="AE3688" s="27">
        <v>0</v>
      </c>
      <c r="AF3688" s="27">
        <v>0</v>
      </c>
      <c r="AG3688" s="27">
        <v>0</v>
      </c>
      <c r="AI3688"/>
      <c r="AJ3688"/>
    </row>
    <row r="3689" spans="1:36" hidden="1">
      <c r="A3689" t="s">
        <v>48</v>
      </c>
      <c r="B3689" t="s">
        <v>11427</v>
      </c>
      <c r="C3689">
        <v>2101010050</v>
      </c>
      <c r="D3689" t="s">
        <v>43</v>
      </c>
      <c r="E3689">
        <v>2101020050</v>
      </c>
      <c r="F3689">
        <v>5401010050</v>
      </c>
      <c r="G3689" t="s">
        <v>11428</v>
      </c>
      <c r="H3689">
        <v>400303</v>
      </c>
      <c r="I3689" t="s">
        <v>11521</v>
      </c>
      <c r="J3689" t="s">
        <v>5570</v>
      </c>
      <c r="K3689" t="s">
        <v>4953</v>
      </c>
      <c r="L3689" t="s">
        <v>7138</v>
      </c>
      <c r="M3689" s="54">
        <v>40672</v>
      </c>
      <c r="P3689" t="s">
        <v>1304</v>
      </c>
      <c r="Q3689"/>
      <c r="R3689" t="s">
        <v>70</v>
      </c>
      <c r="S3689" t="s">
        <v>11659</v>
      </c>
      <c r="T3689" t="s">
        <v>7140</v>
      </c>
      <c r="U3689" s="27">
        <v>50436</v>
      </c>
      <c r="V3689" s="27">
        <v>-26348.82</v>
      </c>
      <c r="W3689" s="27">
        <v>24087.18</v>
      </c>
      <c r="X3689" s="27">
        <v>0</v>
      </c>
      <c r="Y3689" s="54">
        <v>40672</v>
      </c>
      <c r="Z3689" s="27">
        <v>-2435.86</v>
      </c>
      <c r="AA3689" s="27">
        <v>0</v>
      </c>
      <c r="AB3689" s="27">
        <v>21651.32</v>
      </c>
      <c r="AC3689" s="27">
        <v>0</v>
      </c>
      <c r="AD3689" t="s">
        <v>9255</v>
      </c>
      <c r="AE3689" s="27">
        <v>0</v>
      </c>
      <c r="AF3689" s="27">
        <v>0</v>
      </c>
      <c r="AG3689" s="27">
        <v>0</v>
      </c>
      <c r="AI3689"/>
      <c r="AJ3689"/>
    </row>
    <row r="3690" spans="1:36" hidden="1">
      <c r="A3690" t="s">
        <v>48</v>
      </c>
      <c r="B3690" t="s">
        <v>11427</v>
      </c>
      <c r="C3690">
        <v>2101010050</v>
      </c>
      <c r="D3690" t="s">
        <v>43</v>
      </c>
      <c r="E3690">
        <v>2101020050</v>
      </c>
      <c r="F3690">
        <v>5401010050</v>
      </c>
      <c r="G3690" t="s">
        <v>11428</v>
      </c>
      <c r="H3690">
        <v>400303</v>
      </c>
      <c r="I3690" t="s">
        <v>11521</v>
      </c>
      <c r="J3690" t="s">
        <v>5573</v>
      </c>
      <c r="K3690" t="s">
        <v>4959</v>
      </c>
      <c r="L3690" t="s">
        <v>7138</v>
      </c>
      <c r="M3690" s="54">
        <v>40672</v>
      </c>
      <c r="P3690" t="s">
        <v>1304</v>
      </c>
      <c r="Q3690"/>
      <c r="R3690" t="s">
        <v>70</v>
      </c>
      <c r="S3690" t="s">
        <v>11659</v>
      </c>
      <c r="T3690" t="s">
        <v>7140</v>
      </c>
      <c r="U3690" s="27">
        <v>1520577</v>
      </c>
      <c r="V3690" s="27">
        <v>-794377.86</v>
      </c>
      <c r="W3690" s="27">
        <v>726199.14</v>
      </c>
      <c r="X3690" s="27">
        <v>0</v>
      </c>
      <c r="Y3690" s="54">
        <v>40672</v>
      </c>
      <c r="Z3690" s="27">
        <v>-73438.240000000005</v>
      </c>
      <c r="AA3690" s="27">
        <v>0</v>
      </c>
      <c r="AB3690" s="27">
        <v>652760.9</v>
      </c>
      <c r="AC3690" s="27">
        <v>0</v>
      </c>
      <c r="AD3690" t="s">
        <v>9255</v>
      </c>
      <c r="AE3690" s="27">
        <v>0</v>
      </c>
      <c r="AF3690" s="27">
        <v>0</v>
      </c>
      <c r="AG3690" s="27">
        <v>0</v>
      </c>
      <c r="AI3690"/>
      <c r="AJ3690"/>
    </row>
    <row r="3691" spans="1:36" hidden="1">
      <c r="A3691" t="s">
        <v>48</v>
      </c>
      <c r="B3691" t="s">
        <v>11427</v>
      </c>
      <c r="C3691">
        <v>2101010050</v>
      </c>
      <c r="D3691" t="s">
        <v>43</v>
      </c>
      <c r="E3691">
        <v>2101020050</v>
      </c>
      <c r="F3691">
        <v>5401010050</v>
      </c>
      <c r="G3691" t="s">
        <v>11428</v>
      </c>
      <c r="H3691">
        <v>400304</v>
      </c>
      <c r="I3691" t="s">
        <v>11523</v>
      </c>
      <c r="J3691" t="s">
        <v>5733</v>
      </c>
      <c r="K3691" t="s">
        <v>4721</v>
      </c>
      <c r="L3691" t="s">
        <v>7138</v>
      </c>
      <c r="M3691" s="54">
        <v>40832</v>
      </c>
      <c r="P3691" t="s">
        <v>7139</v>
      </c>
      <c r="Q3691"/>
      <c r="R3691" t="s">
        <v>70</v>
      </c>
      <c r="S3691" t="s">
        <v>11659</v>
      </c>
      <c r="T3691" t="s">
        <v>7140</v>
      </c>
      <c r="U3691" s="27">
        <v>14700219</v>
      </c>
      <c r="V3691" s="27">
        <v>-5544713.96</v>
      </c>
      <c r="W3691" s="27">
        <v>9155505.0399999991</v>
      </c>
      <c r="X3691" s="27">
        <v>0</v>
      </c>
      <c r="Y3691" s="54">
        <v>40832</v>
      </c>
      <c r="Z3691" s="27">
        <v>-301699.75</v>
      </c>
      <c r="AA3691" s="27">
        <v>0</v>
      </c>
      <c r="AB3691" s="27">
        <v>8853805.2899999991</v>
      </c>
      <c r="AC3691" s="27">
        <v>0</v>
      </c>
      <c r="AD3691" t="s">
        <v>9255</v>
      </c>
      <c r="AE3691" s="27">
        <v>0</v>
      </c>
      <c r="AF3691" s="27">
        <v>0</v>
      </c>
      <c r="AG3691" s="27">
        <v>0</v>
      </c>
      <c r="AI3691"/>
      <c r="AJ3691"/>
    </row>
    <row r="3692" spans="1:36" hidden="1">
      <c r="A3692" t="s">
        <v>48</v>
      </c>
      <c r="B3692" t="s">
        <v>11427</v>
      </c>
      <c r="C3692">
        <v>2101010050</v>
      </c>
      <c r="D3692" t="s">
        <v>43</v>
      </c>
      <c r="E3692">
        <v>2101020050</v>
      </c>
      <c r="F3692">
        <v>5401010050</v>
      </c>
      <c r="G3692" t="s">
        <v>11428</v>
      </c>
      <c r="H3692">
        <v>400304</v>
      </c>
      <c r="I3692" t="s">
        <v>11523</v>
      </c>
      <c r="J3692" t="s">
        <v>5761</v>
      </c>
      <c r="K3692" t="s">
        <v>4769</v>
      </c>
      <c r="L3692" t="s">
        <v>7138</v>
      </c>
      <c r="M3692" s="54">
        <v>40832</v>
      </c>
      <c r="P3692" t="s">
        <v>1304</v>
      </c>
      <c r="Q3692"/>
      <c r="R3692" t="s">
        <v>70</v>
      </c>
      <c r="S3692" t="s">
        <v>11659</v>
      </c>
      <c r="T3692" t="s">
        <v>7140</v>
      </c>
      <c r="U3692" s="27">
        <v>3733128</v>
      </c>
      <c r="V3692" s="27">
        <v>-1862056.84</v>
      </c>
      <c r="W3692" s="27">
        <v>1871071.16</v>
      </c>
      <c r="X3692" s="27">
        <v>0</v>
      </c>
      <c r="Y3692" s="54">
        <v>40832</v>
      </c>
      <c r="Z3692" s="27">
        <v>-180492.31</v>
      </c>
      <c r="AA3692" s="27">
        <v>0</v>
      </c>
      <c r="AB3692" s="27">
        <v>1690578.85</v>
      </c>
      <c r="AC3692" s="27">
        <v>0</v>
      </c>
      <c r="AD3692" t="s">
        <v>9255</v>
      </c>
      <c r="AE3692" s="27">
        <v>0</v>
      </c>
      <c r="AF3692" s="27">
        <v>0</v>
      </c>
      <c r="AG3692" s="27">
        <v>0</v>
      </c>
      <c r="AI3692"/>
      <c r="AJ3692"/>
    </row>
    <row r="3693" spans="1:36" hidden="1">
      <c r="A3693" t="s">
        <v>48</v>
      </c>
      <c r="B3693" t="s">
        <v>11427</v>
      </c>
      <c r="C3693">
        <v>2101010050</v>
      </c>
      <c r="D3693" t="s">
        <v>43</v>
      </c>
      <c r="E3693">
        <v>2101020050</v>
      </c>
      <c r="F3693">
        <v>5401010050</v>
      </c>
      <c r="G3693" t="s">
        <v>11428</v>
      </c>
      <c r="H3693">
        <v>400304</v>
      </c>
      <c r="I3693" t="s">
        <v>11481</v>
      </c>
      <c r="J3693" t="s">
        <v>5796</v>
      </c>
      <c r="K3693" t="s">
        <v>1272</v>
      </c>
      <c r="L3693" t="s">
        <v>7138</v>
      </c>
      <c r="M3693" s="54">
        <v>40832</v>
      </c>
      <c r="P3693" t="s">
        <v>1304</v>
      </c>
      <c r="Q3693"/>
      <c r="R3693" t="s">
        <v>70</v>
      </c>
      <c r="S3693" t="s">
        <v>11659</v>
      </c>
      <c r="T3693" t="s">
        <v>7140</v>
      </c>
      <c r="U3693" s="27">
        <v>10212536</v>
      </c>
      <c r="V3693" s="27">
        <v>-5094021.26</v>
      </c>
      <c r="W3693" s="27">
        <v>5118514.74</v>
      </c>
      <c r="X3693" s="27">
        <v>0</v>
      </c>
      <c r="Y3693" s="54">
        <v>40832</v>
      </c>
      <c r="Z3693" s="27">
        <v>-493755.08</v>
      </c>
      <c r="AA3693" s="27">
        <v>0</v>
      </c>
      <c r="AB3693" s="27">
        <v>4624759.66</v>
      </c>
      <c r="AC3693" s="27">
        <v>0</v>
      </c>
      <c r="AD3693" t="s">
        <v>9255</v>
      </c>
      <c r="AE3693" s="27">
        <v>0</v>
      </c>
      <c r="AF3693" s="27">
        <v>0</v>
      </c>
      <c r="AG3693" s="27">
        <v>0</v>
      </c>
      <c r="AI3693"/>
      <c r="AJ3693"/>
    </row>
    <row r="3694" spans="1:36" hidden="1">
      <c r="A3694" t="s">
        <v>48</v>
      </c>
      <c r="B3694" t="s">
        <v>11427</v>
      </c>
      <c r="C3694">
        <v>2101010050</v>
      </c>
      <c r="D3694" t="s">
        <v>43</v>
      </c>
      <c r="E3694">
        <v>2101020050</v>
      </c>
      <c r="F3694">
        <v>5401010050</v>
      </c>
      <c r="G3694" t="s">
        <v>11428</v>
      </c>
      <c r="H3694">
        <v>400304</v>
      </c>
      <c r="I3694" t="s">
        <v>11481</v>
      </c>
      <c r="J3694" t="s">
        <v>5810</v>
      </c>
      <c r="K3694" t="s">
        <v>1286</v>
      </c>
      <c r="L3694" t="s">
        <v>7138</v>
      </c>
      <c r="M3694" s="54">
        <v>40832</v>
      </c>
      <c r="P3694" t="s">
        <v>1201</v>
      </c>
      <c r="Q3694"/>
      <c r="R3694" t="s">
        <v>70</v>
      </c>
      <c r="S3694" t="s">
        <v>11659</v>
      </c>
      <c r="T3694" t="s">
        <v>7140</v>
      </c>
      <c r="U3694" s="27">
        <v>9905966</v>
      </c>
      <c r="V3694" s="27">
        <v>-5599443.5199999996</v>
      </c>
      <c r="W3694" s="27">
        <v>4306522.4800000004</v>
      </c>
      <c r="X3694" s="27">
        <v>0</v>
      </c>
      <c r="Y3694" s="54">
        <v>40832</v>
      </c>
      <c r="Z3694" s="27">
        <v>-629549.39</v>
      </c>
      <c r="AA3694" s="27">
        <v>0</v>
      </c>
      <c r="AB3694" s="27">
        <v>3676973.09</v>
      </c>
      <c r="AC3694" s="27">
        <v>0</v>
      </c>
      <c r="AD3694" t="s">
        <v>9255</v>
      </c>
      <c r="AE3694" s="27">
        <v>0</v>
      </c>
      <c r="AF3694" s="27">
        <v>0</v>
      </c>
      <c r="AG3694" s="27">
        <v>0</v>
      </c>
      <c r="AI3694"/>
      <c r="AJ3694"/>
    </row>
    <row r="3695" spans="1:36" hidden="1">
      <c r="A3695" t="s">
        <v>48</v>
      </c>
      <c r="B3695" t="s">
        <v>11427</v>
      </c>
      <c r="C3695">
        <v>2101010050</v>
      </c>
      <c r="D3695" t="s">
        <v>43</v>
      </c>
      <c r="E3695">
        <v>2101020050</v>
      </c>
      <c r="F3695">
        <v>5401010050</v>
      </c>
      <c r="G3695" t="s">
        <v>11428</v>
      </c>
      <c r="H3695">
        <v>400304</v>
      </c>
      <c r="I3695" t="s">
        <v>11481</v>
      </c>
      <c r="J3695" t="s">
        <v>5818</v>
      </c>
      <c r="K3695" t="s">
        <v>4868</v>
      </c>
      <c r="L3695" t="s">
        <v>7138</v>
      </c>
      <c r="M3695" s="54">
        <v>40832</v>
      </c>
      <c r="P3695" t="s">
        <v>7139</v>
      </c>
      <c r="Q3695"/>
      <c r="R3695" t="s">
        <v>70</v>
      </c>
      <c r="S3695" t="s">
        <v>11659</v>
      </c>
      <c r="T3695" t="s">
        <v>7140</v>
      </c>
      <c r="U3695" s="27">
        <v>12565228</v>
      </c>
      <c r="V3695" s="27">
        <v>-4739377.5199999996</v>
      </c>
      <c r="W3695" s="27">
        <v>7825850.4800000004</v>
      </c>
      <c r="X3695" s="27">
        <v>0</v>
      </c>
      <c r="Y3695" s="54">
        <v>40832</v>
      </c>
      <c r="Z3695" s="27">
        <v>-257884.01</v>
      </c>
      <c r="AA3695" s="27">
        <v>0</v>
      </c>
      <c r="AB3695" s="27">
        <v>7567966.4699999997</v>
      </c>
      <c r="AC3695" s="27">
        <v>0</v>
      </c>
      <c r="AD3695" t="s">
        <v>9255</v>
      </c>
      <c r="AE3695" s="27">
        <v>0</v>
      </c>
      <c r="AF3695" s="27">
        <v>0</v>
      </c>
      <c r="AG3695" s="27">
        <v>0</v>
      </c>
      <c r="AI3695"/>
      <c r="AJ3695"/>
    </row>
    <row r="3696" spans="1:36" hidden="1">
      <c r="A3696" t="s">
        <v>48</v>
      </c>
      <c r="B3696" t="s">
        <v>11427</v>
      </c>
      <c r="C3696">
        <v>2101010050</v>
      </c>
      <c r="D3696" t="s">
        <v>43</v>
      </c>
      <c r="E3696">
        <v>2101020050</v>
      </c>
      <c r="F3696">
        <v>5401010050</v>
      </c>
      <c r="G3696" t="s">
        <v>11428</v>
      </c>
      <c r="H3696">
        <v>400304</v>
      </c>
      <c r="I3696" t="s">
        <v>11481</v>
      </c>
      <c r="J3696" t="s">
        <v>5819</v>
      </c>
      <c r="K3696" t="s">
        <v>4870</v>
      </c>
      <c r="L3696" t="s">
        <v>7138</v>
      </c>
      <c r="M3696" s="54">
        <v>40832</v>
      </c>
      <c r="P3696" t="s">
        <v>1201</v>
      </c>
      <c r="Q3696"/>
      <c r="R3696" t="s">
        <v>70</v>
      </c>
      <c r="S3696" t="s">
        <v>11659</v>
      </c>
      <c r="T3696" t="s">
        <v>7140</v>
      </c>
      <c r="U3696" s="27">
        <v>4917649</v>
      </c>
      <c r="V3696" s="27">
        <v>-2779752.97</v>
      </c>
      <c r="W3696" s="27">
        <v>2137896.0299999998</v>
      </c>
      <c r="X3696" s="27">
        <v>0</v>
      </c>
      <c r="Y3696" s="54">
        <v>40832</v>
      </c>
      <c r="Z3696" s="27">
        <v>-312528.45</v>
      </c>
      <c r="AA3696" s="27">
        <v>0</v>
      </c>
      <c r="AB3696" s="27">
        <v>1825367.58</v>
      </c>
      <c r="AC3696" s="27">
        <v>0</v>
      </c>
      <c r="AD3696" t="s">
        <v>9255</v>
      </c>
      <c r="AE3696" s="27">
        <v>0</v>
      </c>
      <c r="AF3696" s="27">
        <v>0</v>
      </c>
      <c r="AG3696" s="27">
        <v>0</v>
      </c>
      <c r="AI3696"/>
      <c r="AJ3696"/>
    </row>
    <row r="3697" spans="1:36" hidden="1">
      <c r="A3697" t="s">
        <v>48</v>
      </c>
      <c r="B3697" t="s">
        <v>11427</v>
      </c>
      <c r="C3697">
        <v>2101010050</v>
      </c>
      <c r="D3697" t="s">
        <v>43</v>
      </c>
      <c r="E3697">
        <v>2101020050</v>
      </c>
      <c r="F3697">
        <v>5401010050</v>
      </c>
      <c r="G3697" t="s">
        <v>11428</v>
      </c>
      <c r="H3697">
        <v>400304</v>
      </c>
      <c r="I3697" t="s">
        <v>11536</v>
      </c>
      <c r="J3697" t="s">
        <v>5683</v>
      </c>
      <c r="K3697" t="s">
        <v>2930</v>
      </c>
      <c r="L3697" t="s">
        <v>7138</v>
      </c>
      <c r="M3697" s="54">
        <v>40832</v>
      </c>
      <c r="P3697" t="s">
        <v>1304</v>
      </c>
      <c r="Q3697"/>
      <c r="R3697" t="s">
        <v>70</v>
      </c>
      <c r="S3697" t="s">
        <v>11659</v>
      </c>
      <c r="T3697" t="s">
        <v>7140</v>
      </c>
      <c r="U3697" s="27">
        <v>536281</v>
      </c>
      <c r="V3697" s="27">
        <v>-267752.68</v>
      </c>
      <c r="W3697" s="27">
        <v>268528.32</v>
      </c>
      <c r="X3697" s="27">
        <v>0</v>
      </c>
      <c r="Y3697" s="54">
        <v>40832</v>
      </c>
      <c r="Z3697" s="27">
        <v>-25900.73</v>
      </c>
      <c r="AA3697" s="27">
        <v>0</v>
      </c>
      <c r="AB3697" s="27">
        <v>242627.59</v>
      </c>
      <c r="AC3697" s="27">
        <v>0</v>
      </c>
      <c r="AD3697" t="s">
        <v>9255</v>
      </c>
      <c r="AE3697" s="27">
        <v>0</v>
      </c>
      <c r="AF3697" s="27">
        <v>0</v>
      </c>
      <c r="AG3697" s="27">
        <v>0</v>
      </c>
      <c r="AI3697"/>
      <c r="AJ3697"/>
    </row>
    <row r="3698" spans="1:36" hidden="1">
      <c r="A3698" t="s">
        <v>48</v>
      </c>
      <c r="B3698" t="s">
        <v>11427</v>
      </c>
      <c r="C3698">
        <v>2101010050</v>
      </c>
      <c r="D3698" t="s">
        <v>43</v>
      </c>
      <c r="E3698">
        <v>2101020050</v>
      </c>
      <c r="F3698">
        <v>5401010050</v>
      </c>
      <c r="G3698" t="s">
        <v>11428</v>
      </c>
      <c r="H3698">
        <v>400304</v>
      </c>
      <c r="I3698" t="s">
        <v>11536</v>
      </c>
      <c r="J3698" t="s">
        <v>5689</v>
      </c>
      <c r="K3698" t="s">
        <v>2933</v>
      </c>
      <c r="L3698" t="s">
        <v>7138</v>
      </c>
      <c r="M3698" s="54">
        <v>40832</v>
      </c>
      <c r="P3698" t="s">
        <v>7139</v>
      </c>
      <c r="Q3698"/>
      <c r="R3698" t="s">
        <v>70</v>
      </c>
      <c r="S3698" t="s">
        <v>11659</v>
      </c>
      <c r="T3698" t="s">
        <v>7140</v>
      </c>
      <c r="U3698" s="27">
        <v>9059442</v>
      </c>
      <c r="V3698" s="27">
        <v>-3422461.54</v>
      </c>
      <c r="W3698" s="27">
        <v>5636980.46</v>
      </c>
      <c r="X3698" s="27">
        <v>0</v>
      </c>
      <c r="Y3698" s="54">
        <v>40832</v>
      </c>
      <c r="Z3698" s="27">
        <v>-185738.98</v>
      </c>
      <c r="AA3698" s="27">
        <v>0</v>
      </c>
      <c r="AB3698" s="27">
        <v>5451241.4800000004</v>
      </c>
      <c r="AC3698" s="27">
        <v>0</v>
      </c>
      <c r="AD3698" t="s">
        <v>9255</v>
      </c>
      <c r="AE3698" s="27">
        <v>0</v>
      </c>
      <c r="AF3698" s="27">
        <v>0</v>
      </c>
      <c r="AG3698" s="27">
        <v>0</v>
      </c>
      <c r="AI3698"/>
      <c r="AJ3698"/>
    </row>
    <row r="3699" spans="1:36" hidden="1">
      <c r="A3699" t="s">
        <v>48</v>
      </c>
      <c r="B3699" t="s">
        <v>11427</v>
      </c>
      <c r="C3699">
        <v>2101010050</v>
      </c>
      <c r="D3699" t="s">
        <v>43</v>
      </c>
      <c r="E3699">
        <v>2101020050</v>
      </c>
      <c r="F3699">
        <v>5401010050</v>
      </c>
      <c r="G3699" t="s">
        <v>11428</v>
      </c>
      <c r="H3699">
        <v>400304</v>
      </c>
      <c r="I3699" t="s">
        <v>11584</v>
      </c>
      <c r="J3699" t="s">
        <v>5888</v>
      </c>
      <c r="K3699" t="s">
        <v>5034</v>
      </c>
      <c r="L3699" t="s">
        <v>7138</v>
      </c>
      <c r="M3699" s="54">
        <v>40832</v>
      </c>
      <c r="P3699" t="s">
        <v>7139</v>
      </c>
      <c r="Q3699"/>
      <c r="R3699" t="s">
        <v>70</v>
      </c>
      <c r="S3699" t="s">
        <v>11659</v>
      </c>
      <c r="T3699" t="s">
        <v>7140</v>
      </c>
      <c r="U3699" s="27">
        <v>74586595</v>
      </c>
      <c r="V3699" s="27">
        <v>-28177207.07</v>
      </c>
      <c r="W3699" s="27">
        <v>46409387.93</v>
      </c>
      <c r="X3699" s="27">
        <v>0</v>
      </c>
      <c r="Y3699" s="54">
        <v>40832</v>
      </c>
      <c r="Z3699" s="27">
        <v>-1529193.25</v>
      </c>
      <c r="AA3699" s="27">
        <v>0</v>
      </c>
      <c r="AB3699" s="27">
        <v>44880194.68</v>
      </c>
      <c r="AC3699" s="27">
        <v>0</v>
      </c>
      <c r="AD3699" t="s">
        <v>9255</v>
      </c>
      <c r="AE3699" s="27">
        <v>0</v>
      </c>
      <c r="AF3699" s="27">
        <v>0</v>
      </c>
      <c r="AG3699" s="27">
        <v>0</v>
      </c>
      <c r="AI3699"/>
      <c r="AJ3699"/>
    </row>
    <row r="3700" spans="1:36" hidden="1">
      <c r="A3700" t="s">
        <v>48</v>
      </c>
      <c r="B3700" t="s">
        <v>11427</v>
      </c>
      <c r="C3700">
        <v>2101010050</v>
      </c>
      <c r="D3700" t="s">
        <v>43</v>
      </c>
      <c r="E3700">
        <v>2101020050</v>
      </c>
      <c r="F3700">
        <v>5401010050</v>
      </c>
      <c r="G3700" t="s">
        <v>11428</v>
      </c>
      <c r="H3700">
        <v>400304</v>
      </c>
      <c r="I3700" t="s">
        <v>11525</v>
      </c>
      <c r="J3700" t="s">
        <v>5824</v>
      </c>
      <c r="K3700" t="s">
        <v>4877</v>
      </c>
      <c r="L3700" t="s">
        <v>7138</v>
      </c>
      <c r="M3700" s="54">
        <v>40832</v>
      </c>
      <c r="P3700" t="s">
        <v>1304</v>
      </c>
      <c r="Q3700"/>
      <c r="R3700" t="s">
        <v>70</v>
      </c>
      <c r="S3700" t="s">
        <v>11659</v>
      </c>
      <c r="T3700" t="s">
        <v>7140</v>
      </c>
      <c r="U3700" s="27">
        <v>17902042</v>
      </c>
      <c r="V3700" s="27">
        <v>-8938066.5</v>
      </c>
      <c r="W3700" s="27">
        <v>8963975.5</v>
      </c>
      <c r="X3700" s="27">
        <v>0</v>
      </c>
      <c r="Y3700" s="54">
        <v>40832</v>
      </c>
      <c r="Z3700" s="27">
        <v>-864614.6</v>
      </c>
      <c r="AA3700" s="27">
        <v>0</v>
      </c>
      <c r="AB3700" s="27">
        <v>8099360.9000000004</v>
      </c>
      <c r="AC3700" s="27">
        <v>0</v>
      </c>
      <c r="AD3700" t="s">
        <v>9255</v>
      </c>
      <c r="AE3700" s="27">
        <v>0</v>
      </c>
      <c r="AF3700" s="27">
        <v>0</v>
      </c>
      <c r="AG3700" s="27">
        <v>0</v>
      </c>
      <c r="AI3700"/>
      <c r="AJ3700"/>
    </row>
    <row r="3701" spans="1:36" hidden="1">
      <c r="A3701" t="s">
        <v>48</v>
      </c>
      <c r="B3701" t="s">
        <v>11427</v>
      </c>
      <c r="C3701">
        <v>2101010050</v>
      </c>
      <c r="D3701" t="s">
        <v>43</v>
      </c>
      <c r="E3701">
        <v>2101020050</v>
      </c>
      <c r="F3701">
        <v>5401010050</v>
      </c>
      <c r="G3701" t="s">
        <v>11428</v>
      </c>
      <c r="H3701">
        <v>400304</v>
      </c>
      <c r="I3701" t="s">
        <v>11525</v>
      </c>
      <c r="J3701" t="s">
        <v>5826</v>
      </c>
      <c r="K3701" t="s">
        <v>1484</v>
      </c>
      <c r="L3701" t="s">
        <v>7138</v>
      </c>
      <c r="M3701" s="54">
        <v>40832</v>
      </c>
      <c r="P3701" t="s">
        <v>1304</v>
      </c>
      <c r="Q3701"/>
      <c r="R3701" t="s">
        <v>70</v>
      </c>
      <c r="S3701" t="s">
        <v>11659</v>
      </c>
      <c r="T3701" t="s">
        <v>7140</v>
      </c>
      <c r="U3701" s="27">
        <v>1343247</v>
      </c>
      <c r="V3701" s="27">
        <v>-670651.6</v>
      </c>
      <c r="W3701" s="27">
        <v>672595.4</v>
      </c>
      <c r="X3701" s="27">
        <v>0</v>
      </c>
      <c r="Y3701" s="54">
        <v>40832</v>
      </c>
      <c r="Z3701" s="27">
        <v>-64874.76</v>
      </c>
      <c r="AA3701" s="27">
        <v>0</v>
      </c>
      <c r="AB3701" s="27">
        <v>607720.64</v>
      </c>
      <c r="AC3701" s="27">
        <v>0</v>
      </c>
      <c r="AD3701" t="s">
        <v>9255</v>
      </c>
      <c r="AE3701" s="27">
        <v>0</v>
      </c>
      <c r="AF3701" s="27">
        <v>0</v>
      </c>
      <c r="AG3701" s="27">
        <v>0</v>
      </c>
      <c r="AI3701"/>
      <c r="AJ3701"/>
    </row>
    <row r="3702" spans="1:36" hidden="1">
      <c r="A3702" t="s">
        <v>48</v>
      </c>
      <c r="B3702" t="s">
        <v>11427</v>
      </c>
      <c r="C3702">
        <v>2101010050</v>
      </c>
      <c r="D3702" t="s">
        <v>43</v>
      </c>
      <c r="E3702">
        <v>2101020050</v>
      </c>
      <c r="F3702">
        <v>5401010050</v>
      </c>
      <c r="G3702" t="s">
        <v>11428</v>
      </c>
      <c r="H3702">
        <v>400304</v>
      </c>
      <c r="I3702" t="s">
        <v>11525</v>
      </c>
      <c r="J3702" t="s">
        <v>5836</v>
      </c>
      <c r="K3702" t="s">
        <v>1152</v>
      </c>
      <c r="L3702" t="s">
        <v>7138</v>
      </c>
      <c r="M3702" s="54">
        <v>40832</v>
      </c>
      <c r="P3702" t="s">
        <v>1304</v>
      </c>
      <c r="Q3702"/>
      <c r="R3702" t="s">
        <v>70</v>
      </c>
      <c r="S3702" t="s">
        <v>11659</v>
      </c>
      <c r="T3702" t="s">
        <v>7140</v>
      </c>
      <c r="U3702" s="27">
        <v>109142172</v>
      </c>
      <c r="V3702" s="27">
        <v>-54492106.079999998</v>
      </c>
      <c r="W3702" s="27">
        <v>54650065.920000002</v>
      </c>
      <c r="X3702" s="27">
        <v>0</v>
      </c>
      <c r="Y3702" s="54">
        <v>40832</v>
      </c>
      <c r="Z3702" s="27">
        <v>-5271237.6500000004</v>
      </c>
      <c r="AA3702" s="27">
        <v>0</v>
      </c>
      <c r="AB3702" s="27">
        <v>49378828.270000003</v>
      </c>
      <c r="AC3702" s="27">
        <v>0</v>
      </c>
      <c r="AD3702" t="s">
        <v>9255</v>
      </c>
      <c r="AE3702" s="27">
        <v>0</v>
      </c>
      <c r="AF3702" s="27">
        <v>0</v>
      </c>
      <c r="AG3702" s="27">
        <v>0</v>
      </c>
      <c r="AI3702"/>
      <c r="AJ3702"/>
    </row>
    <row r="3703" spans="1:36" hidden="1">
      <c r="A3703" t="s">
        <v>48</v>
      </c>
      <c r="B3703" t="s">
        <v>11427</v>
      </c>
      <c r="C3703">
        <v>2101010050</v>
      </c>
      <c r="D3703" t="s">
        <v>43</v>
      </c>
      <c r="E3703">
        <v>2101020050</v>
      </c>
      <c r="F3703">
        <v>5401010050</v>
      </c>
      <c r="G3703" t="s">
        <v>11428</v>
      </c>
      <c r="H3703">
        <v>400304</v>
      </c>
      <c r="I3703" t="s">
        <v>11525</v>
      </c>
      <c r="J3703" t="s">
        <v>5841</v>
      </c>
      <c r="K3703" t="s">
        <v>4949</v>
      </c>
      <c r="L3703" t="s">
        <v>7138</v>
      </c>
      <c r="M3703" s="54">
        <v>40832</v>
      </c>
      <c r="P3703" t="s">
        <v>1304</v>
      </c>
      <c r="Q3703"/>
      <c r="R3703" t="s">
        <v>70</v>
      </c>
      <c r="S3703" t="s">
        <v>11659</v>
      </c>
      <c r="T3703" t="s">
        <v>7140</v>
      </c>
      <c r="U3703" s="27">
        <v>16297</v>
      </c>
      <c r="V3703" s="27">
        <v>-8136.92</v>
      </c>
      <c r="W3703" s="27">
        <v>8160.08</v>
      </c>
      <c r="X3703" s="27">
        <v>0</v>
      </c>
      <c r="Y3703" s="54">
        <v>40832</v>
      </c>
      <c r="Z3703" s="27">
        <v>-787.07</v>
      </c>
      <c r="AA3703" s="27">
        <v>0</v>
      </c>
      <c r="AB3703" s="27">
        <v>7373.01</v>
      </c>
      <c r="AC3703" s="27">
        <v>0</v>
      </c>
      <c r="AD3703" t="s">
        <v>9255</v>
      </c>
      <c r="AE3703" s="27">
        <v>0</v>
      </c>
      <c r="AF3703" s="27">
        <v>0</v>
      </c>
      <c r="AG3703" s="27">
        <v>0</v>
      </c>
      <c r="AI3703"/>
      <c r="AJ3703"/>
    </row>
    <row r="3704" spans="1:36" hidden="1">
      <c r="A3704" t="s">
        <v>48</v>
      </c>
      <c r="B3704" t="s">
        <v>11427</v>
      </c>
      <c r="C3704">
        <v>2101010050</v>
      </c>
      <c r="D3704" t="s">
        <v>43</v>
      </c>
      <c r="E3704">
        <v>2101020050</v>
      </c>
      <c r="F3704">
        <v>5401010050</v>
      </c>
      <c r="G3704" t="s">
        <v>11428</v>
      </c>
      <c r="H3704">
        <v>400304</v>
      </c>
      <c r="I3704" t="s">
        <v>11525</v>
      </c>
      <c r="J3704" t="s">
        <v>5843</v>
      </c>
      <c r="K3704" t="s">
        <v>4953</v>
      </c>
      <c r="L3704" t="s">
        <v>7138</v>
      </c>
      <c r="M3704" s="54">
        <v>40832</v>
      </c>
      <c r="P3704" t="s">
        <v>1304</v>
      </c>
      <c r="Q3704"/>
      <c r="R3704" t="s">
        <v>70</v>
      </c>
      <c r="S3704" t="s">
        <v>11659</v>
      </c>
      <c r="T3704" t="s">
        <v>7140</v>
      </c>
      <c r="U3704" s="27">
        <v>52139</v>
      </c>
      <c r="V3704" s="27">
        <v>-26031.46</v>
      </c>
      <c r="W3704" s="27">
        <v>26107.54</v>
      </c>
      <c r="X3704" s="27">
        <v>0</v>
      </c>
      <c r="Y3704" s="54">
        <v>40832</v>
      </c>
      <c r="Z3704" s="27">
        <v>-2518.19</v>
      </c>
      <c r="AA3704" s="27">
        <v>0</v>
      </c>
      <c r="AB3704" s="27">
        <v>23589.35</v>
      </c>
      <c r="AC3704" s="27">
        <v>0</v>
      </c>
      <c r="AD3704" t="s">
        <v>9255</v>
      </c>
      <c r="AE3704" s="27">
        <v>0</v>
      </c>
      <c r="AF3704" s="27">
        <v>0</v>
      </c>
      <c r="AG3704" s="27">
        <v>0</v>
      </c>
      <c r="AI3704"/>
      <c r="AJ3704"/>
    </row>
    <row r="3705" spans="1:36" hidden="1">
      <c r="A3705" t="s">
        <v>48</v>
      </c>
      <c r="B3705" t="s">
        <v>11427</v>
      </c>
      <c r="C3705">
        <v>2101010050</v>
      </c>
      <c r="D3705" t="s">
        <v>43</v>
      </c>
      <c r="E3705">
        <v>2101020050</v>
      </c>
      <c r="F3705">
        <v>5401010050</v>
      </c>
      <c r="G3705" t="s">
        <v>11428</v>
      </c>
      <c r="H3705">
        <v>400304</v>
      </c>
      <c r="I3705" t="s">
        <v>11525</v>
      </c>
      <c r="J3705" t="s">
        <v>5846</v>
      </c>
      <c r="K3705" t="s">
        <v>4959</v>
      </c>
      <c r="L3705" t="s">
        <v>7138</v>
      </c>
      <c r="M3705" s="54">
        <v>40832</v>
      </c>
      <c r="P3705" t="s">
        <v>1304</v>
      </c>
      <c r="Q3705"/>
      <c r="R3705" t="s">
        <v>70</v>
      </c>
      <c r="S3705" t="s">
        <v>11659</v>
      </c>
      <c r="T3705" t="s">
        <v>7140</v>
      </c>
      <c r="U3705" s="27">
        <v>1613693</v>
      </c>
      <c r="V3705" s="27">
        <v>-805678.57</v>
      </c>
      <c r="W3705" s="27">
        <v>808014.43</v>
      </c>
      <c r="X3705" s="27">
        <v>0</v>
      </c>
      <c r="Y3705" s="54">
        <v>40832</v>
      </c>
      <c r="Z3705" s="27">
        <v>-77936.52</v>
      </c>
      <c r="AA3705" s="27">
        <v>0</v>
      </c>
      <c r="AB3705" s="27">
        <v>730077.91</v>
      </c>
      <c r="AC3705" s="27">
        <v>0</v>
      </c>
      <c r="AD3705" t="s">
        <v>9255</v>
      </c>
      <c r="AE3705" s="27">
        <v>0</v>
      </c>
      <c r="AF3705" s="27">
        <v>0</v>
      </c>
      <c r="AG3705" s="27">
        <v>0</v>
      </c>
      <c r="AI3705"/>
      <c r="AJ3705"/>
    </row>
    <row r="3706" spans="1:36">
      <c r="A3706" t="s">
        <v>50</v>
      </c>
      <c r="B3706" t="s">
        <v>11427</v>
      </c>
      <c r="C3706">
        <v>2101010050</v>
      </c>
      <c r="D3706" t="s">
        <v>43</v>
      </c>
      <c r="E3706">
        <v>2101020050</v>
      </c>
      <c r="F3706">
        <v>5401010050</v>
      </c>
      <c r="G3706" t="s">
        <v>11431</v>
      </c>
      <c r="H3706">
        <v>400201</v>
      </c>
      <c r="I3706" t="s">
        <v>11497</v>
      </c>
      <c r="J3706" t="s">
        <v>1202</v>
      </c>
      <c r="K3706" t="s">
        <v>1203</v>
      </c>
      <c r="L3706" t="s">
        <v>7138</v>
      </c>
      <c r="M3706" s="54">
        <v>36743</v>
      </c>
      <c r="P3706" t="s">
        <v>7139</v>
      </c>
      <c r="Q3706"/>
      <c r="R3706" t="s">
        <v>70</v>
      </c>
      <c r="S3706" t="s">
        <v>11659</v>
      </c>
      <c r="T3706" t="s">
        <v>7140</v>
      </c>
      <c r="U3706" s="27">
        <v>823362</v>
      </c>
      <c r="V3706" s="27">
        <v>-667829.32999999996</v>
      </c>
      <c r="W3706" s="27">
        <v>155532.67000000001</v>
      </c>
      <c r="X3706" s="27">
        <v>0</v>
      </c>
      <c r="Y3706" s="54">
        <v>36743</v>
      </c>
      <c r="Z3706" s="27">
        <v>-7295.22</v>
      </c>
      <c r="AA3706" s="27">
        <v>0</v>
      </c>
      <c r="AB3706" s="27">
        <v>148237.45000000001</v>
      </c>
      <c r="AC3706" s="27">
        <v>0</v>
      </c>
      <c r="AD3706" t="s">
        <v>9255</v>
      </c>
      <c r="AE3706" s="27">
        <v>0</v>
      </c>
      <c r="AF3706" s="27">
        <v>0</v>
      </c>
      <c r="AG3706" s="27">
        <v>0</v>
      </c>
      <c r="AI3706"/>
      <c r="AJ3706"/>
    </row>
    <row r="3707" spans="1:36">
      <c r="A3707" t="s">
        <v>50</v>
      </c>
      <c r="B3707" t="s">
        <v>11427</v>
      </c>
      <c r="C3707">
        <v>2101010050</v>
      </c>
      <c r="D3707" t="s">
        <v>43</v>
      </c>
      <c r="E3707">
        <v>2101020050</v>
      </c>
      <c r="F3707">
        <v>5401010050</v>
      </c>
      <c r="G3707" t="s">
        <v>11431</v>
      </c>
      <c r="H3707">
        <v>400201</v>
      </c>
      <c r="I3707" t="s">
        <v>11497</v>
      </c>
      <c r="J3707" t="s">
        <v>1204</v>
      </c>
      <c r="K3707" t="s">
        <v>1205</v>
      </c>
      <c r="L3707" t="s">
        <v>7138</v>
      </c>
      <c r="M3707" s="54">
        <v>36743</v>
      </c>
      <c r="P3707" t="s">
        <v>7139</v>
      </c>
      <c r="Q3707"/>
      <c r="R3707" t="s">
        <v>70</v>
      </c>
      <c r="S3707" t="s">
        <v>11659</v>
      </c>
      <c r="T3707" t="s">
        <v>7140</v>
      </c>
      <c r="U3707" s="27">
        <v>4116809</v>
      </c>
      <c r="V3707" s="27">
        <v>-3339145.11</v>
      </c>
      <c r="W3707" s="27">
        <v>777663.89</v>
      </c>
      <c r="X3707" s="27">
        <v>0</v>
      </c>
      <c r="Y3707" s="54">
        <v>36743</v>
      </c>
      <c r="Z3707" s="27">
        <v>-36476.129999999997</v>
      </c>
      <c r="AA3707" s="27">
        <v>0</v>
      </c>
      <c r="AB3707" s="27">
        <v>741187.76</v>
      </c>
      <c r="AC3707" s="27">
        <v>0</v>
      </c>
      <c r="AD3707" t="s">
        <v>9255</v>
      </c>
      <c r="AE3707" s="27">
        <v>0</v>
      </c>
      <c r="AF3707" s="27">
        <v>0</v>
      </c>
      <c r="AG3707" s="27">
        <v>0</v>
      </c>
      <c r="AI3707"/>
      <c r="AJ3707"/>
    </row>
    <row r="3708" spans="1:36">
      <c r="A3708" t="s">
        <v>50</v>
      </c>
      <c r="B3708" t="s">
        <v>11427</v>
      </c>
      <c r="C3708">
        <v>2101010050</v>
      </c>
      <c r="D3708" t="s">
        <v>43</v>
      </c>
      <c r="E3708">
        <v>2101020050</v>
      </c>
      <c r="F3708">
        <v>5401010050</v>
      </c>
      <c r="G3708" t="s">
        <v>11431</v>
      </c>
      <c r="H3708">
        <v>400201</v>
      </c>
      <c r="I3708" t="s">
        <v>11500</v>
      </c>
      <c r="J3708" t="s">
        <v>1299</v>
      </c>
      <c r="K3708" t="s">
        <v>1300</v>
      </c>
      <c r="L3708" t="s">
        <v>7138</v>
      </c>
      <c r="M3708" s="54">
        <v>36743</v>
      </c>
      <c r="P3708" t="s">
        <v>156</v>
      </c>
      <c r="Q3708"/>
      <c r="R3708" t="s">
        <v>70</v>
      </c>
      <c r="S3708" t="s">
        <v>11659</v>
      </c>
      <c r="T3708" t="s">
        <v>7140</v>
      </c>
      <c r="U3708" s="27">
        <v>3087606</v>
      </c>
      <c r="V3708" s="27">
        <v>-2549163.0699999998</v>
      </c>
      <c r="W3708" s="27">
        <v>538442.93000000005</v>
      </c>
      <c r="X3708" s="27">
        <v>0</v>
      </c>
      <c r="Y3708" s="54">
        <v>36743</v>
      </c>
      <c r="Z3708" s="27">
        <v>-37606.839999999997</v>
      </c>
      <c r="AA3708" s="27">
        <v>0</v>
      </c>
      <c r="AB3708" s="27">
        <v>500836.09</v>
      </c>
      <c r="AC3708" s="27">
        <v>0</v>
      </c>
      <c r="AD3708" t="s">
        <v>9255</v>
      </c>
      <c r="AE3708" s="27">
        <v>0</v>
      </c>
      <c r="AF3708" s="27">
        <v>0</v>
      </c>
      <c r="AG3708" s="27">
        <v>0</v>
      </c>
      <c r="AI3708"/>
      <c r="AJ3708"/>
    </row>
    <row r="3709" spans="1:36">
      <c r="A3709" t="s">
        <v>50</v>
      </c>
      <c r="B3709" t="s">
        <v>11427</v>
      </c>
      <c r="C3709">
        <v>2101010050</v>
      </c>
      <c r="D3709" t="s">
        <v>43</v>
      </c>
      <c r="E3709">
        <v>2101020050</v>
      </c>
      <c r="F3709">
        <v>5401010050</v>
      </c>
      <c r="G3709" t="s">
        <v>11431</v>
      </c>
      <c r="H3709">
        <v>400201</v>
      </c>
      <c r="I3709" t="s">
        <v>11497</v>
      </c>
      <c r="J3709" t="s">
        <v>1206</v>
      </c>
      <c r="K3709" t="s">
        <v>1207</v>
      </c>
      <c r="L3709" t="s">
        <v>7138</v>
      </c>
      <c r="M3709" s="54">
        <v>36743</v>
      </c>
      <c r="P3709" t="s">
        <v>156</v>
      </c>
      <c r="Q3709"/>
      <c r="R3709" t="s">
        <v>70</v>
      </c>
      <c r="S3709" t="s">
        <v>11659</v>
      </c>
      <c r="T3709" t="s">
        <v>7140</v>
      </c>
      <c r="U3709" s="27">
        <v>617521</v>
      </c>
      <c r="V3709" s="27">
        <v>-509832.53</v>
      </c>
      <c r="W3709" s="27">
        <v>107688.47</v>
      </c>
      <c r="X3709" s="27">
        <v>0</v>
      </c>
      <c r="Y3709" s="54">
        <v>36743</v>
      </c>
      <c r="Z3709" s="27">
        <v>-7521.36</v>
      </c>
      <c r="AA3709" s="27">
        <v>0</v>
      </c>
      <c r="AB3709" s="27">
        <v>100167.11</v>
      </c>
      <c r="AC3709" s="27">
        <v>0</v>
      </c>
      <c r="AD3709" t="s">
        <v>9255</v>
      </c>
      <c r="AE3709" s="27">
        <v>0</v>
      </c>
      <c r="AF3709" s="27">
        <v>0</v>
      </c>
      <c r="AG3709" s="27">
        <v>0</v>
      </c>
      <c r="AI3709"/>
      <c r="AJ3709"/>
    </row>
    <row r="3710" spans="1:36">
      <c r="A3710" t="s">
        <v>50</v>
      </c>
      <c r="B3710" t="s">
        <v>11427</v>
      </c>
      <c r="C3710">
        <v>2101010050</v>
      </c>
      <c r="D3710" t="s">
        <v>43</v>
      </c>
      <c r="E3710">
        <v>2101020050</v>
      </c>
      <c r="F3710">
        <v>5401010050</v>
      </c>
      <c r="G3710" t="s">
        <v>11431</v>
      </c>
      <c r="H3710">
        <v>400201</v>
      </c>
      <c r="I3710" t="s">
        <v>11497</v>
      </c>
      <c r="J3710" t="s">
        <v>1209</v>
      </c>
      <c r="K3710" t="s">
        <v>1210</v>
      </c>
      <c r="L3710" t="s">
        <v>7138</v>
      </c>
      <c r="M3710" s="54">
        <v>36743</v>
      </c>
      <c r="P3710" t="s">
        <v>7139</v>
      </c>
      <c r="Q3710"/>
      <c r="R3710" t="s">
        <v>70</v>
      </c>
      <c r="S3710" t="s">
        <v>11659</v>
      </c>
      <c r="T3710" t="s">
        <v>7140</v>
      </c>
      <c r="U3710" s="27">
        <v>8233617</v>
      </c>
      <c r="V3710" s="27">
        <v>-6678289.25</v>
      </c>
      <c r="W3710" s="27">
        <v>1555327.75</v>
      </c>
      <c r="X3710" s="27">
        <v>0</v>
      </c>
      <c r="Y3710" s="54">
        <v>36743</v>
      </c>
      <c r="Z3710" s="27">
        <v>-72952.27</v>
      </c>
      <c r="AA3710" s="27">
        <v>0</v>
      </c>
      <c r="AB3710" s="27">
        <v>1482375.48</v>
      </c>
      <c r="AC3710" s="27">
        <v>0</v>
      </c>
      <c r="AD3710" t="s">
        <v>9255</v>
      </c>
      <c r="AE3710" s="27">
        <v>0</v>
      </c>
      <c r="AF3710" s="27">
        <v>0</v>
      </c>
      <c r="AG3710" s="27">
        <v>0</v>
      </c>
      <c r="AI3710"/>
      <c r="AJ3710"/>
    </row>
    <row r="3711" spans="1:36">
      <c r="A3711" t="s">
        <v>50</v>
      </c>
      <c r="B3711" t="s">
        <v>11427</v>
      </c>
      <c r="C3711">
        <v>2101010050</v>
      </c>
      <c r="D3711" t="s">
        <v>43</v>
      </c>
      <c r="E3711">
        <v>2101020050</v>
      </c>
      <c r="F3711">
        <v>5401010050</v>
      </c>
      <c r="G3711" t="s">
        <v>11431</v>
      </c>
      <c r="H3711">
        <v>400201</v>
      </c>
      <c r="I3711" t="s">
        <v>11497</v>
      </c>
      <c r="J3711" t="s">
        <v>1211</v>
      </c>
      <c r="K3711" t="s">
        <v>1212</v>
      </c>
      <c r="L3711" t="s">
        <v>7138</v>
      </c>
      <c r="M3711" s="54">
        <v>36743</v>
      </c>
      <c r="P3711" t="s">
        <v>156</v>
      </c>
      <c r="Q3711"/>
      <c r="R3711" t="s">
        <v>70</v>
      </c>
      <c r="S3711" t="s">
        <v>11659</v>
      </c>
      <c r="T3711" t="s">
        <v>7140</v>
      </c>
      <c r="U3711" s="27">
        <v>3077314</v>
      </c>
      <c r="V3711" s="27">
        <v>-2540665.9</v>
      </c>
      <c r="W3711" s="27">
        <v>536648.1</v>
      </c>
      <c r="X3711" s="27">
        <v>0</v>
      </c>
      <c r="Y3711" s="54">
        <v>36743</v>
      </c>
      <c r="Z3711" s="27">
        <v>-37481.480000000003</v>
      </c>
      <c r="AA3711" s="27">
        <v>0</v>
      </c>
      <c r="AB3711" s="27">
        <v>499166.62</v>
      </c>
      <c r="AC3711" s="27">
        <v>0</v>
      </c>
      <c r="AD3711" t="s">
        <v>9255</v>
      </c>
      <c r="AE3711" s="27">
        <v>0</v>
      </c>
      <c r="AF3711" s="27">
        <v>0</v>
      </c>
      <c r="AG3711" s="27">
        <v>0</v>
      </c>
      <c r="AI3711"/>
      <c r="AJ3711"/>
    </row>
    <row r="3712" spans="1:36">
      <c r="A3712" t="s">
        <v>50</v>
      </c>
      <c r="B3712" t="s">
        <v>11427</v>
      </c>
      <c r="C3712">
        <v>2101010050</v>
      </c>
      <c r="D3712" t="s">
        <v>43</v>
      </c>
      <c r="E3712">
        <v>2101020050</v>
      </c>
      <c r="F3712">
        <v>5401010050</v>
      </c>
      <c r="G3712" t="s">
        <v>11431</v>
      </c>
      <c r="H3712">
        <v>400201</v>
      </c>
      <c r="I3712" t="s">
        <v>11497</v>
      </c>
      <c r="J3712" t="s">
        <v>1213</v>
      </c>
      <c r="K3712" t="s">
        <v>1214</v>
      </c>
      <c r="L3712" t="s">
        <v>7138</v>
      </c>
      <c r="M3712" s="54">
        <v>36743</v>
      </c>
      <c r="P3712" t="s">
        <v>7139</v>
      </c>
      <c r="Q3712"/>
      <c r="R3712" t="s">
        <v>70</v>
      </c>
      <c r="S3712" t="s">
        <v>11659</v>
      </c>
      <c r="T3712" t="s">
        <v>7140</v>
      </c>
      <c r="U3712" s="27">
        <v>14408830</v>
      </c>
      <c r="V3712" s="27">
        <v>-11687007.01</v>
      </c>
      <c r="W3712" s="27">
        <v>2721822.99</v>
      </c>
      <c r="X3712" s="27">
        <v>0</v>
      </c>
      <c r="Y3712" s="54">
        <v>36743</v>
      </c>
      <c r="Z3712" s="27">
        <v>-127666.43</v>
      </c>
      <c r="AA3712" s="27">
        <v>0</v>
      </c>
      <c r="AB3712" s="27">
        <v>2594156.56</v>
      </c>
      <c r="AC3712" s="27">
        <v>0</v>
      </c>
      <c r="AD3712" t="s">
        <v>9255</v>
      </c>
      <c r="AE3712" s="27">
        <v>0</v>
      </c>
      <c r="AF3712" s="27">
        <v>0</v>
      </c>
      <c r="AG3712" s="27">
        <v>0</v>
      </c>
      <c r="AI3712"/>
      <c r="AJ3712"/>
    </row>
    <row r="3713" spans="1:36">
      <c r="A3713" t="s">
        <v>50</v>
      </c>
      <c r="B3713" t="s">
        <v>11427</v>
      </c>
      <c r="C3713">
        <v>2101010050</v>
      </c>
      <c r="D3713" t="s">
        <v>43</v>
      </c>
      <c r="E3713">
        <v>2101020050</v>
      </c>
      <c r="F3713">
        <v>5401010050</v>
      </c>
      <c r="G3713" t="s">
        <v>11431</v>
      </c>
      <c r="H3713">
        <v>400201</v>
      </c>
      <c r="I3713" t="s">
        <v>11500</v>
      </c>
      <c r="J3713" t="s">
        <v>1301</v>
      </c>
      <c r="K3713" t="s">
        <v>1302</v>
      </c>
      <c r="L3713" t="s">
        <v>7138</v>
      </c>
      <c r="M3713" s="54">
        <v>36743</v>
      </c>
      <c r="P3713" t="s">
        <v>156</v>
      </c>
      <c r="Q3713"/>
      <c r="R3713" t="s">
        <v>70</v>
      </c>
      <c r="S3713" t="s">
        <v>11659</v>
      </c>
      <c r="T3713" t="s">
        <v>7140</v>
      </c>
      <c r="U3713" s="27">
        <v>5135719</v>
      </c>
      <c r="V3713" s="27">
        <v>-4240108.05</v>
      </c>
      <c r="W3713" s="27">
        <v>895610.95</v>
      </c>
      <c r="X3713" s="27">
        <v>0</v>
      </c>
      <c r="Y3713" s="54">
        <v>36743</v>
      </c>
      <c r="Z3713" s="27">
        <v>-62552.79</v>
      </c>
      <c r="AA3713" s="27">
        <v>0</v>
      </c>
      <c r="AB3713" s="27">
        <v>833058.16</v>
      </c>
      <c r="AC3713" s="27">
        <v>0</v>
      </c>
      <c r="AD3713" t="s">
        <v>9255</v>
      </c>
      <c r="AE3713" s="27">
        <v>0</v>
      </c>
      <c r="AF3713" s="27">
        <v>0</v>
      </c>
      <c r="AG3713" s="27">
        <v>0</v>
      </c>
      <c r="AI3713"/>
      <c r="AJ3713"/>
    </row>
    <row r="3714" spans="1:36">
      <c r="A3714" t="s">
        <v>50</v>
      </c>
      <c r="B3714" t="s">
        <v>11427</v>
      </c>
      <c r="C3714">
        <v>2101010050</v>
      </c>
      <c r="D3714" t="s">
        <v>43</v>
      </c>
      <c r="E3714">
        <v>2101020050</v>
      </c>
      <c r="F3714">
        <v>5401010050</v>
      </c>
      <c r="G3714" t="s">
        <v>11431</v>
      </c>
      <c r="H3714">
        <v>400201</v>
      </c>
      <c r="I3714" t="s">
        <v>11497</v>
      </c>
      <c r="J3714" t="s">
        <v>1215</v>
      </c>
      <c r="K3714" t="s">
        <v>1216</v>
      </c>
      <c r="L3714" t="s">
        <v>7138</v>
      </c>
      <c r="M3714" s="54">
        <v>36743</v>
      </c>
      <c r="P3714" t="s">
        <v>156</v>
      </c>
      <c r="Q3714"/>
      <c r="R3714" t="s">
        <v>70</v>
      </c>
      <c r="S3714" t="s">
        <v>11659</v>
      </c>
      <c r="T3714" t="s">
        <v>7140</v>
      </c>
      <c r="U3714" s="27">
        <v>617521</v>
      </c>
      <c r="V3714" s="27">
        <v>-509832.53</v>
      </c>
      <c r="W3714" s="27">
        <v>107688.47</v>
      </c>
      <c r="X3714" s="27">
        <v>0</v>
      </c>
      <c r="Y3714" s="54">
        <v>36743</v>
      </c>
      <c r="Z3714" s="27">
        <v>-7521.36</v>
      </c>
      <c r="AA3714" s="27">
        <v>0</v>
      </c>
      <c r="AB3714" s="27">
        <v>100167.11</v>
      </c>
      <c r="AC3714" s="27">
        <v>0</v>
      </c>
      <c r="AD3714" t="s">
        <v>9255</v>
      </c>
      <c r="AE3714" s="27">
        <v>0</v>
      </c>
      <c r="AF3714" s="27">
        <v>0</v>
      </c>
      <c r="AG3714" s="27">
        <v>0</v>
      </c>
      <c r="AI3714"/>
      <c r="AJ3714"/>
    </row>
    <row r="3715" spans="1:36">
      <c r="A3715" t="s">
        <v>50</v>
      </c>
      <c r="B3715" t="s">
        <v>11427</v>
      </c>
      <c r="C3715">
        <v>2101010050</v>
      </c>
      <c r="D3715" t="s">
        <v>43</v>
      </c>
      <c r="E3715">
        <v>2101020050</v>
      </c>
      <c r="F3715">
        <v>5401010050</v>
      </c>
      <c r="G3715" t="s">
        <v>11431</v>
      </c>
      <c r="H3715">
        <v>400201</v>
      </c>
      <c r="I3715" t="s">
        <v>11497</v>
      </c>
      <c r="J3715" t="s">
        <v>1217</v>
      </c>
      <c r="K3715" t="s">
        <v>1218</v>
      </c>
      <c r="L3715" t="s">
        <v>7138</v>
      </c>
      <c r="M3715" s="54">
        <v>36743</v>
      </c>
      <c r="P3715" t="s">
        <v>7139</v>
      </c>
      <c r="Q3715"/>
      <c r="R3715" t="s">
        <v>70</v>
      </c>
      <c r="S3715" t="s">
        <v>11659</v>
      </c>
      <c r="T3715" t="s">
        <v>7140</v>
      </c>
      <c r="U3715" s="27">
        <v>514601</v>
      </c>
      <c r="V3715" s="27">
        <v>-417393.31</v>
      </c>
      <c r="W3715" s="27">
        <v>97207.69</v>
      </c>
      <c r="X3715" s="27">
        <v>0</v>
      </c>
      <c r="Y3715" s="54">
        <v>36743</v>
      </c>
      <c r="Z3715" s="27">
        <v>-4559.5</v>
      </c>
      <c r="AA3715" s="27">
        <v>0</v>
      </c>
      <c r="AB3715" s="27">
        <v>92648.19</v>
      </c>
      <c r="AC3715" s="27">
        <v>0</v>
      </c>
      <c r="AD3715" t="s">
        <v>9255</v>
      </c>
      <c r="AE3715" s="27">
        <v>0</v>
      </c>
      <c r="AF3715" s="27">
        <v>0</v>
      </c>
      <c r="AG3715" s="27">
        <v>0</v>
      </c>
      <c r="AI3715"/>
      <c r="AJ3715"/>
    </row>
    <row r="3716" spans="1:36">
      <c r="A3716" t="s">
        <v>50</v>
      </c>
      <c r="B3716" t="s">
        <v>11427</v>
      </c>
      <c r="C3716">
        <v>2101010050</v>
      </c>
      <c r="D3716" t="s">
        <v>43</v>
      </c>
      <c r="E3716">
        <v>2101020050</v>
      </c>
      <c r="F3716">
        <v>5401010050</v>
      </c>
      <c r="G3716" t="s">
        <v>11431</v>
      </c>
      <c r="H3716">
        <v>400201</v>
      </c>
      <c r="I3716" t="s">
        <v>11497</v>
      </c>
      <c r="J3716" t="s">
        <v>1221</v>
      </c>
      <c r="K3716" t="s">
        <v>1222</v>
      </c>
      <c r="L3716" t="s">
        <v>7138</v>
      </c>
      <c r="M3716" s="54">
        <v>36743</v>
      </c>
      <c r="P3716" t="s">
        <v>156</v>
      </c>
      <c r="Q3716"/>
      <c r="R3716" t="s">
        <v>70</v>
      </c>
      <c r="S3716" t="s">
        <v>11659</v>
      </c>
      <c r="T3716" t="s">
        <v>7140</v>
      </c>
      <c r="U3716" s="27">
        <v>61752130</v>
      </c>
      <c r="V3716" s="27">
        <v>-50983261.369999997</v>
      </c>
      <c r="W3716" s="27">
        <v>10768868.630000001</v>
      </c>
      <c r="X3716" s="27">
        <v>0</v>
      </c>
      <c r="Y3716" s="54">
        <v>36743</v>
      </c>
      <c r="Z3716" s="27">
        <v>-752137.66</v>
      </c>
      <c r="AA3716" s="27">
        <v>0</v>
      </c>
      <c r="AB3716" s="27">
        <v>10016730.970000001</v>
      </c>
      <c r="AC3716" s="27">
        <v>0</v>
      </c>
      <c r="AD3716" t="s">
        <v>9255</v>
      </c>
      <c r="AE3716" s="27">
        <v>0</v>
      </c>
      <c r="AF3716" s="27">
        <v>0</v>
      </c>
      <c r="AG3716" s="27">
        <v>0</v>
      </c>
      <c r="AI3716"/>
      <c r="AJ3716"/>
    </row>
    <row r="3717" spans="1:36">
      <c r="A3717" t="s">
        <v>50</v>
      </c>
      <c r="B3717" t="s">
        <v>11427</v>
      </c>
      <c r="C3717">
        <v>2101010050</v>
      </c>
      <c r="D3717" t="s">
        <v>43</v>
      </c>
      <c r="E3717">
        <v>2101020050</v>
      </c>
      <c r="F3717">
        <v>5401010050</v>
      </c>
      <c r="G3717" t="s">
        <v>11431</v>
      </c>
      <c r="H3717">
        <v>400201</v>
      </c>
      <c r="I3717" t="s">
        <v>11498</v>
      </c>
      <c r="J3717" t="s">
        <v>1255</v>
      </c>
      <c r="K3717" t="s">
        <v>1256</v>
      </c>
      <c r="L3717" t="s">
        <v>7138</v>
      </c>
      <c r="M3717" s="54">
        <v>36743</v>
      </c>
      <c r="P3717" t="s">
        <v>156</v>
      </c>
      <c r="Q3717"/>
      <c r="R3717" t="s">
        <v>70</v>
      </c>
      <c r="S3717" t="s">
        <v>11659</v>
      </c>
      <c r="T3717" t="s">
        <v>7140</v>
      </c>
      <c r="U3717" s="27">
        <v>1690697</v>
      </c>
      <c r="V3717" s="27">
        <v>-1395858.51</v>
      </c>
      <c r="W3717" s="27">
        <v>294838.49</v>
      </c>
      <c r="X3717" s="27">
        <v>0</v>
      </c>
      <c r="Y3717" s="54">
        <v>36743</v>
      </c>
      <c r="Z3717" s="27">
        <v>-20592.62</v>
      </c>
      <c r="AA3717" s="27">
        <v>0</v>
      </c>
      <c r="AB3717" s="27">
        <v>274245.87</v>
      </c>
      <c r="AC3717" s="27">
        <v>0</v>
      </c>
      <c r="AD3717" t="s">
        <v>9255</v>
      </c>
      <c r="AE3717" s="27">
        <v>0</v>
      </c>
      <c r="AF3717" s="27">
        <v>0</v>
      </c>
      <c r="AG3717" s="27">
        <v>0</v>
      </c>
      <c r="AI3717"/>
      <c r="AJ3717"/>
    </row>
    <row r="3718" spans="1:36">
      <c r="A3718" t="s">
        <v>50</v>
      </c>
      <c r="B3718" t="s">
        <v>11427</v>
      </c>
      <c r="C3718">
        <v>2101010050</v>
      </c>
      <c r="D3718" t="s">
        <v>43</v>
      </c>
      <c r="E3718">
        <v>2101020050</v>
      </c>
      <c r="F3718">
        <v>5401010050</v>
      </c>
      <c r="G3718" t="s">
        <v>11431</v>
      </c>
      <c r="H3718">
        <v>400201</v>
      </c>
      <c r="I3718" t="s">
        <v>11498</v>
      </c>
      <c r="J3718" t="s">
        <v>1257</v>
      </c>
      <c r="K3718" t="s">
        <v>1258</v>
      </c>
      <c r="L3718" t="s">
        <v>7138</v>
      </c>
      <c r="M3718" s="54">
        <v>36743</v>
      </c>
      <c r="P3718" t="s">
        <v>7139</v>
      </c>
      <c r="Q3718"/>
      <c r="R3718" t="s">
        <v>70</v>
      </c>
      <c r="S3718" t="s">
        <v>11659</v>
      </c>
      <c r="T3718" t="s">
        <v>7140</v>
      </c>
      <c r="U3718" s="27">
        <v>8680131</v>
      </c>
      <c r="V3718" s="27">
        <v>-7009304.1399999997</v>
      </c>
      <c r="W3718" s="27">
        <v>1670826.86</v>
      </c>
      <c r="X3718" s="27">
        <v>0</v>
      </c>
      <c r="Y3718" s="54">
        <v>36743</v>
      </c>
      <c r="Z3718" s="27">
        <v>-78895.72</v>
      </c>
      <c r="AA3718" s="27">
        <v>0</v>
      </c>
      <c r="AB3718" s="27">
        <v>1591931.14</v>
      </c>
      <c r="AC3718" s="27">
        <v>0</v>
      </c>
      <c r="AD3718" t="s">
        <v>9255</v>
      </c>
      <c r="AE3718" s="27">
        <v>0</v>
      </c>
      <c r="AF3718" s="27">
        <v>0</v>
      </c>
      <c r="AG3718" s="27">
        <v>0</v>
      </c>
      <c r="AI3718"/>
      <c r="AJ3718"/>
    </row>
    <row r="3719" spans="1:36">
      <c r="A3719" t="s">
        <v>50</v>
      </c>
      <c r="B3719" t="s">
        <v>11427</v>
      </c>
      <c r="C3719">
        <v>2101010050</v>
      </c>
      <c r="D3719" t="s">
        <v>43</v>
      </c>
      <c r="E3719">
        <v>2101020050</v>
      </c>
      <c r="F3719">
        <v>5401010050</v>
      </c>
      <c r="G3719" t="s">
        <v>11431</v>
      </c>
      <c r="H3719">
        <v>400201</v>
      </c>
      <c r="I3719" t="s">
        <v>11498</v>
      </c>
      <c r="J3719" t="s">
        <v>1271</v>
      </c>
      <c r="K3719" t="s">
        <v>1272</v>
      </c>
      <c r="L3719" t="s">
        <v>7138</v>
      </c>
      <c r="M3719" s="54">
        <v>36743</v>
      </c>
      <c r="P3719" t="s">
        <v>156</v>
      </c>
      <c r="Q3719"/>
      <c r="R3719" t="s">
        <v>70</v>
      </c>
      <c r="S3719" t="s">
        <v>11659</v>
      </c>
      <c r="T3719" t="s">
        <v>7140</v>
      </c>
      <c r="U3719" s="27">
        <v>4532957</v>
      </c>
      <c r="V3719" s="27">
        <v>-3742461.12</v>
      </c>
      <c r="W3719" s="27">
        <v>790495.88</v>
      </c>
      <c r="X3719" s="27">
        <v>0</v>
      </c>
      <c r="Y3719" s="54">
        <v>36743</v>
      </c>
      <c r="Z3719" s="27">
        <v>-55211.15</v>
      </c>
      <c r="AA3719" s="27">
        <v>0</v>
      </c>
      <c r="AB3719" s="27">
        <v>735284.73</v>
      </c>
      <c r="AC3719" s="27">
        <v>0</v>
      </c>
      <c r="AD3719" t="s">
        <v>9255</v>
      </c>
      <c r="AE3719" s="27">
        <v>0</v>
      </c>
      <c r="AF3719" s="27">
        <v>0</v>
      </c>
      <c r="AG3719" s="27">
        <v>0</v>
      </c>
      <c r="AI3719"/>
      <c r="AJ3719"/>
    </row>
    <row r="3720" spans="1:36">
      <c r="A3720" t="s">
        <v>50</v>
      </c>
      <c r="B3720" t="s">
        <v>11427</v>
      </c>
      <c r="C3720">
        <v>2101010050</v>
      </c>
      <c r="D3720" t="s">
        <v>43</v>
      </c>
      <c r="E3720">
        <v>2101020050</v>
      </c>
      <c r="F3720">
        <v>5401010050</v>
      </c>
      <c r="G3720" t="s">
        <v>11431</v>
      </c>
      <c r="H3720">
        <v>400201</v>
      </c>
      <c r="I3720" t="s">
        <v>11498</v>
      </c>
      <c r="J3720" t="s">
        <v>1273</v>
      </c>
      <c r="K3720" t="s">
        <v>1274</v>
      </c>
      <c r="L3720" t="s">
        <v>7138</v>
      </c>
      <c r="M3720" s="54">
        <v>36743</v>
      </c>
      <c r="P3720" t="s">
        <v>156</v>
      </c>
      <c r="Q3720"/>
      <c r="R3720" t="s">
        <v>70</v>
      </c>
      <c r="S3720" t="s">
        <v>11659</v>
      </c>
      <c r="T3720" t="s">
        <v>7140</v>
      </c>
      <c r="U3720" s="27">
        <v>1253797</v>
      </c>
      <c r="V3720" s="27">
        <v>-1035148.72</v>
      </c>
      <c r="W3720" s="27">
        <v>218648.28</v>
      </c>
      <c r="X3720" s="27">
        <v>0</v>
      </c>
      <c r="Y3720" s="54">
        <v>36743</v>
      </c>
      <c r="Z3720" s="27">
        <v>-15271.22</v>
      </c>
      <c r="AA3720" s="27">
        <v>0</v>
      </c>
      <c r="AB3720" s="27">
        <v>203377.06</v>
      </c>
      <c r="AC3720" s="27">
        <v>0</v>
      </c>
      <c r="AD3720" t="s">
        <v>9255</v>
      </c>
      <c r="AE3720" s="27">
        <v>0</v>
      </c>
      <c r="AF3720" s="27">
        <v>0</v>
      </c>
      <c r="AG3720" s="27">
        <v>0</v>
      </c>
      <c r="AI3720"/>
      <c r="AJ3720"/>
    </row>
    <row r="3721" spans="1:36">
      <c r="A3721" t="s">
        <v>50</v>
      </c>
      <c r="B3721" t="s">
        <v>11427</v>
      </c>
      <c r="C3721">
        <v>2101010050</v>
      </c>
      <c r="D3721" t="s">
        <v>43</v>
      </c>
      <c r="E3721">
        <v>2101020050</v>
      </c>
      <c r="F3721">
        <v>5401010050</v>
      </c>
      <c r="G3721" t="s">
        <v>11431</v>
      </c>
      <c r="H3721">
        <v>400201</v>
      </c>
      <c r="I3721" t="s">
        <v>11498</v>
      </c>
      <c r="J3721" t="s">
        <v>1285</v>
      </c>
      <c r="K3721" t="s">
        <v>1286</v>
      </c>
      <c r="L3721" t="s">
        <v>7138</v>
      </c>
      <c r="M3721" s="54">
        <v>36743</v>
      </c>
      <c r="P3721" t="s">
        <v>156</v>
      </c>
      <c r="Q3721"/>
      <c r="R3721" t="s">
        <v>70</v>
      </c>
      <c r="S3721" t="s">
        <v>11659</v>
      </c>
      <c r="T3721" t="s">
        <v>7140</v>
      </c>
      <c r="U3721" s="27">
        <v>11573508</v>
      </c>
      <c r="V3721" s="27">
        <v>-9555219.6899999995</v>
      </c>
      <c r="W3721" s="27">
        <v>2018288.31</v>
      </c>
      <c r="X3721" s="27">
        <v>0</v>
      </c>
      <c r="Y3721" s="54">
        <v>36743</v>
      </c>
      <c r="Z3721" s="27">
        <v>-140964.74</v>
      </c>
      <c r="AA3721" s="27">
        <v>0</v>
      </c>
      <c r="AB3721" s="27">
        <v>1877323.57</v>
      </c>
      <c r="AC3721" s="27">
        <v>0</v>
      </c>
      <c r="AD3721" t="s">
        <v>9255</v>
      </c>
      <c r="AE3721" s="27">
        <v>0</v>
      </c>
      <c r="AF3721" s="27">
        <v>0</v>
      </c>
      <c r="AG3721" s="27">
        <v>0</v>
      </c>
      <c r="AI3721"/>
      <c r="AJ3721"/>
    </row>
    <row r="3722" spans="1:36">
      <c r="A3722" t="s">
        <v>50</v>
      </c>
      <c r="B3722" t="s">
        <v>11427</v>
      </c>
      <c r="C3722">
        <v>2101010050</v>
      </c>
      <c r="D3722" t="s">
        <v>43</v>
      </c>
      <c r="E3722">
        <v>2101020050</v>
      </c>
      <c r="F3722">
        <v>5401010050</v>
      </c>
      <c r="G3722" t="s">
        <v>11431</v>
      </c>
      <c r="H3722">
        <v>400201</v>
      </c>
      <c r="I3722" t="s">
        <v>11501</v>
      </c>
      <c r="J3722" t="s">
        <v>1151</v>
      </c>
      <c r="K3722" t="s">
        <v>1152</v>
      </c>
      <c r="L3722" t="s">
        <v>7138</v>
      </c>
      <c r="M3722" s="54">
        <v>36743</v>
      </c>
      <c r="P3722" t="s">
        <v>156</v>
      </c>
      <c r="Q3722"/>
      <c r="R3722" t="s">
        <v>70</v>
      </c>
      <c r="S3722" t="s">
        <v>11659</v>
      </c>
      <c r="T3722" t="s">
        <v>7140</v>
      </c>
      <c r="U3722" s="27">
        <v>280719891</v>
      </c>
      <c r="V3722" s="27">
        <v>-231753130.65000001</v>
      </c>
      <c r="W3722" s="27">
        <v>48966760.350000001</v>
      </c>
      <c r="X3722" s="27">
        <v>0</v>
      </c>
      <c r="Y3722" s="54">
        <v>36743</v>
      </c>
      <c r="Z3722" s="27">
        <v>-3420368.16</v>
      </c>
      <c r="AA3722" s="27">
        <v>0</v>
      </c>
      <c r="AB3722" s="27">
        <v>45546392.189999998</v>
      </c>
      <c r="AC3722" s="27">
        <v>0</v>
      </c>
      <c r="AD3722" t="s">
        <v>9255</v>
      </c>
      <c r="AE3722" s="27">
        <v>0</v>
      </c>
      <c r="AF3722" s="27">
        <v>0</v>
      </c>
      <c r="AG3722" s="27">
        <v>0</v>
      </c>
      <c r="AI3722"/>
      <c r="AJ3722"/>
    </row>
    <row r="3723" spans="1:36">
      <c r="A3723" t="s">
        <v>50</v>
      </c>
      <c r="B3723" t="s">
        <v>11427</v>
      </c>
      <c r="C3723">
        <v>2101010050</v>
      </c>
      <c r="D3723" t="s">
        <v>43</v>
      </c>
      <c r="E3723">
        <v>2101020050</v>
      </c>
      <c r="F3723">
        <v>5401010050</v>
      </c>
      <c r="G3723" t="s">
        <v>11431</v>
      </c>
      <c r="H3723">
        <v>400202</v>
      </c>
      <c r="I3723" t="s">
        <v>11502</v>
      </c>
      <c r="J3723" t="s">
        <v>1380</v>
      </c>
      <c r="K3723" t="s">
        <v>1203</v>
      </c>
      <c r="L3723" t="s">
        <v>7138</v>
      </c>
      <c r="M3723" s="54">
        <v>36543</v>
      </c>
      <c r="P3723" t="s">
        <v>7139</v>
      </c>
      <c r="Q3723"/>
      <c r="R3723" t="s">
        <v>70</v>
      </c>
      <c r="S3723" t="s">
        <v>11659</v>
      </c>
      <c r="T3723" t="s">
        <v>7140</v>
      </c>
      <c r="U3723" s="27">
        <v>879520</v>
      </c>
      <c r="V3723" s="27">
        <v>-731110.54</v>
      </c>
      <c r="W3723" s="27">
        <v>148409.46</v>
      </c>
      <c r="X3723" s="27">
        <v>0</v>
      </c>
      <c r="Y3723" s="54">
        <v>36543</v>
      </c>
      <c r="Z3723" s="27">
        <v>-6926.29</v>
      </c>
      <c r="AA3723" s="27">
        <v>0</v>
      </c>
      <c r="AB3723" s="27">
        <v>141483.17000000001</v>
      </c>
      <c r="AC3723" s="27">
        <v>0</v>
      </c>
      <c r="AD3723" t="s">
        <v>9255</v>
      </c>
      <c r="AE3723" s="27">
        <v>0</v>
      </c>
      <c r="AF3723" s="27">
        <v>0</v>
      </c>
      <c r="AG3723" s="27">
        <v>0</v>
      </c>
      <c r="AI3723"/>
      <c r="AJ3723"/>
    </row>
    <row r="3724" spans="1:36">
      <c r="A3724" t="s">
        <v>50</v>
      </c>
      <c r="B3724" t="s">
        <v>11427</v>
      </c>
      <c r="C3724">
        <v>2101010050</v>
      </c>
      <c r="D3724" t="s">
        <v>43</v>
      </c>
      <c r="E3724">
        <v>2101020050</v>
      </c>
      <c r="F3724">
        <v>5401010050</v>
      </c>
      <c r="G3724" t="s">
        <v>11431</v>
      </c>
      <c r="H3724">
        <v>400202</v>
      </c>
      <c r="I3724" t="s">
        <v>11502</v>
      </c>
      <c r="J3724" t="s">
        <v>1381</v>
      </c>
      <c r="K3724" t="s">
        <v>1205</v>
      </c>
      <c r="L3724" t="s">
        <v>7138</v>
      </c>
      <c r="M3724" s="54">
        <v>36543</v>
      </c>
      <c r="P3724" t="s">
        <v>7139</v>
      </c>
      <c r="Q3724"/>
      <c r="R3724" t="s">
        <v>70</v>
      </c>
      <c r="S3724" t="s">
        <v>11659</v>
      </c>
      <c r="T3724" t="s">
        <v>7140</v>
      </c>
      <c r="U3724" s="27">
        <v>4397599</v>
      </c>
      <c r="V3724" s="27">
        <v>-3655551.18</v>
      </c>
      <c r="W3724" s="27">
        <v>742047.82</v>
      </c>
      <c r="X3724" s="27">
        <v>0</v>
      </c>
      <c r="Y3724" s="54">
        <v>36543</v>
      </c>
      <c r="Z3724" s="27">
        <v>-34631.47</v>
      </c>
      <c r="AA3724" s="27">
        <v>0</v>
      </c>
      <c r="AB3724" s="27">
        <v>707416.35</v>
      </c>
      <c r="AC3724" s="27">
        <v>0</v>
      </c>
      <c r="AD3724" t="s">
        <v>9255</v>
      </c>
      <c r="AE3724" s="27">
        <v>0</v>
      </c>
      <c r="AF3724" s="27">
        <v>0</v>
      </c>
      <c r="AG3724" s="27">
        <v>0</v>
      </c>
      <c r="AI3724"/>
      <c r="AJ3724"/>
    </row>
    <row r="3725" spans="1:36">
      <c r="A3725" t="s">
        <v>50</v>
      </c>
      <c r="B3725" t="s">
        <v>11427</v>
      </c>
      <c r="C3725">
        <v>2101010050</v>
      </c>
      <c r="D3725" t="s">
        <v>43</v>
      </c>
      <c r="E3725">
        <v>2101020050</v>
      </c>
      <c r="F3725">
        <v>5401010050</v>
      </c>
      <c r="G3725" t="s">
        <v>11431</v>
      </c>
      <c r="H3725">
        <v>400202</v>
      </c>
      <c r="I3725" t="s">
        <v>11505</v>
      </c>
      <c r="J3725" t="s">
        <v>1436</v>
      </c>
      <c r="K3725" t="s">
        <v>1300</v>
      </c>
      <c r="L3725" t="s">
        <v>7138</v>
      </c>
      <c r="M3725" s="54">
        <v>36543</v>
      </c>
      <c r="P3725" t="s">
        <v>156</v>
      </c>
      <c r="Q3725"/>
      <c r="R3725" t="s">
        <v>70</v>
      </c>
      <c r="S3725" t="s">
        <v>11659</v>
      </c>
      <c r="T3725" t="s">
        <v>7140</v>
      </c>
      <c r="U3725" s="27">
        <v>3298199</v>
      </c>
      <c r="V3725" s="27">
        <v>-2786023.04</v>
      </c>
      <c r="W3725" s="27">
        <v>512175.96</v>
      </c>
      <c r="X3725" s="27">
        <v>0</v>
      </c>
      <c r="Y3725" s="54">
        <v>36543</v>
      </c>
      <c r="Z3725" s="27">
        <v>-36121.72</v>
      </c>
      <c r="AA3725" s="27">
        <v>0</v>
      </c>
      <c r="AB3725" s="27">
        <v>476054.24</v>
      </c>
      <c r="AC3725" s="27">
        <v>0</v>
      </c>
      <c r="AD3725" t="s">
        <v>9255</v>
      </c>
      <c r="AE3725" s="27">
        <v>0</v>
      </c>
      <c r="AF3725" s="27">
        <v>0</v>
      </c>
      <c r="AG3725" s="27">
        <v>0</v>
      </c>
      <c r="AI3725"/>
      <c r="AJ3725"/>
    </row>
    <row r="3726" spans="1:36">
      <c r="A3726" t="s">
        <v>50</v>
      </c>
      <c r="B3726" t="s">
        <v>11427</v>
      </c>
      <c r="C3726">
        <v>2101010050</v>
      </c>
      <c r="D3726" t="s">
        <v>43</v>
      </c>
      <c r="E3726">
        <v>2101020050</v>
      </c>
      <c r="F3726">
        <v>5401010050</v>
      </c>
      <c r="G3726" t="s">
        <v>11431</v>
      </c>
      <c r="H3726">
        <v>400202</v>
      </c>
      <c r="I3726" t="s">
        <v>11502</v>
      </c>
      <c r="J3726" t="s">
        <v>1382</v>
      </c>
      <c r="K3726" t="s">
        <v>1207</v>
      </c>
      <c r="L3726" t="s">
        <v>7138</v>
      </c>
      <c r="M3726" s="54">
        <v>36543</v>
      </c>
      <c r="P3726" t="s">
        <v>156</v>
      </c>
      <c r="Q3726"/>
      <c r="R3726" t="s">
        <v>70</v>
      </c>
      <c r="S3726" t="s">
        <v>11659</v>
      </c>
      <c r="T3726" t="s">
        <v>7140</v>
      </c>
      <c r="U3726" s="27">
        <v>659640</v>
      </c>
      <c r="V3726" s="27">
        <v>-557204.91</v>
      </c>
      <c r="W3726" s="27">
        <v>102435.09</v>
      </c>
      <c r="X3726" s="27">
        <v>0</v>
      </c>
      <c r="Y3726" s="54">
        <v>36543</v>
      </c>
      <c r="Z3726" s="27">
        <v>-7224.33</v>
      </c>
      <c r="AA3726" s="27">
        <v>0</v>
      </c>
      <c r="AB3726" s="27">
        <v>95210.76</v>
      </c>
      <c r="AC3726" s="27">
        <v>0</v>
      </c>
      <c r="AD3726" t="s">
        <v>9255</v>
      </c>
      <c r="AE3726" s="27">
        <v>0</v>
      </c>
      <c r="AF3726" s="27">
        <v>0</v>
      </c>
      <c r="AG3726" s="27">
        <v>0</v>
      </c>
      <c r="AI3726"/>
      <c r="AJ3726"/>
    </row>
    <row r="3727" spans="1:36">
      <c r="A3727" t="s">
        <v>50</v>
      </c>
      <c r="B3727" t="s">
        <v>11427</v>
      </c>
      <c r="C3727">
        <v>2101010050</v>
      </c>
      <c r="D3727" t="s">
        <v>43</v>
      </c>
      <c r="E3727">
        <v>2101020050</v>
      </c>
      <c r="F3727">
        <v>5401010050</v>
      </c>
      <c r="G3727" t="s">
        <v>11431</v>
      </c>
      <c r="H3727">
        <v>400202</v>
      </c>
      <c r="I3727" t="s">
        <v>11502</v>
      </c>
      <c r="J3727" t="s">
        <v>1383</v>
      </c>
      <c r="K3727" t="s">
        <v>1210</v>
      </c>
      <c r="L3727" t="s">
        <v>7138</v>
      </c>
      <c r="M3727" s="54">
        <v>36543</v>
      </c>
      <c r="P3727" t="s">
        <v>7139</v>
      </c>
      <c r="Q3727"/>
      <c r="R3727" t="s">
        <v>70</v>
      </c>
      <c r="S3727" t="s">
        <v>11659</v>
      </c>
      <c r="T3727" t="s">
        <v>7140</v>
      </c>
      <c r="U3727" s="27">
        <v>8795199</v>
      </c>
      <c r="V3727" s="27">
        <v>-7311102.7999999998</v>
      </c>
      <c r="W3727" s="27">
        <v>1484096.2</v>
      </c>
      <c r="X3727" s="27">
        <v>0</v>
      </c>
      <c r="Y3727" s="54">
        <v>36543</v>
      </c>
      <c r="Z3727" s="27">
        <v>-69262.97</v>
      </c>
      <c r="AA3727" s="27">
        <v>0</v>
      </c>
      <c r="AB3727" s="27">
        <v>1414833.23</v>
      </c>
      <c r="AC3727" s="27">
        <v>0</v>
      </c>
      <c r="AD3727" t="s">
        <v>9255</v>
      </c>
      <c r="AE3727" s="27">
        <v>0</v>
      </c>
      <c r="AF3727" s="27">
        <v>0</v>
      </c>
      <c r="AG3727" s="27">
        <v>0</v>
      </c>
      <c r="AI3727"/>
      <c r="AJ3727"/>
    </row>
    <row r="3728" spans="1:36">
      <c r="A3728" t="s">
        <v>50</v>
      </c>
      <c r="B3728" t="s">
        <v>11427</v>
      </c>
      <c r="C3728">
        <v>2101010050</v>
      </c>
      <c r="D3728" t="s">
        <v>43</v>
      </c>
      <c r="E3728">
        <v>2101020050</v>
      </c>
      <c r="F3728">
        <v>5401010050</v>
      </c>
      <c r="G3728" t="s">
        <v>11431</v>
      </c>
      <c r="H3728">
        <v>400202</v>
      </c>
      <c r="I3728" t="s">
        <v>11502</v>
      </c>
      <c r="J3728" t="s">
        <v>1384</v>
      </c>
      <c r="K3728" t="s">
        <v>1212</v>
      </c>
      <c r="L3728" t="s">
        <v>7138</v>
      </c>
      <c r="M3728" s="54">
        <v>36543</v>
      </c>
      <c r="P3728" t="s">
        <v>156</v>
      </c>
      <c r="Q3728"/>
      <c r="R3728" t="s">
        <v>70</v>
      </c>
      <c r="S3728" t="s">
        <v>11659</v>
      </c>
      <c r="T3728" t="s">
        <v>7140</v>
      </c>
      <c r="U3728" s="27">
        <v>3287205</v>
      </c>
      <c r="V3728" s="27">
        <v>-2776736.3</v>
      </c>
      <c r="W3728" s="27">
        <v>510468.7</v>
      </c>
      <c r="X3728" s="27">
        <v>0</v>
      </c>
      <c r="Y3728" s="54">
        <v>36543</v>
      </c>
      <c r="Z3728" s="27">
        <v>-36001.31</v>
      </c>
      <c r="AA3728" s="27">
        <v>0</v>
      </c>
      <c r="AB3728" s="27">
        <v>474467.39</v>
      </c>
      <c r="AC3728" s="27">
        <v>0</v>
      </c>
      <c r="AD3728" t="s">
        <v>9255</v>
      </c>
      <c r="AE3728" s="27">
        <v>0</v>
      </c>
      <c r="AF3728" s="27">
        <v>0</v>
      </c>
      <c r="AG3728" s="27">
        <v>0</v>
      </c>
      <c r="AI3728"/>
      <c r="AJ3728"/>
    </row>
    <row r="3729" spans="1:36">
      <c r="A3729" t="s">
        <v>50</v>
      </c>
      <c r="B3729" t="s">
        <v>11427</v>
      </c>
      <c r="C3729">
        <v>2101010050</v>
      </c>
      <c r="D3729" t="s">
        <v>43</v>
      </c>
      <c r="E3729">
        <v>2101020050</v>
      </c>
      <c r="F3729">
        <v>5401010050</v>
      </c>
      <c r="G3729" t="s">
        <v>11431</v>
      </c>
      <c r="H3729">
        <v>400202</v>
      </c>
      <c r="I3729" t="s">
        <v>11502</v>
      </c>
      <c r="J3729" t="s">
        <v>1385</v>
      </c>
      <c r="K3729" t="s">
        <v>1214</v>
      </c>
      <c r="L3729" t="s">
        <v>7138</v>
      </c>
      <c r="M3729" s="54">
        <v>36543</v>
      </c>
      <c r="P3729" t="s">
        <v>7139</v>
      </c>
      <c r="Q3729"/>
      <c r="R3729" t="s">
        <v>70</v>
      </c>
      <c r="S3729" t="s">
        <v>11659</v>
      </c>
      <c r="T3729" t="s">
        <v>7140</v>
      </c>
      <c r="U3729" s="27">
        <v>15391598</v>
      </c>
      <c r="V3729" s="27">
        <v>-12794429.23</v>
      </c>
      <c r="W3729" s="27">
        <v>2597168.77</v>
      </c>
      <c r="X3729" s="27">
        <v>0</v>
      </c>
      <c r="Y3729" s="54">
        <v>36543</v>
      </c>
      <c r="Z3729" s="27">
        <v>-121210.22</v>
      </c>
      <c r="AA3729" s="27">
        <v>0</v>
      </c>
      <c r="AB3729" s="27">
        <v>2475958.5499999998</v>
      </c>
      <c r="AC3729" s="27">
        <v>0</v>
      </c>
      <c r="AD3729" t="s">
        <v>9255</v>
      </c>
      <c r="AE3729" s="27">
        <v>0</v>
      </c>
      <c r="AF3729" s="27">
        <v>0</v>
      </c>
      <c r="AG3729" s="27">
        <v>0</v>
      </c>
      <c r="AI3729"/>
      <c r="AJ3729"/>
    </row>
    <row r="3730" spans="1:36">
      <c r="A3730" t="s">
        <v>50</v>
      </c>
      <c r="B3730" t="s">
        <v>11427</v>
      </c>
      <c r="C3730">
        <v>2101010050</v>
      </c>
      <c r="D3730" t="s">
        <v>43</v>
      </c>
      <c r="E3730">
        <v>2101020050</v>
      </c>
      <c r="F3730">
        <v>5401010050</v>
      </c>
      <c r="G3730" t="s">
        <v>11431</v>
      </c>
      <c r="H3730">
        <v>400202</v>
      </c>
      <c r="I3730" t="s">
        <v>11505</v>
      </c>
      <c r="J3730" t="s">
        <v>1437</v>
      </c>
      <c r="K3730" t="s">
        <v>1302</v>
      </c>
      <c r="L3730" t="s">
        <v>7138</v>
      </c>
      <c r="M3730" s="54">
        <v>36543</v>
      </c>
      <c r="P3730" t="s">
        <v>156</v>
      </c>
      <c r="Q3730"/>
      <c r="R3730" t="s">
        <v>70</v>
      </c>
      <c r="S3730" t="s">
        <v>11659</v>
      </c>
      <c r="T3730" t="s">
        <v>7140</v>
      </c>
      <c r="U3730" s="27">
        <v>5486005</v>
      </c>
      <c r="V3730" s="27">
        <v>-4634085.4800000004</v>
      </c>
      <c r="W3730" s="27">
        <v>851919.52</v>
      </c>
      <c r="X3730" s="27">
        <v>0</v>
      </c>
      <c r="Y3730" s="54">
        <v>36543</v>
      </c>
      <c r="Z3730" s="27">
        <v>-60082.48</v>
      </c>
      <c r="AA3730" s="27">
        <v>0</v>
      </c>
      <c r="AB3730" s="27">
        <v>791837.04</v>
      </c>
      <c r="AC3730" s="27">
        <v>0</v>
      </c>
      <c r="AD3730" t="s">
        <v>9255</v>
      </c>
      <c r="AE3730" s="27">
        <v>0</v>
      </c>
      <c r="AF3730" s="27">
        <v>0</v>
      </c>
      <c r="AG3730" s="27">
        <v>0</v>
      </c>
      <c r="AI3730"/>
      <c r="AJ3730"/>
    </row>
    <row r="3731" spans="1:36">
      <c r="A3731" t="s">
        <v>50</v>
      </c>
      <c r="B3731" t="s">
        <v>11427</v>
      </c>
      <c r="C3731">
        <v>2101010050</v>
      </c>
      <c r="D3731" t="s">
        <v>43</v>
      </c>
      <c r="E3731">
        <v>2101020050</v>
      </c>
      <c r="F3731">
        <v>5401010050</v>
      </c>
      <c r="G3731" t="s">
        <v>11431</v>
      </c>
      <c r="H3731">
        <v>400202</v>
      </c>
      <c r="I3731" t="s">
        <v>11502</v>
      </c>
      <c r="J3731" t="s">
        <v>1386</v>
      </c>
      <c r="K3731" t="s">
        <v>1216</v>
      </c>
      <c r="L3731" t="s">
        <v>7138</v>
      </c>
      <c r="M3731" s="54">
        <v>36543</v>
      </c>
      <c r="P3731" t="s">
        <v>156</v>
      </c>
      <c r="Q3731"/>
      <c r="R3731" t="s">
        <v>70</v>
      </c>
      <c r="S3731" t="s">
        <v>11659</v>
      </c>
      <c r="T3731" t="s">
        <v>7140</v>
      </c>
      <c r="U3731" s="27">
        <v>659640</v>
      </c>
      <c r="V3731" s="27">
        <v>-557204.91</v>
      </c>
      <c r="W3731" s="27">
        <v>102435.09</v>
      </c>
      <c r="X3731" s="27">
        <v>0</v>
      </c>
      <c r="Y3731" s="54">
        <v>36543</v>
      </c>
      <c r="Z3731" s="27">
        <v>-7224.33</v>
      </c>
      <c r="AA3731" s="27">
        <v>0</v>
      </c>
      <c r="AB3731" s="27">
        <v>95210.76</v>
      </c>
      <c r="AC3731" s="27">
        <v>0</v>
      </c>
      <c r="AD3731" t="s">
        <v>9255</v>
      </c>
      <c r="AE3731" s="27">
        <v>0</v>
      </c>
      <c r="AF3731" s="27">
        <v>0</v>
      </c>
      <c r="AG3731" s="27">
        <v>0</v>
      </c>
      <c r="AI3731"/>
      <c r="AJ3731"/>
    </row>
    <row r="3732" spans="1:36">
      <c r="A3732" t="s">
        <v>50</v>
      </c>
      <c r="B3732" t="s">
        <v>11427</v>
      </c>
      <c r="C3732">
        <v>2101010050</v>
      </c>
      <c r="D3732" t="s">
        <v>43</v>
      </c>
      <c r="E3732">
        <v>2101020050</v>
      </c>
      <c r="F3732">
        <v>5401010050</v>
      </c>
      <c r="G3732" t="s">
        <v>11431</v>
      </c>
      <c r="H3732">
        <v>400202</v>
      </c>
      <c r="I3732" t="s">
        <v>11502</v>
      </c>
      <c r="J3732" t="s">
        <v>1387</v>
      </c>
      <c r="K3732" t="s">
        <v>1218</v>
      </c>
      <c r="L3732" t="s">
        <v>7138</v>
      </c>
      <c r="M3732" s="54">
        <v>36543</v>
      </c>
      <c r="P3732" t="s">
        <v>7139</v>
      </c>
      <c r="Q3732"/>
      <c r="R3732" t="s">
        <v>70</v>
      </c>
      <c r="S3732" t="s">
        <v>11659</v>
      </c>
      <c r="T3732" t="s">
        <v>7140</v>
      </c>
      <c r="U3732" s="27">
        <v>549700</v>
      </c>
      <c r="V3732" s="27">
        <v>-456943.82</v>
      </c>
      <c r="W3732" s="27">
        <v>92756.18</v>
      </c>
      <c r="X3732" s="27">
        <v>0</v>
      </c>
      <c r="Y3732" s="54">
        <v>36543</v>
      </c>
      <c r="Z3732" s="27">
        <v>-4328.95</v>
      </c>
      <c r="AA3732" s="27">
        <v>0</v>
      </c>
      <c r="AB3732" s="27">
        <v>88427.23</v>
      </c>
      <c r="AC3732" s="27">
        <v>0</v>
      </c>
      <c r="AD3732" t="s">
        <v>9255</v>
      </c>
      <c r="AE3732" s="27">
        <v>0</v>
      </c>
      <c r="AF3732" s="27">
        <v>0</v>
      </c>
      <c r="AG3732" s="27">
        <v>0</v>
      </c>
      <c r="AI3732"/>
      <c r="AJ3732"/>
    </row>
    <row r="3733" spans="1:36">
      <c r="A3733" t="s">
        <v>50</v>
      </c>
      <c r="B3733" t="s">
        <v>11427</v>
      </c>
      <c r="C3733">
        <v>2101010050</v>
      </c>
      <c r="D3733" t="s">
        <v>43</v>
      </c>
      <c r="E3733">
        <v>2101020050</v>
      </c>
      <c r="F3733">
        <v>5401010050</v>
      </c>
      <c r="G3733" t="s">
        <v>11431</v>
      </c>
      <c r="H3733">
        <v>400202</v>
      </c>
      <c r="I3733" t="s">
        <v>11502</v>
      </c>
      <c r="J3733" t="s">
        <v>1389</v>
      </c>
      <c r="K3733" t="s">
        <v>1222</v>
      </c>
      <c r="L3733" t="s">
        <v>7138</v>
      </c>
      <c r="M3733" s="54">
        <v>36543</v>
      </c>
      <c r="P3733" t="s">
        <v>156</v>
      </c>
      <c r="Q3733"/>
      <c r="R3733" t="s">
        <v>70</v>
      </c>
      <c r="S3733" t="s">
        <v>11659</v>
      </c>
      <c r="T3733" t="s">
        <v>7140</v>
      </c>
      <c r="U3733" s="27">
        <v>65963990</v>
      </c>
      <c r="V3733" s="27">
        <v>-55720468.799999997</v>
      </c>
      <c r="W3733" s="27">
        <v>10243521.199999999</v>
      </c>
      <c r="X3733" s="27">
        <v>0</v>
      </c>
      <c r="Y3733" s="54">
        <v>36543</v>
      </c>
      <c r="Z3733" s="27">
        <v>-722434.58</v>
      </c>
      <c r="AA3733" s="27">
        <v>0</v>
      </c>
      <c r="AB3733" s="27">
        <v>9521086.6199999992</v>
      </c>
      <c r="AC3733" s="27">
        <v>0</v>
      </c>
      <c r="AD3733" t="s">
        <v>9255</v>
      </c>
      <c r="AE3733" s="27">
        <v>0</v>
      </c>
      <c r="AF3733" s="27">
        <v>0</v>
      </c>
      <c r="AG3733" s="27">
        <v>0</v>
      </c>
      <c r="AI3733"/>
      <c r="AJ3733"/>
    </row>
    <row r="3734" spans="1:36">
      <c r="A3734" t="s">
        <v>50</v>
      </c>
      <c r="B3734" t="s">
        <v>11427</v>
      </c>
      <c r="C3734">
        <v>2101010050</v>
      </c>
      <c r="D3734" t="s">
        <v>43</v>
      </c>
      <c r="E3734">
        <v>2101020050</v>
      </c>
      <c r="F3734">
        <v>5401010050</v>
      </c>
      <c r="G3734" t="s">
        <v>11431</v>
      </c>
      <c r="H3734">
        <v>400202</v>
      </c>
      <c r="I3734" t="s">
        <v>11503</v>
      </c>
      <c r="J3734" t="s">
        <v>1408</v>
      </c>
      <c r="K3734" t="s">
        <v>1256</v>
      </c>
      <c r="L3734" t="s">
        <v>7138</v>
      </c>
      <c r="M3734" s="54">
        <v>36543</v>
      </c>
      <c r="P3734" t="s">
        <v>156</v>
      </c>
      <c r="Q3734"/>
      <c r="R3734" t="s">
        <v>70</v>
      </c>
      <c r="S3734" t="s">
        <v>11659</v>
      </c>
      <c r="T3734" t="s">
        <v>7140</v>
      </c>
      <c r="U3734" s="27">
        <v>1837591</v>
      </c>
      <c r="V3734" s="27">
        <v>-1574163.69</v>
      </c>
      <c r="W3734" s="27">
        <v>263427.31</v>
      </c>
      <c r="X3734" s="27">
        <v>0</v>
      </c>
      <c r="Y3734" s="54">
        <v>36543</v>
      </c>
      <c r="Z3734" s="27">
        <v>-17843.96</v>
      </c>
      <c r="AA3734" s="27">
        <v>0</v>
      </c>
      <c r="AB3734" s="27">
        <v>245583.35</v>
      </c>
      <c r="AC3734" s="27">
        <v>0</v>
      </c>
      <c r="AD3734" t="s">
        <v>9255</v>
      </c>
      <c r="AE3734" s="27">
        <v>0</v>
      </c>
      <c r="AF3734" s="27">
        <v>0</v>
      </c>
      <c r="AG3734" s="27">
        <v>0</v>
      </c>
      <c r="AI3734"/>
      <c r="AJ3734"/>
    </row>
    <row r="3735" spans="1:36">
      <c r="A3735" t="s">
        <v>50</v>
      </c>
      <c r="B3735" t="s">
        <v>11427</v>
      </c>
      <c r="C3735">
        <v>2101010050</v>
      </c>
      <c r="D3735" t="s">
        <v>43</v>
      </c>
      <c r="E3735">
        <v>2101020050</v>
      </c>
      <c r="F3735">
        <v>5401010050</v>
      </c>
      <c r="G3735" t="s">
        <v>11431</v>
      </c>
      <c r="H3735">
        <v>400202</v>
      </c>
      <c r="I3735" t="s">
        <v>11503</v>
      </c>
      <c r="J3735" t="s">
        <v>1409</v>
      </c>
      <c r="K3735" t="s">
        <v>1258</v>
      </c>
      <c r="L3735" t="s">
        <v>7138</v>
      </c>
      <c r="M3735" s="54">
        <v>36543</v>
      </c>
      <c r="P3735" t="s">
        <v>7139</v>
      </c>
      <c r="Q3735"/>
      <c r="R3735" t="s">
        <v>70</v>
      </c>
      <c r="S3735" t="s">
        <v>11659</v>
      </c>
      <c r="T3735" t="s">
        <v>7140</v>
      </c>
      <c r="U3735" s="27">
        <v>9434293</v>
      </c>
      <c r="V3735" s="27">
        <v>-7720270.7300000004</v>
      </c>
      <c r="W3735" s="27">
        <v>1714022.27</v>
      </c>
      <c r="X3735" s="27">
        <v>0</v>
      </c>
      <c r="Y3735" s="54">
        <v>36543</v>
      </c>
      <c r="Z3735" s="27">
        <v>-82392.92</v>
      </c>
      <c r="AA3735" s="27">
        <v>0</v>
      </c>
      <c r="AB3735" s="27">
        <v>1631629.35</v>
      </c>
      <c r="AC3735" s="27">
        <v>0</v>
      </c>
      <c r="AD3735" t="s">
        <v>9255</v>
      </c>
      <c r="AE3735" s="27">
        <v>0</v>
      </c>
      <c r="AF3735" s="27">
        <v>0</v>
      </c>
      <c r="AG3735" s="27">
        <v>0</v>
      </c>
      <c r="AI3735"/>
      <c r="AJ3735"/>
    </row>
    <row r="3736" spans="1:36">
      <c r="A3736" t="s">
        <v>50</v>
      </c>
      <c r="B3736" t="s">
        <v>11427</v>
      </c>
      <c r="C3736">
        <v>2101010050</v>
      </c>
      <c r="D3736" t="s">
        <v>43</v>
      </c>
      <c r="E3736">
        <v>2101020050</v>
      </c>
      <c r="F3736">
        <v>5401010050</v>
      </c>
      <c r="G3736" t="s">
        <v>11431</v>
      </c>
      <c r="H3736">
        <v>400202</v>
      </c>
      <c r="I3736" t="s">
        <v>11503</v>
      </c>
      <c r="J3736" t="s">
        <v>1416</v>
      </c>
      <c r="K3736" t="s">
        <v>1272</v>
      </c>
      <c r="L3736" t="s">
        <v>7138</v>
      </c>
      <c r="M3736" s="54">
        <v>36543</v>
      </c>
      <c r="P3736" t="s">
        <v>156</v>
      </c>
      <c r="Q3736"/>
      <c r="R3736" t="s">
        <v>70</v>
      </c>
      <c r="S3736" t="s">
        <v>11659</v>
      </c>
      <c r="T3736" t="s">
        <v>7140</v>
      </c>
      <c r="U3736" s="27">
        <v>4926798</v>
      </c>
      <c r="V3736" s="27">
        <v>-4163014.4</v>
      </c>
      <c r="W3736" s="27">
        <v>763783.6</v>
      </c>
      <c r="X3736" s="27">
        <v>0</v>
      </c>
      <c r="Y3736" s="54">
        <v>36543</v>
      </c>
      <c r="Z3736" s="27">
        <v>-53823.17</v>
      </c>
      <c r="AA3736" s="27">
        <v>0</v>
      </c>
      <c r="AB3736" s="27">
        <v>709960.43</v>
      </c>
      <c r="AC3736" s="27">
        <v>0</v>
      </c>
      <c r="AD3736" t="s">
        <v>9255</v>
      </c>
      <c r="AE3736" s="27">
        <v>0</v>
      </c>
      <c r="AF3736" s="27">
        <v>0</v>
      </c>
      <c r="AG3736" s="27">
        <v>0</v>
      </c>
      <c r="AI3736"/>
      <c r="AJ3736"/>
    </row>
    <row r="3737" spans="1:36">
      <c r="A3737" t="s">
        <v>50</v>
      </c>
      <c r="B3737" t="s">
        <v>11427</v>
      </c>
      <c r="C3737">
        <v>2101010050</v>
      </c>
      <c r="D3737" t="s">
        <v>43</v>
      </c>
      <c r="E3737">
        <v>2101020050</v>
      </c>
      <c r="F3737">
        <v>5401010050</v>
      </c>
      <c r="G3737" t="s">
        <v>11431</v>
      </c>
      <c r="H3737">
        <v>400202</v>
      </c>
      <c r="I3737" t="s">
        <v>11503</v>
      </c>
      <c r="J3737" t="s">
        <v>1417</v>
      </c>
      <c r="K3737" t="s">
        <v>1274</v>
      </c>
      <c r="L3737" t="s">
        <v>7138</v>
      </c>
      <c r="M3737" s="54">
        <v>36543</v>
      </c>
      <c r="P3737" t="s">
        <v>156</v>
      </c>
      <c r="Q3737"/>
      <c r="R3737" t="s">
        <v>70</v>
      </c>
      <c r="S3737" t="s">
        <v>11659</v>
      </c>
      <c r="T3737" t="s">
        <v>7140</v>
      </c>
      <c r="U3737" s="27">
        <v>1362731</v>
      </c>
      <c r="V3737" s="27">
        <v>-1151471.8700000001</v>
      </c>
      <c r="W3737" s="27">
        <v>211259.13</v>
      </c>
      <c r="X3737" s="27">
        <v>0</v>
      </c>
      <c r="Y3737" s="54">
        <v>36543</v>
      </c>
      <c r="Z3737" s="27">
        <v>-14887.24</v>
      </c>
      <c r="AA3737" s="27">
        <v>0</v>
      </c>
      <c r="AB3737" s="27">
        <v>196371.89</v>
      </c>
      <c r="AC3737" s="27">
        <v>0</v>
      </c>
      <c r="AD3737" t="s">
        <v>9255</v>
      </c>
      <c r="AE3737" s="27">
        <v>0</v>
      </c>
      <c r="AF3737" s="27">
        <v>0</v>
      </c>
      <c r="AG3737" s="27">
        <v>0</v>
      </c>
      <c r="AI3737"/>
      <c r="AJ3737"/>
    </row>
    <row r="3738" spans="1:36">
      <c r="A3738" t="s">
        <v>50</v>
      </c>
      <c r="B3738" t="s">
        <v>11427</v>
      </c>
      <c r="C3738">
        <v>2101010050</v>
      </c>
      <c r="D3738" t="s">
        <v>43</v>
      </c>
      <c r="E3738">
        <v>2101020050</v>
      </c>
      <c r="F3738">
        <v>5401010050</v>
      </c>
      <c r="G3738" t="s">
        <v>11431</v>
      </c>
      <c r="H3738">
        <v>400202</v>
      </c>
      <c r="I3738" t="s">
        <v>11503</v>
      </c>
      <c r="J3738" t="s">
        <v>1423</v>
      </c>
      <c r="K3738" t="s">
        <v>1286</v>
      </c>
      <c r="L3738" t="s">
        <v>7138</v>
      </c>
      <c r="M3738" s="54">
        <v>36543</v>
      </c>
      <c r="P3738" t="s">
        <v>156</v>
      </c>
      <c r="Q3738"/>
      <c r="R3738" t="s">
        <v>70</v>
      </c>
      <c r="S3738" t="s">
        <v>11659</v>
      </c>
      <c r="T3738" t="s">
        <v>7140</v>
      </c>
      <c r="U3738" s="27">
        <v>12579058</v>
      </c>
      <c r="V3738" s="27">
        <v>-10628972.609999999</v>
      </c>
      <c r="W3738" s="27">
        <v>1950085.39</v>
      </c>
      <c r="X3738" s="27">
        <v>0</v>
      </c>
      <c r="Y3738" s="54">
        <v>36543</v>
      </c>
      <c r="Z3738" s="27">
        <v>-137420.82</v>
      </c>
      <c r="AA3738" s="27">
        <v>0</v>
      </c>
      <c r="AB3738" s="27">
        <v>1812664.57</v>
      </c>
      <c r="AC3738" s="27">
        <v>0</v>
      </c>
      <c r="AD3738" t="s">
        <v>9255</v>
      </c>
      <c r="AE3738" s="27">
        <v>0</v>
      </c>
      <c r="AF3738" s="27">
        <v>0</v>
      </c>
      <c r="AG3738" s="27">
        <v>0</v>
      </c>
      <c r="AI3738"/>
      <c r="AJ3738"/>
    </row>
    <row r="3739" spans="1:36">
      <c r="A3739" t="s">
        <v>50</v>
      </c>
      <c r="B3739" t="s">
        <v>11427</v>
      </c>
      <c r="C3739">
        <v>2101010050</v>
      </c>
      <c r="D3739" t="s">
        <v>43</v>
      </c>
      <c r="E3739">
        <v>2101020050</v>
      </c>
      <c r="F3739">
        <v>5401010050</v>
      </c>
      <c r="G3739" t="s">
        <v>11431</v>
      </c>
      <c r="H3739">
        <v>400202</v>
      </c>
      <c r="I3739" t="s">
        <v>11506</v>
      </c>
      <c r="J3739" t="s">
        <v>1352</v>
      </c>
      <c r="K3739" t="s">
        <v>1152</v>
      </c>
      <c r="L3739" t="s">
        <v>7138</v>
      </c>
      <c r="M3739" s="54">
        <v>36543</v>
      </c>
      <c r="P3739" t="s">
        <v>156</v>
      </c>
      <c r="Q3739"/>
      <c r="R3739" t="s">
        <v>70</v>
      </c>
      <c r="S3739" t="s">
        <v>11659</v>
      </c>
      <c r="T3739" t="s">
        <v>7140</v>
      </c>
      <c r="U3739" s="27">
        <v>299866646</v>
      </c>
      <c r="V3739" s="27">
        <v>-253307219.34</v>
      </c>
      <c r="W3739" s="27">
        <v>46559426.659999996</v>
      </c>
      <c r="X3739" s="27">
        <v>0</v>
      </c>
      <c r="Y3739" s="54">
        <v>36543</v>
      </c>
      <c r="Z3739" s="27">
        <v>-3283424.33</v>
      </c>
      <c r="AA3739" s="27">
        <v>0</v>
      </c>
      <c r="AB3739" s="27">
        <v>43276002.329999998</v>
      </c>
      <c r="AC3739" s="27">
        <v>0</v>
      </c>
      <c r="AD3739" t="s">
        <v>9255</v>
      </c>
      <c r="AE3739" s="27">
        <v>0</v>
      </c>
      <c r="AF3739" s="27">
        <v>0</v>
      </c>
      <c r="AG3739" s="27">
        <v>0</v>
      </c>
      <c r="AI3739"/>
      <c r="AJ3739"/>
    </row>
    <row r="3740" spans="1:36">
      <c r="A3740" t="s">
        <v>50</v>
      </c>
      <c r="B3740" t="s">
        <v>11427</v>
      </c>
      <c r="C3740">
        <v>2101010050</v>
      </c>
      <c r="D3740" t="s">
        <v>43</v>
      </c>
      <c r="E3740">
        <v>2101020050</v>
      </c>
      <c r="F3740">
        <v>5401010050</v>
      </c>
      <c r="G3740" t="s">
        <v>11431</v>
      </c>
      <c r="H3740">
        <v>400210</v>
      </c>
      <c r="I3740" t="s">
        <v>11471</v>
      </c>
      <c r="J3740" t="s">
        <v>2272</v>
      </c>
      <c r="K3740" t="s">
        <v>2273</v>
      </c>
      <c r="L3740" t="s">
        <v>7138</v>
      </c>
      <c r="M3740" s="54">
        <v>36900</v>
      </c>
      <c r="P3740" t="s">
        <v>7139</v>
      </c>
      <c r="Q3740"/>
      <c r="R3740" t="s">
        <v>70</v>
      </c>
      <c r="S3740" t="s">
        <v>11659</v>
      </c>
      <c r="T3740" t="s">
        <v>7140</v>
      </c>
      <c r="U3740" s="27">
        <v>27351</v>
      </c>
      <c r="V3740" s="27">
        <v>-21181.86</v>
      </c>
      <c r="W3740" s="27">
        <v>6169.14</v>
      </c>
      <c r="X3740" s="27">
        <v>0</v>
      </c>
      <c r="Y3740" s="54">
        <v>36900</v>
      </c>
      <c r="Z3740" s="27">
        <v>-313.83999999999997</v>
      </c>
      <c r="AA3740" s="27">
        <v>0</v>
      </c>
      <c r="AB3740" s="27">
        <v>5855.3</v>
      </c>
      <c r="AC3740" s="27">
        <v>0</v>
      </c>
      <c r="AD3740" t="s">
        <v>9255</v>
      </c>
      <c r="AE3740" s="27">
        <v>0</v>
      </c>
      <c r="AF3740" s="27">
        <v>0</v>
      </c>
      <c r="AG3740" s="27">
        <v>0</v>
      </c>
      <c r="AI3740"/>
      <c r="AJ3740"/>
    </row>
    <row r="3741" spans="1:36">
      <c r="A3741" t="s">
        <v>50</v>
      </c>
      <c r="B3741" t="s">
        <v>11427</v>
      </c>
      <c r="C3741">
        <v>2101010050</v>
      </c>
      <c r="D3741" t="s">
        <v>43</v>
      </c>
      <c r="E3741">
        <v>2101020050</v>
      </c>
      <c r="F3741">
        <v>5401010050</v>
      </c>
      <c r="G3741" t="s">
        <v>11431</v>
      </c>
      <c r="H3741">
        <v>400210</v>
      </c>
      <c r="I3741" t="s">
        <v>11471</v>
      </c>
      <c r="J3741" t="s">
        <v>2291</v>
      </c>
      <c r="K3741" t="s">
        <v>11663</v>
      </c>
      <c r="L3741" t="s">
        <v>7138</v>
      </c>
      <c r="M3741" s="54">
        <v>41483</v>
      </c>
      <c r="P3741" t="s">
        <v>7139</v>
      </c>
      <c r="Q3741"/>
      <c r="R3741" t="s">
        <v>70</v>
      </c>
      <c r="S3741" t="s">
        <v>11659</v>
      </c>
      <c r="T3741" t="s">
        <v>7140</v>
      </c>
      <c r="U3741" s="27">
        <v>1512948</v>
      </c>
      <c r="V3741" s="27">
        <v>-547840.43000000005</v>
      </c>
      <c r="W3741" s="27">
        <v>965107.57</v>
      </c>
      <c r="X3741" s="27">
        <v>0</v>
      </c>
      <c r="Y3741" s="54">
        <v>41483</v>
      </c>
      <c r="Z3741" s="27">
        <v>-58136.93</v>
      </c>
      <c r="AA3741" s="27">
        <v>0</v>
      </c>
      <c r="AB3741" s="27">
        <v>906970.64</v>
      </c>
      <c r="AC3741" s="27">
        <v>0</v>
      </c>
      <c r="AD3741" t="s">
        <v>9255</v>
      </c>
      <c r="AE3741" s="27">
        <v>0</v>
      </c>
      <c r="AF3741" s="27">
        <v>0</v>
      </c>
      <c r="AG3741" s="27">
        <v>0</v>
      </c>
      <c r="AI3741"/>
      <c r="AJ3741"/>
    </row>
    <row r="3742" spans="1:36">
      <c r="A3742" t="s">
        <v>50</v>
      </c>
      <c r="B3742" t="s">
        <v>11427</v>
      </c>
      <c r="C3742">
        <v>2101010050</v>
      </c>
      <c r="D3742" t="s">
        <v>43</v>
      </c>
      <c r="E3742">
        <v>2101020050</v>
      </c>
      <c r="F3742">
        <v>5401010050</v>
      </c>
      <c r="G3742" t="s">
        <v>11431</v>
      </c>
      <c r="H3742">
        <v>400210</v>
      </c>
      <c r="I3742" t="s">
        <v>11434</v>
      </c>
      <c r="J3742" t="s">
        <v>2418</v>
      </c>
      <c r="K3742" t="s">
        <v>2419</v>
      </c>
      <c r="L3742" t="s">
        <v>7138</v>
      </c>
      <c r="M3742" s="54">
        <v>36069</v>
      </c>
      <c r="P3742" t="s">
        <v>7139</v>
      </c>
      <c r="Q3742"/>
      <c r="R3742" t="s">
        <v>70</v>
      </c>
      <c r="S3742" t="s">
        <v>11659</v>
      </c>
      <c r="T3742" t="s">
        <v>7140</v>
      </c>
      <c r="U3742" s="27">
        <v>12900</v>
      </c>
      <c r="V3742" s="27">
        <v>-11514.41</v>
      </c>
      <c r="W3742" s="27">
        <v>1385.59</v>
      </c>
      <c r="X3742" s="27">
        <v>0</v>
      </c>
      <c r="Y3742" s="54">
        <v>36069</v>
      </c>
      <c r="Z3742" s="27">
        <v>-54.21</v>
      </c>
      <c r="AA3742" s="27">
        <v>0</v>
      </c>
      <c r="AB3742" s="27">
        <v>1331.38</v>
      </c>
      <c r="AC3742" s="27">
        <v>0</v>
      </c>
      <c r="AD3742" t="s">
        <v>9255</v>
      </c>
      <c r="AE3742" s="27">
        <v>0</v>
      </c>
      <c r="AF3742" s="27">
        <v>0</v>
      </c>
      <c r="AG3742" s="27">
        <v>0</v>
      </c>
      <c r="AI3742"/>
      <c r="AJ3742"/>
    </row>
    <row r="3743" spans="1:36">
      <c r="A3743" t="s">
        <v>50</v>
      </c>
      <c r="B3743" t="s">
        <v>11427</v>
      </c>
      <c r="C3743">
        <v>2101010050</v>
      </c>
      <c r="D3743" t="s">
        <v>43</v>
      </c>
      <c r="E3743">
        <v>2101020050</v>
      </c>
      <c r="F3743">
        <v>5401010050</v>
      </c>
      <c r="G3743" t="s">
        <v>11431</v>
      </c>
      <c r="H3743">
        <v>400210</v>
      </c>
      <c r="I3743" t="s">
        <v>11434</v>
      </c>
      <c r="J3743" t="s">
        <v>2420</v>
      </c>
      <c r="K3743" t="s">
        <v>2421</v>
      </c>
      <c r="L3743" t="s">
        <v>7138</v>
      </c>
      <c r="M3743" s="54">
        <v>36069</v>
      </c>
      <c r="P3743" t="s">
        <v>7139</v>
      </c>
      <c r="Q3743"/>
      <c r="R3743" t="s">
        <v>70</v>
      </c>
      <c r="S3743" t="s">
        <v>11659</v>
      </c>
      <c r="T3743" t="s">
        <v>7140</v>
      </c>
      <c r="U3743" s="27">
        <v>14039</v>
      </c>
      <c r="V3743" s="27">
        <v>-12530.45</v>
      </c>
      <c r="W3743" s="27">
        <v>1508.55</v>
      </c>
      <c r="X3743" s="27">
        <v>0</v>
      </c>
      <c r="Y3743" s="54">
        <v>36069</v>
      </c>
      <c r="Z3743" s="27">
        <v>-59.04</v>
      </c>
      <c r="AA3743" s="27">
        <v>0</v>
      </c>
      <c r="AB3743" s="27">
        <v>1449.51</v>
      </c>
      <c r="AC3743" s="27">
        <v>0</v>
      </c>
      <c r="AD3743" t="s">
        <v>9255</v>
      </c>
      <c r="AE3743" s="27">
        <v>0</v>
      </c>
      <c r="AF3743" s="27">
        <v>0</v>
      </c>
      <c r="AG3743" s="27">
        <v>0</v>
      </c>
      <c r="AI3743"/>
      <c r="AJ3743"/>
    </row>
    <row r="3744" spans="1:36">
      <c r="A3744" t="s">
        <v>50</v>
      </c>
      <c r="B3744" t="s">
        <v>11427</v>
      </c>
      <c r="C3744">
        <v>2101010050</v>
      </c>
      <c r="D3744" t="s">
        <v>43</v>
      </c>
      <c r="E3744">
        <v>2101020050</v>
      </c>
      <c r="F3744">
        <v>5401010050</v>
      </c>
      <c r="G3744" t="s">
        <v>11431</v>
      </c>
      <c r="H3744">
        <v>400210</v>
      </c>
      <c r="I3744" t="s">
        <v>11434</v>
      </c>
      <c r="J3744" t="s">
        <v>2430</v>
      </c>
      <c r="K3744" t="s">
        <v>2431</v>
      </c>
      <c r="L3744" t="s">
        <v>7138</v>
      </c>
      <c r="M3744" s="54">
        <v>35929</v>
      </c>
      <c r="P3744" t="s">
        <v>7139</v>
      </c>
      <c r="Q3744"/>
      <c r="R3744" t="s">
        <v>70</v>
      </c>
      <c r="S3744" t="s">
        <v>11659</v>
      </c>
      <c r="T3744" t="s">
        <v>7140</v>
      </c>
      <c r="U3744" s="27">
        <v>30646</v>
      </c>
      <c r="V3744" s="27">
        <v>-27039.31</v>
      </c>
      <c r="W3744" s="27">
        <v>3606.69</v>
      </c>
      <c r="X3744" s="27">
        <v>0</v>
      </c>
      <c r="Y3744" s="54">
        <v>35929</v>
      </c>
      <c r="Z3744" s="27">
        <v>-156.65</v>
      </c>
      <c r="AA3744" s="27">
        <v>0</v>
      </c>
      <c r="AB3744" s="27">
        <v>3450.04</v>
      </c>
      <c r="AC3744" s="27">
        <v>0</v>
      </c>
      <c r="AD3744" t="s">
        <v>9255</v>
      </c>
      <c r="AE3744" s="27">
        <v>0</v>
      </c>
      <c r="AF3744" s="27">
        <v>0</v>
      </c>
      <c r="AG3744" s="27">
        <v>0</v>
      </c>
      <c r="AI3744"/>
      <c r="AJ3744"/>
    </row>
    <row r="3745" spans="1:36">
      <c r="A3745" t="s">
        <v>50</v>
      </c>
      <c r="B3745" t="s">
        <v>11427</v>
      </c>
      <c r="C3745">
        <v>2101010050</v>
      </c>
      <c r="D3745" t="s">
        <v>43</v>
      </c>
      <c r="E3745">
        <v>2101020050</v>
      </c>
      <c r="F3745">
        <v>5401010050</v>
      </c>
      <c r="G3745" t="s">
        <v>11431</v>
      </c>
      <c r="H3745">
        <v>400210</v>
      </c>
      <c r="I3745" t="s">
        <v>11434</v>
      </c>
      <c r="J3745" t="s">
        <v>2440</v>
      </c>
      <c r="K3745" t="s">
        <v>2441</v>
      </c>
      <c r="L3745" t="s">
        <v>7138</v>
      </c>
      <c r="M3745" s="54">
        <v>41555</v>
      </c>
      <c r="P3745" t="s">
        <v>7139</v>
      </c>
      <c r="Q3745"/>
      <c r="R3745" t="s">
        <v>70</v>
      </c>
      <c r="S3745" t="s">
        <v>11659</v>
      </c>
      <c r="T3745" t="s">
        <v>7140</v>
      </c>
      <c r="U3745" s="27">
        <v>415170</v>
      </c>
      <c r="V3745" s="27">
        <v>-146970.39000000001</v>
      </c>
      <c r="W3745" s="27">
        <v>268199.61</v>
      </c>
      <c r="X3745" s="27">
        <v>0</v>
      </c>
      <c r="Y3745" s="54">
        <v>41555</v>
      </c>
      <c r="Z3745" s="27">
        <v>-16173.25</v>
      </c>
      <c r="AA3745" s="27">
        <v>0</v>
      </c>
      <c r="AB3745" s="27">
        <v>252026.36</v>
      </c>
      <c r="AC3745" s="27">
        <v>0</v>
      </c>
      <c r="AD3745" t="s">
        <v>9255</v>
      </c>
      <c r="AE3745" s="27">
        <v>0</v>
      </c>
      <c r="AF3745" s="27">
        <v>0</v>
      </c>
      <c r="AG3745" s="27">
        <v>0</v>
      </c>
      <c r="AI3745"/>
      <c r="AJ3745"/>
    </row>
    <row r="3746" spans="1:36">
      <c r="A3746" t="s">
        <v>50</v>
      </c>
      <c r="B3746" t="s">
        <v>11427</v>
      </c>
      <c r="C3746">
        <v>2101010050</v>
      </c>
      <c r="D3746" t="s">
        <v>43</v>
      </c>
      <c r="E3746">
        <v>2101020050</v>
      </c>
      <c r="F3746">
        <v>5401010050</v>
      </c>
      <c r="G3746" t="s">
        <v>11431</v>
      </c>
      <c r="H3746">
        <v>400210</v>
      </c>
      <c r="I3746" t="s">
        <v>11434</v>
      </c>
      <c r="J3746" t="s">
        <v>2444</v>
      </c>
      <c r="K3746" t="s">
        <v>2445</v>
      </c>
      <c r="L3746" t="s">
        <v>7138</v>
      </c>
      <c r="M3746" s="54">
        <v>41597</v>
      </c>
      <c r="P3746" t="s">
        <v>7139</v>
      </c>
      <c r="Q3746"/>
      <c r="R3746" t="s">
        <v>70</v>
      </c>
      <c r="S3746" t="s">
        <v>11659</v>
      </c>
      <c r="T3746" t="s">
        <v>7140</v>
      </c>
      <c r="U3746" s="27">
        <v>914566</v>
      </c>
      <c r="V3746" s="27">
        <v>-319435.34999999998</v>
      </c>
      <c r="W3746" s="27">
        <v>595130.65</v>
      </c>
      <c r="X3746" s="27">
        <v>0</v>
      </c>
      <c r="Y3746" s="54">
        <v>41597</v>
      </c>
      <c r="Z3746" s="27">
        <v>-35910.06</v>
      </c>
      <c r="AA3746" s="27">
        <v>0</v>
      </c>
      <c r="AB3746" s="27">
        <v>559220.59</v>
      </c>
      <c r="AC3746" s="27">
        <v>0</v>
      </c>
      <c r="AD3746" t="s">
        <v>9255</v>
      </c>
      <c r="AE3746" s="27">
        <v>0</v>
      </c>
      <c r="AF3746" s="27">
        <v>0</v>
      </c>
      <c r="AG3746" s="27">
        <v>0</v>
      </c>
      <c r="AI3746"/>
      <c r="AJ3746"/>
    </row>
    <row r="3747" spans="1:36">
      <c r="A3747" t="s">
        <v>50</v>
      </c>
      <c r="B3747" t="s">
        <v>11427</v>
      </c>
      <c r="C3747">
        <v>2101010050</v>
      </c>
      <c r="D3747" t="s">
        <v>43</v>
      </c>
      <c r="E3747">
        <v>2101020050</v>
      </c>
      <c r="F3747">
        <v>5401010050</v>
      </c>
      <c r="G3747" t="s">
        <v>11431</v>
      </c>
      <c r="H3747">
        <v>400210</v>
      </c>
      <c r="I3747" t="s">
        <v>11434</v>
      </c>
      <c r="J3747" t="s">
        <v>2450</v>
      </c>
      <c r="K3747" t="s">
        <v>2451</v>
      </c>
      <c r="L3747" t="s">
        <v>7138</v>
      </c>
      <c r="M3747" s="54">
        <v>41592</v>
      </c>
      <c r="P3747" t="s">
        <v>7139</v>
      </c>
      <c r="Q3747"/>
      <c r="R3747" t="s">
        <v>70</v>
      </c>
      <c r="S3747" t="s">
        <v>11659</v>
      </c>
      <c r="T3747" t="s">
        <v>7140</v>
      </c>
      <c r="U3747" s="27">
        <v>1084281</v>
      </c>
      <c r="V3747" s="27">
        <v>-379322.2</v>
      </c>
      <c r="W3747" s="27">
        <v>704958.8</v>
      </c>
      <c r="X3747" s="27">
        <v>0</v>
      </c>
      <c r="Y3747" s="54">
        <v>41592</v>
      </c>
      <c r="Z3747" s="27">
        <v>-42534</v>
      </c>
      <c r="AA3747" s="27">
        <v>0</v>
      </c>
      <c r="AB3747" s="27">
        <v>662424.80000000005</v>
      </c>
      <c r="AC3747" s="27">
        <v>0</v>
      </c>
      <c r="AD3747" t="s">
        <v>9255</v>
      </c>
      <c r="AE3747" s="27">
        <v>0</v>
      </c>
      <c r="AF3747" s="27">
        <v>0</v>
      </c>
      <c r="AG3747" s="27">
        <v>0</v>
      </c>
      <c r="AI3747"/>
      <c r="AJ3747"/>
    </row>
    <row r="3748" spans="1:36">
      <c r="A3748" t="s">
        <v>50</v>
      </c>
      <c r="B3748" t="s">
        <v>11427</v>
      </c>
      <c r="C3748">
        <v>2101010050</v>
      </c>
      <c r="D3748" t="s">
        <v>43</v>
      </c>
      <c r="E3748">
        <v>2101020050</v>
      </c>
      <c r="F3748">
        <v>5401010050</v>
      </c>
      <c r="G3748" t="s">
        <v>11431</v>
      </c>
      <c r="H3748">
        <v>400210</v>
      </c>
      <c r="I3748" t="s">
        <v>11434</v>
      </c>
      <c r="J3748" t="s">
        <v>2480</v>
      </c>
      <c r="K3748" t="s">
        <v>2481</v>
      </c>
      <c r="L3748" t="s">
        <v>7138</v>
      </c>
      <c r="M3748" s="54">
        <v>37253</v>
      </c>
      <c r="P3748" t="s">
        <v>156</v>
      </c>
      <c r="Q3748"/>
      <c r="R3748" t="s">
        <v>70</v>
      </c>
      <c r="S3748" t="s">
        <v>11659</v>
      </c>
      <c r="T3748" t="s">
        <v>7140</v>
      </c>
      <c r="U3748" s="27">
        <v>488455</v>
      </c>
      <c r="V3748" s="27">
        <v>-377439.11</v>
      </c>
      <c r="W3748" s="27">
        <v>111015.89</v>
      </c>
      <c r="X3748" s="27">
        <v>0</v>
      </c>
      <c r="Y3748" s="54">
        <v>37253</v>
      </c>
      <c r="Z3748" s="27">
        <v>-7376.21</v>
      </c>
      <c r="AA3748" s="27">
        <v>0</v>
      </c>
      <c r="AB3748" s="27">
        <v>103639.67999999999</v>
      </c>
      <c r="AC3748" s="27">
        <v>0</v>
      </c>
      <c r="AD3748" t="s">
        <v>9255</v>
      </c>
      <c r="AE3748" s="27">
        <v>0</v>
      </c>
      <c r="AF3748" s="27">
        <v>0</v>
      </c>
      <c r="AG3748" s="27">
        <v>0</v>
      </c>
      <c r="AI3748"/>
      <c r="AJ3748"/>
    </row>
    <row r="3749" spans="1:36">
      <c r="A3749" t="s">
        <v>50</v>
      </c>
      <c r="B3749" t="s">
        <v>11427</v>
      </c>
      <c r="C3749">
        <v>2101010050</v>
      </c>
      <c r="D3749" t="s">
        <v>43</v>
      </c>
      <c r="E3749">
        <v>2101020050</v>
      </c>
      <c r="F3749">
        <v>5401010050</v>
      </c>
      <c r="G3749" t="s">
        <v>11431</v>
      </c>
      <c r="H3749">
        <v>400210</v>
      </c>
      <c r="I3749" t="s">
        <v>11434</v>
      </c>
      <c r="J3749" t="s">
        <v>2483</v>
      </c>
      <c r="K3749" t="s">
        <v>2484</v>
      </c>
      <c r="L3749" t="s">
        <v>7138</v>
      </c>
      <c r="M3749" s="54">
        <v>39457</v>
      </c>
      <c r="P3749" t="s">
        <v>7192</v>
      </c>
      <c r="Q3749"/>
      <c r="R3749" t="s">
        <v>70</v>
      </c>
      <c r="S3749" t="s">
        <v>11659</v>
      </c>
      <c r="T3749" t="s">
        <v>7140</v>
      </c>
      <c r="U3749" s="27">
        <v>1272731</v>
      </c>
      <c r="V3749" s="27">
        <v>-771474.7</v>
      </c>
      <c r="W3749" s="27">
        <v>501256.3</v>
      </c>
      <c r="X3749" s="27">
        <v>0</v>
      </c>
      <c r="Y3749" s="54">
        <v>39457</v>
      </c>
      <c r="Z3749" s="27">
        <v>-27894.080000000002</v>
      </c>
      <c r="AA3749" s="27">
        <v>0</v>
      </c>
      <c r="AB3749" s="27">
        <v>473362.22</v>
      </c>
      <c r="AC3749" s="27">
        <v>0</v>
      </c>
      <c r="AD3749" t="s">
        <v>9255</v>
      </c>
      <c r="AE3749" s="27">
        <v>0</v>
      </c>
      <c r="AF3749" s="27">
        <v>0</v>
      </c>
      <c r="AG3749" s="27">
        <v>0</v>
      </c>
      <c r="AI3749"/>
      <c r="AJ3749"/>
    </row>
    <row r="3750" spans="1:36">
      <c r="A3750" t="s">
        <v>50</v>
      </c>
      <c r="B3750" t="s">
        <v>11427</v>
      </c>
      <c r="C3750">
        <v>2101010050</v>
      </c>
      <c r="D3750" t="s">
        <v>43</v>
      </c>
      <c r="E3750">
        <v>2101020050</v>
      </c>
      <c r="F3750">
        <v>5401010050</v>
      </c>
      <c r="G3750" t="s">
        <v>11431</v>
      </c>
      <c r="H3750">
        <v>400210</v>
      </c>
      <c r="I3750" t="s">
        <v>11432</v>
      </c>
      <c r="J3750" t="s">
        <v>2552</v>
      </c>
      <c r="K3750" t="s">
        <v>2553</v>
      </c>
      <c r="L3750" t="s">
        <v>7138</v>
      </c>
      <c r="M3750" s="54">
        <v>38791</v>
      </c>
      <c r="P3750" t="s">
        <v>1208</v>
      </c>
      <c r="Q3750"/>
      <c r="R3750" t="s">
        <v>70</v>
      </c>
      <c r="S3750" t="s">
        <v>11659</v>
      </c>
      <c r="T3750" t="s">
        <v>7140</v>
      </c>
      <c r="U3750" s="27">
        <v>34840</v>
      </c>
      <c r="V3750" s="27">
        <v>-26031.22</v>
      </c>
      <c r="W3750" s="27">
        <v>8808.7800000000007</v>
      </c>
      <c r="X3750" s="27">
        <v>0</v>
      </c>
      <c r="Y3750" s="54">
        <v>38791</v>
      </c>
      <c r="Z3750" s="27">
        <v>-1305.48</v>
      </c>
      <c r="AA3750" s="27">
        <v>0</v>
      </c>
      <c r="AB3750" s="27">
        <v>7503.3</v>
      </c>
      <c r="AC3750" s="27">
        <v>0</v>
      </c>
      <c r="AD3750" t="s">
        <v>9255</v>
      </c>
      <c r="AE3750" s="27">
        <v>0</v>
      </c>
      <c r="AF3750" s="27">
        <v>0</v>
      </c>
      <c r="AG3750" s="27">
        <v>0</v>
      </c>
      <c r="AI3750"/>
      <c r="AJ3750"/>
    </row>
    <row r="3751" spans="1:36">
      <c r="A3751" t="s">
        <v>50</v>
      </c>
      <c r="B3751" t="s">
        <v>11427</v>
      </c>
      <c r="C3751">
        <v>2101010050</v>
      </c>
      <c r="D3751" t="s">
        <v>43</v>
      </c>
      <c r="E3751">
        <v>2101020050</v>
      </c>
      <c r="F3751">
        <v>5401010050</v>
      </c>
      <c r="G3751" t="s">
        <v>11431</v>
      </c>
      <c r="H3751">
        <v>400210</v>
      </c>
      <c r="I3751" t="s">
        <v>11432</v>
      </c>
      <c r="J3751" t="s">
        <v>2558</v>
      </c>
      <c r="K3751" t="s">
        <v>2559</v>
      </c>
      <c r="L3751" t="s">
        <v>7138</v>
      </c>
      <c r="M3751" s="54">
        <v>39448</v>
      </c>
      <c r="P3751" t="s">
        <v>1208</v>
      </c>
      <c r="Q3751"/>
      <c r="R3751" t="s">
        <v>70</v>
      </c>
      <c r="S3751" t="s">
        <v>11659</v>
      </c>
      <c r="T3751" t="s">
        <v>7140</v>
      </c>
      <c r="U3751" s="27">
        <v>16500000</v>
      </c>
      <c r="V3751" s="27">
        <v>-10891681.52</v>
      </c>
      <c r="W3751" s="27">
        <v>5608318.4800000004</v>
      </c>
      <c r="X3751" s="27">
        <v>0</v>
      </c>
      <c r="Y3751" s="54">
        <v>39448</v>
      </c>
      <c r="Z3751" s="27">
        <v>-648388.14</v>
      </c>
      <c r="AA3751" s="27">
        <v>0</v>
      </c>
      <c r="AB3751" s="27">
        <v>4959930.34</v>
      </c>
      <c r="AC3751" s="27">
        <v>0</v>
      </c>
      <c r="AD3751" t="s">
        <v>9255</v>
      </c>
      <c r="AE3751" s="27">
        <v>0</v>
      </c>
      <c r="AF3751" s="27">
        <v>0</v>
      </c>
      <c r="AG3751" s="27">
        <v>0</v>
      </c>
      <c r="AI3751"/>
      <c r="AJ3751"/>
    </row>
    <row r="3752" spans="1:36">
      <c r="A3752" t="s">
        <v>50</v>
      </c>
      <c r="B3752" t="s">
        <v>11427</v>
      </c>
      <c r="C3752">
        <v>2101010050</v>
      </c>
      <c r="D3752" t="s">
        <v>43</v>
      </c>
      <c r="E3752">
        <v>2101020050</v>
      </c>
      <c r="F3752">
        <v>5401010050</v>
      </c>
      <c r="G3752" t="s">
        <v>11431</v>
      </c>
      <c r="H3752">
        <v>400210</v>
      </c>
      <c r="I3752" t="s">
        <v>11432</v>
      </c>
      <c r="J3752" t="s">
        <v>2639</v>
      </c>
      <c r="K3752" t="s">
        <v>2640</v>
      </c>
      <c r="L3752" t="s">
        <v>7138</v>
      </c>
      <c r="M3752" s="54">
        <v>37217</v>
      </c>
      <c r="P3752" t="s">
        <v>156</v>
      </c>
      <c r="Q3752"/>
      <c r="R3752" t="s">
        <v>70</v>
      </c>
      <c r="S3752" t="s">
        <v>11659</v>
      </c>
      <c r="T3752" t="s">
        <v>7140</v>
      </c>
      <c r="U3752" s="27">
        <v>84155</v>
      </c>
      <c r="V3752" s="27">
        <v>-65335.66</v>
      </c>
      <c r="W3752" s="27">
        <v>18819.34</v>
      </c>
      <c r="X3752" s="27">
        <v>0</v>
      </c>
      <c r="Y3752" s="54">
        <v>37217</v>
      </c>
      <c r="Z3752" s="27">
        <v>-1256.18</v>
      </c>
      <c r="AA3752" s="27">
        <v>0</v>
      </c>
      <c r="AB3752" s="27">
        <v>17563.16</v>
      </c>
      <c r="AC3752" s="27">
        <v>0</v>
      </c>
      <c r="AD3752" t="s">
        <v>9255</v>
      </c>
      <c r="AE3752" s="27">
        <v>0</v>
      </c>
      <c r="AF3752" s="27">
        <v>0</v>
      </c>
      <c r="AG3752" s="27">
        <v>0</v>
      </c>
      <c r="AI3752"/>
      <c r="AJ3752"/>
    </row>
    <row r="3753" spans="1:36">
      <c r="A3753" t="s">
        <v>50</v>
      </c>
      <c r="B3753" t="s">
        <v>11427</v>
      </c>
      <c r="C3753">
        <v>2101010050</v>
      </c>
      <c r="D3753" t="s">
        <v>43</v>
      </c>
      <c r="E3753">
        <v>2101020050</v>
      </c>
      <c r="F3753">
        <v>5401010050</v>
      </c>
      <c r="G3753" t="s">
        <v>11431</v>
      </c>
      <c r="H3753">
        <v>400210</v>
      </c>
      <c r="I3753" t="s">
        <v>11432</v>
      </c>
      <c r="J3753" t="s">
        <v>2643</v>
      </c>
      <c r="K3753" t="s">
        <v>2644</v>
      </c>
      <c r="L3753" t="s">
        <v>7138</v>
      </c>
      <c r="M3753" s="54">
        <v>37815</v>
      </c>
      <c r="P3753" t="s">
        <v>156</v>
      </c>
      <c r="Q3753"/>
      <c r="R3753" t="s">
        <v>70</v>
      </c>
      <c r="S3753" t="s">
        <v>11659</v>
      </c>
      <c r="T3753" t="s">
        <v>7140</v>
      </c>
      <c r="U3753" s="27">
        <v>98357</v>
      </c>
      <c r="V3753" s="27">
        <v>-76695.83</v>
      </c>
      <c r="W3753" s="27">
        <v>21661.17</v>
      </c>
      <c r="X3753" s="27">
        <v>0</v>
      </c>
      <c r="Y3753" s="54">
        <v>37815</v>
      </c>
      <c r="Z3753" s="27">
        <v>-1247.72</v>
      </c>
      <c r="AA3753" s="27">
        <v>0</v>
      </c>
      <c r="AB3753" s="27">
        <v>20413.45</v>
      </c>
      <c r="AC3753" s="27">
        <v>0</v>
      </c>
      <c r="AD3753" t="s">
        <v>9255</v>
      </c>
      <c r="AE3753" s="27">
        <v>0</v>
      </c>
      <c r="AF3753" s="27">
        <v>0</v>
      </c>
      <c r="AG3753" s="27">
        <v>0</v>
      </c>
      <c r="AI3753"/>
      <c r="AJ3753"/>
    </row>
    <row r="3754" spans="1:36">
      <c r="A3754" t="s">
        <v>50</v>
      </c>
      <c r="B3754" t="s">
        <v>11427</v>
      </c>
      <c r="C3754">
        <v>2101010050</v>
      </c>
      <c r="D3754" t="s">
        <v>43</v>
      </c>
      <c r="E3754">
        <v>2101020050</v>
      </c>
      <c r="F3754">
        <v>5401010050</v>
      </c>
      <c r="G3754" t="s">
        <v>11431</v>
      </c>
      <c r="H3754">
        <v>400210</v>
      </c>
      <c r="I3754" t="s">
        <v>11432</v>
      </c>
      <c r="J3754" t="s">
        <v>2675</v>
      </c>
      <c r="K3754" t="s">
        <v>2676</v>
      </c>
      <c r="L3754" t="s">
        <v>7138</v>
      </c>
      <c r="M3754" s="54">
        <v>37272</v>
      </c>
      <c r="P3754" t="s">
        <v>156</v>
      </c>
      <c r="Q3754"/>
      <c r="R3754" t="s">
        <v>70</v>
      </c>
      <c r="S3754" t="s">
        <v>11659</v>
      </c>
      <c r="T3754" t="s">
        <v>7140</v>
      </c>
      <c r="U3754" s="27">
        <v>400512</v>
      </c>
      <c r="V3754" s="27">
        <v>-308706.58</v>
      </c>
      <c r="W3754" s="27">
        <v>91805.42</v>
      </c>
      <c r="X3754" s="27">
        <v>0</v>
      </c>
      <c r="Y3754" s="54">
        <v>37272</v>
      </c>
      <c r="Z3754" s="27">
        <v>-6084.89</v>
      </c>
      <c r="AA3754" s="27">
        <v>0</v>
      </c>
      <c r="AB3754" s="27">
        <v>85720.53</v>
      </c>
      <c r="AC3754" s="27">
        <v>0</v>
      </c>
      <c r="AD3754" t="s">
        <v>9255</v>
      </c>
      <c r="AE3754" s="27">
        <v>0</v>
      </c>
      <c r="AF3754" s="27">
        <v>0</v>
      </c>
      <c r="AG3754" s="27">
        <v>0</v>
      </c>
      <c r="AI3754"/>
      <c r="AJ3754"/>
    </row>
    <row r="3755" spans="1:36">
      <c r="A3755" t="s">
        <v>50</v>
      </c>
      <c r="B3755" t="s">
        <v>11427</v>
      </c>
      <c r="C3755">
        <v>2101010050</v>
      </c>
      <c r="D3755" t="s">
        <v>43</v>
      </c>
      <c r="E3755">
        <v>2101020050</v>
      </c>
      <c r="F3755">
        <v>5401010050</v>
      </c>
      <c r="G3755" t="s">
        <v>11431</v>
      </c>
      <c r="H3755">
        <v>400210</v>
      </c>
      <c r="I3755" t="s">
        <v>11432</v>
      </c>
      <c r="J3755" t="s">
        <v>2689</v>
      </c>
      <c r="K3755" t="s">
        <v>2690</v>
      </c>
      <c r="L3755" t="s">
        <v>7138</v>
      </c>
      <c r="M3755" s="54">
        <v>36609</v>
      </c>
      <c r="P3755" t="s">
        <v>156</v>
      </c>
      <c r="Q3755"/>
      <c r="R3755" t="s">
        <v>70</v>
      </c>
      <c r="S3755" t="s">
        <v>11659</v>
      </c>
      <c r="T3755" t="s">
        <v>7140</v>
      </c>
      <c r="U3755" s="27">
        <v>143546</v>
      </c>
      <c r="V3755" s="27">
        <v>-119873.45</v>
      </c>
      <c r="W3755" s="27">
        <v>23672.55</v>
      </c>
      <c r="X3755" s="27">
        <v>0</v>
      </c>
      <c r="Y3755" s="54">
        <v>36609</v>
      </c>
      <c r="Z3755" s="27">
        <v>-1681.24</v>
      </c>
      <c r="AA3755" s="27">
        <v>0</v>
      </c>
      <c r="AB3755" s="27">
        <v>21991.31</v>
      </c>
      <c r="AC3755" s="27">
        <v>0</v>
      </c>
      <c r="AD3755" t="s">
        <v>9255</v>
      </c>
      <c r="AE3755" s="27">
        <v>0</v>
      </c>
      <c r="AF3755" s="27">
        <v>0</v>
      </c>
      <c r="AG3755" s="27">
        <v>0</v>
      </c>
      <c r="AI3755"/>
      <c r="AJ3755"/>
    </row>
    <row r="3756" spans="1:36">
      <c r="A3756" t="s">
        <v>50</v>
      </c>
      <c r="B3756" t="s">
        <v>11427</v>
      </c>
      <c r="C3756">
        <v>2101010050</v>
      </c>
      <c r="D3756" t="s">
        <v>43</v>
      </c>
      <c r="E3756">
        <v>2101020050</v>
      </c>
      <c r="F3756">
        <v>5401010050</v>
      </c>
      <c r="G3756" t="s">
        <v>11431</v>
      </c>
      <c r="H3756">
        <v>400210</v>
      </c>
      <c r="I3756" t="s">
        <v>11433</v>
      </c>
      <c r="J3756" t="s">
        <v>1960</v>
      </c>
      <c r="K3756" t="s">
        <v>1961</v>
      </c>
      <c r="L3756" t="s">
        <v>7138</v>
      </c>
      <c r="M3756" s="54">
        <v>41139</v>
      </c>
      <c r="P3756" t="s">
        <v>7139</v>
      </c>
      <c r="Q3756"/>
      <c r="R3756" t="s">
        <v>70</v>
      </c>
      <c r="S3756" t="s">
        <v>11659</v>
      </c>
      <c r="T3756" t="s">
        <v>7140</v>
      </c>
      <c r="U3756" s="27">
        <v>3645124</v>
      </c>
      <c r="V3756" s="27">
        <v>-1468864.01</v>
      </c>
      <c r="W3756" s="27">
        <v>2176259.9900000002</v>
      </c>
      <c r="X3756" s="27">
        <v>0</v>
      </c>
      <c r="Y3756" s="54">
        <v>41139</v>
      </c>
      <c r="Z3756" s="27">
        <v>-130332.15</v>
      </c>
      <c r="AA3756" s="27">
        <v>0</v>
      </c>
      <c r="AB3756" s="27">
        <v>2045927.84</v>
      </c>
      <c r="AC3756" s="27">
        <v>0</v>
      </c>
      <c r="AD3756" t="s">
        <v>9255</v>
      </c>
      <c r="AE3756" s="27">
        <v>0</v>
      </c>
      <c r="AF3756" s="27">
        <v>0</v>
      </c>
      <c r="AG3756" s="27">
        <v>0</v>
      </c>
      <c r="AI3756"/>
      <c r="AJ3756"/>
    </row>
    <row r="3757" spans="1:36">
      <c r="A3757" t="s">
        <v>50</v>
      </c>
      <c r="B3757" t="s">
        <v>11427</v>
      </c>
      <c r="C3757">
        <v>2101010050</v>
      </c>
      <c r="D3757" t="s">
        <v>43</v>
      </c>
      <c r="E3757">
        <v>2101020050</v>
      </c>
      <c r="F3757">
        <v>5401010050</v>
      </c>
      <c r="G3757" t="s">
        <v>11431</v>
      </c>
      <c r="H3757">
        <v>400210</v>
      </c>
      <c r="I3757" t="s">
        <v>11433</v>
      </c>
      <c r="J3757" t="s">
        <v>1984</v>
      </c>
      <c r="K3757" t="s">
        <v>1981</v>
      </c>
      <c r="L3757" t="s">
        <v>7138</v>
      </c>
      <c r="M3757" s="54">
        <v>37688</v>
      </c>
      <c r="P3757" t="s">
        <v>7139</v>
      </c>
      <c r="Q3757"/>
      <c r="R3757" t="s">
        <v>70</v>
      </c>
      <c r="S3757" t="s">
        <v>11659</v>
      </c>
      <c r="T3757" t="s">
        <v>7140</v>
      </c>
      <c r="U3757" s="27">
        <v>30787</v>
      </c>
      <c r="V3757" s="27">
        <v>-24285.42</v>
      </c>
      <c r="W3757" s="27">
        <v>6501.58</v>
      </c>
      <c r="X3757" s="27">
        <v>0</v>
      </c>
      <c r="Y3757" s="54">
        <v>37688</v>
      </c>
      <c r="Z3757" s="27">
        <v>-324.33999999999997</v>
      </c>
      <c r="AA3757" s="27">
        <v>0</v>
      </c>
      <c r="AB3757" s="27">
        <v>6177.24</v>
      </c>
      <c r="AC3757" s="27">
        <v>0</v>
      </c>
      <c r="AD3757" t="s">
        <v>9255</v>
      </c>
      <c r="AE3757" s="27">
        <v>0</v>
      </c>
      <c r="AF3757" s="27">
        <v>0</v>
      </c>
      <c r="AG3757" s="27">
        <v>0</v>
      </c>
      <c r="AI3757"/>
      <c r="AJ3757"/>
    </row>
    <row r="3758" spans="1:36">
      <c r="A3758" t="s">
        <v>50</v>
      </c>
      <c r="B3758" t="s">
        <v>11427</v>
      </c>
      <c r="C3758">
        <v>2101010050</v>
      </c>
      <c r="D3758" t="s">
        <v>43</v>
      </c>
      <c r="E3758">
        <v>2101020050</v>
      </c>
      <c r="F3758">
        <v>5401010050</v>
      </c>
      <c r="G3758" t="s">
        <v>11431</v>
      </c>
      <c r="H3758">
        <v>400210</v>
      </c>
      <c r="I3758" t="s">
        <v>11433</v>
      </c>
      <c r="J3758" t="s">
        <v>1995</v>
      </c>
      <c r="K3758" t="s">
        <v>1996</v>
      </c>
      <c r="L3758" t="s">
        <v>7138</v>
      </c>
      <c r="M3758" s="54">
        <v>39532</v>
      </c>
      <c r="P3758" t="s">
        <v>7139</v>
      </c>
      <c r="Q3758"/>
      <c r="R3758" t="s">
        <v>70</v>
      </c>
      <c r="S3758" t="s">
        <v>11659</v>
      </c>
      <c r="T3758" t="s">
        <v>7140</v>
      </c>
      <c r="U3758" s="27">
        <v>76774</v>
      </c>
      <c r="V3758" s="27">
        <v>-44645.73</v>
      </c>
      <c r="W3758" s="27">
        <v>32128.27</v>
      </c>
      <c r="X3758" s="27">
        <v>0</v>
      </c>
      <c r="Y3758" s="54">
        <v>39532</v>
      </c>
      <c r="Z3758" s="27">
        <v>-1849.06</v>
      </c>
      <c r="AA3758" s="27">
        <v>0</v>
      </c>
      <c r="AB3758" s="27">
        <v>30279.21</v>
      </c>
      <c r="AC3758" s="27">
        <v>0</v>
      </c>
      <c r="AD3758" t="s">
        <v>9255</v>
      </c>
      <c r="AE3758" s="27">
        <v>0</v>
      </c>
      <c r="AF3758" s="27">
        <v>0</v>
      </c>
      <c r="AG3758" s="27">
        <v>0</v>
      </c>
      <c r="AI3758"/>
      <c r="AJ3758"/>
    </row>
    <row r="3759" spans="1:36">
      <c r="A3759" t="s">
        <v>50</v>
      </c>
      <c r="B3759" t="s">
        <v>11427</v>
      </c>
      <c r="C3759">
        <v>2101010050</v>
      </c>
      <c r="D3759" t="s">
        <v>43</v>
      </c>
      <c r="E3759">
        <v>2101020050</v>
      </c>
      <c r="F3759">
        <v>5401010050</v>
      </c>
      <c r="G3759" t="s">
        <v>11431</v>
      </c>
      <c r="H3759">
        <v>400210</v>
      </c>
      <c r="I3759" t="s">
        <v>11433</v>
      </c>
      <c r="J3759" t="s">
        <v>1997</v>
      </c>
      <c r="K3759" t="s">
        <v>1998</v>
      </c>
      <c r="L3759" t="s">
        <v>7138</v>
      </c>
      <c r="M3759" s="54">
        <v>37407</v>
      </c>
      <c r="P3759" t="s">
        <v>7139</v>
      </c>
      <c r="Q3759"/>
      <c r="R3759" t="s">
        <v>70</v>
      </c>
      <c r="S3759" t="s">
        <v>11659</v>
      </c>
      <c r="T3759" t="s">
        <v>7140</v>
      </c>
      <c r="U3759" s="27">
        <v>81292</v>
      </c>
      <c r="V3759" s="27">
        <v>-66687.149999999994</v>
      </c>
      <c r="W3759" s="27">
        <v>14604.85</v>
      </c>
      <c r="X3759" s="27">
        <v>0</v>
      </c>
      <c r="Y3759" s="54">
        <v>37407</v>
      </c>
      <c r="Z3759" s="27">
        <v>-688.93</v>
      </c>
      <c r="AA3759" s="27">
        <v>0</v>
      </c>
      <c r="AB3759" s="27">
        <v>13915.92</v>
      </c>
      <c r="AC3759" s="27">
        <v>0</v>
      </c>
      <c r="AD3759" t="s">
        <v>9255</v>
      </c>
      <c r="AE3759" s="27">
        <v>0</v>
      </c>
      <c r="AF3759" s="27">
        <v>0</v>
      </c>
      <c r="AG3759" s="27">
        <v>0</v>
      </c>
      <c r="AI3759"/>
      <c r="AJ3759"/>
    </row>
    <row r="3760" spans="1:36">
      <c r="A3760" t="s">
        <v>50</v>
      </c>
      <c r="B3760" t="s">
        <v>11427</v>
      </c>
      <c r="C3760">
        <v>2101010050</v>
      </c>
      <c r="D3760" t="s">
        <v>43</v>
      </c>
      <c r="E3760">
        <v>2101020050</v>
      </c>
      <c r="F3760">
        <v>5401010050</v>
      </c>
      <c r="G3760" t="s">
        <v>11431</v>
      </c>
      <c r="H3760">
        <v>400210</v>
      </c>
      <c r="I3760" t="s">
        <v>11433</v>
      </c>
      <c r="J3760" t="s">
        <v>1999</v>
      </c>
      <c r="K3760" t="s">
        <v>2000</v>
      </c>
      <c r="L3760" t="s">
        <v>7138</v>
      </c>
      <c r="M3760" s="54">
        <v>37797</v>
      </c>
      <c r="P3760" t="s">
        <v>7139</v>
      </c>
      <c r="Q3760"/>
      <c r="R3760" t="s">
        <v>70</v>
      </c>
      <c r="S3760" t="s">
        <v>11659</v>
      </c>
      <c r="T3760" t="s">
        <v>7140</v>
      </c>
      <c r="U3760" s="27">
        <v>81380</v>
      </c>
      <c r="V3760" s="27">
        <v>-63193.22</v>
      </c>
      <c r="W3760" s="27">
        <v>18186.78</v>
      </c>
      <c r="X3760" s="27">
        <v>0</v>
      </c>
      <c r="Y3760" s="54">
        <v>37797</v>
      </c>
      <c r="Z3760" s="27">
        <v>-922.77</v>
      </c>
      <c r="AA3760" s="27">
        <v>0</v>
      </c>
      <c r="AB3760" s="27">
        <v>17264.009999999998</v>
      </c>
      <c r="AC3760" s="27">
        <v>0</v>
      </c>
      <c r="AD3760" t="s">
        <v>9255</v>
      </c>
      <c r="AE3760" s="27">
        <v>0</v>
      </c>
      <c r="AF3760" s="27">
        <v>0</v>
      </c>
      <c r="AG3760" s="27">
        <v>0</v>
      </c>
      <c r="AI3760"/>
      <c r="AJ3760"/>
    </row>
    <row r="3761" spans="1:36">
      <c r="A3761" t="s">
        <v>50</v>
      </c>
      <c r="B3761" t="s">
        <v>11427</v>
      </c>
      <c r="C3761">
        <v>2101010050</v>
      </c>
      <c r="D3761" t="s">
        <v>43</v>
      </c>
      <c r="E3761">
        <v>2101020050</v>
      </c>
      <c r="F3761">
        <v>5401010050</v>
      </c>
      <c r="G3761" t="s">
        <v>11431</v>
      </c>
      <c r="H3761">
        <v>400210</v>
      </c>
      <c r="I3761" t="s">
        <v>11433</v>
      </c>
      <c r="J3761" t="s">
        <v>2003</v>
      </c>
      <c r="K3761" t="s">
        <v>2004</v>
      </c>
      <c r="L3761" t="s">
        <v>7138</v>
      </c>
      <c r="M3761" s="54">
        <v>37202</v>
      </c>
      <c r="P3761" t="s">
        <v>7139</v>
      </c>
      <c r="Q3761"/>
      <c r="R3761" t="s">
        <v>70</v>
      </c>
      <c r="S3761" t="s">
        <v>11659</v>
      </c>
      <c r="T3761" t="s">
        <v>7140</v>
      </c>
      <c r="U3761" s="27">
        <v>101445</v>
      </c>
      <c r="V3761" s="27">
        <v>-78706.14</v>
      </c>
      <c r="W3761" s="27">
        <v>22738.86</v>
      </c>
      <c r="X3761" s="27">
        <v>0</v>
      </c>
      <c r="Y3761" s="54">
        <v>37202</v>
      </c>
      <c r="Z3761" s="27">
        <v>-1154.73</v>
      </c>
      <c r="AA3761" s="27">
        <v>0</v>
      </c>
      <c r="AB3761" s="27">
        <v>21584.13</v>
      </c>
      <c r="AC3761" s="27">
        <v>0</v>
      </c>
      <c r="AD3761" t="s">
        <v>9255</v>
      </c>
      <c r="AE3761" s="27">
        <v>0</v>
      </c>
      <c r="AF3761" s="27">
        <v>0</v>
      </c>
      <c r="AG3761" s="27">
        <v>0</v>
      </c>
      <c r="AI3761"/>
      <c r="AJ3761"/>
    </row>
    <row r="3762" spans="1:36">
      <c r="A3762" t="s">
        <v>50</v>
      </c>
      <c r="B3762" t="s">
        <v>11427</v>
      </c>
      <c r="C3762">
        <v>2101010050</v>
      </c>
      <c r="D3762" t="s">
        <v>43</v>
      </c>
      <c r="E3762">
        <v>2101020050</v>
      </c>
      <c r="F3762">
        <v>5401010050</v>
      </c>
      <c r="G3762" t="s">
        <v>11431</v>
      </c>
      <c r="H3762">
        <v>400210</v>
      </c>
      <c r="I3762" t="s">
        <v>11433</v>
      </c>
      <c r="J3762" t="s">
        <v>2005</v>
      </c>
      <c r="K3762" t="s">
        <v>2006</v>
      </c>
      <c r="L3762" t="s">
        <v>7138</v>
      </c>
      <c r="M3762" s="54">
        <v>39692</v>
      </c>
      <c r="P3762" t="s">
        <v>7139</v>
      </c>
      <c r="Q3762"/>
      <c r="R3762" t="s">
        <v>70</v>
      </c>
      <c r="S3762" t="s">
        <v>11659</v>
      </c>
      <c r="T3762" t="s">
        <v>7140</v>
      </c>
      <c r="U3762" s="27">
        <v>142800</v>
      </c>
      <c r="V3762" s="27">
        <v>-80467.73</v>
      </c>
      <c r="W3762" s="27">
        <v>62332.27</v>
      </c>
      <c r="X3762" s="27">
        <v>0</v>
      </c>
      <c r="Y3762" s="54">
        <v>39692</v>
      </c>
      <c r="Z3762" s="27">
        <v>-3607.48</v>
      </c>
      <c r="AA3762" s="27">
        <v>0</v>
      </c>
      <c r="AB3762" s="27">
        <v>58724.79</v>
      </c>
      <c r="AC3762" s="27">
        <v>0</v>
      </c>
      <c r="AD3762" t="s">
        <v>9255</v>
      </c>
      <c r="AE3762" s="27">
        <v>0</v>
      </c>
      <c r="AF3762" s="27">
        <v>0</v>
      </c>
      <c r="AG3762" s="27">
        <v>0</v>
      </c>
      <c r="AI3762"/>
      <c r="AJ3762"/>
    </row>
    <row r="3763" spans="1:36">
      <c r="A3763" t="s">
        <v>50</v>
      </c>
      <c r="B3763" t="s">
        <v>11427</v>
      </c>
      <c r="C3763">
        <v>2101010050</v>
      </c>
      <c r="D3763" t="s">
        <v>43</v>
      </c>
      <c r="E3763">
        <v>2101020050</v>
      </c>
      <c r="F3763">
        <v>5401010050</v>
      </c>
      <c r="G3763" t="s">
        <v>11431</v>
      </c>
      <c r="H3763">
        <v>400210</v>
      </c>
      <c r="I3763" t="s">
        <v>11433</v>
      </c>
      <c r="J3763" t="s">
        <v>2011</v>
      </c>
      <c r="K3763" t="s">
        <v>2012</v>
      </c>
      <c r="L3763" t="s">
        <v>7138</v>
      </c>
      <c r="M3763" s="54">
        <v>37364</v>
      </c>
      <c r="P3763" t="s">
        <v>7139</v>
      </c>
      <c r="Q3763"/>
      <c r="R3763" t="s">
        <v>70</v>
      </c>
      <c r="S3763" t="s">
        <v>11659</v>
      </c>
      <c r="T3763" t="s">
        <v>7140</v>
      </c>
      <c r="U3763" s="27">
        <v>1140120</v>
      </c>
      <c r="V3763" s="27">
        <v>-940822.69</v>
      </c>
      <c r="W3763" s="27">
        <v>199297.31</v>
      </c>
      <c r="X3763" s="27">
        <v>0</v>
      </c>
      <c r="Y3763" s="54">
        <v>37364</v>
      </c>
      <c r="Z3763" s="27">
        <v>-9300.4500000000007</v>
      </c>
      <c r="AA3763" s="27">
        <v>0</v>
      </c>
      <c r="AB3763" s="27">
        <v>189996.86</v>
      </c>
      <c r="AC3763" s="27">
        <v>0</v>
      </c>
      <c r="AD3763" t="s">
        <v>9255</v>
      </c>
      <c r="AE3763" s="27">
        <v>0</v>
      </c>
      <c r="AF3763" s="27">
        <v>0</v>
      </c>
      <c r="AG3763" s="27">
        <v>0</v>
      </c>
      <c r="AI3763"/>
      <c r="AJ3763"/>
    </row>
    <row r="3764" spans="1:36">
      <c r="A3764" t="s">
        <v>50</v>
      </c>
      <c r="B3764" t="s">
        <v>11427</v>
      </c>
      <c r="C3764">
        <v>2101010050</v>
      </c>
      <c r="D3764" t="s">
        <v>43</v>
      </c>
      <c r="E3764">
        <v>2101020050</v>
      </c>
      <c r="F3764">
        <v>5401010050</v>
      </c>
      <c r="G3764" t="s">
        <v>11431</v>
      </c>
      <c r="H3764">
        <v>400210</v>
      </c>
      <c r="I3764" t="s">
        <v>11433</v>
      </c>
      <c r="J3764" t="s">
        <v>2022</v>
      </c>
      <c r="K3764" t="s">
        <v>2023</v>
      </c>
      <c r="L3764" t="s">
        <v>7138</v>
      </c>
      <c r="M3764" s="54">
        <v>37090</v>
      </c>
      <c r="P3764" t="s">
        <v>156</v>
      </c>
      <c r="Q3764"/>
      <c r="R3764" t="s">
        <v>70</v>
      </c>
      <c r="S3764" t="s">
        <v>11659</v>
      </c>
      <c r="T3764" t="s">
        <v>7140</v>
      </c>
      <c r="U3764" s="27">
        <v>100955</v>
      </c>
      <c r="V3764" s="27">
        <v>-79839.960000000006</v>
      </c>
      <c r="W3764" s="27">
        <v>21115.040000000001</v>
      </c>
      <c r="X3764" s="27">
        <v>0</v>
      </c>
      <c r="Y3764" s="54">
        <v>37090</v>
      </c>
      <c r="Z3764" s="27">
        <v>-1428.01</v>
      </c>
      <c r="AA3764" s="27">
        <v>0</v>
      </c>
      <c r="AB3764" s="27">
        <v>19687.03</v>
      </c>
      <c r="AC3764" s="27">
        <v>0</v>
      </c>
      <c r="AD3764" t="s">
        <v>9255</v>
      </c>
      <c r="AE3764" s="27">
        <v>0</v>
      </c>
      <c r="AF3764" s="27">
        <v>0</v>
      </c>
      <c r="AG3764" s="27">
        <v>0</v>
      </c>
      <c r="AI3764"/>
      <c r="AJ3764"/>
    </row>
    <row r="3765" spans="1:36">
      <c r="A3765" t="s">
        <v>50</v>
      </c>
      <c r="B3765" t="s">
        <v>11427</v>
      </c>
      <c r="C3765">
        <v>2101010050</v>
      </c>
      <c r="D3765" t="s">
        <v>43</v>
      </c>
      <c r="E3765">
        <v>2101020050</v>
      </c>
      <c r="F3765">
        <v>5401010050</v>
      </c>
      <c r="G3765" t="s">
        <v>11431</v>
      </c>
      <c r="H3765">
        <v>400210</v>
      </c>
      <c r="I3765" t="s">
        <v>11433</v>
      </c>
      <c r="J3765" t="s">
        <v>2030</v>
      </c>
      <c r="K3765" t="s">
        <v>2031</v>
      </c>
      <c r="L3765" t="s">
        <v>7138</v>
      </c>
      <c r="M3765" s="54">
        <v>40170</v>
      </c>
      <c r="P3765" t="s">
        <v>156</v>
      </c>
      <c r="Q3765"/>
      <c r="R3765" t="s">
        <v>70</v>
      </c>
      <c r="S3765" t="s">
        <v>11659</v>
      </c>
      <c r="T3765" t="s">
        <v>7140</v>
      </c>
      <c r="U3765" s="27">
        <v>74479</v>
      </c>
      <c r="V3765" s="27">
        <v>-41565.58</v>
      </c>
      <c r="W3765" s="27">
        <v>32913.42</v>
      </c>
      <c r="X3765" s="27">
        <v>0</v>
      </c>
      <c r="Y3765" s="54">
        <v>40170</v>
      </c>
      <c r="Z3765" s="27">
        <v>-2967.82</v>
      </c>
      <c r="AA3765" s="27">
        <v>0</v>
      </c>
      <c r="AB3765" s="27">
        <v>29945.599999999999</v>
      </c>
      <c r="AC3765" s="27">
        <v>0</v>
      </c>
      <c r="AD3765" t="s">
        <v>9255</v>
      </c>
      <c r="AE3765" s="27">
        <v>0</v>
      </c>
      <c r="AF3765" s="27">
        <v>0</v>
      </c>
      <c r="AG3765" s="27">
        <v>0</v>
      </c>
      <c r="AI3765"/>
      <c r="AJ3765"/>
    </row>
    <row r="3766" spans="1:36">
      <c r="A3766" t="s">
        <v>50</v>
      </c>
      <c r="B3766" t="s">
        <v>11427</v>
      </c>
      <c r="C3766">
        <v>2101010050</v>
      </c>
      <c r="D3766" t="s">
        <v>43</v>
      </c>
      <c r="E3766">
        <v>2101020050</v>
      </c>
      <c r="F3766">
        <v>5401010050</v>
      </c>
      <c r="G3766" t="s">
        <v>11431</v>
      </c>
      <c r="H3766">
        <v>400210</v>
      </c>
      <c r="I3766" t="s">
        <v>11433</v>
      </c>
      <c r="J3766" t="s">
        <v>2039</v>
      </c>
      <c r="K3766" t="s">
        <v>2040</v>
      </c>
      <c r="L3766" t="s">
        <v>7138</v>
      </c>
      <c r="M3766" s="54">
        <v>37056</v>
      </c>
      <c r="P3766" t="s">
        <v>7139</v>
      </c>
      <c r="Q3766"/>
      <c r="R3766" t="s">
        <v>70</v>
      </c>
      <c r="S3766" t="s">
        <v>11659</v>
      </c>
      <c r="T3766" t="s">
        <v>7140</v>
      </c>
      <c r="U3766" s="27">
        <v>19939</v>
      </c>
      <c r="V3766" s="27">
        <v>-15544.04</v>
      </c>
      <c r="W3766" s="27">
        <v>4394.96</v>
      </c>
      <c r="X3766" s="27">
        <v>0</v>
      </c>
      <c r="Y3766" s="54">
        <v>37056</v>
      </c>
      <c r="Z3766" s="27">
        <v>-222.1</v>
      </c>
      <c r="AA3766" s="27">
        <v>0</v>
      </c>
      <c r="AB3766" s="27">
        <v>4172.8599999999997</v>
      </c>
      <c r="AC3766" s="27">
        <v>0</v>
      </c>
      <c r="AD3766" t="s">
        <v>9255</v>
      </c>
      <c r="AE3766" s="27">
        <v>0</v>
      </c>
      <c r="AF3766" s="27">
        <v>0</v>
      </c>
      <c r="AG3766" s="27">
        <v>0</v>
      </c>
      <c r="AI3766"/>
      <c r="AJ3766"/>
    </row>
    <row r="3767" spans="1:36">
      <c r="A3767" t="s">
        <v>50</v>
      </c>
      <c r="B3767" t="s">
        <v>11427</v>
      </c>
      <c r="C3767">
        <v>2101010050</v>
      </c>
      <c r="D3767" t="s">
        <v>43</v>
      </c>
      <c r="E3767">
        <v>2101020050</v>
      </c>
      <c r="F3767">
        <v>5401010050</v>
      </c>
      <c r="G3767" t="s">
        <v>11431</v>
      </c>
      <c r="H3767">
        <v>400210</v>
      </c>
      <c r="I3767" t="s">
        <v>11433</v>
      </c>
      <c r="J3767" t="s">
        <v>2059</v>
      </c>
      <c r="K3767" t="s">
        <v>7164</v>
      </c>
      <c r="L3767" t="s">
        <v>7138</v>
      </c>
      <c r="M3767" s="54">
        <v>36470</v>
      </c>
      <c r="P3767" t="s">
        <v>7177</v>
      </c>
      <c r="Q3767"/>
      <c r="R3767" t="s">
        <v>70</v>
      </c>
      <c r="S3767" t="s">
        <v>11659</v>
      </c>
      <c r="T3767" t="s">
        <v>7140</v>
      </c>
      <c r="U3767" s="27">
        <v>23475</v>
      </c>
      <c r="V3767" s="27">
        <v>-20801.64</v>
      </c>
      <c r="W3767" s="27">
        <v>2673.36</v>
      </c>
      <c r="X3767" s="27">
        <v>0</v>
      </c>
      <c r="Y3767" s="54">
        <v>36470</v>
      </c>
      <c r="Z3767" s="27">
        <v>-381.47</v>
      </c>
      <c r="AA3767" s="27">
        <v>0</v>
      </c>
      <c r="AB3767" s="27">
        <v>2291.89</v>
      </c>
      <c r="AC3767" s="27">
        <v>0</v>
      </c>
      <c r="AD3767" t="s">
        <v>9255</v>
      </c>
      <c r="AE3767" s="27">
        <v>0</v>
      </c>
      <c r="AF3767" s="27">
        <v>0</v>
      </c>
      <c r="AG3767" s="27">
        <v>0</v>
      </c>
      <c r="AI3767"/>
      <c r="AJ3767"/>
    </row>
    <row r="3768" spans="1:36">
      <c r="A3768" t="s">
        <v>50</v>
      </c>
      <c r="B3768" t="s">
        <v>11427</v>
      </c>
      <c r="C3768">
        <v>2101010050</v>
      </c>
      <c r="D3768" t="s">
        <v>43</v>
      </c>
      <c r="E3768">
        <v>2101020050</v>
      </c>
      <c r="F3768">
        <v>5401010050</v>
      </c>
      <c r="G3768" t="s">
        <v>11431</v>
      </c>
      <c r="H3768">
        <v>400210</v>
      </c>
      <c r="I3768" t="s">
        <v>11433</v>
      </c>
      <c r="J3768" t="s">
        <v>2067</v>
      </c>
      <c r="K3768" t="s">
        <v>2068</v>
      </c>
      <c r="L3768" t="s">
        <v>7138</v>
      </c>
      <c r="M3768" s="54">
        <v>37020</v>
      </c>
      <c r="P3768" t="s">
        <v>7177</v>
      </c>
      <c r="Q3768"/>
      <c r="R3768" t="s">
        <v>70</v>
      </c>
      <c r="S3768" t="s">
        <v>11659</v>
      </c>
      <c r="T3768" t="s">
        <v>7140</v>
      </c>
      <c r="U3768" s="27">
        <v>48910</v>
      </c>
      <c r="V3768" s="27">
        <v>-40217.949999999997</v>
      </c>
      <c r="W3768" s="27">
        <v>8692.0499999999993</v>
      </c>
      <c r="X3768" s="27">
        <v>0</v>
      </c>
      <c r="Y3768" s="54">
        <v>37020</v>
      </c>
      <c r="Z3768" s="27">
        <v>-1119.8900000000001</v>
      </c>
      <c r="AA3768" s="27">
        <v>0</v>
      </c>
      <c r="AB3768" s="27">
        <v>7572.16</v>
      </c>
      <c r="AC3768" s="27">
        <v>0</v>
      </c>
      <c r="AD3768" t="s">
        <v>9255</v>
      </c>
      <c r="AE3768" s="27">
        <v>0</v>
      </c>
      <c r="AF3768" s="27">
        <v>0</v>
      </c>
      <c r="AG3768" s="27">
        <v>0</v>
      </c>
      <c r="AI3768"/>
      <c r="AJ3768"/>
    </row>
    <row r="3769" spans="1:36">
      <c r="A3769" t="s">
        <v>50</v>
      </c>
      <c r="B3769" t="s">
        <v>11427</v>
      </c>
      <c r="C3769">
        <v>2101010050</v>
      </c>
      <c r="D3769" t="s">
        <v>43</v>
      </c>
      <c r="E3769">
        <v>2101020050</v>
      </c>
      <c r="F3769">
        <v>5401010050</v>
      </c>
      <c r="G3769" t="s">
        <v>11431</v>
      </c>
      <c r="H3769">
        <v>400210</v>
      </c>
      <c r="I3769" t="s">
        <v>11433</v>
      </c>
      <c r="J3769" t="s">
        <v>2105</v>
      </c>
      <c r="K3769" t="s">
        <v>2106</v>
      </c>
      <c r="L3769" t="s">
        <v>7138</v>
      </c>
      <c r="M3769" s="54">
        <v>37128</v>
      </c>
      <c r="P3769" t="s">
        <v>7177</v>
      </c>
      <c r="Q3769"/>
      <c r="R3769" t="s">
        <v>70</v>
      </c>
      <c r="S3769" t="s">
        <v>11659</v>
      </c>
      <c r="T3769" t="s">
        <v>7140</v>
      </c>
      <c r="U3769" s="27">
        <v>391778</v>
      </c>
      <c r="V3769" s="27">
        <v>-320890.02</v>
      </c>
      <c r="W3769" s="27">
        <v>70887.98</v>
      </c>
      <c r="X3769" s="27">
        <v>0</v>
      </c>
      <c r="Y3769" s="54">
        <v>37128</v>
      </c>
      <c r="Z3769" s="27">
        <v>-8692.99</v>
      </c>
      <c r="AA3769" s="27">
        <v>0</v>
      </c>
      <c r="AB3769" s="27">
        <v>62194.99</v>
      </c>
      <c r="AC3769" s="27">
        <v>0</v>
      </c>
      <c r="AD3769" t="s">
        <v>9255</v>
      </c>
      <c r="AE3769" s="27">
        <v>0</v>
      </c>
      <c r="AF3769" s="27">
        <v>0</v>
      </c>
      <c r="AG3769" s="27">
        <v>0</v>
      </c>
      <c r="AI3769"/>
      <c r="AJ3769"/>
    </row>
    <row r="3770" spans="1:36">
      <c r="A3770" t="s">
        <v>50</v>
      </c>
      <c r="B3770" t="s">
        <v>11427</v>
      </c>
      <c r="C3770">
        <v>2101010050</v>
      </c>
      <c r="D3770" t="s">
        <v>43</v>
      </c>
      <c r="E3770">
        <v>2101020050</v>
      </c>
      <c r="F3770">
        <v>5401010050</v>
      </c>
      <c r="G3770" t="s">
        <v>11431</v>
      </c>
      <c r="H3770">
        <v>400210</v>
      </c>
      <c r="I3770" t="s">
        <v>11433</v>
      </c>
      <c r="J3770" t="s">
        <v>2119</v>
      </c>
      <c r="K3770" t="s">
        <v>2120</v>
      </c>
      <c r="L3770" t="s">
        <v>7138</v>
      </c>
      <c r="M3770" s="54">
        <v>37391</v>
      </c>
      <c r="P3770" t="s">
        <v>7177</v>
      </c>
      <c r="Q3770"/>
      <c r="R3770" t="s">
        <v>70</v>
      </c>
      <c r="S3770" t="s">
        <v>11659</v>
      </c>
      <c r="T3770" t="s">
        <v>7140</v>
      </c>
      <c r="U3770" s="27">
        <v>22210</v>
      </c>
      <c r="V3770" s="27">
        <v>-18893.07</v>
      </c>
      <c r="W3770" s="27">
        <v>3316.93</v>
      </c>
      <c r="X3770" s="27">
        <v>0</v>
      </c>
      <c r="Y3770" s="54">
        <v>37391</v>
      </c>
      <c r="Z3770" s="27">
        <v>-329.88</v>
      </c>
      <c r="AA3770" s="27">
        <v>0</v>
      </c>
      <c r="AB3770" s="27">
        <v>2987.05</v>
      </c>
      <c r="AC3770" s="27">
        <v>0</v>
      </c>
      <c r="AD3770" t="s">
        <v>9255</v>
      </c>
      <c r="AE3770" s="27">
        <v>0</v>
      </c>
      <c r="AF3770" s="27">
        <v>0</v>
      </c>
      <c r="AG3770" s="27">
        <v>0</v>
      </c>
      <c r="AI3770"/>
      <c r="AJ3770"/>
    </row>
    <row r="3771" spans="1:36">
      <c r="A3771" t="s">
        <v>50</v>
      </c>
      <c r="B3771" t="s">
        <v>11427</v>
      </c>
      <c r="C3771">
        <v>2101010050</v>
      </c>
      <c r="D3771" t="s">
        <v>43</v>
      </c>
      <c r="E3771">
        <v>2101020050</v>
      </c>
      <c r="F3771">
        <v>5401010050</v>
      </c>
      <c r="G3771" t="s">
        <v>11431</v>
      </c>
      <c r="H3771">
        <v>400210</v>
      </c>
      <c r="I3771" t="s">
        <v>11433</v>
      </c>
      <c r="J3771" t="s">
        <v>2143</v>
      </c>
      <c r="K3771" t="s">
        <v>2144</v>
      </c>
      <c r="L3771" t="s">
        <v>7138</v>
      </c>
      <c r="M3771" s="54">
        <v>38878</v>
      </c>
      <c r="P3771" t="s">
        <v>7177</v>
      </c>
      <c r="Q3771"/>
      <c r="R3771" t="s">
        <v>70</v>
      </c>
      <c r="S3771" t="s">
        <v>11659</v>
      </c>
      <c r="T3771" t="s">
        <v>7140</v>
      </c>
      <c r="U3771" s="27">
        <v>607400</v>
      </c>
      <c r="V3771" s="27">
        <v>-411568.4</v>
      </c>
      <c r="W3771" s="27">
        <v>195831.6</v>
      </c>
      <c r="X3771" s="27">
        <v>0</v>
      </c>
      <c r="Y3771" s="54">
        <v>38878</v>
      </c>
      <c r="Z3771" s="27">
        <v>-14855.96</v>
      </c>
      <c r="AA3771" s="27">
        <v>0</v>
      </c>
      <c r="AB3771" s="27">
        <v>180975.64</v>
      </c>
      <c r="AC3771" s="27">
        <v>0</v>
      </c>
      <c r="AD3771" t="s">
        <v>9255</v>
      </c>
      <c r="AE3771" s="27">
        <v>0</v>
      </c>
      <c r="AF3771" s="27">
        <v>0</v>
      </c>
      <c r="AG3771" s="27">
        <v>0</v>
      </c>
      <c r="AI3771"/>
      <c r="AJ3771"/>
    </row>
    <row r="3772" spans="1:36">
      <c r="A3772" t="s">
        <v>50</v>
      </c>
      <c r="B3772" t="s">
        <v>11427</v>
      </c>
      <c r="C3772">
        <v>2101010050</v>
      </c>
      <c r="D3772" t="s">
        <v>43</v>
      </c>
      <c r="E3772">
        <v>2101020050</v>
      </c>
      <c r="F3772">
        <v>5401010050</v>
      </c>
      <c r="G3772" t="s">
        <v>11431</v>
      </c>
      <c r="H3772">
        <v>400210</v>
      </c>
      <c r="I3772" t="s">
        <v>11432</v>
      </c>
      <c r="J3772" t="s">
        <v>2691</v>
      </c>
      <c r="K3772" t="s">
        <v>2692</v>
      </c>
      <c r="L3772" t="s">
        <v>7138</v>
      </c>
      <c r="M3772" s="54">
        <v>39173</v>
      </c>
      <c r="P3772" t="s">
        <v>7139</v>
      </c>
      <c r="Q3772"/>
      <c r="R3772" t="s">
        <v>70</v>
      </c>
      <c r="S3772" t="s">
        <v>11659</v>
      </c>
      <c r="T3772" t="s">
        <v>7140</v>
      </c>
      <c r="U3772" s="27">
        <v>473194</v>
      </c>
      <c r="V3772" s="27">
        <v>-289239.84000000003</v>
      </c>
      <c r="W3772" s="27">
        <v>183954.16</v>
      </c>
      <c r="X3772" s="27">
        <v>0</v>
      </c>
      <c r="Y3772" s="54">
        <v>39173</v>
      </c>
      <c r="Z3772" s="27">
        <v>-10477.17</v>
      </c>
      <c r="AA3772" s="27">
        <v>0</v>
      </c>
      <c r="AB3772" s="27">
        <v>173476.99</v>
      </c>
      <c r="AC3772" s="27">
        <v>0</v>
      </c>
      <c r="AD3772" t="s">
        <v>9255</v>
      </c>
      <c r="AE3772" s="27">
        <v>0</v>
      </c>
      <c r="AF3772" s="27">
        <v>0</v>
      </c>
      <c r="AG3772" s="27">
        <v>0</v>
      </c>
      <c r="AI3772"/>
      <c r="AJ3772"/>
    </row>
    <row r="3773" spans="1:36">
      <c r="A3773" t="s">
        <v>50</v>
      </c>
      <c r="B3773" t="s">
        <v>11427</v>
      </c>
      <c r="C3773">
        <v>2101010050</v>
      </c>
      <c r="D3773" t="s">
        <v>43</v>
      </c>
      <c r="E3773">
        <v>2101020050</v>
      </c>
      <c r="F3773">
        <v>5401010050</v>
      </c>
      <c r="G3773" t="s">
        <v>11431</v>
      </c>
      <c r="H3773">
        <v>400210</v>
      </c>
      <c r="I3773" t="s">
        <v>11468</v>
      </c>
      <c r="J3773" t="s">
        <v>2205</v>
      </c>
      <c r="K3773" t="s">
        <v>2206</v>
      </c>
      <c r="L3773" t="s">
        <v>7138</v>
      </c>
      <c r="M3773" s="54">
        <v>41195</v>
      </c>
      <c r="P3773" t="s">
        <v>7139</v>
      </c>
      <c r="Q3773"/>
      <c r="R3773" t="s">
        <v>70</v>
      </c>
      <c r="S3773" t="s">
        <v>11659</v>
      </c>
      <c r="T3773" t="s">
        <v>7140</v>
      </c>
      <c r="U3773" s="27">
        <v>524953</v>
      </c>
      <c r="V3773" s="27">
        <v>-229779.84</v>
      </c>
      <c r="W3773" s="27">
        <v>295173.15999999997</v>
      </c>
      <c r="X3773" s="27">
        <v>0</v>
      </c>
      <c r="Y3773" s="54">
        <v>41195</v>
      </c>
      <c r="Z3773" s="27">
        <v>-17577.52</v>
      </c>
      <c r="AA3773" s="27">
        <v>0</v>
      </c>
      <c r="AB3773" s="27">
        <v>277595.64</v>
      </c>
      <c r="AC3773" s="27">
        <v>0</v>
      </c>
      <c r="AD3773" t="s">
        <v>9255</v>
      </c>
      <c r="AE3773" s="27">
        <v>0</v>
      </c>
      <c r="AF3773" s="27">
        <v>0</v>
      </c>
      <c r="AG3773" s="27">
        <v>0</v>
      </c>
      <c r="AI3773"/>
      <c r="AJ3773"/>
    </row>
    <row r="3774" spans="1:36">
      <c r="A3774" t="s">
        <v>50</v>
      </c>
      <c r="B3774" t="s">
        <v>11427</v>
      </c>
      <c r="C3774">
        <v>2101010050</v>
      </c>
      <c r="D3774" t="s">
        <v>43</v>
      </c>
      <c r="E3774">
        <v>2101020050</v>
      </c>
      <c r="F3774">
        <v>5401010050</v>
      </c>
      <c r="G3774" t="s">
        <v>11431</v>
      </c>
      <c r="H3774">
        <v>400210</v>
      </c>
      <c r="I3774" t="s">
        <v>11432</v>
      </c>
      <c r="J3774" t="s">
        <v>2693</v>
      </c>
      <c r="K3774" t="s">
        <v>2694</v>
      </c>
      <c r="L3774" t="s">
        <v>7138</v>
      </c>
      <c r="M3774" s="54">
        <v>40354</v>
      </c>
      <c r="P3774" t="s">
        <v>7139</v>
      </c>
      <c r="Q3774"/>
      <c r="R3774" t="s">
        <v>70</v>
      </c>
      <c r="S3774" t="s">
        <v>11659</v>
      </c>
      <c r="T3774" t="s">
        <v>7140</v>
      </c>
      <c r="U3774" s="27">
        <v>551304</v>
      </c>
      <c r="V3774" s="27">
        <v>-282008.83</v>
      </c>
      <c r="W3774" s="27">
        <v>269295.17</v>
      </c>
      <c r="X3774" s="27">
        <v>0</v>
      </c>
      <c r="Y3774" s="54">
        <v>40354</v>
      </c>
      <c r="Z3774" s="27">
        <v>-15799.96</v>
      </c>
      <c r="AA3774" s="27">
        <v>0</v>
      </c>
      <c r="AB3774" s="27">
        <v>253495.21</v>
      </c>
      <c r="AC3774" s="27">
        <v>0</v>
      </c>
      <c r="AD3774" t="s">
        <v>9255</v>
      </c>
      <c r="AE3774" s="27">
        <v>0</v>
      </c>
      <c r="AF3774" s="27">
        <v>0</v>
      </c>
      <c r="AG3774" s="27">
        <v>0</v>
      </c>
      <c r="AI3774"/>
      <c r="AJ3774"/>
    </row>
    <row r="3775" spans="1:36">
      <c r="A3775" t="s">
        <v>50</v>
      </c>
      <c r="B3775" t="s">
        <v>11427</v>
      </c>
      <c r="C3775">
        <v>2101010050</v>
      </c>
      <c r="D3775" t="s">
        <v>43</v>
      </c>
      <c r="E3775">
        <v>2101020050</v>
      </c>
      <c r="F3775">
        <v>5401010050</v>
      </c>
      <c r="G3775" t="s">
        <v>11431</v>
      </c>
      <c r="H3775">
        <v>400210</v>
      </c>
      <c r="I3775" t="s">
        <v>11432</v>
      </c>
      <c r="J3775" t="s">
        <v>2695</v>
      </c>
      <c r="K3775" t="s">
        <v>2696</v>
      </c>
      <c r="L3775" t="s">
        <v>7138</v>
      </c>
      <c r="M3775" s="54">
        <v>40991</v>
      </c>
      <c r="P3775" t="s">
        <v>7139</v>
      </c>
      <c r="Q3775"/>
      <c r="R3775" t="s">
        <v>70</v>
      </c>
      <c r="S3775" t="s">
        <v>11659</v>
      </c>
      <c r="T3775" t="s">
        <v>7140</v>
      </c>
      <c r="U3775" s="27">
        <v>583035</v>
      </c>
      <c r="V3775" s="27">
        <v>-269868.44</v>
      </c>
      <c r="W3775" s="27">
        <v>313166.56</v>
      </c>
      <c r="X3775" s="27">
        <v>0</v>
      </c>
      <c r="Y3775" s="54">
        <v>40991</v>
      </c>
      <c r="Z3775" s="27">
        <v>-18563.79</v>
      </c>
      <c r="AA3775" s="27">
        <v>0</v>
      </c>
      <c r="AB3775" s="27">
        <v>294602.77</v>
      </c>
      <c r="AC3775" s="27">
        <v>0</v>
      </c>
      <c r="AD3775" t="s">
        <v>9255</v>
      </c>
      <c r="AE3775" s="27">
        <v>0</v>
      </c>
      <c r="AF3775" s="27">
        <v>0</v>
      </c>
      <c r="AG3775" s="27">
        <v>0</v>
      </c>
      <c r="AI3775"/>
      <c r="AJ3775"/>
    </row>
    <row r="3776" spans="1:36">
      <c r="A3776" t="s">
        <v>50</v>
      </c>
      <c r="B3776" t="s">
        <v>11427</v>
      </c>
      <c r="C3776">
        <v>2101010050</v>
      </c>
      <c r="D3776" t="s">
        <v>43</v>
      </c>
      <c r="E3776">
        <v>2101020050</v>
      </c>
      <c r="F3776">
        <v>5401010050</v>
      </c>
      <c r="G3776" t="s">
        <v>11431</v>
      </c>
      <c r="H3776">
        <v>400210</v>
      </c>
      <c r="I3776" t="s">
        <v>11471</v>
      </c>
      <c r="J3776" t="s">
        <v>2306</v>
      </c>
      <c r="K3776" t="s">
        <v>2307</v>
      </c>
      <c r="L3776" t="s">
        <v>7138</v>
      </c>
      <c r="M3776" s="54">
        <v>39539</v>
      </c>
      <c r="P3776" t="s">
        <v>7139</v>
      </c>
      <c r="Q3776"/>
      <c r="R3776" t="s">
        <v>70</v>
      </c>
      <c r="S3776" t="s">
        <v>11659</v>
      </c>
      <c r="T3776" t="s">
        <v>7140</v>
      </c>
      <c r="U3776" s="27">
        <v>583135</v>
      </c>
      <c r="V3776" s="27">
        <v>-338977.82</v>
      </c>
      <c r="W3776" s="27">
        <v>244157.18</v>
      </c>
      <c r="X3776" s="27">
        <v>0</v>
      </c>
      <c r="Y3776" s="54">
        <v>39539</v>
      </c>
      <c r="Z3776" s="27">
        <v>-14052.87</v>
      </c>
      <c r="AA3776" s="27">
        <v>0</v>
      </c>
      <c r="AB3776" s="27">
        <v>230104.31</v>
      </c>
      <c r="AC3776" s="27">
        <v>0</v>
      </c>
      <c r="AD3776" t="s">
        <v>9255</v>
      </c>
      <c r="AE3776" s="27">
        <v>0</v>
      </c>
      <c r="AF3776" s="27">
        <v>0</v>
      </c>
      <c r="AG3776" s="27">
        <v>0</v>
      </c>
      <c r="AI3776"/>
      <c r="AJ3776"/>
    </row>
    <row r="3777" spans="1:36">
      <c r="A3777" t="s">
        <v>50</v>
      </c>
      <c r="B3777" t="s">
        <v>11427</v>
      </c>
      <c r="C3777">
        <v>2101010050</v>
      </c>
      <c r="D3777" t="s">
        <v>43</v>
      </c>
      <c r="E3777">
        <v>2101020050</v>
      </c>
      <c r="F3777">
        <v>5401010050</v>
      </c>
      <c r="G3777" t="s">
        <v>11431</v>
      </c>
      <c r="H3777">
        <v>400210</v>
      </c>
      <c r="I3777" t="s">
        <v>11432</v>
      </c>
      <c r="J3777" t="s">
        <v>2697</v>
      </c>
      <c r="K3777" t="s">
        <v>2698</v>
      </c>
      <c r="L3777" t="s">
        <v>7138</v>
      </c>
      <c r="M3777" s="54">
        <v>40192</v>
      </c>
      <c r="P3777" t="s">
        <v>1201</v>
      </c>
      <c r="Q3777"/>
      <c r="R3777" t="s">
        <v>70</v>
      </c>
      <c r="S3777" t="s">
        <v>11659</v>
      </c>
      <c r="T3777" t="s">
        <v>7140</v>
      </c>
      <c r="U3777" s="27">
        <v>711774</v>
      </c>
      <c r="V3777" s="27">
        <v>-489513.84</v>
      </c>
      <c r="W3777" s="27">
        <v>222260.16</v>
      </c>
      <c r="X3777" s="27">
        <v>0</v>
      </c>
      <c r="Y3777" s="54">
        <v>40192</v>
      </c>
      <c r="Z3777" s="27">
        <v>-45081.9</v>
      </c>
      <c r="AA3777" s="27">
        <v>0</v>
      </c>
      <c r="AB3777" s="27">
        <v>177178.26</v>
      </c>
      <c r="AC3777" s="27">
        <v>0</v>
      </c>
      <c r="AD3777" t="s">
        <v>9255</v>
      </c>
      <c r="AE3777" s="27">
        <v>0</v>
      </c>
      <c r="AF3777" s="27">
        <v>0</v>
      </c>
      <c r="AG3777" s="27">
        <v>0</v>
      </c>
      <c r="AI3777"/>
      <c r="AJ3777"/>
    </row>
    <row r="3778" spans="1:36">
      <c r="A3778" t="s">
        <v>50</v>
      </c>
      <c r="B3778" t="s">
        <v>11427</v>
      </c>
      <c r="C3778">
        <v>2101010050</v>
      </c>
      <c r="D3778" t="s">
        <v>43</v>
      </c>
      <c r="E3778">
        <v>2101020050</v>
      </c>
      <c r="F3778">
        <v>5401010050</v>
      </c>
      <c r="G3778" t="s">
        <v>11431</v>
      </c>
      <c r="H3778">
        <v>400210</v>
      </c>
      <c r="I3778" t="s">
        <v>11434</v>
      </c>
      <c r="J3778" t="s">
        <v>2519</v>
      </c>
      <c r="K3778" t="s">
        <v>2520</v>
      </c>
      <c r="L3778" t="s">
        <v>7138</v>
      </c>
      <c r="M3778" s="54">
        <v>41327</v>
      </c>
      <c r="P3778" t="s">
        <v>7139</v>
      </c>
      <c r="Q3778"/>
      <c r="R3778" t="s">
        <v>70</v>
      </c>
      <c r="S3778" t="s">
        <v>11659</v>
      </c>
      <c r="T3778" t="s">
        <v>7140</v>
      </c>
      <c r="U3778" s="27">
        <v>1837686</v>
      </c>
      <c r="V3778" s="27">
        <v>-802521.84</v>
      </c>
      <c r="W3778" s="27">
        <v>1035164.16</v>
      </c>
      <c r="X3778" s="27">
        <v>0</v>
      </c>
      <c r="Y3778" s="54">
        <v>41327</v>
      </c>
      <c r="Z3778" s="27">
        <v>-61654.69</v>
      </c>
      <c r="AA3778" s="27">
        <v>0</v>
      </c>
      <c r="AB3778" s="27">
        <v>973509.47</v>
      </c>
      <c r="AC3778" s="27">
        <v>0</v>
      </c>
      <c r="AD3778" t="s">
        <v>9255</v>
      </c>
      <c r="AE3778" s="27">
        <v>0</v>
      </c>
      <c r="AF3778" s="27">
        <v>0</v>
      </c>
      <c r="AG3778" s="27">
        <v>0</v>
      </c>
      <c r="AI3778"/>
      <c r="AJ3778"/>
    </row>
    <row r="3779" spans="1:36">
      <c r="A3779" t="s">
        <v>50</v>
      </c>
      <c r="B3779" t="s">
        <v>11427</v>
      </c>
      <c r="C3779">
        <v>2101010050</v>
      </c>
      <c r="D3779" t="s">
        <v>43</v>
      </c>
      <c r="E3779">
        <v>2101020050</v>
      </c>
      <c r="F3779">
        <v>5401010050</v>
      </c>
      <c r="G3779" t="s">
        <v>11431</v>
      </c>
      <c r="H3779">
        <v>400210</v>
      </c>
      <c r="I3779" t="s">
        <v>11432</v>
      </c>
      <c r="J3779" t="s">
        <v>2711</v>
      </c>
      <c r="K3779" t="s">
        <v>2712</v>
      </c>
      <c r="L3779" t="s">
        <v>7138</v>
      </c>
      <c r="M3779" s="54">
        <v>39539</v>
      </c>
      <c r="P3779" t="s">
        <v>7139</v>
      </c>
      <c r="Q3779"/>
      <c r="R3779" t="s">
        <v>70</v>
      </c>
      <c r="S3779" t="s">
        <v>11659</v>
      </c>
      <c r="T3779" t="s">
        <v>7140</v>
      </c>
      <c r="U3779" s="27">
        <v>1887436</v>
      </c>
      <c r="V3779" s="27">
        <v>-1097170.5</v>
      </c>
      <c r="W3779" s="27">
        <v>790265.5</v>
      </c>
      <c r="X3779" s="27">
        <v>0</v>
      </c>
      <c r="Y3779" s="54">
        <v>39539</v>
      </c>
      <c r="Z3779" s="27">
        <v>-45485.03</v>
      </c>
      <c r="AA3779" s="27">
        <v>0</v>
      </c>
      <c r="AB3779" s="27">
        <v>744780.47</v>
      </c>
      <c r="AC3779" s="27">
        <v>0</v>
      </c>
      <c r="AD3779" t="s">
        <v>9255</v>
      </c>
      <c r="AE3779" s="27">
        <v>0</v>
      </c>
      <c r="AF3779" s="27">
        <v>0</v>
      </c>
      <c r="AG3779" s="27">
        <v>0</v>
      </c>
      <c r="AI3779"/>
      <c r="AJ3779"/>
    </row>
    <row r="3780" spans="1:36">
      <c r="A3780" t="s">
        <v>50</v>
      </c>
      <c r="B3780" t="s">
        <v>11427</v>
      </c>
      <c r="C3780">
        <v>2101010050</v>
      </c>
      <c r="D3780" t="s">
        <v>43</v>
      </c>
      <c r="E3780">
        <v>2101020050</v>
      </c>
      <c r="F3780">
        <v>5401010050</v>
      </c>
      <c r="G3780" t="s">
        <v>11431</v>
      </c>
      <c r="H3780">
        <v>400210</v>
      </c>
      <c r="I3780" t="s">
        <v>11432</v>
      </c>
      <c r="J3780" t="s">
        <v>2713</v>
      </c>
      <c r="K3780" t="s">
        <v>2714</v>
      </c>
      <c r="L3780" t="s">
        <v>7138</v>
      </c>
      <c r="M3780" s="54">
        <v>41150</v>
      </c>
      <c r="P3780" t="s">
        <v>1201</v>
      </c>
      <c r="Q3780"/>
      <c r="R3780" t="s">
        <v>70</v>
      </c>
      <c r="S3780" t="s">
        <v>11659</v>
      </c>
      <c r="T3780" t="s">
        <v>7140</v>
      </c>
      <c r="U3780" s="27">
        <v>476926.5</v>
      </c>
      <c r="V3780" s="27">
        <v>-261731.28</v>
      </c>
      <c r="W3780" s="27">
        <v>215195.22</v>
      </c>
      <c r="X3780" s="27">
        <v>0</v>
      </c>
      <c r="Y3780" s="54">
        <v>41150</v>
      </c>
      <c r="Z3780" s="27">
        <v>-27312.19</v>
      </c>
      <c r="AA3780" s="27">
        <v>0</v>
      </c>
      <c r="AB3780" s="27">
        <v>187883.03</v>
      </c>
      <c r="AC3780" s="27">
        <v>0</v>
      </c>
      <c r="AD3780" t="s">
        <v>9255</v>
      </c>
      <c r="AE3780" s="27">
        <v>0</v>
      </c>
      <c r="AF3780" s="27">
        <v>0</v>
      </c>
      <c r="AG3780" s="27">
        <v>0</v>
      </c>
      <c r="AI3780"/>
      <c r="AJ3780"/>
    </row>
    <row r="3781" spans="1:36">
      <c r="A3781" t="s">
        <v>49</v>
      </c>
      <c r="B3781" t="s">
        <v>11427</v>
      </c>
      <c r="C3781">
        <v>2101010050</v>
      </c>
      <c r="D3781" t="s">
        <v>43</v>
      </c>
      <c r="E3781">
        <v>2101020050</v>
      </c>
      <c r="F3781">
        <v>5401010050</v>
      </c>
      <c r="G3781" t="s">
        <v>11431</v>
      </c>
      <c r="H3781">
        <v>400203</v>
      </c>
      <c r="I3781" t="s">
        <v>11537</v>
      </c>
      <c r="J3781" t="s">
        <v>1573</v>
      </c>
      <c r="K3781" t="s">
        <v>1272</v>
      </c>
      <c r="L3781" t="s">
        <v>7138</v>
      </c>
      <c r="M3781" s="54">
        <v>39995</v>
      </c>
      <c r="P3781" t="s">
        <v>1304</v>
      </c>
      <c r="Q3781"/>
      <c r="R3781" t="s">
        <v>70</v>
      </c>
      <c r="S3781" t="s">
        <v>11659</v>
      </c>
      <c r="T3781" t="s">
        <v>7140</v>
      </c>
      <c r="U3781" s="27">
        <v>14831988</v>
      </c>
      <c r="V3781" s="27">
        <v>-9199986.3699999992</v>
      </c>
      <c r="W3781" s="27">
        <v>5632001.6299999999</v>
      </c>
      <c r="X3781" s="27">
        <v>0</v>
      </c>
      <c r="Y3781" s="54">
        <v>39995</v>
      </c>
      <c r="Z3781" s="27">
        <v>-716086.96</v>
      </c>
      <c r="AA3781" s="27">
        <v>0</v>
      </c>
      <c r="AB3781" s="27">
        <v>4915914.67</v>
      </c>
      <c r="AC3781" s="27">
        <v>0</v>
      </c>
      <c r="AD3781" t="s">
        <v>9255</v>
      </c>
      <c r="AE3781" s="27">
        <v>0</v>
      </c>
      <c r="AF3781" s="27">
        <v>0</v>
      </c>
      <c r="AG3781" s="27">
        <v>0</v>
      </c>
      <c r="AI3781"/>
      <c r="AJ3781"/>
    </row>
    <row r="3782" spans="1:36">
      <c r="A3782" t="s">
        <v>49</v>
      </c>
      <c r="B3782" t="s">
        <v>11427</v>
      </c>
      <c r="C3782">
        <v>2101010050</v>
      </c>
      <c r="D3782" t="s">
        <v>43</v>
      </c>
      <c r="E3782">
        <v>2101020050</v>
      </c>
      <c r="F3782">
        <v>5401010050</v>
      </c>
      <c r="G3782" t="s">
        <v>11431</v>
      </c>
      <c r="H3782">
        <v>400203</v>
      </c>
      <c r="I3782" t="s">
        <v>11537</v>
      </c>
      <c r="J3782" t="s">
        <v>1586</v>
      </c>
      <c r="K3782" t="s">
        <v>1286</v>
      </c>
      <c r="L3782" t="s">
        <v>7138</v>
      </c>
      <c r="M3782" s="54">
        <v>39995</v>
      </c>
      <c r="P3782" t="s">
        <v>1304</v>
      </c>
      <c r="Q3782"/>
      <c r="R3782" t="s">
        <v>70</v>
      </c>
      <c r="S3782" t="s">
        <v>11659</v>
      </c>
      <c r="T3782" t="s">
        <v>7140</v>
      </c>
      <c r="U3782" s="27">
        <v>14629223</v>
      </c>
      <c r="V3782" s="27">
        <v>-9074215.1500000004</v>
      </c>
      <c r="W3782" s="27">
        <v>5555007.8499999996</v>
      </c>
      <c r="X3782" s="27">
        <v>0</v>
      </c>
      <c r="Y3782" s="54">
        <v>39995</v>
      </c>
      <c r="Z3782" s="27">
        <v>-706297.5</v>
      </c>
      <c r="AA3782" s="27">
        <v>0</v>
      </c>
      <c r="AB3782" s="27">
        <v>4848710.3499999996</v>
      </c>
      <c r="AC3782" s="27">
        <v>0</v>
      </c>
      <c r="AD3782" t="s">
        <v>9255</v>
      </c>
      <c r="AE3782" s="27">
        <v>0</v>
      </c>
      <c r="AF3782" s="27">
        <v>0</v>
      </c>
      <c r="AG3782" s="27">
        <v>0</v>
      </c>
      <c r="AI3782"/>
      <c r="AJ3782"/>
    </row>
    <row r="3783" spans="1:36">
      <c r="A3783" t="s">
        <v>49</v>
      </c>
      <c r="B3783" t="s">
        <v>11427</v>
      </c>
      <c r="C3783">
        <v>2101010050</v>
      </c>
      <c r="D3783" t="s">
        <v>43</v>
      </c>
      <c r="E3783">
        <v>2101020050</v>
      </c>
      <c r="F3783">
        <v>5401010050</v>
      </c>
      <c r="G3783" t="s">
        <v>11431</v>
      </c>
      <c r="H3783">
        <v>400203</v>
      </c>
      <c r="I3783" t="s">
        <v>11537</v>
      </c>
      <c r="J3783" t="s">
        <v>1587</v>
      </c>
      <c r="K3783" t="s">
        <v>1588</v>
      </c>
      <c r="L3783" t="s">
        <v>7138</v>
      </c>
      <c r="M3783" s="54">
        <v>39995</v>
      </c>
      <c r="P3783" t="s">
        <v>1304</v>
      </c>
      <c r="Q3783"/>
      <c r="R3783" t="s">
        <v>70</v>
      </c>
      <c r="S3783" t="s">
        <v>11659</v>
      </c>
      <c r="T3783" t="s">
        <v>7140</v>
      </c>
      <c r="U3783" s="27">
        <v>2099258</v>
      </c>
      <c r="V3783" s="27">
        <v>-1302127.98</v>
      </c>
      <c r="W3783" s="27">
        <v>797130.02</v>
      </c>
      <c r="X3783" s="27">
        <v>0</v>
      </c>
      <c r="Y3783" s="54">
        <v>39995</v>
      </c>
      <c r="Z3783" s="27">
        <v>-101351.96</v>
      </c>
      <c r="AA3783" s="27">
        <v>0</v>
      </c>
      <c r="AB3783" s="27">
        <v>695778.06</v>
      </c>
      <c r="AC3783" s="27">
        <v>0</v>
      </c>
      <c r="AD3783" t="s">
        <v>9255</v>
      </c>
      <c r="AE3783" s="27">
        <v>0</v>
      </c>
      <c r="AF3783" s="27">
        <v>0</v>
      </c>
      <c r="AG3783" s="27">
        <v>0</v>
      </c>
      <c r="AI3783"/>
      <c r="AJ3783"/>
    </row>
    <row r="3784" spans="1:36">
      <c r="A3784" t="s">
        <v>49</v>
      </c>
      <c r="B3784" t="s">
        <v>11427</v>
      </c>
      <c r="C3784">
        <v>2101010050</v>
      </c>
      <c r="D3784" t="s">
        <v>43</v>
      </c>
      <c r="E3784">
        <v>2101020050</v>
      </c>
      <c r="F3784">
        <v>5401010050</v>
      </c>
      <c r="G3784" t="s">
        <v>11431</v>
      </c>
      <c r="H3784">
        <v>400203</v>
      </c>
      <c r="I3784" t="s">
        <v>11553</v>
      </c>
      <c r="J3784" t="s">
        <v>1485</v>
      </c>
      <c r="K3784" t="s">
        <v>1486</v>
      </c>
      <c r="L3784" t="s">
        <v>7138</v>
      </c>
      <c r="M3784" s="54">
        <v>39995</v>
      </c>
      <c r="P3784" t="s">
        <v>1304</v>
      </c>
      <c r="Q3784"/>
      <c r="R3784" t="s">
        <v>70</v>
      </c>
      <c r="S3784" t="s">
        <v>11659</v>
      </c>
      <c r="T3784" t="s">
        <v>7140</v>
      </c>
      <c r="U3784" s="27">
        <v>664746</v>
      </c>
      <c r="V3784" s="27">
        <v>-412328.49</v>
      </c>
      <c r="W3784" s="27">
        <v>252417.51</v>
      </c>
      <c r="X3784" s="27">
        <v>0</v>
      </c>
      <c r="Y3784" s="54">
        <v>39995</v>
      </c>
      <c r="Z3784" s="27">
        <v>-32093.9</v>
      </c>
      <c r="AA3784" s="27">
        <v>0</v>
      </c>
      <c r="AB3784" s="27">
        <v>220323.61</v>
      </c>
      <c r="AC3784" s="27">
        <v>0</v>
      </c>
      <c r="AD3784" t="s">
        <v>9255</v>
      </c>
      <c r="AE3784" s="27">
        <v>0</v>
      </c>
      <c r="AF3784" s="27">
        <v>0</v>
      </c>
      <c r="AG3784" s="27">
        <v>0</v>
      </c>
      <c r="AI3784"/>
      <c r="AJ3784"/>
    </row>
    <row r="3785" spans="1:36">
      <c r="A3785" t="s">
        <v>49</v>
      </c>
      <c r="B3785" t="s">
        <v>11427</v>
      </c>
      <c r="C3785">
        <v>2101010050</v>
      </c>
      <c r="D3785" t="s">
        <v>43</v>
      </c>
      <c r="E3785">
        <v>2101020050</v>
      </c>
      <c r="F3785">
        <v>5401010050</v>
      </c>
      <c r="G3785" t="s">
        <v>11431</v>
      </c>
      <c r="H3785">
        <v>400204</v>
      </c>
      <c r="I3785" t="s">
        <v>11539</v>
      </c>
      <c r="J3785" t="s">
        <v>1694</v>
      </c>
      <c r="K3785" t="s">
        <v>1272</v>
      </c>
      <c r="L3785" t="s">
        <v>7138</v>
      </c>
      <c r="M3785" s="54">
        <v>40057</v>
      </c>
      <c r="P3785" t="s">
        <v>1304</v>
      </c>
      <c r="Q3785"/>
      <c r="R3785" t="s">
        <v>70</v>
      </c>
      <c r="S3785" t="s">
        <v>11659</v>
      </c>
      <c r="T3785" t="s">
        <v>7140</v>
      </c>
      <c r="U3785" s="27">
        <v>14884608</v>
      </c>
      <c r="V3785" s="27">
        <v>-9099166.5399999991</v>
      </c>
      <c r="W3785" s="27">
        <v>5785441.46</v>
      </c>
      <c r="X3785" s="27">
        <v>0</v>
      </c>
      <c r="Y3785" s="54">
        <v>40057</v>
      </c>
      <c r="Z3785" s="27">
        <v>-718636.15</v>
      </c>
      <c r="AA3785" s="27">
        <v>0</v>
      </c>
      <c r="AB3785" s="27">
        <v>5066805.3099999996</v>
      </c>
      <c r="AC3785" s="27">
        <v>0</v>
      </c>
      <c r="AD3785" t="s">
        <v>9255</v>
      </c>
      <c r="AE3785" s="27">
        <v>0</v>
      </c>
      <c r="AF3785" s="27">
        <v>0</v>
      </c>
      <c r="AG3785" s="27">
        <v>0</v>
      </c>
      <c r="AI3785"/>
      <c r="AJ3785"/>
    </row>
    <row r="3786" spans="1:36">
      <c r="A3786" t="s">
        <v>49</v>
      </c>
      <c r="B3786" t="s">
        <v>11427</v>
      </c>
      <c r="C3786">
        <v>2101010050</v>
      </c>
      <c r="D3786" t="s">
        <v>43</v>
      </c>
      <c r="E3786">
        <v>2101020050</v>
      </c>
      <c r="F3786">
        <v>5401010050</v>
      </c>
      <c r="G3786" t="s">
        <v>11431</v>
      </c>
      <c r="H3786">
        <v>400204</v>
      </c>
      <c r="I3786" t="s">
        <v>11539</v>
      </c>
      <c r="J3786" t="s">
        <v>1695</v>
      </c>
      <c r="K3786" t="s">
        <v>1696</v>
      </c>
      <c r="L3786" t="s">
        <v>7138</v>
      </c>
      <c r="M3786" s="54">
        <v>40057</v>
      </c>
      <c r="P3786" t="s">
        <v>1304</v>
      </c>
      <c r="Q3786"/>
      <c r="R3786" t="s">
        <v>70</v>
      </c>
      <c r="S3786" t="s">
        <v>11659</v>
      </c>
      <c r="T3786" t="s">
        <v>7140</v>
      </c>
      <c r="U3786" s="27">
        <v>11412841</v>
      </c>
      <c r="V3786" s="27">
        <v>-6976827.4800000004</v>
      </c>
      <c r="W3786" s="27">
        <v>4436013.5199999996</v>
      </c>
      <c r="X3786" s="27">
        <v>0</v>
      </c>
      <c r="Y3786" s="54">
        <v>40057</v>
      </c>
      <c r="Z3786" s="27">
        <v>-551017.53</v>
      </c>
      <c r="AA3786" s="27">
        <v>0</v>
      </c>
      <c r="AB3786" s="27">
        <v>3884995.99</v>
      </c>
      <c r="AC3786" s="27">
        <v>0</v>
      </c>
      <c r="AD3786" t="s">
        <v>9255</v>
      </c>
      <c r="AE3786" s="27">
        <v>0</v>
      </c>
      <c r="AF3786" s="27">
        <v>0</v>
      </c>
      <c r="AG3786" s="27">
        <v>0</v>
      </c>
      <c r="AI3786"/>
      <c r="AJ3786"/>
    </row>
    <row r="3787" spans="1:36">
      <c r="A3787" t="s">
        <v>49</v>
      </c>
      <c r="B3787" t="s">
        <v>11427</v>
      </c>
      <c r="C3787">
        <v>2101010050</v>
      </c>
      <c r="D3787" t="s">
        <v>43</v>
      </c>
      <c r="E3787">
        <v>2101020050</v>
      </c>
      <c r="F3787">
        <v>5401010050</v>
      </c>
      <c r="G3787" t="s">
        <v>11431</v>
      </c>
      <c r="H3787">
        <v>400204</v>
      </c>
      <c r="I3787" t="s">
        <v>11539</v>
      </c>
      <c r="J3787" t="s">
        <v>1706</v>
      </c>
      <c r="K3787" t="s">
        <v>1286</v>
      </c>
      <c r="L3787" t="s">
        <v>7138</v>
      </c>
      <c r="M3787" s="54">
        <v>40057</v>
      </c>
      <c r="P3787" t="s">
        <v>1304</v>
      </c>
      <c r="Q3787"/>
      <c r="R3787" t="s">
        <v>70</v>
      </c>
      <c r="S3787" t="s">
        <v>11659</v>
      </c>
      <c r="T3787" t="s">
        <v>7140</v>
      </c>
      <c r="U3787" s="27">
        <v>14681123</v>
      </c>
      <c r="V3787" s="27">
        <v>-8974773.5899999999</v>
      </c>
      <c r="W3787" s="27">
        <v>5706349.4100000001</v>
      </c>
      <c r="X3787" s="27">
        <v>0</v>
      </c>
      <c r="Y3787" s="54">
        <v>40057</v>
      </c>
      <c r="Z3787" s="27">
        <v>-708811.76</v>
      </c>
      <c r="AA3787" s="27">
        <v>0</v>
      </c>
      <c r="AB3787" s="27">
        <v>4997537.6500000004</v>
      </c>
      <c r="AC3787" s="27">
        <v>0</v>
      </c>
      <c r="AD3787" t="s">
        <v>9255</v>
      </c>
      <c r="AE3787" s="27">
        <v>0</v>
      </c>
      <c r="AF3787" s="27">
        <v>0</v>
      </c>
      <c r="AG3787" s="27">
        <v>0</v>
      </c>
      <c r="AI3787"/>
      <c r="AJ3787"/>
    </row>
    <row r="3788" spans="1:36">
      <c r="A3788" t="s">
        <v>49</v>
      </c>
      <c r="B3788" t="s">
        <v>11427</v>
      </c>
      <c r="C3788">
        <v>2101010050</v>
      </c>
      <c r="D3788" t="s">
        <v>43</v>
      </c>
      <c r="E3788">
        <v>2101020050</v>
      </c>
      <c r="F3788">
        <v>5401010050</v>
      </c>
      <c r="G3788" t="s">
        <v>11431</v>
      </c>
      <c r="H3788">
        <v>400204</v>
      </c>
      <c r="I3788" t="s">
        <v>11539</v>
      </c>
      <c r="J3788" t="s">
        <v>1707</v>
      </c>
      <c r="K3788" t="s">
        <v>1588</v>
      </c>
      <c r="L3788" t="s">
        <v>7138</v>
      </c>
      <c r="M3788" s="54">
        <v>40057</v>
      </c>
      <c r="P3788" t="s">
        <v>1304</v>
      </c>
      <c r="Q3788"/>
      <c r="R3788" t="s">
        <v>70</v>
      </c>
      <c r="S3788" t="s">
        <v>11659</v>
      </c>
      <c r="T3788" t="s">
        <v>7140</v>
      </c>
      <c r="U3788" s="27">
        <v>2106705</v>
      </c>
      <c r="V3788" s="27">
        <v>-1287857.74</v>
      </c>
      <c r="W3788" s="27">
        <v>818847.26</v>
      </c>
      <c r="X3788" s="27">
        <v>0</v>
      </c>
      <c r="Y3788" s="54">
        <v>40057</v>
      </c>
      <c r="Z3788" s="27">
        <v>-101712.77</v>
      </c>
      <c r="AA3788" s="27">
        <v>0</v>
      </c>
      <c r="AB3788" s="27">
        <v>717134.49</v>
      </c>
      <c r="AC3788" s="27">
        <v>0</v>
      </c>
      <c r="AD3788" t="s">
        <v>9255</v>
      </c>
      <c r="AE3788" s="27">
        <v>0</v>
      </c>
      <c r="AF3788" s="27">
        <v>0</v>
      </c>
      <c r="AG3788" s="27">
        <v>0</v>
      </c>
      <c r="AI3788"/>
      <c r="AJ3788"/>
    </row>
    <row r="3789" spans="1:36">
      <c r="A3789" t="s">
        <v>49</v>
      </c>
      <c r="B3789" t="s">
        <v>11427</v>
      </c>
      <c r="C3789">
        <v>2101010050</v>
      </c>
      <c r="D3789" t="s">
        <v>43</v>
      </c>
      <c r="E3789">
        <v>2101020050</v>
      </c>
      <c r="F3789">
        <v>5401010050</v>
      </c>
      <c r="G3789" t="s">
        <v>11431</v>
      </c>
      <c r="H3789">
        <v>400204</v>
      </c>
      <c r="I3789" t="s">
        <v>11511</v>
      </c>
      <c r="J3789" t="s">
        <v>1635</v>
      </c>
      <c r="K3789" t="s">
        <v>1484</v>
      </c>
      <c r="L3789" t="s">
        <v>7138</v>
      </c>
      <c r="M3789" s="54">
        <v>40057</v>
      </c>
      <c r="P3789" t="s">
        <v>1304</v>
      </c>
      <c r="Q3789"/>
      <c r="R3789" t="s">
        <v>70</v>
      </c>
      <c r="S3789" t="s">
        <v>11659</v>
      </c>
      <c r="T3789" t="s">
        <v>7140</v>
      </c>
      <c r="U3789" s="27">
        <v>1945535</v>
      </c>
      <c r="V3789" s="27">
        <v>-1189332.79</v>
      </c>
      <c r="W3789" s="27">
        <v>756202.21</v>
      </c>
      <c r="X3789" s="27">
        <v>0</v>
      </c>
      <c r="Y3789" s="54">
        <v>40057</v>
      </c>
      <c r="Z3789" s="27">
        <v>-93931.33</v>
      </c>
      <c r="AA3789" s="27">
        <v>0</v>
      </c>
      <c r="AB3789" s="27">
        <v>662270.88</v>
      </c>
      <c r="AC3789" s="27">
        <v>0</v>
      </c>
      <c r="AD3789" t="s">
        <v>9255</v>
      </c>
      <c r="AE3789" s="27">
        <v>0</v>
      </c>
      <c r="AF3789" s="27">
        <v>0</v>
      </c>
      <c r="AG3789" s="27">
        <v>0</v>
      </c>
      <c r="AI3789"/>
      <c r="AJ3789"/>
    </row>
    <row r="3790" spans="1:36">
      <c r="A3790" t="s">
        <v>49</v>
      </c>
      <c r="B3790" t="s">
        <v>11427</v>
      </c>
      <c r="C3790">
        <v>2101010050</v>
      </c>
      <c r="D3790" t="s">
        <v>43</v>
      </c>
      <c r="E3790">
        <v>2101020050</v>
      </c>
      <c r="F3790">
        <v>5401010050</v>
      </c>
      <c r="G3790" t="s">
        <v>11431</v>
      </c>
      <c r="H3790">
        <v>400211</v>
      </c>
      <c r="I3790" t="s">
        <v>11512</v>
      </c>
      <c r="J3790" t="s">
        <v>2929</v>
      </c>
      <c r="K3790" t="s">
        <v>2930</v>
      </c>
      <c r="L3790" t="s">
        <v>7138</v>
      </c>
      <c r="M3790" s="54">
        <v>39995</v>
      </c>
      <c r="P3790" t="s">
        <v>1304</v>
      </c>
      <c r="Q3790"/>
      <c r="R3790" t="s">
        <v>70</v>
      </c>
      <c r="S3790" t="s">
        <v>11659</v>
      </c>
      <c r="T3790" t="s">
        <v>7140</v>
      </c>
      <c r="U3790" s="27">
        <v>226757</v>
      </c>
      <c r="V3790" s="27">
        <v>-140652.94</v>
      </c>
      <c r="W3790" s="27">
        <v>86104.06</v>
      </c>
      <c r="X3790" s="27">
        <v>0</v>
      </c>
      <c r="Y3790" s="54">
        <v>39995</v>
      </c>
      <c r="Z3790" s="27">
        <v>-10947.79</v>
      </c>
      <c r="AA3790" s="27">
        <v>0</v>
      </c>
      <c r="AB3790" s="27">
        <v>75156.27</v>
      </c>
      <c r="AC3790" s="27">
        <v>0</v>
      </c>
      <c r="AD3790" t="s">
        <v>9255</v>
      </c>
      <c r="AE3790" s="27">
        <v>0</v>
      </c>
      <c r="AF3790" s="27">
        <v>0</v>
      </c>
      <c r="AG3790" s="27">
        <v>0</v>
      </c>
      <c r="AI3790"/>
      <c r="AJ3790"/>
    </row>
    <row r="3791" spans="1:36">
      <c r="A3791" t="s">
        <v>49</v>
      </c>
      <c r="B3791" t="s">
        <v>11427</v>
      </c>
      <c r="C3791">
        <v>2101010050</v>
      </c>
      <c r="D3791" t="s">
        <v>43</v>
      </c>
      <c r="E3791">
        <v>2101020050</v>
      </c>
      <c r="F3791">
        <v>5401010050</v>
      </c>
      <c r="G3791" t="s">
        <v>11431</v>
      </c>
      <c r="H3791">
        <v>400211</v>
      </c>
      <c r="I3791" t="s">
        <v>11509</v>
      </c>
      <c r="J3791" t="s">
        <v>3171</v>
      </c>
      <c r="K3791" t="s">
        <v>3172</v>
      </c>
      <c r="L3791" t="s">
        <v>7138</v>
      </c>
      <c r="M3791" s="54">
        <v>40766</v>
      </c>
      <c r="P3791" t="s">
        <v>1304</v>
      </c>
      <c r="Q3791"/>
      <c r="R3791" t="s">
        <v>70</v>
      </c>
      <c r="S3791" t="s">
        <v>11659</v>
      </c>
      <c r="T3791" t="s">
        <v>7140</v>
      </c>
      <c r="U3791" s="27">
        <v>2444596</v>
      </c>
      <c r="V3791" s="27">
        <v>-1322065.53</v>
      </c>
      <c r="W3791" s="27">
        <v>1122530.47</v>
      </c>
      <c r="X3791" s="27">
        <v>0</v>
      </c>
      <c r="Y3791" s="54">
        <v>40766</v>
      </c>
      <c r="Z3791" s="27">
        <v>-109505.22</v>
      </c>
      <c r="AA3791" s="27">
        <v>0</v>
      </c>
      <c r="AB3791" s="27">
        <v>1013025.25</v>
      </c>
      <c r="AC3791" s="27">
        <v>0</v>
      </c>
      <c r="AD3791" t="s">
        <v>9255</v>
      </c>
      <c r="AE3791" s="27">
        <v>0</v>
      </c>
      <c r="AF3791" s="27">
        <v>0</v>
      </c>
      <c r="AG3791" s="27">
        <v>0</v>
      </c>
      <c r="AI3791"/>
      <c r="AJ3791"/>
    </row>
    <row r="3792" spans="1:36">
      <c r="A3792" t="s">
        <v>49</v>
      </c>
      <c r="B3792" t="s">
        <v>11427</v>
      </c>
      <c r="C3792">
        <v>2101010050</v>
      </c>
      <c r="D3792" t="s">
        <v>43</v>
      </c>
      <c r="E3792">
        <v>2101020050</v>
      </c>
      <c r="F3792">
        <v>5401010050</v>
      </c>
      <c r="G3792" t="s">
        <v>11431</v>
      </c>
      <c r="H3792">
        <v>400211</v>
      </c>
      <c r="I3792" t="s">
        <v>11512</v>
      </c>
      <c r="J3792" t="s">
        <v>2939</v>
      </c>
      <c r="K3792" t="s">
        <v>2940</v>
      </c>
      <c r="L3792" t="s">
        <v>7138</v>
      </c>
      <c r="M3792" s="54">
        <v>40736</v>
      </c>
      <c r="P3792" t="s">
        <v>7139</v>
      </c>
      <c r="Q3792"/>
      <c r="R3792" t="s">
        <v>70</v>
      </c>
      <c r="S3792" t="s">
        <v>11659</v>
      </c>
      <c r="T3792" t="s">
        <v>7140</v>
      </c>
      <c r="U3792" s="27">
        <v>4784682</v>
      </c>
      <c r="V3792" s="27">
        <v>-2096697.63</v>
      </c>
      <c r="W3792" s="27">
        <v>2687984.37</v>
      </c>
      <c r="X3792" s="27">
        <v>0</v>
      </c>
      <c r="Y3792" s="54">
        <v>40736</v>
      </c>
      <c r="Z3792" s="27">
        <v>-95681.16</v>
      </c>
      <c r="AA3792" s="27">
        <v>0</v>
      </c>
      <c r="AB3792" s="27">
        <v>2592303.21</v>
      </c>
      <c r="AC3792" s="27">
        <v>0</v>
      </c>
      <c r="AD3792" t="s">
        <v>9255</v>
      </c>
      <c r="AE3792" s="27">
        <v>0</v>
      </c>
      <c r="AF3792" s="27">
        <v>0</v>
      </c>
      <c r="AG3792" s="27">
        <v>0</v>
      </c>
      <c r="AI3792"/>
      <c r="AJ3792"/>
    </row>
    <row r="3793" spans="1:36">
      <c r="A3793" t="s">
        <v>49</v>
      </c>
      <c r="B3793" t="s">
        <v>11427</v>
      </c>
      <c r="C3793">
        <v>2101010050</v>
      </c>
      <c r="D3793" t="s">
        <v>43</v>
      </c>
      <c r="E3793">
        <v>2101020050</v>
      </c>
      <c r="F3793">
        <v>5401010050</v>
      </c>
      <c r="G3793" t="s">
        <v>11431</v>
      </c>
      <c r="H3793">
        <v>400211</v>
      </c>
      <c r="I3793" t="s">
        <v>11512</v>
      </c>
      <c r="J3793" t="s">
        <v>2967</v>
      </c>
      <c r="K3793" t="s">
        <v>2968</v>
      </c>
      <c r="L3793" t="s">
        <v>7138</v>
      </c>
      <c r="M3793" s="54">
        <v>40936</v>
      </c>
      <c r="P3793" t="s">
        <v>1304</v>
      </c>
      <c r="Q3793"/>
      <c r="R3793" t="s">
        <v>70</v>
      </c>
      <c r="S3793" t="s">
        <v>11659</v>
      </c>
      <c r="T3793" t="s">
        <v>7140</v>
      </c>
      <c r="U3793" s="27">
        <v>228001</v>
      </c>
      <c r="V3793" s="27">
        <v>-110423.83</v>
      </c>
      <c r="W3793" s="27">
        <v>117577.17</v>
      </c>
      <c r="X3793" s="27">
        <v>0</v>
      </c>
      <c r="Y3793" s="54">
        <v>40936</v>
      </c>
      <c r="Z3793" s="27">
        <v>-11009.98</v>
      </c>
      <c r="AA3793" s="27">
        <v>0</v>
      </c>
      <c r="AB3793" s="27">
        <v>106567.19</v>
      </c>
      <c r="AC3793" s="27">
        <v>0</v>
      </c>
      <c r="AD3793" t="s">
        <v>9255</v>
      </c>
      <c r="AE3793" s="27">
        <v>0</v>
      </c>
      <c r="AF3793" s="27">
        <v>0</v>
      </c>
      <c r="AG3793" s="27">
        <v>0</v>
      </c>
      <c r="AI3793"/>
      <c r="AJ3793"/>
    </row>
    <row r="3794" spans="1:36">
      <c r="A3794" t="s">
        <v>49</v>
      </c>
      <c r="B3794" t="s">
        <v>11427</v>
      </c>
      <c r="C3794">
        <v>2101010050</v>
      </c>
      <c r="D3794" t="s">
        <v>43</v>
      </c>
      <c r="E3794">
        <v>2101020050</v>
      </c>
      <c r="F3794">
        <v>5401010050</v>
      </c>
      <c r="G3794" t="s">
        <v>11431</v>
      </c>
      <c r="H3794">
        <v>400211</v>
      </c>
      <c r="I3794" t="s">
        <v>11512</v>
      </c>
      <c r="J3794" t="s">
        <v>3005</v>
      </c>
      <c r="K3794" t="s">
        <v>3006</v>
      </c>
      <c r="L3794" t="s">
        <v>7138</v>
      </c>
      <c r="M3794" s="54">
        <v>40535</v>
      </c>
      <c r="P3794" t="s">
        <v>1304</v>
      </c>
      <c r="Q3794"/>
      <c r="R3794" t="s">
        <v>70</v>
      </c>
      <c r="S3794" t="s">
        <v>11659</v>
      </c>
      <c r="T3794" t="s">
        <v>7140</v>
      </c>
      <c r="U3794" s="27">
        <v>242629</v>
      </c>
      <c r="V3794" s="27">
        <v>-131527.23000000001</v>
      </c>
      <c r="W3794" s="27">
        <v>111101.77</v>
      </c>
      <c r="X3794" s="27">
        <v>0</v>
      </c>
      <c r="Y3794" s="54">
        <v>40535</v>
      </c>
      <c r="Z3794" s="27">
        <v>-11717.86</v>
      </c>
      <c r="AA3794" s="27">
        <v>0</v>
      </c>
      <c r="AB3794" s="27">
        <v>99383.91</v>
      </c>
      <c r="AC3794" s="27">
        <v>0</v>
      </c>
      <c r="AD3794" t="s">
        <v>9255</v>
      </c>
      <c r="AE3794" s="27">
        <v>0</v>
      </c>
      <c r="AF3794" s="27">
        <v>0</v>
      </c>
      <c r="AG3794" s="27">
        <v>0</v>
      </c>
      <c r="AI3794"/>
      <c r="AJ3794"/>
    </row>
    <row r="3795" spans="1:36">
      <c r="A3795" t="s">
        <v>49</v>
      </c>
      <c r="B3795" t="s">
        <v>11427</v>
      </c>
      <c r="C3795">
        <v>2101010050</v>
      </c>
      <c r="D3795" t="s">
        <v>43</v>
      </c>
      <c r="E3795">
        <v>2101020050</v>
      </c>
      <c r="F3795">
        <v>5401010050</v>
      </c>
      <c r="G3795" t="s">
        <v>11431</v>
      </c>
      <c r="H3795">
        <v>400211</v>
      </c>
      <c r="I3795" t="s">
        <v>11512</v>
      </c>
      <c r="J3795" t="s">
        <v>3015</v>
      </c>
      <c r="K3795" t="s">
        <v>3016</v>
      </c>
      <c r="L3795" t="s">
        <v>7138</v>
      </c>
      <c r="M3795" s="54">
        <v>41485</v>
      </c>
      <c r="P3795" t="s">
        <v>1304</v>
      </c>
      <c r="Q3795"/>
      <c r="R3795" t="s">
        <v>70</v>
      </c>
      <c r="S3795" t="s">
        <v>11659</v>
      </c>
      <c r="T3795" t="s">
        <v>7140</v>
      </c>
      <c r="U3795" s="27">
        <v>1133550</v>
      </c>
      <c r="V3795" s="27">
        <v>-459007.56</v>
      </c>
      <c r="W3795" s="27">
        <v>674542.44</v>
      </c>
      <c r="X3795" s="27">
        <v>0</v>
      </c>
      <c r="Y3795" s="54">
        <v>41485</v>
      </c>
      <c r="Z3795" s="27">
        <v>-54739.23</v>
      </c>
      <c r="AA3795" s="27">
        <v>0</v>
      </c>
      <c r="AB3795" s="27">
        <v>619803.21</v>
      </c>
      <c r="AC3795" s="27">
        <v>0</v>
      </c>
      <c r="AD3795" t="s">
        <v>9255</v>
      </c>
      <c r="AE3795" s="27">
        <v>0</v>
      </c>
      <c r="AF3795" s="27">
        <v>0</v>
      </c>
      <c r="AG3795" s="27">
        <v>0</v>
      </c>
      <c r="AI3795"/>
      <c r="AJ3795"/>
    </row>
    <row r="3796" spans="1:36">
      <c r="A3796" t="s">
        <v>49</v>
      </c>
      <c r="B3796" t="s">
        <v>11427</v>
      </c>
      <c r="C3796">
        <v>2101010050</v>
      </c>
      <c r="D3796" t="s">
        <v>43</v>
      </c>
      <c r="E3796">
        <v>2101020050</v>
      </c>
      <c r="F3796">
        <v>5401010050</v>
      </c>
      <c r="G3796" t="s">
        <v>11431</v>
      </c>
      <c r="H3796">
        <v>400211</v>
      </c>
      <c r="I3796" t="s">
        <v>11512</v>
      </c>
      <c r="J3796" t="s">
        <v>3017</v>
      </c>
      <c r="K3796" t="s">
        <v>3018</v>
      </c>
      <c r="L3796" t="s">
        <v>7138</v>
      </c>
      <c r="M3796" s="54">
        <v>41581</v>
      </c>
      <c r="P3796" t="s">
        <v>1304</v>
      </c>
      <c r="Q3796"/>
      <c r="R3796" t="s">
        <v>70</v>
      </c>
      <c r="S3796" t="s">
        <v>11659</v>
      </c>
      <c r="T3796" t="s">
        <v>7140</v>
      </c>
      <c r="U3796" s="27">
        <v>280546</v>
      </c>
      <c r="V3796" s="27">
        <v>-109706.01</v>
      </c>
      <c r="W3796" s="27">
        <v>170839.99</v>
      </c>
      <c r="X3796" s="27">
        <v>0</v>
      </c>
      <c r="Y3796" s="54">
        <v>41581</v>
      </c>
      <c r="Z3796" s="27">
        <v>-13547.71</v>
      </c>
      <c r="AA3796" s="27">
        <v>0</v>
      </c>
      <c r="AB3796" s="27">
        <v>157292.28</v>
      </c>
      <c r="AC3796" s="27">
        <v>0</v>
      </c>
      <c r="AD3796" t="s">
        <v>9255</v>
      </c>
      <c r="AE3796" s="27">
        <v>0</v>
      </c>
      <c r="AF3796" s="27">
        <v>0</v>
      </c>
      <c r="AG3796" s="27">
        <v>0</v>
      </c>
      <c r="AI3796"/>
      <c r="AJ3796"/>
    </row>
    <row r="3797" spans="1:36">
      <c r="A3797" t="s">
        <v>49</v>
      </c>
      <c r="B3797" t="s">
        <v>11427</v>
      </c>
      <c r="C3797">
        <v>2101010050</v>
      </c>
      <c r="D3797" t="s">
        <v>43</v>
      </c>
      <c r="E3797">
        <v>2101020050</v>
      </c>
      <c r="F3797">
        <v>5401010050</v>
      </c>
      <c r="G3797" t="s">
        <v>11431</v>
      </c>
      <c r="H3797">
        <v>400211</v>
      </c>
      <c r="I3797" t="s">
        <v>11509</v>
      </c>
      <c r="J3797" t="s">
        <v>3189</v>
      </c>
      <c r="K3797" t="s">
        <v>3190</v>
      </c>
      <c r="L3797" t="s">
        <v>7138</v>
      </c>
      <c r="M3797" s="54">
        <v>41557</v>
      </c>
      <c r="P3797" t="s">
        <v>1304</v>
      </c>
      <c r="Q3797"/>
      <c r="R3797" t="s">
        <v>70</v>
      </c>
      <c r="S3797" t="s">
        <v>11659</v>
      </c>
      <c r="T3797" t="s">
        <v>7140</v>
      </c>
      <c r="U3797" s="27">
        <v>222500</v>
      </c>
      <c r="V3797" s="27">
        <v>-87779.56</v>
      </c>
      <c r="W3797" s="27">
        <v>134720.44</v>
      </c>
      <c r="X3797" s="27">
        <v>0</v>
      </c>
      <c r="Y3797" s="54">
        <v>41557</v>
      </c>
      <c r="Z3797" s="27">
        <v>-10744.63</v>
      </c>
      <c r="AA3797" s="27">
        <v>0</v>
      </c>
      <c r="AB3797" s="27">
        <v>123975.81</v>
      </c>
      <c r="AC3797" s="27">
        <v>0</v>
      </c>
      <c r="AD3797" t="s">
        <v>9255</v>
      </c>
      <c r="AE3797" s="27">
        <v>0</v>
      </c>
      <c r="AF3797" s="27">
        <v>0</v>
      </c>
      <c r="AG3797" s="27">
        <v>0</v>
      </c>
      <c r="AI3797"/>
      <c r="AJ3797"/>
    </row>
    <row r="3798" spans="1:36">
      <c r="A3798" t="s">
        <v>49</v>
      </c>
      <c r="B3798" t="s">
        <v>11427</v>
      </c>
      <c r="C3798">
        <v>2101010050</v>
      </c>
      <c r="D3798" t="s">
        <v>43</v>
      </c>
      <c r="E3798">
        <v>2101020050</v>
      </c>
      <c r="F3798">
        <v>5401010050</v>
      </c>
      <c r="G3798" t="s">
        <v>11431</v>
      </c>
      <c r="H3798">
        <v>400211</v>
      </c>
      <c r="I3798" t="s">
        <v>11509</v>
      </c>
      <c r="J3798" t="s">
        <v>3216</v>
      </c>
      <c r="K3798" t="s">
        <v>3217</v>
      </c>
      <c r="L3798" t="s">
        <v>7138</v>
      </c>
      <c r="M3798" s="54">
        <v>41725</v>
      </c>
      <c r="P3798" t="s">
        <v>7139</v>
      </c>
      <c r="Q3798"/>
      <c r="R3798" t="s">
        <v>70</v>
      </c>
      <c r="S3798" t="s">
        <v>11659</v>
      </c>
      <c r="T3798" t="s">
        <v>7140</v>
      </c>
      <c r="U3798" s="27">
        <v>624240</v>
      </c>
      <c r="V3798" s="27">
        <v>-171353.65</v>
      </c>
      <c r="W3798" s="27">
        <v>452886.35</v>
      </c>
      <c r="X3798" s="27">
        <v>0</v>
      </c>
      <c r="Y3798" s="54">
        <v>41725</v>
      </c>
      <c r="Z3798" s="27">
        <v>-16476.28</v>
      </c>
      <c r="AA3798" s="27">
        <v>0</v>
      </c>
      <c r="AB3798" s="27">
        <v>436410.07</v>
      </c>
      <c r="AC3798" s="27">
        <v>0</v>
      </c>
      <c r="AD3798" t="s">
        <v>9255</v>
      </c>
      <c r="AE3798" s="27">
        <v>0</v>
      </c>
      <c r="AF3798" s="27">
        <v>0</v>
      </c>
      <c r="AG3798" s="27">
        <v>0</v>
      </c>
      <c r="AI3798"/>
      <c r="AJ3798"/>
    </row>
    <row r="3799" spans="1:36">
      <c r="A3799" t="s">
        <v>49</v>
      </c>
      <c r="B3799" t="s">
        <v>11427</v>
      </c>
      <c r="C3799">
        <v>2101010050</v>
      </c>
      <c r="D3799" t="s">
        <v>43</v>
      </c>
      <c r="E3799">
        <v>2101020050</v>
      </c>
      <c r="F3799">
        <v>5401010050</v>
      </c>
      <c r="G3799" t="s">
        <v>11431</v>
      </c>
      <c r="H3799">
        <v>400211</v>
      </c>
      <c r="I3799" t="s">
        <v>11510</v>
      </c>
      <c r="J3799" t="s">
        <v>3071</v>
      </c>
      <c r="K3799" t="s">
        <v>3072</v>
      </c>
      <c r="L3799" t="s">
        <v>7138</v>
      </c>
      <c r="M3799" s="54">
        <v>41369</v>
      </c>
      <c r="P3799" t="s">
        <v>1304</v>
      </c>
      <c r="Q3799"/>
      <c r="R3799" t="s">
        <v>70</v>
      </c>
      <c r="S3799" t="s">
        <v>11659</v>
      </c>
      <c r="T3799" t="s">
        <v>7140</v>
      </c>
      <c r="U3799" s="27">
        <v>562912</v>
      </c>
      <c r="V3799" s="27">
        <v>-224793.83</v>
      </c>
      <c r="W3799" s="27">
        <v>338118.17</v>
      </c>
      <c r="X3799" s="27">
        <v>0</v>
      </c>
      <c r="Y3799" s="54">
        <v>41369</v>
      </c>
      <c r="Z3799" s="27">
        <v>-28333.56</v>
      </c>
      <c r="AA3799" s="27">
        <v>0</v>
      </c>
      <c r="AB3799" s="27">
        <v>309784.61</v>
      </c>
      <c r="AC3799" s="27">
        <v>0</v>
      </c>
      <c r="AD3799" t="s">
        <v>9255</v>
      </c>
      <c r="AE3799" s="27">
        <v>0</v>
      </c>
      <c r="AF3799" s="27">
        <v>0</v>
      </c>
      <c r="AG3799" s="27">
        <v>0</v>
      </c>
      <c r="AI3799"/>
      <c r="AJ3799"/>
    </row>
    <row r="3800" spans="1:36">
      <c r="A3800" t="s">
        <v>49</v>
      </c>
      <c r="B3800" t="s">
        <v>11427</v>
      </c>
      <c r="C3800">
        <v>2101010050</v>
      </c>
      <c r="D3800" t="s">
        <v>43</v>
      </c>
      <c r="E3800">
        <v>2101020050</v>
      </c>
      <c r="F3800">
        <v>5401010050</v>
      </c>
      <c r="G3800" t="s">
        <v>11431</v>
      </c>
      <c r="H3800">
        <v>400211</v>
      </c>
      <c r="I3800" t="s">
        <v>11510</v>
      </c>
      <c r="J3800" t="s">
        <v>3083</v>
      </c>
      <c r="K3800" t="s">
        <v>3084</v>
      </c>
      <c r="L3800" t="s">
        <v>7138</v>
      </c>
      <c r="M3800" s="54">
        <v>41345</v>
      </c>
      <c r="P3800" t="s">
        <v>7139</v>
      </c>
      <c r="Q3800"/>
      <c r="R3800" t="s">
        <v>70</v>
      </c>
      <c r="S3800" t="s">
        <v>11659</v>
      </c>
      <c r="T3800" t="s">
        <v>7140</v>
      </c>
      <c r="U3800" s="27">
        <v>695181</v>
      </c>
      <c r="V3800" s="27">
        <v>-204818</v>
      </c>
      <c r="W3800" s="27">
        <v>490363</v>
      </c>
      <c r="X3800" s="27">
        <v>0</v>
      </c>
      <c r="Y3800" s="54">
        <v>41345</v>
      </c>
      <c r="Z3800" s="27">
        <v>-17802.03</v>
      </c>
      <c r="AA3800" s="27">
        <v>0</v>
      </c>
      <c r="AB3800" s="27">
        <v>472560.97</v>
      </c>
      <c r="AC3800" s="27">
        <v>0</v>
      </c>
      <c r="AD3800" t="s">
        <v>9255</v>
      </c>
      <c r="AE3800" s="27">
        <v>0</v>
      </c>
      <c r="AF3800" s="27">
        <v>0</v>
      </c>
      <c r="AG3800" s="27">
        <v>0</v>
      </c>
      <c r="AI3800"/>
      <c r="AJ3800"/>
    </row>
    <row r="3801" spans="1:36">
      <c r="A3801" t="s">
        <v>49</v>
      </c>
      <c r="B3801" t="s">
        <v>11427</v>
      </c>
      <c r="C3801">
        <v>2101010050</v>
      </c>
      <c r="D3801" t="s">
        <v>43</v>
      </c>
      <c r="E3801">
        <v>2101020050</v>
      </c>
      <c r="F3801">
        <v>5401010050</v>
      </c>
      <c r="G3801" t="s">
        <v>11431</v>
      </c>
      <c r="H3801">
        <v>400211</v>
      </c>
      <c r="I3801" t="s">
        <v>11510</v>
      </c>
      <c r="J3801" t="s">
        <v>3096</v>
      </c>
      <c r="K3801" t="s">
        <v>3097</v>
      </c>
      <c r="L3801" t="s">
        <v>7138</v>
      </c>
      <c r="M3801" s="54">
        <v>41345</v>
      </c>
      <c r="P3801" t="s">
        <v>7139</v>
      </c>
      <c r="Q3801"/>
      <c r="R3801" t="s">
        <v>70</v>
      </c>
      <c r="S3801" t="s">
        <v>11659</v>
      </c>
      <c r="T3801" t="s">
        <v>7140</v>
      </c>
      <c r="U3801" s="27">
        <v>776200</v>
      </c>
      <c r="V3801" s="27">
        <v>-228688.1</v>
      </c>
      <c r="W3801" s="27">
        <v>547511.9</v>
      </c>
      <c r="X3801" s="27">
        <v>0</v>
      </c>
      <c r="Y3801" s="54">
        <v>41345</v>
      </c>
      <c r="Z3801" s="27">
        <v>-19876.75</v>
      </c>
      <c r="AA3801" s="27">
        <v>0</v>
      </c>
      <c r="AB3801" s="27">
        <v>527635.15</v>
      </c>
      <c r="AC3801" s="27">
        <v>0</v>
      </c>
      <c r="AD3801" t="s">
        <v>9255</v>
      </c>
      <c r="AE3801" s="27">
        <v>0</v>
      </c>
      <c r="AF3801" s="27">
        <v>0</v>
      </c>
      <c r="AG3801" s="27">
        <v>0</v>
      </c>
      <c r="AI3801"/>
      <c r="AJ3801"/>
    </row>
    <row r="3802" spans="1:36">
      <c r="A3802" t="s">
        <v>49</v>
      </c>
      <c r="B3802" t="s">
        <v>11427</v>
      </c>
      <c r="C3802">
        <v>2101010050</v>
      </c>
      <c r="D3802" t="s">
        <v>43</v>
      </c>
      <c r="E3802">
        <v>2101020050</v>
      </c>
      <c r="F3802">
        <v>5401010050</v>
      </c>
      <c r="G3802" t="s">
        <v>11431</v>
      </c>
      <c r="H3802">
        <v>400211</v>
      </c>
      <c r="I3802" t="s">
        <v>11437</v>
      </c>
      <c r="J3802" t="s">
        <v>3372</v>
      </c>
      <c r="K3802" t="s">
        <v>3373</v>
      </c>
      <c r="L3802" t="s">
        <v>7138</v>
      </c>
      <c r="M3802" s="54">
        <v>41232</v>
      </c>
      <c r="P3802" t="s">
        <v>7139</v>
      </c>
      <c r="Q3802"/>
      <c r="R3802" t="s">
        <v>70</v>
      </c>
      <c r="S3802" t="s">
        <v>11659</v>
      </c>
      <c r="T3802" t="s">
        <v>7140</v>
      </c>
      <c r="U3802" s="27">
        <v>944936</v>
      </c>
      <c r="V3802" s="27">
        <v>-286247.93</v>
      </c>
      <c r="W3802" s="27">
        <v>658688.06999999995</v>
      </c>
      <c r="X3802" s="27">
        <v>0</v>
      </c>
      <c r="Y3802" s="54">
        <v>41232</v>
      </c>
      <c r="Z3802" s="27">
        <v>-23891.13</v>
      </c>
      <c r="AA3802" s="27">
        <v>0</v>
      </c>
      <c r="AB3802" s="27">
        <v>634796.93999999994</v>
      </c>
      <c r="AC3802" s="27">
        <v>0</v>
      </c>
      <c r="AD3802" t="s">
        <v>9255</v>
      </c>
      <c r="AE3802" s="27">
        <v>0</v>
      </c>
      <c r="AF3802" s="27">
        <v>0</v>
      </c>
      <c r="AG3802" s="27">
        <v>0</v>
      </c>
      <c r="AI3802"/>
      <c r="AJ3802"/>
    </row>
    <row r="3803" spans="1:36">
      <c r="A3803" t="s">
        <v>49</v>
      </c>
      <c r="B3803" t="s">
        <v>11427</v>
      </c>
      <c r="C3803">
        <v>2101010050</v>
      </c>
      <c r="D3803" t="s">
        <v>43</v>
      </c>
      <c r="E3803">
        <v>2101020050</v>
      </c>
      <c r="F3803">
        <v>5401010050</v>
      </c>
      <c r="G3803" t="s">
        <v>11431</v>
      </c>
      <c r="H3803">
        <v>400211</v>
      </c>
      <c r="I3803" t="s">
        <v>11510</v>
      </c>
      <c r="J3803" t="s">
        <v>3105</v>
      </c>
      <c r="K3803" t="s">
        <v>3106</v>
      </c>
      <c r="L3803" t="s">
        <v>7138</v>
      </c>
      <c r="M3803" s="54">
        <v>41669</v>
      </c>
      <c r="P3803" t="s">
        <v>7139</v>
      </c>
      <c r="Q3803"/>
      <c r="R3803" t="s">
        <v>70</v>
      </c>
      <c r="S3803" t="s">
        <v>11659</v>
      </c>
      <c r="T3803" t="s">
        <v>7140</v>
      </c>
      <c r="U3803" s="27">
        <v>1482919</v>
      </c>
      <c r="V3803" s="27">
        <v>-387431.97</v>
      </c>
      <c r="W3803" s="27">
        <v>1095487.03</v>
      </c>
      <c r="X3803" s="27">
        <v>0</v>
      </c>
      <c r="Y3803" s="54">
        <v>41669</v>
      </c>
      <c r="Z3803" s="27">
        <v>-39907.339999999997</v>
      </c>
      <c r="AA3803" s="27">
        <v>0</v>
      </c>
      <c r="AB3803" s="27">
        <v>1055579.69</v>
      </c>
      <c r="AC3803" s="27">
        <v>0</v>
      </c>
      <c r="AD3803" t="s">
        <v>9255</v>
      </c>
      <c r="AE3803" s="27">
        <v>0</v>
      </c>
      <c r="AF3803" s="27">
        <v>0</v>
      </c>
      <c r="AG3803" s="27">
        <v>0</v>
      </c>
      <c r="AI3803"/>
      <c r="AJ3803"/>
    </row>
    <row r="3804" spans="1:36">
      <c r="A3804" t="s">
        <v>49</v>
      </c>
      <c r="B3804" t="s">
        <v>11427</v>
      </c>
      <c r="C3804">
        <v>2101010050</v>
      </c>
      <c r="D3804" t="s">
        <v>43</v>
      </c>
      <c r="E3804">
        <v>2101020050</v>
      </c>
      <c r="F3804">
        <v>5401010050</v>
      </c>
      <c r="G3804" t="s">
        <v>11431</v>
      </c>
      <c r="H3804">
        <v>400211</v>
      </c>
      <c r="I3804" t="s">
        <v>11437</v>
      </c>
      <c r="J3804" t="s">
        <v>3391</v>
      </c>
      <c r="K3804" t="s">
        <v>3392</v>
      </c>
      <c r="L3804" t="s">
        <v>7138</v>
      </c>
      <c r="M3804" s="54">
        <v>41278</v>
      </c>
      <c r="P3804" t="s">
        <v>7139</v>
      </c>
      <c r="Q3804"/>
      <c r="R3804" t="s">
        <v>70</v>
      </c>
      <c r="S3804" t="s">
        <v>11659</v>
      </c>
      <c r="T3804" t="s">
        <v>7140</v>
      </c>
      <c r="U3804" s="27">
        <v>3198923</v>
      </c>
      <c r="V3804" s="27">
        <v>-968167.35</v>
      </c>
      <c r="W3804" s="27">
        <v>2230755.65</v>
      </c>
      <c r="X3804" s="27">
        <v>0</v>
      </c>
      <c r="Y3804" s="54">
        <v>41278</v>
      </c>
      <c r="Z3804" s="27">
        <v>-80913.710000000006</v>
      </c>
      <c r="AA3804" s="27">
        <v>0</v>
      </c>
      <c r="AB3804" s="27">
        <v>2149841.94</v>
      </c>
      <c r="AC3804" s="27">
        <v>0</v>
      </c>
      <c r="AD3804" t="s">
        <v>9255</v>
      </c>
      <c r="AE3804" s="27">
        <v>0</v>
      </c>
      <c r="AF3804" s="27">
        <v>0</v>
      </c>
      <c r="AG3804" s="27">
        <v>0</v>
      </c>
      <c r="AI3804"/>
      <c r="AJ3804"/>
    </row>
    <row r="3805" spans="1:36">
      <c r="A3805" t="s">
        <v>49</v>
      </c>
      <c r="B3805" t="s">
        <v>11427</v>
      </c>
      <c r="C3805">
        <v>2101010050</v>
      </c>
      <c r="D3805" t="s">
        <v>43</v>
      </c>
      <c r="E3805">
        <v>2101020050</v>
      </c>
      <c r="F3805">
        <v>5401010050</v>
      </c>
      <c r="G3805" t="s">
        <v>11431</v>
      </c>
      <c r="H3805">
        <v>400211</v>
      </c>
      <c r="I3805" t="s">
        <v>11510</v>
      </c>
      <c r="J3805" t="s">
        <v>3122</v>
      </c>
      <c r="K3805" t="s">
        <v>3123</v>
      </c>
      <c r="L3805" t="s">
        <v>7138</v>
      </c>
      <c r="M3805" s="54">
        <v>41345</v>
      </c>
      <c r="P3805" t="s">
        <v>7139</v>
      </c>
      <c r="Q3805"/>
      <c r="R3805" t="s">
        <v>70</v>
      </c>
      <c r="S3805" t="s">
        <v>11659</v>
      </c>
      <c r="T3805" t="s">
        <v>7140</v>
      </c>
      <c r="U3805" s="27">
        <v>3235937</v>
      </c>
      <c r="V3805" s="27">
        <v>-953389.06</v>
      </c>
      <c r="W3805" s="27">
        <v>2282547.94</v>
      </c>
      <c r="X3805" s="27">
        <v>0</v>
      </c>
      <c r="Y3805" s="54">
        <v>41345</v>
      </c>
      <c r="Z3805" s="27">
        <v>-82865.100000000006</v>
      </c>
      <c r="AA3805" s="27">
        <v>0</v>
      </c>
      <c r="AB3805" s="27">
        <v>2199682.84</v>
      </c>
      <c r="AC3805" s="27">
        <v>0</v>
      </c>
      <c r="AD3805" t="s">
        <v>9255</v>
      </c>
      <c r="AE3805" s="27">
        <v>0</v>
      </c>
      <c r="AF3805" s="27">
        <v>0</v>
      </c>
      <c r="AG3805" s="27">
        <v>0</v>
      </c>
      <c r="AI3805"/>
      <c r="AJ3805"/>
    </row>
    <row r="3806" spans="1:36">
      <c r="A3806" t="s">
        <v>49</v>
      </c>
      <c r="B3806" t="s">
        <v>11427</v>
      </c>
      <c r="C3806">
        <v>2101010050</v>
      </c>
      <c r="D3806" t="s">
        <v>43</v>
      </c>
      <c r="E3806">
        <v>2101020050</v>
      </c>
      <c r="F3806">
        <v>5401010050</v>
      </c>
      <c r="G3806" t="s">
        <v>11431</v>
      </c>
      <c r="H3806">
        <v>400211</v>
      </c>
      <c r="I3806" t="s">
        <v>11510</v>
      </c>
      <c r="J3806" t="s">
        <v>3132</v>
      </c>
      <c r="K3806" t="s">
        <v>3133</v>
      </c>
      <c r="L3806" t="s">
        <v>7138</v>
      </c>
      <c r="M3806" s="54">
        <v>41393</v>
      </c>
      <c r="P3806" t="s">
        <v>1304</v>
      </c>
      <c r="Q3806"/>
      <c r="R3806" t="s">
        <v>70</v>
      </c>
      <c r="S3806" t="s">
        <v>11659</v>
      </c>
      <c r="T3806" t="s">
        <v>7140</v>
      </c>
      <c r="U3806" s="27">
        <v>410445</v>
      </c>
      <c r="V3806" s="27">
        <v>-162495.74</v>
      </c>
      <c r="W3806" s="27">
        <v>247949.26</v>
      </c>
      <c r="X3806" s="27">
        <v>0</v>
      </c>
      <c r="Y3806" s="54">
        <v>41393</v>
      </c>
      <c r="Z3806" s="27">
        <v>-20652.7</v>
      </c>
      <c r="AA3806" s="27">
        <v>0</v>
      </c>
      <c r="AB3806" s="27">
        <v>227296.56</v>
      </c>
      <c r="AC3806" s="27">
        <v>0</v>
      </c>
      <c r="AD3806" t="s">
        <v>9255</v>
      </c>
      <c r="AE3806" s="27">
        <v>0</v>
      </c>
      <c r="AF3806" s="27">
        <v>0</v>
      </c>
      <c r="AG3806" s="27">
        <v>0</v>
      </c>
      <c r="AI3806"/>
      <c r="AJ3806"/>
    </row>
    <row r="3807" spans="1:36">
      <c r="A3807" t="s">
        <v>50</v>
      </c>
      <c r="B3807" t="s">
        <v>11427</v>
      </c>
      <c r="C3807">
        <v>2101010050</v>
      </c>
      <c r="D3807" t="s">
        <v>43</v>
      </c>
      <c r="E3807">
        <v>2101020050</v>
      </c>
      <c r="F3807">
        <v>5401010050</v>
      </c>
      <c r="G3807" t="s">
        <v>11431</v>
      </c>
      <c r="H3807">
        <v>400210</v>
      </c>
      <c r="I3807" t="s">
        <v>11468</v>
      </c>
      <c r="J3807" t="s">
        <v>2221</v>
      </c>
      <c r="K3807" t="s">
        <v>2222</v>
      </c>
      <c r="L3807" t="s">
        <v>7138</v>
      </c>
      <c r="M3807" s="54">
        <v>37712</v>
      </c>
      <c r="P3807" t="s">
        <v>7139</v>
      </c>
      <c r="Q3807"/>
      <c r="R3807" t="s">
        <v>70</v>
      </c>
      <c r="S3807" t="s">
        <v>11659</v>
      </c>
      <c r="T3807" t="s">
        <v>7140</v>
      </c>
      <c r="U3807" s="27">
        <v>444769</v>
      </c>
      <c r="V3807" s="27">
        <v>-325036.84999999998</v>
      </c>
      <c r="W3807" s="27">
        <v>119732.15</v>
      </c>
      <c r="X3807" s="27">
        <v>0</v>
      </c>
      <c r="Y3807" s="54">
        <v>37712</v>
      </c>
      <c r="Z3807" s="27">
        <v>-6372.39</v>
      </c>
      <c r="AA3807" s="27">
        <v>0</v>
      </c>
      <c r="AB3807" s="27">
        <v>113359.76</v>
      </c>
      <c r="AC3807" s="27">
        <v>0</v>
      </c>
      <c r="AD3807" t="s">
        <v>9255</v>
      </c>
      <c r="AE3807" s="27">
        <v>0</v>
      </c>
      <c r="AF3807" s="27">
        <v>0</v>
      </c>
      <c r="AG3807" s="27">
        <v>0</v>
      </c>
      <c r="AI3807"/>
      <c r="AJ3807"/>
    </row>
    <row r="3808" spans="1:36">
      <c r="A3808" t="s">
        <v>50</v>
      </c>
      <c r="B3808" t="s">
        <v>11427</v>
      </c>
      <c r="C3808">
        <v>2101010050</v>
      </c>
      <c r="D3808" t="s">
        <v>43</v>
      </c>
      <c r="E3808">
        <v>2101020050</v>
      </c>
      <c r="F3808">
        <v>5401010050</v>
      </c>
      <c r="G3808" t="s">
        <v>11431</v>
      </c>
      <c r="H3808">
        <v>400210</v>
      </c>
      <c r="I3808" t="s">
        <v>11468</v>
      </c>
      <c r="J3808" t="s">
        <v>2229</v>
      </c>
      <c r="K3808" t="s">
        <v>2230</v>
      </c>
      <c r="L3808" t="s">
        <v>7138</v>
      </c>
      <c r="M3808" s="54">
        <v>36743</v>
      </c>
      <c r="P3808" t="s">
        <v>7139</v>
      </c>
      <c r="Q3808"/>
      <c r="R3808" t="s">
        <v>70</v>
      </c>
      <c r="S3808" t="s">
        <v>11659</v>
      </c>
      <c r="T3808" t="s">
        <v>7140</v>
      </c>
      <c r="U3808" s="27">
        <v>579956</v>
      </c>
      <c r="V3808" s="27">
        <v>-468707.31</v>
      </c>
      <c r="W3808" s="27">
        <v>111248.69</v>
      </c>
      <c r="X3808" s="27">
        <v>0</v>
      </c>
      <c r="Y3808" s="54">
        <v>36743</v>
      </c>
      <c r="Z3808" s="27">
        <v>-5246.71</v>
      </c>
      <c r="AA3808" s="27">
        <v>0</v>
      </c>
      <c r="AB3808" s="27">
        <v>106001.98</v>
      </c>
      <c r="AC3808" s="27">
        <v>0</v>
      </c>
      <c r="AD3808" t="s">
        <v>9255</v>
      </c>
      <c r="AE3808" s="27">
        <v>0</v>
      </c>
      <c r="AF3808" s="27">
        <v>0</v>
      </c>
      <c r="AG3808" s="27">
        <v>0</v>
      </c>
      <c r="AI3808"/>
      <c r="AJ3808"/>
    </row>
    <row r="3809" spans="1:36" hidden="1">
      <c r="A3809" t="s">
        <v>48</v>
      </c>
      <c r="B3809" t="s">
        <v>11427</v>
      </c>
      <c r="C3809">
        <v>2101010050</v>
      </c>
      <c r="D3809" t="s">
        <v>43</v>
      </c>
      <c r="E3809">
        <v>2101020050</v>
      </c>
      <c r="F3809">
        <v>5401010050</v>
      </c>
      <c r="G3809" t="s">
        <v>11428</v>
      </c>
      <c r="H3809">
        <v>400300</v>
      </c>
      <c r="I3809" t="s">
        <v>11527</v>
      </c>
      <c r="J3809" t="s">
        <v>4171</v>
      </c>
      <c r="K3809" t="s">
        <v>4172</v>
      </c>
      <c r="L3809" t="s">
        <v>7138</v>
      </c>
      <c r="M3809" s="54">
        <v>42825</v>
      </c>
      <c r="P3809" t="s">
        <v>1304</v>
      </c>
      <c r="Q3809"/>
      <c r="R3809" t="s">
        <v>70</v>
      </c>
      <c r="S3809" t="s">
        <v>11659</v>
      </c>
      <c r="T3809" t="s">
        <v>7140</v>
      </c>
      <c r="U3809" s="27">
        <v>36393.599999999999</v>
      </c>
      <c r="V3809" s="27">
        <v>-8098.94</v>
      </c>
      <c r="W3809" s="27">
        <v>28294.66</v>
      </c>
      <c r="X3809" s="27">
        <v>0</v>
      </c>
      <c r="Y3809" s="54">
        <v>42747</v>
      </c>
      <c r="Z3809" s="27">
        <v>-1757.63</v>
      </c>
      <c r="AA3809" s="27">
        <v>0</v>
      </c>
      <c r="AB3809" s="27">
        <v>26537.03</v>
      </c>
      <c r="AC3809" s="27">
        <v>0</v>
      </c>
      <c r="AD3809" t="s">
        <v>9255</v>
      </c>
      <c r="AE3809" s="27">
        <v>0</v>
      </c>
      <c r="AF3809" s="27">
        <v>0</v>
      </c>
      <c r="AG3809" s="27">
        <v>0</v>
      </c>
      <c r="AI3809"/>
      <c r="AJ3809"/>
    </row>
    <row r="3810" spans="1:36">
      <c r="A3810" t="s">
        <v>49</v>
      </c>
      <c r="B3810" t="s">
        <v>11427</v>
      </c>
      <c r="C3810">
        <v>2101010050</v>
      </c>
      <c r="D3810" t="s">
        <v>43</v>
      </c>
      <c r="E3810">
        <v>2101020050</v>
      </c>
      <c r="F3810">
        <v>5401010050</v>
      </c>
      <c r="G3810" t="s">
        <v>11431</v>
      </c>
      <c r="H3810">
        <v>400211</v>
      </c>
      <c r="I3810" t="s">
        <v>11664</v>
      </c>
      <c r="J3810" t="s">
        <v>3315</v>
      </c>
      <c r="K3810" t="s">
        <v>6013</v>
      </c>
      <c r="L3810" t="s">
        <v>7138</v>
      </c>
      <c r="M3810" s="54">
        <v>42767</v>
      </c>
      <c r="P3810" t="s">
        <v>7139</v>
      </c>
      <c r="Q3810"/>
      <c r="R3810" t="s">
        <v>70</v>
      </c>
      <c r="S3810" t="s">
        <v>11659</v>
      </c>
      <c r="T3810" t="s">
        <v>7140</v>
      </c>
      <c r="U3810" s="27">
        <v>16899317.309999999</v>
      </c>
      <c r="V3810" s="27">
        <v>-2459025</v>
      </c>
      <c r="W3810" s="27">
        <v>14440292.310000001</v>
      </c>
      <c r="X3810" s="27">
        <v>0</v>
      </c>
      <c r="Y3810" s="54">
        <v>42767</v>
      </c>
      <c r="Z3810" s="27">
        <v>-531216.55000000005</v>
      </c>
      <c r="AA3810" s="27">
        <v>0</v>
      </c>
      <c r="AB3810" s="27">
        <v>13909075.76</v>
      </c>
      <c r="AC3810" s="27">
        <v>0</v>
      </c>
      <c r="AD3810" t="s">
        <v>9255</v>
      </c>
      <c r="AE3810" s="27">
        <v>0</v>
      </c>
      <c r="AF3810" s="27">
        <v>0</v>
      </c>
      <c r="AG3810" s="27">
        <v>0</v>
      </c>
      <c r="AI3810"/>
      <c r="AJ3810"/>
    </row>
    <row r="3811" spans="1:36" hidden="1">
      <c r="A3811" t="s">
        <v>48</v>
      </c>
      <c r="B3811" t="s">
        <v>11427</v>
      </c>
      <c r="C3811">
        <v>2101010050</v>
      </c>
      <c r="D3811" t="s">
        <v>43</v>
      </c>
      <c r="E3811">
        <v>2101020050</v>
      </c>
      <c r="F3811">
        <v>5401010050</v>
      </c>
      <c r="G3811" t="s">
        <v>11428</v>
      </c>
      <c r="H3811">
        <v>400300</v>
      </c>
      <c r="I3811" t="s">
        <v>11495</v>
      </c>
      <c r="J3811" t="s">
        <v>4285</v>
      </c>
      <c r="K3811" t="s">
        <v>4286</v>
      </c>
      <c r="L3811" t="s">
        <v>7138</v>
      </c>
      <c r="M3811" s="54">
        <v>43100</v>
      </c>
      <c r="P3811" t="s">
        <v>1304</v>
      </c>
      <c r="Q3811"/>
      <c r="R3811" t="s">
        <v>70</v>
      </c>
      <c r="S3811" t="s">
        <v>11659</v>
      </c>
      <c r="T3811" t="s">
        <v>7140</v>
      </c>
      <c r="U3811" s="27">
        <v>1191964.0900000001</v>
      </c>
      <c r="V3811" s="27">
        <v>-230954.39</v>
      </c>
      <c r="W3811" s="27">
        <v>961009.7</v>
      </c>
      <c r="X3811" s="27">
        <v>0</v>
      </c>
      <c r="Y3811" s="54">
        <v>42946</v>
      </c>
      <c r="Z3811" s="27">
        <v>-57566.239999999998</v>
      </c>
      <c r="AA3811" s="27">
        <v>0</v>
      </c>
      <c r="AB3811" s="27">
        <v>903443.46</v>
      </c>
      <c r="AC3811" s="27">
        <v>0</v>
      </c>
      <c r="AD3811" t="s">
        <v>9255</v>
      </c>
      <c r="AE3811" s="27">
        <v>0</v>
      </c>
      <c r="AF3811" s="27">
        <v>0</v>
      </c>
      <c r="AG3811" s="27">
        <v>0</v>
      </c>
      <c r="AI3811"/>
      <c r="AJ3811"/>
    </row>
    <row r="3812" spans="1:36" hidden="1">
      <c r="A3812" t="s">
        <v>48</v>
      </c>
      <c r="B3812" t="s">
        <v>11427</v>
      </c>
      <c r="C3812">
        <v>2101010050</v>
      </c>
      <c r="D3812" t="s">
        <v>43</v>
      </c>
      <c r="E3812">
        <v>2101020050</v>
      </c>
      <c r="F3812">
        <v>5401010050</v>
      </c>
      <c r="G3812" t="s">
        <v>11428</v>
      </c>
      <c r="H3812">
        <v>400300</v>
      </c>
      <c r="I3812" t="s">
        <v>11490</v>
      </c>
      <c r="J3812" t="s">
        <v>4314</v>
      </c>
      <c r="K3812" t="s">
        <v>4315</v>
      </c>
      <c r="L3812" t="s">
        <v>7138</v>
      </c>
      <c r="M3812" s="54">
        <v>43555</v>
      </c>
      <c r="P3812" t="s">
        <v>7216</v>
      </c>
      <c r="Q3812"/>
      <c r="R3812" t="s">
        <v>70</v>
      </c>
      <c r="S3812" t="s">
        <v>11659</v>
      </c>
      <c r="T3812" t="s">
        <v>7140</v>
      </c>
      <c r="U3812" s="27">
        <v>1888000</v>
      </c>
      <c r="V3812" s="27">
        <v>-143779.20000000001</v>
      </c>
      <c r="W3812" s="27">
        <v>1744220.8</v>
      </c>
      <c r="X3812" s="27">
        <v>0</v>
      </c>
      <c r="Y3812" s="54">
        <v>43496</v>
      </c>
      <c r="Z3812" s="27">
        <v>-60787.66</v>
      </c>
      <c r="AA3812" s="27">
        <v>0</v>
      </c>
      <c r="AB3812" s="27">
        <v>1683433.14</v>
      </c>
      <c r="AC3812" s="27">
        <v>0</v>
      </c>
      <c r="AD3812" t="s">
        <v>9255</v>
      </c>
      <c r="AE3812" s="27">
        <v>0</v>
      </c>
      <c r="AF3812" s="27">
        <v>0</v>
      </c>
      <c r="AG3812" s="27">
        <v>0</v>
      </c>
      <c r="AI3812"/>
      <c r="AJ3812"/>
    </row>
    <row r="3813" spans="1:36" hidden="1">
      <c r="A3813" t="s">
        <v>48</v>
      </c>
      <c r="B3813" t="s">
        <v>11427</v>
      </c>
      <c r="C3813">
        <v>2101010050</v>
      </c>
      <c r="D3813" t="s">
        <v>43</v>
      </c>
      <c r="E3813">
        <v>2101020050</v>
      </c>
      <c r="F3813">
        <v>5401010050</v>
      </c>
      <c r="G3813" t="s">
        <v>11428</v>
      </c>
      <c r="H3813">
        <v>400300</v>
      </c>
      <c r="I3813" t="s">
        <v>11490</v>
      </c>
      <c r="J3813" t="s">
        <v>4316</v>
      </c>
      <c r="K3813" t="s">
        <v>4317</v>
      </c>
      <c r="L3813" t="s">
        <v>7138</v>
      </c>
      <c r="M3813" s="54">
        <v>43555</v>
      </c>
      <c r="P3813" t="s">
        <v>7216</v>
      </c>
      <c r="Q3813"/>
      <c r="R3813" t="s">
        <v>70</v>
      </c>
      <c r="S3813" t="s">
        <v>11659</v>
      </c>
      <c r="T3813" t="s">
        <v>7140</v>
      </c>
      <c r="U3813" s="27">
        <v>2029600</v>
      </c>
      <c r="V3813" s="27">
        <v>-154562.63</v>
      </c>
      <c r="W3813" s="27">
        <v>1875037.37</v>
      </c>
      <c r="X3813" s="27">
        <v>0</v>
      </c>
      <c r="Y3813" s="54">
        <v>43496</v>
      </c>
      <c r="Z3813" s="27">
        <v>-65346.74</v>
      </c>
      <c r="AA3813" s="27">
        <v>0</v>
      </c>
      <c r="AB3813" s="27">
        <v>1809690.63</v>
      </c>
      <c r="AC3813" s="27">
        <v>0</v>
      </c>
      <c r="AD3813" t="s">
        <v>9255</v>
      </c>
      <c r="AE3813" s="27">
        <v>0</v>
      </c>
      <c r="AF3813" s="27">
        <v>0</v>
      </c>
      <c r="AG3813" s="27">
        <v>0</v>
      </c>
      <c r="AI3813"/>
      <c r="AJ3813"/>
    </row>
    <row r="3814" spans="1:36" hidden="1">
      <c r="A3814" t="s">
        <v>48</v>
      </c>
      <c r="B3814" t="s">
        <v>11427</v>
      </c>
      <c r="C3814">
        <v>2101010050</v>
      </c>
      <c r="D3814" t="s">
        <v>43</v>
      </c>
      <c r="E3814">
        <v>2101020050</v>
      </c>
      <c r="F3814">
        <v>5401010050</v>
      </c>
      <c r="G3814" t="s">
        <v>11428</v>
      </c>
      <c r="H3814">
        <v>400300</v>
      </c>
      <c r="I3814" t="s">
        <v>11485</v>
      </c>
      <c r="J3814" t="s">
        <v>4239</v>
      </c>
      <c r="K3814" t="s">
        <v>4240</v>
      </c>
      <c r="L3814" t="s">
        <v>7138</v>
      </c>
      <c r="M3814" s="54">
        <v>43555</v>
      </c>
      <c r="P3814" t="s">
        <v>295</v>
      </c>
      <c r="Q3814"/>
      <c r="R3814" t="s">
        <v>70</v>
      </c>
      <c r="S3814" t="s">
        <v>11659</v>
      </c>
      <c r="T3814" t="s">
        <v>7140</v>
      </c>
      <c r="U3814" s="27">
        <v>90860</v>
      </c>
      <c r="V3814" s="27">
        <v>-17381.64</v>
      </c>
      <c r="W3814" s="27">
        <v>73478.36</v>
      </c>
      <c r="X3814" s="27">
        <v>0</v>
      </c>
      <c r="Y3814" s="54">
        <v>43551</v>
      </c>
      <c r="Z3814" s="27">
        <v>-7898.6</v>
      </c>
      <c r="AA3814" s="27">
        <v>0</v>
      </c>
      <c r="AB3814" s="27">
        <v>65579.759999999995</v>
      </c>
      <c r="AC3814" s="27">
        <v>0</v>
      </c>
      <c r="AD3814" t="s">
        <v>9255</v>
      </c>
      <c r="AE3814" s="27">
        <v>0</v>
      </c>
      <c r="AF3814" s="27">
        <v>0</v>
      </c>
      <c r="AG3814" s="27">
        <v>0</v>
      </c>
      <c r="AI3814"/>
      <c r="AJ3814"/>
    </row>
    <row r="3815" spans="1:36" hidden="1">
      <c r="A3815" t="s">
        <v>48</v>
      </c>
      <c r="B3815" t="s">
        <v>11427</v>
      </c>
      <c r="C3815">
        <v>2101010050</v>
      </c>
      <c r="D3815" t="s">
        <v>43</v>
      </c>
      <c r="E3815">
        <v>2101020050</v>
      </c>
      <c r="F3815">
        <v>5401010050</v>
      </c>
      <c r="G3815" t="s">
        <v>11428</v>
      </c>
      <c r="H3815">
        <v>400300</v>
      </c>
      <c r="I3815" t="s">
        <v>11487</v>
      </c>
      <c r="J3815" t="s">
        <v>6684</v>
      </c>
      <c r="K3815" t="s">
        <v>6685</v>
      </c>
      <c r="L3815" t="s">
        <v>7138</v>
      </c>
      <c r="M3815" s="54">
        <v>43921</v>
      </c>
      <c r="P3815" t="s">
        <v>1208</v>
      </c>
      <c r="Q3815"/>
      <c r="R3815" t="s">
        <v>70</v>
      </c>
      <c r="S3815" t="s">
        <v>11659</v>
      </c>
      <c r="T3815" t="s">
        <v>7140</v>
      </c>
      <c r="U3815" s="27">
        <v>61950</v>
      </c>
      <c r="V3815" s="27">
        <v>-5282.59</v>
      </c>
      <c r="W3815" s="27">
        <v>56667.41</v>
      </c>
      <c r="X3815" s="27">
        <v>0</v>
      </c>
      <c r="Y3815" s="54">
        <v>43631</v>
      </c>
      <c r="Z3815" s="27">
        <v>-2693.01</v>
      </c>
      <c r="AA3815" s="27">
        <v>0</v>
      </c>
      <c r="AB3815" s="27">
        <v>53974.400000000001</v>
      </c>
      <c r="AC3815" s="27">
        <v>0</v>
      </c>
      <c r="AD3815" t="s">
        <v>9255</v>
      </c>
      <c r="AE3815" s="27">
        <v>0</v>
      </c>
      <c r="AF3815" s="27">
        <v>0</v>
      </c>
      <c r="AG3815" s="27">
        <v>0</v>
      </c>
      <c r="AI3815"/>
      <c r="AJ3815"/>
    </row>
    <row r="3816" spans="1:36">
      <c r="A3816" t="s">
        <v>49</v>
      </c>
      <c r="B3816" t="s">
        <v>11427</v>
      </c>
      <c r="C3816">
        <v>2101010050</v>
      </c>
      <c r="D3816" t="s">
        <v>43</v>
      </c>
      <c r="E3816">
        <v>2101020050</v>
      </c>
      <c r="F3816">
        <v>5401010050</v>
      </c>
      <c r="G3816" t="s">
        <v>11431</v>
      </c>
      <c r="H3816">
        <v>400211</v>
      </c>
      <c r="I3816" t="s">
        <v>11541</v>
      </c>
      <c r="J3816" t="s">
        <v>6780</v>
      </c>
      <c r="K3816" t="s">
        <v>6781</v>
      </c>
      <c r="L3816" t="s">
        <v>7138</v>
      </c>
      <c r="M3816" s="54">
        <v>44070</v>
      </c>
      <c r="P3816" t="s">
        <v>295</v>
      </c>
      <c r="Q3816"/>
      <c r="R3816" t="s">
        <v>70</v>
      </c>
      <c r="S3816" t="s">
        <v>11659</v>
      </c>
      <c r="T3816" t="s">
        <v>7140</v>
      </c>
      <c r="U3816" s="27">
        <v>660800</v>
      </c>
      <c r="V3816" s="27">
        <v>-37837.589999999997</v>
      </c>
      <c r="W3816" s="27">
        <v>622962.41</v>
      </c>
      <c r="X3816" s="27">
        <v>0</v>
      </c>
      <c r="Y3816" s="54">
        <v>44067</v>
      </c>
      <c r="Z3816" s="27">
        <v>-57444.34</v>
      </c>
      <c r="AA3816" s="27">
        <v>0</v>
      </c>
      <c r="AB3816" s="27">
        <v>565518.06999999995</v>
      </c>
      <c r="AC3816" s="27">
        <v>0</v>
      </c>
      <c r="AD3816" t="s">
        <v>9255</v>
      </c>
      <c r="AE3816" s="27">
        <v>0</v>
      </c>
      <c r="AF3816" s="27">
        <v>0</v>
      </c>
      <c r="AG3816" s="27">
        <v>0</v>
      </c>
      <c r="AI3816"/>
      <c r="AJ3816"/>
    </row>
    <row r="3817" spans="1:36" hidden="1">
      <c r="A3817" t="s">
        <v>48</v>
      </c>
      <c r="B3817" t="s">
        <v>11427</v>
      </c>
      <c r="C3817">
        <v>2101010050</v>
      </c>
      <c r="D3817" t="s">
        <v>43</v>
      </c>
      <c r="E3817">
        <v>2101020050</v>
      </c>
      <c r="F3817">
        <v>5401010050</v>
      </c>
      <c r="G3817" t="s">
        <v>11428</v>
      </c>
      <c r="H3817">
        <v>400300</v>
      </c>
      <c r="I3817" t="s">
        <v>11487</v>
      </c>
      <c r="J3817" t="s">
        <v>6794</v>
      </c>
      <c r="K3817" t="s">
        <v>6795</v>
      </c>
      <c r="L3817" t="s">
        <v>7138</v>
      </c>
      <c r="M3817" s="54">
        <v>44104</v>
      </c>
      <c r="P3817" t="s">
        <v>1304</v>
      </c>
      <c r="Q3817"/>
      <c r="R3817" t="s">
        <v>70</v>
      </c>
      <c r="S3817" t="s">
        <v>11659</v>
      </c>
      <c r="T3817" t="s">
        <v>7140</v>
      </c>
      <c r="U3817" s="27">
        <v>4254850</v>
      </c>
      <c r="V3817" s="27">
        <v>-117510.28</v>
      </c>
      <c r="W3817" s="27">
        <v>4137339.72</v>
      </c>
      <c r="X3817" s="27">
        <v>0</v>
      </c>
      <c r="Y3817" s="54">
        <v>44096</v>
      </c>
      <c r="Z3817" s="27">
        <v>-205489.18</v>
      </c>
      <c r="AA3817" s="27">
        <v>0</v>
      </c>
      <c r="AB3817" s="27">
        <v>3931850.54</v>
      </c>
      <c r="AC3817" s="27">
        <v>0</v>
      </c>
      <c r="AD3817" t="s">
        <v>9255</v>
      </c>
      <c r="AE3817" s="27">
        <v>0</v>
      </c>
      <c r="AF3817" s="27">
        <v>0</v>
      </c>
      <c r="AG3817" s="27">
        <v>0</v>
      </c>
      <c r="AI3817"/>
      <c r="AJ3817"/>
    </row>
    <row r="3818" spans="1:36" hidden="1">
      <c r="A3818" t="s">
        <v>48</v>
      </c>
      <c r="B3818" t="s">
        <v>11427</v>
      </c>
      <c r="C3818">
        <v>2101010050</v>
      </c>
      <c r="D3818" t="s">
        <v>43</v>
      </c>
      <c r="E3818">
        <v>2101020050</v>
      </c>
      <c r="F3818">
        <v>5401010050</v>
      </c>
      <c r="G3818" t="s">
        <v>11428</v>
      </c>
      <c r="H3818">
        <v>400300</v>
      </c>
      <c r="I3818" t="s">
        <v>11445</v>
      </c>
      <c r="J3818" t="s">
        <v>6919</v>
      </c>
      <c r="K3818" t="s">
        <v>6920</v>
      </c>
      <c r="L3818" t="s">
        <v>7138</v>
      </c>
      <c r="M3818" s="54">
        <v>44255</v>
      </c>
      <c r="P3818" t="s">
        <v>1201</v>
      </c>
      <c r="Q3818"/>
      <c r="R3818" t="s">
        <v>70</v>
      </c>
      <c r="S3818" t="s">
        <v>11659</v>
      </c>
      <c r="T3818" t="s">
        <v>7140</v>
      </c>
      <c r="U3818" s="27">
        <v>676000</v>
      </c>
      <c r="V3818" s="27">
        <v>-9852.93</v>
      </c>
      <c r="W3818" s="27">
        <v>666147.06999999995</v>
      </c>
      <c r="X3818" s="27">
        <v>0</v>
      </c>
      <c r="Y3818" s="54">
        <v>44203</v>
      </c>
      <c r="Z3818" s="27">
        <v>-39177.129999999997</v>
      </c>
      <c r="AA3818" s="27">
        <v>0</v>
      </c>
      <c r="AB3818" s="27">
        <v>626969.93999999994</v>
      </c>
      <c r="AC3818" s="27">
        <v>0</v>
      </c>
      <c r="AD3818" t="s">
        <v>9255</v>
      </c>
      <c r="AE3818" s="27">
        <v>0</v>
      </c>
      <c r="AF3818" s="27">
        <v>0</v>
      </c>
      <c r="AG3818" s="27">
        <v>0</v>
      </c>
      <c r="AI3818"/>
      <c r="AJ3818"/>
    </row>
    <row r="3819" spans="1:36" hidden="1">
      <c r="A3819" t="s">
        <v>48</v>
      </c>
      <c r="B3819" t="s">
        <v>11427</v>
      </c>
      <c r="C3819">
        <v>2101010050</v>
      </c>
      <c r="D3819" t="s">
        <v>43</v>
      </c>
      <c r="E3819">
        <v>2101020050</v>
      </c>
      <c r="F3819">
        <v>5401010050</v>
      </c>
      <c r="G3819" t="s">
        <v>11428</v>
      </c>
      <c r="H3819">
        <v>400300</v>
      </c>
      <c r="I3819" t="s">
        <v>11491</v>
      </c>
      <c r="J3819" t="s">
        <v>6909</v>
      </c>
      <c r="K3819" t="s">
        <v>6910</v>
      </c>
      <c r="L3819" t="s">
        <v>7138</v>
      </c>
      <c r="M3819" s="54">
        <v>44280</v>
      </c>
      <c r="P3819" t="s">
        <v>167</v>
      </c>
      <c r="Q3819"/>
      <c r="R3819" t="s">
        <v>70</v>
      </c>
      <c r="S3819" t="s">
        <v>11659</v>
      </c>
      <c r="T3819" t="s">
        <v>7140</v>
      </c>
      <c r="U3819" s="27">
        <v>1091573</v>
      </c>
      <c r="V3819" s="27">
        <v>-6818.59</v>
      </c>
      <c r="W3819" s="27">
        <v>1084754.4099999999</v>
      </c>
      <c r="X3819" s="27">
        <v>0</v>
      </c>
      <c r="Y3819" s="54">
        <v>44275</v>
      </c>
      <c r="Z3819" s="27">
        <v>-189784.17</v>
      </c>
      <c r="AA3819" s="27">
        <v>0</v>
      </c>
      <c r="AB3819" s="27">
        <v>894970.24</v>
      </c>
      <c r="AC3819" s="27">
        <v>0</v>
      </c>
      <c r="AD3819" t="s">
        <v>9255</v>
      </c>
      <c r="AE3819" s="27">
        <v>0</v>
      </c>
      <c r="AF3819" s="27">
        <v>0</v>
      </c>
      <c r="AG3819" s="27">
        <v>0</v>
      </c>
      <c r="AI3819"/>
      <c r="AJ3819"/>
    </row>
    <row r="3820" spans="1:36" hidden="1">
      <c r="A3820" t="s">
        <v>48</v>
      </c>
      <c r="B3820" t="s">
        <v>11427</v>
      </c>
      <c r="C3820">
        <v>2101010050</v>
      </c>
      <c r="D3820" t="s">
        <v>43</v>
      </c>
      <c r="E3820">
        <v>2101020050</v>
      </c>
      <c r="F3820">
        <v>5401010050</v>
      </c>
      <c r="G3820" t="s">
        <v>11428</v>
      </c>
      <c r="H3820">
        <v>400300</v>
      </c>
      <c r="I3820" t="s">
        <v>11527</v>
      </c>
      <c r="J3820" t="s">
        <v>6883</v>
      </c>
      <c r="K3820" t="s">
        <v>6884</v>
      </c>
      <c r="L3820" t="s">
        <v>7138</v>
      </c>
      <c r="M3820" s="54">
        <v>44286</v>
      </c>
      <c r="P3820" t="s">
        <v>295</v>
      </c>
      <c r="Q3820"/>
      <c r="R3820" t="s">
        <v>70</v>
      </c>
      <c r="S3820" t="s">
        <v>11659</v>
      </c>
      <c r="T3820" t="s">
        <v>7140</v>
      </c>
      <c r="U3820" s="27">
        <v>558443</v>
      </c>
      <c r="V3820" s="27">
        <v>-2470.92</v>
      </c>
      <c r="W3820" s="27">
        <v>555972.07999999996</v>
      </c>
      <c r="X3820" s="27">
        <v>0</v>
      </c>
      <c r="Y3820" s="54">
        <v>44270</v>
      </c>
      <c r="Z3820" s="27">
        <v>-48546.29</v>
      </c>
      <c r="AA3820" s="27">
        <v>0</v>
      </c>
      <c r="AB3820" s="27">
        <v>507425.79</v>
      </c>
      <c r="AC3820" s="27">
        <v>0</v>
      </c>
      <c r="AD3820" t="s">
        <v>9255</v>
      </c>
      <c r="AE3820" s="27">
        <v>0</v>
      </c>
      <c r="AF3820" s="27">
        <v>0</v>
      </c>
      <c r="AG3820" s="27">
        <v>0</v>
      </c>
      <c r="AI3820"/>
      <c r="AJ3820"/>
    </row>
    <row r="3821" spans="1:36">
      <c r="A3821" t="s">
        <v>49</v>
      </c>
      <c r="B3821" t="s">
        <v>11427</v>
      </c>
      <c r="C3821">
        <v>2101010050</v>
      </c>
      <c r="D3821" t="s">
        <v>43</v>
      </c>
      <c r="E3821">
        <v>2101020050</v>
      </c>
      <c r="F3821">
        <v>5401010050</v>
      </c>
      <c r="G3821" t="s">
        <v>11431</v>
      </c>
      <c r="H3821">
        <v>400203</v>
      </c>
      <c r="I3821" t="s">
        <v>11507</v>
      </c>
      <c r="J3821" t="s">
        <v>1498</v>
      </c>
      <c r="K3821" t="s">
        <v>1203</v>
      </c>
      <c r="L3821" t="s">
        <v>7138</v>
      </c>
      <c r="M3821" s="54">
        <v>39995</v>
      </c>
      <c r="P3821" t="s">
        <v>1476</v>
      </c>
      <c r="Q3821"/>
      <c r="R3821" t="s">
        <v>70</v>
      </c>
      <c r="S3821" t="s">
        <v>11659</v>
      </c>
      <c r="T3821" t="s">
        <v>7140</v>
      </c>
      <c r="U3821" s="27">
        <v>1881999</v>
      </c>
      <c r="V3821" s="27">
        <v>-1728187.71</v>
      </c>
      <c r="W3821" s="27">
        <v>153811.29</v>
      </c>
      <c r="X3821" s="27">
        <v>0</v>
      </c>
      <c r="Y3821" s="54">
        <v>39995</v>
      </c>
      <c r="Z3821" s="27">
        <v>-59711.34</v>
      </c>
      <c r="AA3821" s="27">
        <v>0</v>
      </c>
      <c r="AB3821" s="27">
        <v>94099.95</v>
      </c>
      <c r="AC3821" s="27">
        <v>0</v>
      </c>
      <c r="AD3821" t="s">
        <v>9255</v>
      </c>
      <c r="AE3821" s="27">
        <v>0</v>
      </c>
      <c r="AF3821" s="27">
        <v>0</v>
      </c>
      <c r="AG3821" s="27">
        <v>0</v>
      </c>
      <c r="AI3821"/>
      <c r="AJ3821"/>
    </row>
    <row r="3822" spans="1:36">
      <c r="A3822" t="s">
        <v>49</v>
      </c>
      <c r="B3822" t="s">
        <v>11427</v>
      </c>
      <c r="C3822">
        <v>2101010050</v>
      </c>
      <c r="D3822" t="s">
        <v>43</v>
      </c>
      <c r="E3822">
        <v>2101020050</v>
      </c>
      <c r="F3822">
        <v>5401010050</v>
      </c>
      <c r="G3822" t="s">
        <v>11431</v>
      </c>
      <c r="H3822">
        <v>400203</v>
      </c>
      <c r="I3822" t="s">
        <v>11507</v>
      </c>
      <c r="J3822" t="s">
        <v>1505</v>
      </c>
      <c r="K3822" t="s">
        <v>1205</v>
      </c>
      <c r="L3822" t="s">
        <v>7138</v>
      </c>
      <c r="M3822" s="54">
        <v>39995</v>
      </c>
      <c r="P3822" t="s">
        <v>1476</v>
      </c>
      <c r="Q3822"/>
      <c r="R3822" t="s">
        <v>70</v>
      </c>
      <c r="S3822" t="s">
        <v>11659</v>
      </c>
      <c r="T3822" t="s">
        <v>7140</v>
      </c>
      <c r="U3822" s="27">
        <v>924098</v>
      </c>
      <c r="V3822" s="27">
        <v>-848573.67</v>
      </c>
      <c r="W3822" s="27">
        <v>75524.33</v>
      </c>
      <c r="X3822" s="27">
        <v>0</v>
      </c>
      <c r="Y3822" s="54">
        <v>39995</v>
      </c>
      <c r="Z3822" s="27">
        <v>-29319.43</v>
      </c>
      <c r="AA3822" s="27">
        <v>0</v>
      </c>
      <c r="AB3822" s="27">
        <v>46204.9</v>
      </c>
      <c r="AC3822" s="27">
        <v>0</v>
      </c>
      <c r="AD3822" t="s">
        <v>9255</v>
      </c>
      <c r="AE3822" s="27">
        <v>0</v>
      </c>
      <c r="AF3822" s="27">
        <v>0</v>
      </c>
      <c r="AG3822" s="27">
        <v>0</v>
      </c>
      <c r="AI3822"/>
      <c r="AJ3822"/>
    </row>
    <row r="3823" spans="1:36">
      <c r="A3823" t="s">
        <v>49</v>
      </c>
      <c r="B3823" t="s">
        <v>11427</v>
      </c>
      <c r="C3823">
        <v>2101010050</v>
      </c>
      <c r="D3823" t="s">
        <v>43</v>
      </c>
      <c r="E3823">
        <v>2101020050</v>
      </c>
      <c r="F3823">
        <v>5401010050</v>
      </c>
      <c r="G3823" t="s">
        <v>11431</v>
      </c>
      <c r="H3823">
        <v>400203</v>
      </c>
      <c r="I3823" t="s">
        <v>11507</v>
      </c>
      <c r="J3823" t="s">
        <v>1506</v>
      </c>
      <c r="K3823" t="s">
        <v>1282</v>
      </c>
      <c r="L3823" t="s">
        <v>7138</v>
      </c>
      <c r="M3823" s="54">
        <v>39995</v>
      </c>
      <c r="P3823" t="s">
        <v>1476</v>
      </c>
      <c r="Q3823"/>
      <c r="R3823" t="s">
        <v>70</v>
      </c>
      <c r="S3823" t="s">
        <v>11659</v>
      </c>
      <c r="T3823" t="s">
        <v>7140</v>
      </c>
      <c r="U3823" s="27">
        <v>18625572</v>
      </c>
      <c r="V3823" s="27">
        <v>-17103348.68</v>
      </c>
      <c r="W3823" s="27">
        <v>1522223.32</v>
      </c>
      <c r="X3823" s="27">
        <v>0</v>
      </c>
      <c r="Y3823" s="54">
        <v>39995</v>
      </c>
      <c r="Z3823" s="27">
        <v>-590944.72</v>
      </c>
      <c r="AA3823" s="27">
        <v>0</v>
      </c>
      <c r="AB3823" s="27">
        <v>931278.6</v>
      </c>
      <c r="AC3823" s="27">
        <v>0</v>
      </c>
      <c r="AD3823" t="s">
        <v>9255</v>
      </c>
      <c r="AE3823" s="27">
        <v>0</v>
      </c>
      <c r="AF3823" s="27">
        <v>0</v>
      </c>
      <c r="AG3823" s="27">
        <v>0</v>
      </c>
      <c r="AI3823"/>
      <c r="AJ3823"/>
    </row>
    <row r="3824" spans="1:36">
      <c r="A3824" t="s">
        <v>49</v>
      </c>
      <c r="B3824" t="s">
        <v>11427</v>
      </c>
      <c r="C3824">
        <v>2101010050</v>
      </c>
      <c r="D3824" t="s">
        <v>43</v>
      </c>
      <c r="E3824">
        <v>2101020050</v>
      </c>
      <c r="F3824">
        <v>5401010050</v>
      </c>
      <c r="G3824" t="s">
        <v>11431</v>
      </c>
      <c r="H3824">
        <v>400203</v>
      </c>
      <c r="I3824" t="s">
        <v>11507</v>
      </c>
      <c r="J3824" t="s">
        <v>1507</v>
      </c>
      <c r="K3824" t="s">
        <v>1300</v>
      </c>
      <c r="L3824" t="s">
        <v>7138</v>
      </c>
      <c r="M3824" s="54">
        <v>39995</v>
      </c>
      <c r="P3824" t="s">
        <v>1476</v>
      </c>
      <c r="Q3824"/>
      <c r="R3824" t="s">
        <v>70</v>
      </c>
      <c r="S3824" t="s">
        <v>11659</v>
      </c>
      <c r="T3824" t="s">
        <v>7140</v>
      </c>
      <c r="U3824" s="27">
        <v>4620489</v>
      </c>
      <c r="V3824" s="27">
        <v>-4242867.54</v>
      </c>
      <c r="W3824" s="27">
        <v>377621.46</v>
      </c>
      <c r="X3824" s="27">
        <v>0</v>
      </c>
      <c r="Y3824" s="54">
        <v>39995</v>
      </c>
      <c r="Z3824" s="27">
        <v>-146597.01</v>
      </c>
      <c r="AA3824" s="27">
        <v>0</v>
      </c>
      <c r="AB3824" s="27">
        <v>231024.45</v>
      </c>
      <c r="AC3824" s="27">
        <v>0</v>
      </c>
      <c r="AD3824" t="s">
        <v>9255</v>
      </c>
      <c r="AE3824" s="27">
        <v>0</v>
      </c>
      <c r="AF3824" s="27">
        <v>0</v>
      </c>
      <c r="AG3824" s="27">
        <v>0</v>
      </c>
      <c r="AI3824"/>
      <c r="AJ3824"/>
    </row>
    <row r="3825" spans="1:36">
      <c r="A3825" t="s">
        <v>49</v>
      </c>
      <c r="B3825" t="s">
        <v>11427</v>
      </c>
      <c r="C3825">
        <v>2101010050</v>
      </c>
      <c r="D3825" t="s">
        <v>43</v>
      </c>
      <c r="E3825">
        <v>2101020050</v>
      </c>
      <c r="F3825">
        <v>5401010050</v>
      </c>
      <c r="G3825" t="s">
        <v>11431</v>
      </c>
      <c r="H3825">
        <v>400203</v>
      </c>
      <c r="I3825" t="s">
        <v>11507</v>
      </c>
      <c r="J3825" t="s">
        <v>1509</v>
      </c>
      <c r="K3825" t="s">
        <v>1210</v>
      </c>
      <c r="L3825" t="s">
        <v>7138</v>
      </c>
      <c r="M3825" s="54">
        <v>39995</v>
      </c>
      <c r="P3825" t="s">
        <v>1476</v>
      </c>
      <c r="Q3825"/>
      <c r="R3825" t="s">
        <v>70</v>
      </c>
      <c r="S3825" t="s">
        <v>11659</v>
      </c>
      <c r="T3825" t="s">
        <v>7140</v>
      </c>
      <c r="U3825" s="27">
        <v>23599404</v>
      </c>
      <c r="V3825" s="27">
        <v>-21670681.329999998</v>
      </c>
      <c r="W3825" s="27">
        <v>1928722.67</v>
      </c>
      <c r="X3825" s="27">
        <v>0</v>
      </c>
      <c r="Y3825" s="54">
        <v>39995</v>
      </c>
      <c r="Z3825" s="27">
        <v>-748752.47</v>
      </c>
      <c r="AA3825" s="27">
        <v>0</v>
      </c>
      <c r="AB3825" s="27">
        <v>1179970.2</v>
      </c>
      <c r="AC3825" s="27">
        <v>0</v>
      </c>
      <c r="AD3825" t="s">
        <v>9255</v>
      </c>
      <c r="AE3825" s="27">
        <v>0</v>
      </c>
      <c r="AF3825" s="27">
        <v>0</v>
      </c>
      <c r="AG3825" s="27">
        <v>0</v>
      </c>
      <c r="AI3825"/>
      <c r="AJ3825"/>
    </row>
    <row r="3826" spans="1:36">
      <c r="A3826" t="s">
        <v>49</v>
      </c>
      <c r="B3826" t="s">
        <v>11427</v>
      </c>
      <c r="C3826">
        <v>2101010050</v>
      </c>
      <c r="D3826" t="s">
        <v>43</v>
      </c>
      <c r="E3826">
        <v>2101020050</v>
      </c>
      <c r="F3826">
        <v>5401010050</v>
      </c>
      <c r="G3826" t="s">
        <v>11431</v>
      </c>
      <c r="H3826">
        <v>400203</v>
      </c>
      <c r="I3826" t="s">
        <v>11507</v>
      </c>
      <c r="J3826" t="s">
        <v>1510</v>
      </c>
      <c r="K3826" t="s">
        <v>1212</v>
      </c>
      <c r="L3826" t="s">
        <v>7138</v>
      </c>
      <c r="M3826" s="54">
        <v>39995</v>
      </c>
      <c r="P3826" t="s">
        <v>1476</v>
      </c>
      <c r="Q3826"/>
      <c r="R3826" t="s">
        <v>70</v>
      </c>
      <c r="S3826" t="s">
        <v>11659</v>
      </c>
      <c r="T3826" t="s">
        <v>7140</v>
      </c>
      <c r="U3826" s="27">
        <v>14104013</v>
      </c>
      <c r="V3826" s="27">
        <v>-12951325.82</v>
      </c>
      <c r="W3826" s="27">
        <v>1152687.18</v>
      </c>
      <c r="X3826" s="27">
        <v>0</v>
      </c>
      <c r="Y3826" s="54">
        <v>39995</v>
      </c>
      <c r="Z3826" s="27">
        <v>-447486.53</v>
      </c>
      <c r="AA3826" s="27">
        <v>0</v>
      </c>
      <c r="AB3826" s="27">
        <v>705200.65</v>
      </c>
      <c r="AC3826" s="27">
        <v>0</v>
      </c>
      <c r="AD3826" t="s">
        <v>9255</v>
      </c>
      <c r="AE3826" s="27">
        <v>0</v>
      </c>
      <c r="AF3826" s="27">
        <v>0</v>
      </c>
      <c r="AG3826" s="27">
        <v>0</v>
      </c>
      <c r="AI3826"/>
      <c r="AJ3826"/>
    </row>
    <row r="3827" spans="1:36">
      <c r="A3827" t="s">
        <v>49</v>
      </c>
      <c r="B3827" t="s">
        <v>11427</v>
      </c>
      <c r="C3827">
        <v>2101010050</v>
      </c>
      <c r="D3827" t="s">
        <v>43</v>
      </c>
      <c r="E3827">
        <v>2101020050</v>
      </c>
      <c r="F3827">
        <v>5401010050</v>
      </c>
      <c r="G3827" t="s">
        <v>11431</v>
      </c>
      <c r="H3827">
        <v>400203</v>
      </c>
      <c r="I3827" t="s">
        <v>11507</v>
      </c>
      <c r="J3827" t="s">
        <v>1513</v>
      </c>
      <c r="K3827" t="s">
        <v>1214</v>
      </c>
      <c r="L3827" t="s">
        <v>7138</v>
      </c>
      <c r="M3827" s="54">
        <v>39995</v>
      </c>
      <c r="P3827" t="s">
        <v>1476</v>
      </c>
      <c r="Q3827"/>
      <c r="R3827" t="s">
        <v>70</v>
      </c>
      <c r="S3827" t="s">
        <v>11659</v>
      </c>
      <c r="T3827" t="s">
        <v>7140</v>
      </c>
      <c r="U3827" s="27">
        <v>134930799</v>
      </c>
      <c r="V3827" s="27">
        <v>-123903228.5</v>
      </c>
      <c r="W3827" s="27">
        <v>11027570.5</v>
      </c>
      <c r="X3827" s="27">
        <v>0</v>
      </c>
      <c r="Y3827" s="54">
        <v>39995</v>
      </c>
      <c r="Z3827" s="27">
        <v>-4281030.55</v>
      </c>
      <c r="AA3827" s="27">
        <v>0</v>
      </c>
      <c r="AB3827" s="27">
        <v>6746539.9500000002</v>
      </c>
      <c r="AC3827" s="27">
        <v>0</v>
      </c>
      <c r="AD3827" t="s">
        <v>9255</v>
      </c>
      <c r="AE3827" s="27">
        <v>0</v>
      </c>
      <c r="AF3827" s="27">
        <v>0</v>
      </c>
      <c r="AG3827" s="27">
        <v>0</v>
      </c>
      <c r="AI3827"/>
      <c r="AJ3827"/>
    </row>
    <row r="3828" spans="1:36">
      <c r="A3828" t="s">
        <v>49</v>
      </c>
      <c r="B3828" t="s">
        <v>11427</v>
      </c>
      <c r="C3828">
        <v>2101010050</v>
      </c>
      <c r="D3828" t="s">
        <v>43</v>
      </c>
      <c r="E3828">
        <v>2101020050</v>
      </c>
      <c r="F3828">
        <v>5401010050</v>
      </c>
      <c r="G3828" t="s">
        <v>11431</v>
      </c>
      <c r="H3828">
        <v>400203</v>
      </c>
      <c r="I3828" t="s">
        <v>11507</v>
      </c>
      <c r="J3828" t="s">
        <v>1514</v>
      </c>
      <c r="K3828" t="s">
        <v>1302</v>
      </c>
      <c r="L3828" t="s">
        <v>7138</v>
      </c>
      <c r="M3828" s="54">
        <v>39995</v>
      </c>
      <c r="P3828" t="s">
        <v>1476</v>
      </c>
      <c r="Q3828"/>
      <c r="R3828" t="s">
        <v>70</v>
      </c>
      <c r="S3828" t="s">
        <v>11659</v>
      </c>
      <c r="T3828" t="s">
        <v>7140</v>
      </c>
      <c r="U3828" s="27">
        <v>57875673</v>
      </c>
      <c r="V3828" s="27">
        <v>-53145633.100000001</v>
      </c>
      <c r="W3828" s="27">
        <v>4730039.9000000004</v>
      </c>
      <c r="X3828" s="27">
        <v>0</v>
      </c>
      <c r="Y3828" s="54">
        <v>39995</v>
      </c>
      <c r="Z3828" s="27">
        <v>-1836256.25</v>
      </c>
      <c r="AA3828" s="27">
        <v>0</v>
      </c>
      <c r="AB3828" s="27">
        <v>2893783.65</v>
      </c>
      <c r="AC3828" s="27">
        <v>0</v>
      </c>
      <c r="AD3828" t="s">
        <v>9255</v>
      </c>
      <c r="AE3828" s="27">
        <v>0</v>
      </c>
      <c r="AF3828" s="27">
        <v>0</v>
      </c>
      <c r="AG3828" s="27">
        <v>0</v>
      </c>
      <c r="AI3828"/>
      <c r="AJ3828"/>
    </row>
    <row r="3829" spans="1:36">
      <c r="A3829" t="s">
        <v>49</v>
      </c>
      <c r="B3829" t="s">
        <v>11427</v>
      </c>
      <c r="C3829">
        <v>2101010050</v>
      </c>
      <c r="D3829" t="s">
        <v>43</v>
      </c>
      <c r="E3829">
        <v>2101020050</v>
      </c>
      <c r="F3829">
        <v>5401010050</v>
      </c>
      <c r="G3829" t="s">
        <v>11431</v>
      </c>
      <c r="H3829">
        <v>400203</v>
      </c>
      <c r="I3829" t="s">
        <v>11507</v>
      </c>
      <c r="J3829" t="s">
        <v>1515</v>
      </c>
      <c r="K3829" t="s">
        <v>1282</v>
      </c>
      <c r="L3829" t="s">
        <v>7138</v>
      </c>
      <c r="M3829" s="54">
        <v>39995</v>
      </c>
      <c r="P3829" t="s">
        <v>1476</v>
      </c>
      <c r="Q3829"/>
      <c r="R3829" t="s">
        <v>70</v>
      </c>
      <c r="S3829" t="s">
        <v>11659</v>
      </c>
      <c r="T3829" t="s">
        <v>7140</v>
      </c>
      <c r="U3829" s="27">
        <v>18625572</v>
      </c>
      <c r="V3829" s="27">
        <v>-17103348.68</v>
      </c>
      <c r="W3829" s="27">
        <v>1522223.32</v>
      </c>
      <c r="X3829" s="27">
        <v>0</v>
      </c>
      <c r="Y3829" s="54">
        <v>39995</v>
      </c>
      <c r="Z3829" s="27">
        <v>-590944.72</v>
      </c>
      <c r="AA3829" s="27">
        <v>0</v>
      </c>
      <c r="AB3829" s="27">
        <v>931278.6</v>
      </c>
      <c r="AC3829" s="27">
        <v>0</v>
      </c>
      <c r="AD3829" t="s">
        <v>9255</v>
      </c>
      <c r="AE3829" s="27">
        <v>0</v>
      </c>
      <c r="AF3829" s="27">
        <v>0</v>
      </c>
      <c r="AG3829" s="27">
        <v>0</v>
      </c>
      <c r="AI3829"/>
      <c r="AJ3829"/>
    </row>
    <row r="3830" spans="1:36">
      <c r="A3830" t="s">
        <v>49</v>
      </c>
      <c r="B3830" t="s">
        <v>11427</v>
      </c>
      <c r="C3830">
        <v>2101010050</v>
      </c>
      <c r="D3830" t="s">
        <v>43</v>
      </c>
      <c r="E3830">
        <v>2101020050</v>
      </c>
      <c r="F3830">
        <v>5401010050</v>
      </c>
      <c r="G3830" t="s">
        <v>11431</v>
      </c>
      <c r="H3830">
        <v>400203</v>
      </c>
      <c r="I3830" t="s">
        <v>11507</v>
      </c>
      <c r="J3830" t="s">
        <v>1520</v>
      </c>
      <c r="K3830" t="s">
        <v>1222</v>
      </c>
      <c r="L3830" t="s">
        <v>7138</v>
      </c>
      <c r="M3830" s="54">
        <v>39995</v>
      </c>
      <c r="P3830" t="s">
        <v>1476</v>
      </c>
      <c r="Q3830"/>
      <c r="R3830" t="s">
        <v>70</v>
      </c>
      <c r="S3830" t="s">
        <v>11659</v>
      </c>
      <c r="T3830" t="s">
        <v>7140</v>
      </c>
      <c r="U3830" s="27">
        <v>134075431</v>
      </c>
      <c r="V3830" s="27">
        <v>-123117767.69</v>
      </c>
      <c r="W3830" s="27">
        <v>10957663.310000001</v>
      </c>
      <c r="X3830" s="27">
        <v>0</v>
      </c>
      <c r="Y3830" s="54">
        <v>39995</v>
      </c>
      <c r="Z3830" s="27">
        <v>-4253891.76</v>
      </c>
      <c r="AA3830" s="27">
        <v>0</v>
      </c>
      <c r="AB3830" s="27">
        <v>6703771.5499999998</v>
      </c>
      <c r="AC3830" s="27">
        <v>0</v>
      </c>
      <c r="AD3830" t="s">
        <v>9255</v>
      </c>
      <c r="AE3830" s="27">
        <v>0</v>
      </c>
      <c r="AF3830" s="27">
        <v>0</v>
      </c>
      <c r="AG3830" s="27">
        <v>0</v>
      </c>
      <c r="AI3830"/>
      <c r="AJ3830"/>
    </row>
    <row r="3831" spans="1:36">
      <c r="A3831" t="s">
        <v>49</v>
      </c>
      <c r="B3831" t="s">
        <v>11427</v>
      </c>
      <c r="C3831">
        <v>2101010050</v>
      </c>
      <c r="D3831" t="s">
        <v>43</v>
      </c>
      <c r="E3831">
        <v>2101020050</v>
      </c>
      <c r="F3831">
        <v>5401010050</v>
      </c>
      <c r="G3831" t="s">
        <v>11431</v>
      </c>
      <c r="H3831">
        <v>400203</v>
      </c>
      <c r="I3831" t="s">
        <v>11537</v>
      </c>
      <c r="J3831" t="s">
        <v>1574</v>
      </c>
      <c r="K3831" t="s">
        <v>1575</v>
      </c>
      <c r="L3831" t="s">
        <v>7138</v>
      </c>
      <c r="M3831" s="54">
        <v>39995</v>
      </c>
      <c r="P3831" t="s">
        <v>1476</v>
      </c>
      <c r="Q3831"/>
      <c r="R3831" t="s">
        <v>70</v>
      </c>
      <c r="S3831" t="s">
        <v>11659</v>
      </c>
      <c r="T3831" t="s">
        <v>7140</v>
      </c>
      <c r="U3831" s="27">
        <v>11372495</v>
      </c>
      <c r="V3831" s="27">
        <v>-10443048.27</v>
      </c>
      <c r="W3831" s="27">
        <v>929446.73</v>
      </c>
      <c r="X3831" s="27">
        <v>0</v>
      </c>
      <c r="Y3831" s="54">
        <v>39995</v>
      </c>
      <c r="Z3831" s="27">
        <v>-360821.98</v>
      </c>
      <c r="AA3831" s="27">
        <v>0</v>
      </c>
      <c r="AB3831" s="27">
        <v>568624.75</v>
      </c>
      <c r="AC3831" s="27">
        <v>0</v>
      </c>
      <c r="AD3831" t="s">
        <v>9255</v>
      </c>
      <c r="AE3831" s="27">
        <v>0</v>
      </c>
      <c r="AF3831" s="27">
        <v>0</v>
      </c>
      <c r="AG3831" s="27">
        <v>0</v>
      </c>
      <c r="AI3831"/>
      <c r="AJ3831"/>
    </row>
    <row r="3832" spans="1:36">
      <c r="A3832" t="s">
        <v>49</v>
      </c>
      <c r="B3832" t="s">
        <v>11427</v>
      </c>
      <c r="C3832">
        <v>2101010050</v>
      </c>
      <c r="D3832" t="s">
        <v>43</v>
      </c>
      <c r="E3832">
        <v>2101020050</v>
      </c>
      <c r="F3832">
        <v>5401010050</v>
      </c>
      <c r="G3832" t="s">
        <v>11431</v>
      </c>
      <c r="H3832">
        <v>400204</v>
      </c>
      <c r="I3832" t="s">
        <v>11508</v>
      </c>
      <c r="J3832" t="s">
        <v>1643</v>
      </c>
      <c r="K3832" t="s">
        <v>1203</v>
      </c>
      <c r="L3832" t="s">
        <v>7138</v>
      </c>
      <c r="M3832" s="54">
        <v>40057</v>
      </c>
      <c r="P3832" t="s">
        <v>1476</v>
      </c>
      <c r="Q3832"/>
      <c r="R3832" t="s">
        <v>70</v>
      </c>
      <c r="S3832" t="s">
        <v>11659</v>
      </c>
      <c r="T3832" t="s">
        <v>7140</v>
      </c>
      <c r="U3832" s="27">
        <v>1888525</v>
      </c>
      <c r="V3832" s="27">
        <v>-1695622.58</v>
      </c>
      <c r="W3832" s="27">
        <v>192902.42</v>
      </c>
      <c r="X3832" s="27">
        <v>0</v>
      </c>
      <c r="Y3832" s="54">
        <v>40057</v>
      </c>
      <c r="Z3832" s="27">
        <v>-98476.17</v>
      </c>
      <c r="AA3832" s="27">
        <v>0</v>
      </c>
      <c r="AB3832" s="27">
        <v>94426.25</v>
      </c>
      <c r="AC3832" s="27">
        <v>0</v>
      </c>
      <c r="AD3832" t="s">
        <v>9255</v>
      </c>
      <c r="AE3832" s="27">
        <v>0</v>
      </c>
      <c r="AF3832" s="27">
        <v>0</v>
      </c>
      <c r="AG3832" s="27">
        <v>0</v>
      </c>
      <c r="AI3832"/>
      <c r="AJ3832"/>
    </row>
    <row r="3833" spans="1:36">
      <c r="A3833" t="s">
        <v>49</v>
      </c>
      <c r="B3833" t="s">
        <v>11427</v>
      </c>
      <c r="C3833">
        <v>2101010050</v>
      </c>
      <c r="D3833" t="s">
        <v>43</v>
      </c>
      <c r="E3833">
        <v>2101020050</v>
      </c>
      <c r="F3833">
        <v>5401010050</v>
      </c>
      <c r="G3833" t="s">
        <v>11431</v>
      </c>
      <c r="H3833">
        <v>400204</v>
      </c>
      <c r="I3833" t="s">
        <v>11508</v>
      </c>
      <c r="J3833" t="s">
        <v>1647</v>
      </c>
      <c r="K3833" t="s">
        <v>1205</v>
      </c>
      <c r="L3833" t="s">
        <v>7138</v>
      </c>
      <c r="M3833" s="54">
        <v>40057</v>
      </c>
      <c r="P3833" t="s">
        <v>1476</v>
      </c>
      <c r="Q3833"/>
      <c r="R3833" t="s">
        <v>70</v>
      </c>
      <c r="S3833" t="s">
        <v>11659</v>
      </c>
      <c r="T3833" t="s">
        <v>7140</v>
      </c>
      <c r="U3833" s="27">
        <v>927302</v>
      </c>
      <c r="V3833" s="27">
        <v>-832583.18</v>
      </c>
      <c r="W3833" s="27">
        <v>94718.82</v>
      </c>
      <c r="X3833" s="27">
        <v>0</v>
      </c>
      <c r="Y3833" s="54">
        <v>40057</v>
      </c>
      <c r="Z3833" s="27">
        <v>-48353.72</v>
      </c>
      <c r="AA3833" s="27">
        <v>0</v>
      </c>
      <c r="AB3833" s="27">
        <v>46365.1</v>
      </c>
      <c r="AC3833" s="27">
        <v>0</v>
      </c>
      <c r="AD3833" t="s">
        <v>9255</v>
      </c>
      <c r="AE3833" s="27">
        <v>0</v>
      </c>
      <c r="AF3833" s="27">
        <v>0</v>
      </c>
      <c r="AG3833" s="27">
        <v>0</v>
      </c>
      <c r="AI3833"/>
      <c r="AJ3833"/>
    </row>
    <row r="3834" spans="1:36">
      <c r="A3834" t="s">
        <v>49</v>
      </c>
      <c r="B3834" t="s">
        <v>11427</v>
      </c>
      <c r="C3834">
        <v>2101010050</v>
      </c>
      <c r="D3834" t="s">
        <v>43</v>
      </c>
      <c r="E3834">
        <v>2101020050</v>
      </c>
      <c r="F3834">
        <v>5401010050</v>
      </c>
      <c r="G3834" t="s">
        <v>11431</v>
      </c>
      <c r="H3834">
        <v>400204</v>
      </c>
      <c r="I3834" t="s">
        <v>11508</v>
      </c>
      <c r="J3834" t="s">
        <v>1648</v>
      </c>
      <c r="K3834" t="s">
        <v>1282</v>
      </c>
      <c r="L3834" t="s">
        <v>7138</v>
      </c>
      <c r="M3834" s="54">
        <v>40057</v>
      </c>
      <c r="P3834" t="s">
        <v>1476</v>
      </c>
      <c r="Q3834"/>
      <c r="R3834" t="s">
        <v>70</v>
      </c>
      <c r="S3834" t="s">
        <v>11659</v>
      </c>
      <c r="T3834" t="s">
        <v>7140</v>
      </c>
      <c r="U3834" s="27">
        <v>18690155</v>
      </c>
      <c r="V3834" s="27">
        <v>-16781058.34</v>
      </c>
      <c r="W3834" s="27">
        <v>1909096.66</v>
      </c>
      <c r="X3834" s="27">
        <v>0</v>
      </c>
      <c r="Y3834" s="54">
        <v>40057</v>
      </c>
      <c r="Z3834" s="27">
        <v>-974588.91</v>
      </c>
      <c r="AA3834" s="27">
        <v>0</v>
      </c>
      <c r="AB3834" s="27">
        <v>934507.75</v>
      </c>
      <c r="AC3834" s="27">
        <v>0</v>
      </c>
      <c r="AD3834" t="s">
        <v>9255</v>
      </c>
      <c r="AE3834" s="27">
        <v>0</v>
      </c>
      <c r="AF3834" s="27">
        <v>0</v>
      </c>
      <c r="AG3834" s="27">
        <v>0</v>
      </c>
      <c r="AI3834"/>
      <c r="AJ3834"/>
    </row>
    <row r="3835" spans="1:36">
      <c r="A3835" t="s">
        <v>49</v>
      </c>
      <c r="B3835" t="s">
        <v>11427</v>
      </c>
      <c r="C3835">
        <v>2101010050</v>
      </c>
      <c r="D3835" t="s">
        <v>43</v>
      </c>
      <c r="E3835">
        <v>2101020050</v>
      </c>
      <c r="F3835">
        <v>5401010050</v>
      </c>
      <c r="G3835" t="s">
        <v>11431</v>
      </c>
      <c r="H3835">
        <v>400204</v>
      </c>
      <c r="I3835" t="s">
        <v>11508</v>
      </c>
      <c r="J3835" t="s">
        <v>1649</v>
      </c>
      <c r="K3835" t="s">
        <v>1300</v>
      </c>
      <c r="L3835" t="s">
        <v>7138</v>
      </c>
      <c r="M3835" s="54">
        <v>40057</v>
      </c>
      <c r="P3835" t="s">
        <v>1476</v>
      </c>
      <c r="Q3835"/>
      <c r="R3835" t="s">
        <v>70</v>
      </c>
      <c r="S3835" t="s">
        <v>11659</v>
      </c>
      <c r="T3835" t="s">
        <v>7140</v>
      </c>
      <c r="U3835" s="27">
        <v>4636511</v>
      </c>
      <c r="V3835" s="27">
        <v>-4162916.89</v>
      </c>
      <c r="W3835" s="27">
        <v>473594.11</v>
      </c>
      <c r="X3835" s="27">
        <v>0</v>
      </c>
      <c r="Y3835" s="54">
        <v>40057</v>
      </c>
      <c r="Z3835" s="27">
        <v>-241768.56</v>
      </c>
      <c r="AA3835" s="27">
        <v>0</v>
      </c>
      <c r="AB3835" s="27">
        <v>231825.55</v>
      </c>
      <c r="AC3835" s="27">
        <v>0</v>
      </c>
      <c r="AD3835" t="s">
        <v>9255</v>
      </c>
      <c r="AE3835" s="27">
        <v>0</v>
      </c>
      <c r="AF3835" s="27">
        <v>0</v>
      </c>
      <c r="AG3835" s="27">
        <v>0</v>
      </c>
      <c r="AI3835"/>
      <c r="AJ3835"/>
    </row>
    <row r="3836" spans="1:36">
      <c r="A3836" t="s">
        <v>49</v>
      </c>
      <c r="B3836" t="s">
        <v>11427</v>
      </c>
      <c r="C3836">
        <v>2101010050</v>
      </c>
      <c r="D3836" t="s">
        <v>43</v>
      </c>
      <c r="E3836">
        <v>2101020050</v>
      </c>
      <c r="F3836">
        <v>5401010050</v>
      </c>
      <c r="G3836" t="s">
        <v>11431</v>
      </c>
      <c r="H3836">
        <v>400204</v>
      </c>
      <c r="I3836" t="s">
        <v>11508</v>
      </c>
      <c r="J3836" t="s">
        <v>1652</v>
      </c>
      <c r="K3836" t="s">
        <v>1210</v>
      </c>
      <c r="L3836" t="s">
        <v>7138</v>
      </c>
      <c r="M3836" s="54">
        <v>40057</v>
      </c>
      <c r="P3836" t="s">
        <v>1476</v>
      </c>
      <c r="Q3836"/>
      <c r="R3836" t="s">
        <v>70</v>
      </c>
      <c r="S3836" t="s">
        <v>11659</v>
      </c>
      <c r="T3836" t="s">
        <v>7140</v>
      </c>
      <c r="U3836" s="27">
        <v>23681234</v>
      </c>
      <c r="V3836" s="27">
        <v>-21262326.010000002</v>
      </c>
      <c r="W3836" s="27">
        <v>2418907.9900000002</v>
      </c>
      <c r="X3836" s="27">
        <v>0</v>
      </c>
      <c r="Y3836" s="54">
        <v>40057</v>
      </c>
      <c r="Z3836" s="27">
        <v>-1234846.29</v>
      </c>
      <c r="AA3836" s="27">
        <v>0</v>
      </c>
      <c r="AB3836" s="27">
        <v>1184061.7</v>
      </c>
      <c r="AC3836" s="27">
        <v>0</v>
      </c>
      <c r="AD3836" t="s">
        <v>9255</v>
      </c>
      <c r="AE3836" s="27">
        <v>0</v>
      </c>
      <c r="AF3836" s="27">
        <v>0</v>
      </c>
      <c r="AG3836" s="27">
        <v>0</v>
      </c>
      <c r="AI3836"/>
      <c r="AJ3836"/>
    </row>
    <row r="3837" spans="1:36">
      <c r="A3837" t="s">
        <v>49</v>
      </c>
      <c r="B3837" t="s">
        <v>11427</v>
      </c>
      <c r="C3837">
        <v>2101010050</v>
      </c>
      <c r="D3837" t="s">
        <v>43</v>
      </c>
      <c r="E3837">
        <v>2101020050</v>
      </c>
      <c r="F3837">
        <v>5401010050</v>
      </c>
      <c r="G3837" t="s">
        <v>11431</v>
      </c>
      <c r="H3837">
        <v>400204</v>
      </c>
      <c r="I3837" t="s">
        <v>11508</v>
      </c>
      <c r="J3837" t="s">
        <v>1653</v>
      </c>
      <c r="K3837" t="s">
        <v>1212</v>
      </c>
      <c r="L3837" t="s">
        <v>7138</v>
      </c>
      <c r="M3837" s="54">
        <v>40057</v>
      </c>
      <c r="P3837" t="s">
        <v>1476</v>
      </c>
      <c r="Q3837"/>
      <c r="R3837" t="s">
        <v>70</v>
      </c>
      <c r="S3837" t="s">
        <v>11659</v>
      </c>
      <c r="T3837" t="s">
        <v>7140</v>
      </c>
      <c r="U3837" s="27">
        <v>14152918</v>
      </c>
      <c r="V3837" s="27">
        <v>-12707275.140000001</v>
      </c>
      <c r="W3837" s="27">
        <v>1445642.86</v>
      </c>
      <c r="X3837" s="27">
        <v>0</v>
      </c>
      <c r="Y3837" s="54">
        <v>40057</v>
      </c>
      <c r="Z3837" s="27">
        <v>-737996.96</v>
      </c>
      <c r="AA3837" s="27">
        <v>0</v>
      </c>
      <c r="AB3837" s="27">
        <v>707645.9</v>
      </c>
      <c r="AC3837" s="27">
        <v>0</v>
      </c>
      <c r="AD3837" t="s">
        <v>9255</v>
      </c>
      <c r="AE3837" s="27">
        <v>0</v>
      </c>
      <c r="AF3837" s="27">
        <v>0</v>
      </c>
      <c r="AG3837" s="27">
        <v>0</v>
      </c>
      <c r="AI3837"/>
      <c r="AJ3837"/>
    </row>
    <row r="3838" spans="1:36">
      <c r="A3838" t="s">
        <v>49</v>
      </c>
      <c r="B3838" t="s">
        <v>11427</v>
      </c>
      <c r="C3838">
        <v>2101010050</v>
      </c>
      <c r="D3838" t="s">
        <v>43</v>
      </c>
      <c r="E3838">
        <v>2101020050</v>
      </c>
      <c r="F3838">
        <v>5401010050</v>
      </c>
      <c r="G3838" t="s">
        <v>11431</v>
      </c>
      <c r="H3838">
        <v>400204</v>
      </c>
      <c r="I3838" t="s">
        <v>11508</v>
      </c>
      <c r="J3838" t="s">
        <v>1655</v>
      </c>
      <c r="K3838" t="s">
        <v>1214</v>
      </c>
      <c r="L3838" t="s">
        <v>7138</v>
      </c>
      <c r="M3838" s="54">
        <v>40057</v>
      </c>
      <c r="P3838" t="s">
        <v>1476</v>
      </c>
      <c r="Q3838"/>
      <c r="R3838" t="s">
        <v>70</v>
      </c>
      <c r="S3838" t="s">
        <v>11659</v>
      </c>
      <c r="T3838" t="s">
        <v>7140</v>
      </c>
      <c r="U3838" s="27">
        <v>135398665</v>
      </c>
      <c r="V3838" s="27">
        <v>-121568435.28</v>
      </c>
      <c r="W3838" s="27">
        <v>13830229.720000001</v>
      </c>
      <c r="X3838" s="27">
        <v>0</v>
      </c>
      <c r="Y3838" s="54">
        <v>40057</v>
      </c>
      <c r="Z3838" s="27">
        <v>-7060296.4699999997</v>
      </c>
      <c r="AA3838" s="27">
        <v>0</v>
      </c>
      <c r="AB3838" s="27">
        <v>6769933.25</v>
      </c>
      <c r="AC3838" s="27">
        <v>0</v>
      </c>
      <c r="AD3838" t="s">
        <v>9255</v>
      </c>
      <c r="AE3838" s="27">
        <v>0</v>
      </c>
      <c r="AF3838" s="27">
        <v>0</v>
      </c>
      <c r="AG3838" s="27">
        <v>0</v>
      </c>
      <c r="AI3838"/>
      <c r="AJ3838"/>
    </row>
    <row r="3839" spans="1:36">
      <c r="A3839" t="s">
        <v>49</v>
      </c>
      <c r="B3839" t="s">
        <v>11427</v>
      </c>
      <c r="C3839">
        <v>2101010050</v>
      </c>
      <c r="D3839" t="s">
        <v>43</v>
      </c>
      <c r="E3839">
        <v>2101020050</v>
      </c>
      <c r="F3839">
        <v>5401010050</v>
      </c>
      <c r="G3839" t="s">
        <v>11431</v>
      </c>
      <c r="H3839">
        <v>400204</v>
      </c>
      <c r="I3839" t="s">
        <v>11508</v>
      </c>
      <c r="J3839" t="s">
        <v>1656</v>
      </c>
      <c r="K3839" t="s">
        <v>1302</v>
      </c>
      <c r="L3839" t="s">
        <v>7138</v>
      </c>
      <c r="M3839" s="54">
        <v>40057</v>
      </c>
      <c r="P3839" t="s">
        <v>1476</v>
      </c>
      <c r="Q3839"/>
      <c r="R3839" t="s">
        <v>70</v>
      </c>
      <c r="S3839" t="s">
        <v>11659</v>
      </c>
      <c r="T3839" t="s">
        <v>7140</v>
      </c>
      <c r="U3839" s="27">
        <v>58076354</v>
      </c>
      <c r="V3839" s="27">
        <v>-52144173.549999997</v>
      </c>
      <c r="W3839" s="27">
        <v>5932180.4500000002</v>
      </c>
      <c r="X3839" s="27">
        <v>0</v>
      </c>
      <c r="Y3839" s="54">
        <v>40057</v>
      </c>
      <c r="Z3839" s="27">
        <v>-3028362.75</v>
      </c>
      <c r="AA3839" s="27">
        <v>0</v>
      </c>
      <c r="AB3839" s="27">
        <v>2903817.7</v>
      </c>
      <c r="AC3839" s="27">
        <v>0</v>
      </c>
      <c r="AD3839" t="s">
        <v>9255</v>
      </c>
      <c r="AE3839" s="27">
        <v>0</v>
      </c>
      <c r="AF3839" s="27">
        <v>0</v>
      </c>
      <c r="AG3839" s="27">
        <v>0</v>
      </c>
      <c r="AI3839"/>
      <c r="AJ3839"/>
    </row>
    <row r="3840" spans="1:36">
      <c r="A3840" t="s">
        <v>49</v>
      </c>
      <c r="B3840" t="s">
        <v>11427</v>
      </c>
      <c r="C3840">
        <v>2101010050</v>
      </c>
      <c r="D3840" t="s">
        <v>43</v>
      </c>
      <c r="E3840">
        <v>2101020050</v>
      </c>
      <c r="F3840">
        <v>5401010050</v>
      </c>
      <c r="G3840" t="s">
        <v>11431</v>
      </c>
      <c r="H3840">
        <v>400204</v>
      </c>
      <c r="I3840" t="s">
        <v>11508</v>
      </c>
      <c r="J3840" t="s">
        <v>1657</v>
      </c>
      <c r="K3840" t="s">
        <v>1282</v>
      </c>
      <c r="L3840" t="s">
        <v>7138</v>
      </c>
      <c r="M3840" s="54">
        <v>40057</v>
      </c>
      <c r="P3840" t="s">
        <v>1476</v>
      </c>
      <c r="Q3840"/>
      <c r="R3840" t="s">
        <v>70</v>
      </c>
      <c r="S3840" t="s">
        <v>11659</v>
      </c>
      <c r="T3840" t="s">
        <v>7140</v>
      </c>
      <c r="U3840" s="27">
        <v>18690155</v>
      </c>
      <c r="V3840" s="27">
        <v>-16781058.34</v>
      </c>
      <c r="W3840" s="27">
        <v>1909096.66</v>
      </c>
      <c r="X3840" s="27">
        <v>0</v>
      </c>
      <c r="Y3840" s="54">
        <v>40057</v>
      </c>
      <c r="Z3840" s="27">
        <v>-974588.91</v>
      </c>
      <c r="AA3840" s="27">
        <v>0</v>
      </c>
      <c r="AB3840" s="27">
        <v>934507.75</v>
      </c>
      <c r="AC3840" s="27">
        <v>0</v>
      </c>
      <c r="AD3840" t="s">
        <v>9255</v>
      </c>
      <c r="AE3840" s="27">
        <v>0</v>
      </c>
      <c r="AF3840" s="27">
        <v>0</v>
      </c>
      <c r="AG3840" s="27">
        <v>0</v>
      </c>
      <c r="AI3840"/>
      <c r="AJ3840"/>
    </row>
    <row r="3841" spans="1:36">
      <c r="A3841" t="s">
        <v>49</v>
      </c>
      <c r="B3841" t="s">
        <v>11427</v>
      </c>
      <c r="C3841">
        <v>2101010050</v>
      </c>
      <c r="D3841" t="s">
        <v>43</v>
      </c>
      <c r="E3841">
        <v>2101020050</v>
      </c>
      <c r="F3841">
        <v>5401010050</v>
      </c>
      <c r="G3841" t="s">
        <v>11431</v>
      </c>
      <c r="H3841">
        <v>400204</v>
      </c>
      <c r="I3841" t="s">
        <v>11508</v>
      </c>
      <c r="J3841" t="s">
        <v>1660</v>
      </c>
      <c r="K3841" t="s">
        <v>1222</v>
      </c>
      <c r="L3841" t="s">
        <v>7138</v>
      </c>
      <c r="M3841" s="54">
        <v>40057</v>
      </c>
      <c r="P3841" t="s">
        <v>1476</v>
      </c>
      <c r="Q3841"/>
      <c r="R3841" t="s">
        <v>70</v>
      </c>
      <c r="S3841" t="s">
        <v>11659</v>
      </c>
      <c r="T3841" t="s">
        <v>7140</v>
      </c>
      <c r="U3841" s="27">
        <v>134540331</v>
      </c>
      <c r="V3841" s="27">
        <v>-120797775.38</v>
      </c>
      <c r="W3841" s="27">
        <v>13742555.619999999</v>
      </c>
      <c r="X3841" s="27">
        <v>0</v>
      </c>
      <c r="Y3841" s="54">
        <v>40057</v>
      </c>
      <c r="Z3841" s="27">
        <v>-7015539.0700000003</v>
      </c>
      <c r="AA3841" s="27">
        <v>0</v>
      </c>
      <c r="AB3841" s="27">
        <v>6727016.5499999998</v>
      </c>
      <c r="AC3841" s="27">
        <v>0</v>
      </c>
      <c r="AD3841" t="s">
        <v>9255</v>
      </c>
      <c r="AE3841" s="27">
        <v>0</v>
      </c>
      <c r="AF3841" s="27">
        <v>0</v>
      </c>
      <c r="AG3841" s="27">
        <v>0</v>
      </c>
      <c r="AI3841"/>
      <c r="AJ3841"/>
    </row>
    <row r="3842" spans="1:36">
      <c r="A3842" t="s">
        <v>49</v>
      </c>
      <c r="B3842" t="s">
        <v>11427</v>
      </c>
      <c r="C3842">
        <v>2101010050</v>
      </c>
      <c r="D3842" t="s">
        <v>43</v>
      </c>
      <c r="E3842">
        <v>2101020050</v>
      </c>
      <c r="F3842">
        <v>5401010050</v>
      </c>
      <c r="G3842" t="s">
        <v>11431</v>
      </c>
      <c r="H3842">
        <v>400204</v>
      </c>
      <c r="I3842" t="s">
        <v>11511</v>
      </c>
      <c r="J3842" t="s">
        <v>1634</v>
      </c>
      <c r="K3842" t="s">
        <v>1482</v>
      </c>
      <c r="L3842" t="s">
        <v>7138</v>
      </c>
      <c r="M3842" s="54">
        <v>40057</v>
      </c>
      <c r="P3842" t="s">
        <v>1476</v>
      </c>
      <c r="Q3842"/>
      <c r="R3842" t="s">
        <v>70</v>
      </c>
      <c r="S3842" t="s">
        <v>11659</v>
      </c>
      <c r="T3842" t="s">
        <v>7140</v>
      </c>
      <c r="U3842" s="27">
        <v>21623794</v>
      </c>
      <c r="V3842" s="27">
        <v>-19415042.260000002</v>
      </c>
      <c r="W3842" s="27">
        <v>2208751.7400000002</v>
      </c>
      <c r="X3842" s="27">
        <v>0</v>
      </c>
      <c r="Y3842" s="54">
        <v>40057</v>
      </c>
      <c r="Z3842" s="27">
        <v>-1127562.04</v>
      </c>
      <c r="AA3842" s="27">
        <v>0</v>
      </c>
      <c r="AB3842" s="27">
        <v>1081189.7</v>
      </c>
      <c r="AC3842" s="27">
        <v>0</v>
      </c>
      <c r="AD3842" t="s">
        <v>9255</v>
      </c>
      <c r="AE3842" s="27">
        <v>0</v>
      </c>
      <c r="AF3842" s="27">
        <v>0</v>
      </c>
      <c r="AG3842" s="27">
        <v>0</v>
      </c>
      <c r="AI3842"/>
      <c r="AJ3842"/>
    </row>
    <row r="3843" spans="1:36">
      <c r="A3843" t="s">
        <v>49</v>
      </c>
      <c r="B3843" t="s">
        <v>11427</v>
      </c>
      <c r="C3843">
        <v>2101010050</v>
      </c>
      <c r="D3843" t="s">
        <v>43</v>
      </c>
      <c r="E3843">
        <v>2101020050</v>
      </c>
      <c r="F3843">
        <v>5401010050</v>
      </c>
      <c r="G3843" t="s">
        <v>11431</v>
      </c>
      <c r="H3843">
        <v>400211</v>
      </c>
      <c r="I3843" t="s">
        <v>11512</v>
      </c>
      <c r="J3843" t="s">
        <v>2925</v>
      </c>
      <c r="K3843" t="s">
        <v>1178</v>
      </c>
      <c r="L3843" t="s">
        <v>7138</v>
      </c>
      <c r="M3843" s="54">
        <v>39995</v>
      </c>
      <c r="P3843" t="s">
        <v>1476</v>
      </c>
      <c r="Q3843"/>
      <c r="R3843" t="s">
        <v>70</v>
      </c>
      <c r="S3843" t="s">
        <v>11659</v>
      </c>
      <c r="T3843" t="s">
        <v>7140</v>
      </c>
      <c r="U3843" s="27">
        <v>2989163</v>
      </c>
      <c r="V3843" s="27">
        <v>-2744865.87</v>
      </c>
      <c r="W3843" s="27">
        <v>244297.13</v>
      </c>
      <c r="X3843" s="27">
        <v>0</v>
      </c>
      <c r="Y3843" s="54">
        <v>39995</v>
      </c>
      <c r="Z3843" s="27">
        <v>-94838.98</v>
      </c>
      <c r="AA3843" s="27">
        <v>0</v>
      </c>
      <c r="AB3843" s="27">
        <v>149458.15</v>
      </c>
      <c r="AC3843" s="27">
        <v>0</v>
      </c>
      <c r="AD3843" t="s">
        <v>9255</v>
      </c>
      <c r="AE3843" s="27">
        <v>0</v>
      </c>
      <c r="AF3843" s="27">
        <v>0</v>
      </c>
      <c r="AG3843" s="27">
        <v>0</v>
      </c>
      <c r="AI3843"/>
      <c r="AJ3843"/>
    </row>
    <row r="3844" spans="1:36">
      <c r="A3844" t="s">
        <v>49</v>
      </c>
      <c r="B3844" t="s">
        <v>11427</v>
      </c>
      <c r="C3844">
        <v>2101010050</v>
      </c>
      <c r="D3844" t="s">
        <v>43</v>
      </c>
      <c r="E3844">
        <v>2101020050</v>
      </c>
      <c r="F3844">
        <v>5401010050</v>
      </c>
      <c r="G3844" t="s">
        <v>11431</v>
      </c>
      <c r="H3844">
        <v>400211</v>
      </c>
      <c r="I3844" t="s">
        <v>11512</v>
      </c>
      <c r="J3844" t="s">
        <v>2993</v>
      </c>
      <c r="K3844" t="s">
        <v>2994</v>
      </c>
      <c r="L3844" t="s">
        <v>7138</v>
      </c>
      <c r="M3844" s="54">
        <v>41275</v>
      </c>
      <c r="P3844" t="s">
        <v>1476</v>
      </c>
      <c r="Q3844"/>
      <c r="R3844" t="s">
        <v>70</v>
      </c>
      <c r="S3844" t="s">
        <v>11659</v>
      </c>
      <c r="T3844" t="s">
        <v>7140</v>
      </c>
      <c r="U3844" s="27">
        <v>35448</v>
      </c>
      <c r="V3844" s="27">
        <v>-21220.87</v>
      </c>
      <c r="W3844" s="27">
        <v>14227.13</v>
      </c>
      <c r="X3844" s="27">
        <v>0</v>
      </c>
      <c r="Y3844" s="54">
        <v>41275</v>
      </c>
      <c r="Z3844" s="27">
        <v>-3036.41</v>
      </c>
      <c r="AA3844" s="27">
        <v>0</v>
      </c>
      <c r="AB3844" s="27">
        <v>11190.72</v>
      </c>
      <c r="AC3844" s="27">
        <v>0</v>
      </c>
      <c r="AD3844" t="s">
        <v>9255</v>
      </c>
      <c r="AE3844" s="27">
        <v>0</v>
      </c>
      <c r="AF3844" s="27">
        <v>0</v>
      </c>
      <c r="AG3844" s="27">
        <v>0</v>
      </c>
      <c r="AI3844"/>
      <c r="AJ3844"/>
    </row>
    <row r="3845" spans="1:36">
      <c r="A3845" t="s">
        <v>49</v>
      </c>
      <c r="B3845" t="s">
        <v>11427</v>
      </c>
      <c r="C3845">
        <v>2101010050</v>
      </c>
      <c r="D3845" t="s">
        <v>43</v>
      </c>
      <c r="E3845">
        <v>2101020050</v>
      </c>
      <c r="F3845">
        <v>5401010050</v>
      </c>
      <c r="G3845" t="s">
        <v>11431</v>
      </c>
      <c r="H3845">
        <v>400211</v>
      </c>
      <c r="I3845" t="s">
        <v>11437</v>
      </c>
      <c r="J3845" t="s">
        <v>3366</v>
      </c>
      <c r="K3845" t="s">
        <v>3367</v>
      </c>
      <c r="L3845" t="s">
        <v>7138</v>
      </c>
      <c r="M3845" s="54">
        <v>40819</v>
      </c>
      <c r="P3845" t="s">
        <v>1476</v>
      </c>
      <c r="Q3845"/>
      <c r="R3845" t="s">
        <v>70</v>
      </c>
      <c r="S3845" t="s">
        <v>11659</v>
      </c>
      <c r="T3845" t="s">
        <v>7140</v>
      </c>
      <c r="U3845" s="27">
        <v>632959</v>
      </c>
      <c r="V3845" s="27">
        <v>-429308.96</v>
      </c>
      <c r="W3845" s="27">
        <v>203650.04</v>
      </c>
      <c r="X3845" s="27">
        <v>0</v>
      </c>
      <c r="Y3845" s="54">
        <v>40819</v>
      </c>
      <c r="Z3845" s="27">
        <v>-62854.16</v>
      </c>
      <c r="AA3845" s="27">
        <v>0</v>
      </c>
      <c r="AB3845" s="27">
        <v>140795.88</v>
      </c>
      <c r="AC3845" s="27">
        <v>0</v>
      </c>
      <c r="AD3845" t="s">
        <v>9255</v>
      </c>
      <c r="AE3845" s="27">
        <v>0</v>
      </c>
      <c r="AF3845" s="27">
        <v>0</v>
      </c>
      <c r="AG3845" s="27">
        <v>0</v>
      </c>
      <c r="AI3845"/>
      <c r="AJ3845"/>
    </row>
    <row r="3846" spans="1:36">
      <c r="A3846" t="s">
        <v>49</v>
      </c>
      <c r="B3846" t="s">
        <v>11427</v>
      </c>
      <c r="C3846">
        <v>2101010050</v>
      </c>
      <c r="D3846" t="s">
        <v>43</v>
      </c>
      <c r="E3846">
        <v>2101020050</v>
      </c>
      <c r="F3846">
        <v>5401010050</v>
      </c>
      <c r="G3846" t="s">
        <v>11431</v>
      </c>
      <c r="H3846">
        <v>400211</v>
      </c>
      <c r="I3846" t="s">
        <v>11510</v>
      </c>
      <c r="J3846" t="s">
        <v>3134</v>
      </c>
      <c r="K3846" t="s">
        <v>3135</v>
      </c>
      <c r="L3846" t="s">
        <v>7138</v>
      </c>
      <c r="M3846" s="54">
        <v>40878</v>
      </c>
      <c r="P3846" t="s">
        <v>1476</v>
      </c>
      <c r="Q3846"/>
      <c r="R3846" t="s">
        <v>70</v>
      </c>
      <c r="S3846" t="s">
        <v>11659</v>
      </c>
      <c r="T3846" t="s">
        <v>7140</v>
      </c>
      <c r="U3846" s="27">
        <v>912771</v>
      </c>
      <c r="V3846" s="27">
        <v>-606501.22</v>
      </c>
      <c r="W3846" s="27">
        <v>306269.78000000003</v>
      </c>
      <c r="X3846" s="27">
        <v>0</v>
      </c>
      <c r="Y3846" s="54">
        <v>40878</v>
      </c>
      <c r="Z3846" s="27">
        <v>-89466.42</v>
      </c>
      <c r="AA3846" s="27">
        <v>0</v>
      </c>
      <c r="AB3846" s="27">
        <v>216803.36</v>
      </c>
      <c r="AC3846" s="27">
        <v>0</v>
      </c>
      <c r="AD3846" t="s">
        <v>9255</v>
      </c>
      <c r="AE3846" s="27">
        <v>0</v>
      </c>
      <c r="AF3846" s="27">
        <v>0</v>
      </c>
      <c r="AG3846" s="27">
        <v>0</v>
      </c>
      <c r="AI3846"/>
      <c r="AJ3846"/>
    </row>
    <row r="3847" spans="1:36" hidden="1">
      <c r="A3847" t="s">
        <v>54</v>
      </c>
      <c r="B3847" t="s">
        <v>11427</v>
      </c>
      <c r="C3847">
        <v>2101010050</v>
      </c>
      <c r="D3847" t="s">
        <v>43</v>
      </c>
      <c r="E3847">
        <v>2101020050</v>
      </c>
      <c r="F3847">
        <v>5401010050</v>
      </c>
      <c r="G3847" t="s">
        <v>11665</v>
      </c>
      <c r="H3847">
        <v>406600</v>
      </c>
      <c r="I3847" t="s">
        <v>11666</v>
      </c>
      <c r="J3847" t="s">
        <v>5965</v>
      </c>
      <c r="K3847" t="s">
        <v>5939</v>
      </c>
      <c r="L3847" t="s">
        <v>7138</v>
      </c>
      <c r="M3847" s="54">
        <v>43465</v>
      </c>
      <c r="P3847" t="s">
        <v>1476</v>
      </c>
      <c r="Q3847"/>
      <c r="R3847" t="s">
        <v>70</v>
      </c>
      <c r="S3847" t="s">
        <v>11659</v>
      </c>
      <c r="T3847" t="s">
        <v>7140</v>
      </c>
      <c r="U3847" s="27">
        <v>294438.27</v>
      </c>
      <c r="V3847" s="27">
        <v>-68204.820000000007</v>
      </c>
      <c r="W3847" s="27">
        <v>226233.45</v>
      </c>
      <c r="X3847" s="27">
        <v>0</v>
      </c>
      <c r="Y3847" s="54">
        <v>43218</v>
      </c>
      <c r="Z3847" s="27">
        <v>-21329.97</v>
      </c>
      <c r="AA3847" s="27">
        <v>0</v>
      </c>
      <c r="AB3847" s="27">
        <v>204903.48</v>
      </c>
      <c r="AC3847" s="27">
        <v>0</v>
      </c>
      <c r="AD3847" t="s">
        <v>9255</v>
      </c>
      <c r="AE3847" s="27">
        <v>0</v>
      </c>
      <c r="AF3847" s="27">
        <v>0</v>
      </c>
      <c r="AG3847" s="27">
        <v>0</v>
      </c>
      <c r="AI3847"/>
      <c r="AJ3847"/>
    </row>
    <row r="3848" spans="1:36">
      <c r="A3848" t="s">
        <v>50</v>
      </c>
      <c r="B3848" t="s">
        <v>11427</v>
      </c>
      <c r="C3848">
        <v>2101010050</v>
      </c>
      <c r="D3848" t="s">
        <v>43</v>
      </c>
      <c r="E3848">
        <v>2101020050</v>
      </c>
      <c r="F3848">
        <v>5401010050</v>
      </c>
      <c r="G3848" t="s">
        <v>11431</v>
      </c>
      <c r="H3848">
        <v>400210</v>
      </c>
      <c r="I3848" t="s">
        <v>11667</v>
      </c>
      <c r="J3848" t="s">
        <v>6808</v>
      </c>
      <c r="K3848" t="s">
        <v>6809</v>
      </c>
      <c r="L3848" t="s">
        <v>7138</v>
      </c>
      <c r="M3848" s="54">
        <v>44165</v>
      </c>
      <c r="P3848" t="s">
        <v>1476</v>
      </c>
      <c r="Q3848"/>
      <c r="R3848" t="s">
        <v>70</v>
      </c>
      <c r="S3848" t="s">
        <v>11659</v>
      </c>
      <c r="T3848" t="s">
        <v>7140</v>
      </c>
      <c r="U3848" s="27">
        <v>366739</v>
      </c>
      <c r="V3848" s="27">
        <v>-10340.700000000001</v>
      </c>
      <c r="W3848" s="27">
        <v>356398.3</v>
      </c>
      <c r="X3848" s="27">
        <v>0</v>
      </c>
      <c r="Y3848" s="54">
        <v>44157</v>
      </c>
      <c r="Z3848" s="27">
        <v>-26567.64</v>
      </c>
      <c r="AA3848" s="27">
        <v>0</v>
      </c>
      <c r="AB3848" s="27">
        <v>329830.65999999997</v>
      </c>
      <c r="AC3848" s="27">
        <v>0</v>
      </c>
      <c r="AD3848" t="s">
        <v>9255</v>
      </c>
      <c r="AE3848" s="27">
        <v>0</v>
      </c>
      <c r="AF3848" s="27">
        <v>0</v>
      </c>
      <c r="AG3848" s="27">
        <v>0</v>
      </c>
      <c r="AI3848"/>
      <c r="AJ3848"/>
    </row>
    <row r="3849" spans="1:36" hidden="1">
      <c r="A3849" t="s">
        <v>48</v>
      </c>
      <c r="B3849" t="s">
        <v>11427</v>
      </c>
      <c r="C3849">
        <v>2101010050</v>
      </c>
      <c r="D3849" t="s">
        <v>43</v>
      </c>
      <c r="E3849">
        <v>2101020050</v>
      </c>
      <c r="F3849">
        <v>5401010050</v>
      </c>
      <c r="G3849" t="s">
        <v>11428</v>
      </c>
      <c r="H3849">
        <v>400301</v>
      </c>
      <c r="I3849" t="s">
        <v>11474</v>
      </c>
      <c r="J3849" t="s">
        <v>4688</v>
      </c>
      <c r="K3849" t="s">
        <v>1203</v>
      </c>
      <c r="L3849" t="s">
        <v>7138</v>
      </c>
      <c r="M3849" s="54">
        <v>40422</v>
      </c>
      <c r="P3849" t="s">
        <v>1476</v>
      </c>
      <c r="Q3849"/>
      <c r="R3849" t="s">
        <v>70</v>
      </c>
      <c r="S3849" t="s">
        <v>11659</v>
      </c>
      <c r="T3849" t="s">
        <v>7140</v>
      </c>
      <c r="U3849" s="27">
        <v>1993954</v>
      </c>
      <c r="V3849" s="27">
        <v>-1579702.51</v>
      </c>
      <c r="W3849" s="27">
        <v>414251.49</v>
      </c>
      <c r="X3849" s="27">
        <v>0</v>
      </c>
      <c r="Y3849" s="54">
        <v>40422</v>
      </c>
      <c r="Z3849" s="27">
        <v>-202820.4</v>
      </c>
      <c r="AA3849" s="27">
        <v>0</v>
      </c>
      <c r="AB3849" s="27">
        <v>211431.09</v>
      </c>
      <c r="AC3849" s="27">
        <v>0</v>
      </c>
      <c r="AD3849" t="s">
        <v>9255</v>
      </c>
      <c r="AE3849" s="27">
        <v>0</v>
      </c>
      <c r="AF3849" s="27">
        <v>0</v>
      </c>
      <c r="AG3849" s="27">
        <v>0</v>
      </c>
      <c r="AI3849"/>
      <c r="AJ3849"/>
    </row>
    <row r="3850" spans="1:36" hidden="1">
      <c r="A3850" t="s">
        <v>48</v>
      </c>
      <c r="B3850" t="s">
        <v>11427</v>
      </c>
      <c r="C3850">
        <v>2101010050</v>
      </c>
      <c r="D3850" t="s">
        <v>43</v>
      </c>
      <c r="E3850">
        <v>2101020050</v>
      </c>
      <c r="F3850">
        <v>5401010050</v>
      </c>
      <c r="G3850" t="s">
        <v>11428</v>
      </c>
      <c r="H3850">
        <v>400301</v>
      </c>
      <c r="I3850" t="s">
        <v>11474</v>
      </c>
      <c r="J3850" t="s">
        <v>4695</v>
      </c>
      <c r="K3850" t="s">
        <v>1205</v>
      </c>
      <c r="L3850" t="s">
        <v>7138</v>
      </c>
      <c r="M3850" s="54">
        <v>40422</v>
      </c>
      <c r="P3850" t="s">
        <v>1476</v>
      </c>
      <c r="Q3850"/>
      <c r="R3850" t="s">
        <v>70</v>
      </c>
      <c r="S3850" t="s">
        <v>11659</v>
      </c>
      <c r="T3850" t="s">
        <v>7140</v>
      </c>
      <c r="U3850" s="27">
        <v>1050098</v>
      </c>
      <c r="V3850" s="27">
        <v>-831896.32</v>
      </c>
      <c r="W3850" s="27">
        <v>218201.68</v>
      </c>
      <c r="X3850" s="27">
        <v>0</v>
      </c>
      <c r="Y3850" s="54">
        <v>40422</v>
      </c>
      <c r="Z3850" s="27">
        <v>-106839.24</v>
      </c>
      <c r="AA3850" s="27">
        <v>0</v>
      </c>
      <c r="AB3850" s="27">
        <v>111362.44</v>
      </c>
      <c r="AC3850" s="27">
        <v>0</v>
      </c>
      <c r="AD3850" t="s">
        <v>9255</v>
      </c>
      <c r="AE3850" s="27">
        <v>0</v>
      </c>
      <c r="AF3850" s="27">
        <v>0</v>
      </c>
      <c r="AG3850" s="27">
        <v>0</v>
      </c>
      <c r="AI3850"/>
      <c r="AJ3850"/>
    </row>
    <row r="3851" spans="1:36" hidden="1">
      <c r="A3851" t="s">
        <v>48</v>
      </c>
      <c r="B3851" t="s">
        <v>11427</v>
      </c>
      <c r="C3851">
        <v>2101010050</v>
      </c>
      <c r="D3851" t="s">
        <v>43</v>
      </c>
      <c r="E3851">
        <v>2101020050</v>
      </c>
      <c r="F3851">
        <v>5401010050</v>
      </c>
      <c r="G3851" t="s">
        <v>11428</v>
      </c>
      <c r="H3851">
        <v>400301</v>
      </c>
      <c r="I3851" t="s">
        <v>11474</v>
      </c>
      <c r="J3851" t="s">
        <v>4696</v>
      </c>
      <c r="K3851" t="s">
        <v>1300</v>
      </c>
      <c r="L3851" t="s">
        <v>7138</v>
      </c>
      <c r="M3851" s="54">
        <v>40422</v>
      </c>
      <c r="P3851" t="s">
        <v>1476</v>
      </c>
      <c r="Q3851"/>
      <c r="R3851" t="s">
        <v>70</v>
      </c>
      <c r="S3851" t="s">
        <v>11659</v>
      </c>
      <c r="T3851" t="s">
        <v>7140</v>
      </c>
      <c r="U3851" s="27">
        <v>5250491</v>
      </c>
      <c r="V3851" s="27">
        <v>-4159482.88</v>
      </c>
      <c r="W3851" s="27">
        <v>1091008.1200000001</v>
      </c>
      <c r="X3851" s="27">
        <v>0</v>
      </c>
      <c r="Y3851" s="54">
        <v>40422</v>
      </c>
      <c r="Z3851" s="27">
        <v>-534195.97</v>
      </c>
      <c r="AA3851" s="27">
        <v>0</v>
      </c>
      <c r="AB3851" s="27">
        <v>556812.15</v>
      </c>
      <c r="AC3851" s="27">
        <v>0</v>
      </c>
      <c r="AD3851" t="s">
        <v>9255</v>
      </c>
      <c r="AE3851" s="27">
        <v>0</v>
      </c>
      <c r="AF3851" s="27">
        <v>0</v>
      </c>
      <c r="AG3851" s="27">
        <v>0</v>
      </c>
      <c r="AI3851"/>
      <c r="AJ3851"/>
    </row>
    <row r="3852" spans="1:36" hidden="1">
      <c r="A3852" t="s">
        <v>48</v>
      </c>
      <c r="B3852" t="s">
        <v>11427</v>
      </c>
      <c r="C3852">
        <v>2101010050</v>
      </c>
      <c r="D3852" t="s">
        <v>43</v>
      </c>
      <c r="E3852">
        <v>2101020050</v>
      </c>
      <c r="F3852">
        <v>5401010050</v>
      </c>
      <c r="G3852" t="s">
        <v>11428</v>
      </c>
      <c r="H3852">
        <v>400301</v>
      </c>
      <c r="I3852" t="s">
        <v>11474</v>
      </c>
      <c r="J3852" t="s">
        <v>4697</v>
      </c>
      <c r="K3852" t="s">
        <v>4698</v>
      </c>
      <c r="L3852" t="s">
        <v>7138</v>
      </c>
      <c r="M3852" s="54">
        <v>40422</v>
      </c>
      <c r="P3852" t="s">
        <v>1476</v>
      </c>
      <c r="Q3852"/>
      <c r="R3852" t="s">
        <v>70</v>
      </c>
      <c r="S3852" t="s">
        <v>11659</v>
      </c>
      <c r="T3852" t="s">
        <v>7140</v>
      </c>
      <c r="U3852" s="27">
        <v>1050098</v>
      </c>
      <c r="V3852" s="27">
        <v>-831896.32</v>
      </c>
      <c r="W3852" s="27">
        <v>218201.68</v>
      </c>
      <c r="X3852" s="27">
        <v>0</v>
      </c>
      <c r="Y3852" s="54">
        <v>40422</v>
      </c>
      <c r="Z3852" s="27">
        <v>-106839.24</v>
      </c>
      <c r="AA3852" s="27">
        <v>0</v>
      </c>
      <c r="AB3852" s="27">
        <v>111362.44</v>
      </c>
      <c r="AC3852" s="27">
        <v>0</v>
      </c>
      <c r="AD3852" t="s">
        <v>9255</v>
      </c>
      <c r="AE3852" s="27">
        <v>0</v>
      </c>
      <c r="AF3852" s="27">
        <v>0</v>
      </c>
      <c r="AG3852" s="27">
        <v>0</v>
      </c>
      <c r="AI3852"/>
      <c r="AJ3852"/>
    </row>
    <row r="3853" spans="1:36" hidden="1">
      <c r="A3853" t="s">
        <v>48</v>
      </c>
      <c r="B3853" t="s">
        <v>11427</v>
      </c>
      <c r="C3853">
        <v>2101010050</v>
      </c>
      <c r="D3853" t="s">
        <v>43</v>
      </c>
      <c r="E3853">
        <v>2101020050</v>
      </c>
      <c r="F3853">
        <v>5401010050</v>
      </c>
      <c r="G3853" t="s">
        <v>11428</v>
      </c>
      <c r="H3853">
        <v>400301</v>
      </c>
      <c r="I3853" t="s">
        <v>11474</v>
      </c>
      <c r="J3853" t="s">
        <v>4699</v>
      </c>
      <c r="K3853" t="s">
        <v>1282</v>
      </c>
      <c r="L3853" t="s">
        <v>7138</v>
      </c>
      <c r="M3853" s="54">
        <v>40422</v>
      </c>
      <c r="P3853" t="s">
        <v>1476</v>
      </c>
      <c r="Q3853"/>
      <c r="R3853" t="s">
        <v>70</v>
      </c>
      <c r="S3853" t="s">
        <v>11659</v>
      </c>
      <c r="T3853" t="s">
        <v>7140</v>
      </c>
      <c r="U3853" s="27">
        <v>8146515</v>
      </c>
      <c r="V3853" s="27">
        <v>-6454045.79</v>
      </c>
      <c r="W3853" s="27">
        <v>1692469.21</v>
      </c>
      <c r="X3853" s="27">
        <v>0</v>
      </c>
      <c r="Y3853" s="54">
        <v>40422</v>
      </c>
      <c r="Z3853" s="27">
        <v>-828644.62</v>
      </c>
      <c r="AA3853" s="27">
        <v>0</v>
      </c>
      <c r="AB3853" s="27">
        <v>863824.59</v>
      </c>
      <c r="AC3853" s="27">
        <v>0</v>
      </c>
      <c r="AD3853" t="s">
        <v>9255</v>
      </c>
      <c r="AE3853" s="27">
        <v>0</v>
      </c>
      <c r="AF3853" s="27">
        <v>0</v>
      </c>
      <c r="AG3853" s="27">
        <v>0</v>
      </c>
      <c r="AI3853"/>
      <c r="AJ3853"/>
    </row>
    <row r="3854" spans="1:36" hidden="1">
      <c r="A3854" t="s">
        <v>48</v>
      </c>
      <c r="B3854" t="s">
        <v>11427</v>
      </c>
      <c r="C3854">
        <v>2101010050</v>
      </c>
      <c r="D3854" t="s">
        <v>43</v>
      </c>
      <c r="E3854">
        <v>2101020050</v>
      </c>
      <c r="F3854">
        <v>5401010050</v>
      </c>
      <c r="G3854" t="s">
        <v>11428</v>
      </c>
      <c r="H3854">
        <v>400301</v>
      </c>
      <c r="I3854" t="s">
        <v>11474</v>
      </c>
      <c r="J3854" t="s">
        <v>4700</v>
      </c>
      <c r="K3854" t="s">
        <v>1210</v>
      </c>
      <c r="L3854" t="s">
        <v>7138</v>
      </c>
      <c r="M3854" s="54">
        <v>40422</v>
      </c>
      <c r="P3854" t="s">
        <v>1476</v>
      </c>
      <c r="Q3854"/>
      <c r="R3854" t="s">
        <v>70</v>
      </c>
      <c r="S3854" t="s">
        <v>11659</v>
      </c>
      <c r="T3854" t="s">
        <v>7140</v>
      </c>
      <c r="U3854" s="27">
        <v>26811152</v>
      </c>
      <c r="V3854" s="27">
        <v>-21240018.5</v>
      </c>
      <c r="W3854" s="27">
        <v>5571133.5</v>
      </c>
      <c r="X3854" s="27">
        <v>0</v>
      </c>
      <c r="Y3854" s="54">
        <v>40422</v>
      </c>
      <c r="Z3854" s="27">
        <v>-2727823.07</v>
      </c>
      <c r="AA3854" s="27">
        <v>0</v>
      </c>
      <c r="AB3854" s="27">
        <v>2843310.43</v>
      </c>
      <c r="AC3854" s="27">
        <v>0</v>
      </c>
      <c r="AD3854" t="s">
        <v>9255</v>
      </c>
      <c r="AE3854" s="27">
        <v>0</v>
      </c>
      <c r="AF3854" s="27">
        <v>0</v>
      </c>
      <c r="AG3854" s="27">
        <v>0</v>
      </c>
      <c r="AI3854"/>
      <c r="AJ3854"/>
    </row>
    <row r="3855" spans="1:36" hidden="1">
      <c r="A3855" t="s">
        <v>48</v>
      </c>
      <c r="B3855" t="s">
        <v>11427</v>
      </c>
      <c r="C3855">
        <v>2101010050</v>
      </c>
      <c r="D3855" t="s">
        <v>43</v>
      </c>
      <c r="E3855">
        <v>2101020050</v>
      </c>
      <c r="F3855">
        <v>5401010050</v>
      </c>
      <c r="G3855" t="s">
        <v>11428</v>
      </c>
      <c r="H3855">
        <v>400301</v>
      </c>
      <c r="I3855" t="s">
        <v>11474</v>
      </c>
      <c r="J3855" t="s">
        <v>4701</v>
      </c>
      <c r="K3855" t="s">
        <v>1212</v>
      </c>
      <c r="L3855" t="s">
        <v>7138</v>
      </c>
      <c r="M3855" s="54">
        <v>40422</v>
      </c>
      <c r="P3855" t="s">
        <v>1476</v>
      </c>
      <c r="Q3855"/>
      <c r="R3855" t="s">
        <v>70</v>
      </c>
      <c r="S3855" t="s">
        <v>11659</v>
      </c>
      <c r="T3855" t="s">
        <v>7140</v>
      </c>
      <c r="U3855" s="27">
        <v>16023490</v>
      </c>
      <c r="V3855" s="27">
        <v>-12693942.65</v>
      </c>
      <c r="W3855" s="27">
        <v>3329547.35</v>
      </c>
      <c r="X3855" s="27">
        <v>0</v>
      </c>
      <c r="Y3855" s="54">
        <v>40422</v>
      </c>
      <c r="Z3855" s="27">
        <v>-1630263.58</v>
      </c>
      <c r="AA3855" s="27">
        <v>0</v>
      </c>
      <c r="AB3855" s="27">
        <v>1699283.77</v>
      </c>
      <c r="AC3855" s="27">
        <v>0</v>
      </c>
      <c r="AD3855" t="s">
        <v>9255</v>
      </c>
      <c r="AE3855" s="27">
        <v>0</v>
      </c>
      <c r="AF3855" s="27">
        <v>0</v>
      </c>
      <c r="AG3855" s="27">
        <v>0</v>
      </c>
      <c r="AI3855"/>
      <c r="AJ3855"/>
    </row>
    <row r="3856" spans="1:36" hidden="1">
      <c r="A3856" t="s">
        <v>48</v>
      </c>
      <c r="B3856" t="s">
        <v>11427</v>
      </c>
      <c r="C3856">
        <v>2101010050</v>
      </c>
      <c r="D3856" t="s">
        <v>43</v>
      </c>
      <c r="E3856">
        <v>2101020050</v>
      </c>
      <c r="F3856">
        <v>5401010050</v>
      </c>
      <c r="G3856" t="s">
        <v>11428</v>
      </c>
      <c r="H3856">
        <v>400301</v>
      </c>
      <c r="I3856" t="s">
        <v>11474</v>
      </c>
      <c r="J3856" t="s">
        <v>4702</v>
      </c>
      <c r="K3856" t="s">
        <v>4703</v>
      </c>
      <c r="L3856" t="s">
        <v>7138</v>
      </c>
      <c r="M3856" s="54">
        <v>40422</v>
      </c>
      <c r="P3856" t="s">
        <v>1476</v>
      </c>
      <c r="Q3856"/>
      <c r="R3856" t="s">
        <v>70</v>
      </c>
      <c r="S3856" t="s">
        <v>11659</v>
      </c>
      <c r="T3856" t="s">
        <v>7140</v>
      </c>
      <c r="U3856" s="27">
        <v>1780388</v>
      </c>
      <c r="V3856" s="27">
        <v>-1410438.15</v>
      </c>
      <c r="W3856" s="27">
        <v>369949.85</v>
      </c>
      <c r="X3856" s="27">
        <v>0</v>
      </c>
      <c r="Y3856" s="54">
        <v>40422</v>
      </c>
      <c r="Z3856" s="27">
        <v>-181140.48000000001</v>
      </c>
      <c r="AA3856" s="27">
        <v>0</v>
      </c>
      <c r="AB3856" s="27">
        <v>188809.37</v>
      </c>
      <c r="AC3856" s="27">
        <v>0</v>
      </c>
      <c r="AD3856" t="s">
        <v>9255</v>
      </c>
      <c r="AE3856" s="27">
        <v>0</v>
      </c>
      <c r="AF3856" s="27">
        <v>0</v>
      </c>
      <c r="AG3856" s="27">
        <v>0</v>
      </c>
      <c r="AI3856"/>
      <c r="AJ3856"/>
    </row>
    <row r="3857" spans="1:36" hidden="1">
      <c r="A3857" t="s">
        <v>48</v>
      </c>
      <c r="B3857" t="s">
        <v>11427</v>
      </c>
      <c r="C3857">
        <v>2101010050</v>
      </c>
      <c r="D3857" t="s">
        <v>43</v>
      </c>
      <c r="E3857">
        <v>2101020050</v>
      </c>
      <c r="F3857">
        <v>5401010050</v>
      </c>
      <c r="G3857" t="s">
        <v>11428</v>
      </c>
      <c r="H3857">
        <v>400301</v>
      </c>
      <c r="I3857" t="s">
        <v>11474</v>
      </c>
      <c r="J3857" t="s">
        <v>4704</v>
      </c>
      <c r="K3857" t="s">
        <v>1214</v>
      </c>
      <c r="L3857" t="s">
        <v>7138</v>
      </c>
      <c r="M3857" s="54">
        <v>40422</v>
      </c>
      <c r="P3857" t="s">
        <v>1476</v>
      </c>
      <c r="Q3857"/>
      <c r="R3857" t="s">
        <v>70</v>
      </c>
      <c r="S3857" t="s">
        <v>11659</v>
      </c>
      <c r="T3857" t="s">
        <v>7140</v>
      </c>
      <c r="U3857" s="27">
        <v>153778923</v>
      </c>
      <c r="V3857" s="27">
        <v>-121830772.11</v>
      </c>
      <c r="W3857" s="27">
        <v>31948150.890000001</v>
      </c>
      <c r="X3857" s="27">
        <v>0</v>
      </c>
      <c r="Y3857" s="54">
        <v>40422</v>
      </c>
      <c r="Z3857" s="27">
        <v>-15642035.49</v>
      </c>
      <c r="AA3857" s="27">
        <v>0</v>
      </c>
      <c r="AB3857" s="27">
        <v>16306115.4</v>
      </c>
      <c r="AC3857" s="27">
        <v>0</v>
      </c>
      <c r="AD3857" t="s">
        <v>9255</v>
      </c>
      <c r="AE3857" s="27">
        <v>0</v>
      </c>
      <c r="AF3857" s="27">
        <v>0</v>
      </c>
      <c r="AG3857" s="27">
        <v>0</v>
      </c>
      <c r="AI3857"/>
      <c r="AJ3857"/>
    </row>
    <row r="3858" spans="1:36" hidden="1">
      <c r="A3858" t="s">
        <v>48</v>
      </c>
      <c r="B3858" t="s">
        <v>11427</v>
      </c>
      <c r="C3858">
        <v>2101010050</v>
      </c>
      <c r="D3858" t="s">
        <v>43</v>
      </c>
      <c r="E3858">
        <v>2101020050</v>
      </c>
      <c r="F3858">
        <v>5401010050</v>
      </c>
      <c r="G3858" t="s">
        <v>11428</v>
      </c>
      <c r="H3858">
        <v>400301</v>
      </c>
      <c r="I3858" t="s">
        <v>11474</v>
      </c>
      <c r="J3858" t="s">
        <v>4705</v>
      </c>
      <c r="K3858" t="s">
        <v>1302</v>
      </c>
      <c r="L3858" t="s">
        <v>7138</v>
      </c>
      <c r="M3858" s="54">
        <v>40422</v>
      </c>
      <c r="P3858" t="s">
        <v>1476</v>
      </c>
      <c r="Q3858"/>
      <c r="R3858" t="s">
        <v>70</v>
      </c>
      <c r="S3858" t="s">
        <v>11659</v>
      </c>
      <c r="T3858" t="s">
        <v>7140</v>
      </c>
      <c r="U3858" s="27">
        <v>65960172</v>
      </c>
      <c r="V3858" s="27">
        <v>-52254198.859999999</v>
      </c>
      <c r="W3858" s="27">
        <v>13705973.140000001</v>
      </c>
      <c r="X3858" s="27">
        <v>0</v>
      </c>
      <c r="Y3858" s="54">
        <v>40422</v>
      </c>
      <c r="Z3858" s="27">
        <v>-6710926.9400000004</v>
      </c>
      <c r="AA3858" s="27">
        <v>0</v>
      </c>
      <c r="AB3858" s="27">
        <v>6995046.2000000002</v>
      </c>
      <c r="AC3858" s="27">
        <v>0</v>
      </c>
      <c r="AD3858" t="s">
        <v>9255</v>
      </c>
      <c r="AE3858" s="27">
        <v>0</v>
      </c>
      <c r="AF3858" s="27">
        <v>0</v>
      </c>
      <c r="AG3858" s="27">
        <v>0</v>
      </c>
      <c r="AI3858"/>
      <c r="AJ3858"/>
    </row>
    <row r="3859" spans="1:36" hidden="1">
      <c r="A3859" t="s">
        <v>48</v>
      </c>
      <c r="B3859" t="s">
        <v>11427</v>
      </c>
      <c r="C3859">
        <v>2101010050</v>
      </c>
      <c r="D3859" t="s">
        <v>43</v>
      </c>
      <c r="E3859">
        <v>2101020050</v>
      </c>
      <c r="F3859">
        <v>5401010050</v>
      </c>
      <c r="G3859" t="s">
        <v>11428</v>
      </c>
      <c r="H3859">
        <v>400301</v>
      </c>
      <c r="I3859" t="s">
        <v>11474</v>
      </c>
      <c r="J3859" t="s">
        <v>4706</v>
      </c>
      <c r="K3859" t="s">
        <v>4707</v>
      </c>
      <c r="L3859" t="s">
        <v>7138</v>
      </c>
      <c r="M3859" s="54">
        <v>40422</v>
      </c>
      <c r="P3859" t="s">
        <v>1476</v>
      </c>
      <c r="Q3859"/>
      <c r="R3859" t="s">
        <v>70</v>
      </c>
      <c r="S3859" t="s">
        <v>11659</v>
      </c>
      <c r="T3859" t="s">
        <v>7140</v>
      </c>
      <c r="U3859" s="27">
        <v>8245021</v>
      </c>
      <c r="V3859" s="27">
        <v>-6531774.5499999998</v>
      </c>
      <c r="W3859" s="27">
        <v>1713246.45</v>
      </c>
      <c r="X3859" s="27">
        <v>0</v>
      </c>
      <c r="Y3859" s="54">
        <v>40422</v>
      </c>
      <c r="Z3859" s="27">
        <v>-838865.76</v>
      </c>
      <c r="AA3859" s="27">
        <v>0</v>
      </c>
      <c r="AB3859" s="27">
        <v>874380.69</v>
      </c>
      <c r="AC3859" s="27">
        <v>0</v>
      </c>
      <c r="AD3859" t="s">
        <v>9255</v>
      </c>
      <c r="AE3859" s="27">
        <v>0</v>
      </c>
      <c r="AF3859" s="27">
        <v>0</v>
      </c>
      <c r="AG3859" s="27">
        <v>0</v>
      </c>
      <c r="AI3859"/>
      <c r="AJ3859"/>
    </row>
    <row r="3860" spans="1:36" hidden="1">
      <c r="A3860" t="s">
        <v>48</v>
      </c>
      <c r="B3860" t="s">
        <v>11427</v>
      </c>
      <c r="C3860">
        <v>2101010050</v>
      </c>
      <c r="D3860" t="s">
        <v>43</v>
      </c>
      <c r="E3860">
        <v>2101020050</v>
      </c>
      <c r="F3860">
        <v>5401010050</v>
      </c>
      <c r="G3860" t="s">
        <v>11428</v>
      </c>
      <c r="H3860">
        <v>400301</v>
      </c>
      <c r="I3860" t="s">
        <v>11474</v>
      </c>
      <c r="J3860" t="s">
        <v>4712</v>
      </c>
      <c r="K3860" t="s">
        <v>4713</v>
      </c>
      <c r="L3860" t="s">
        <v>7138</v>
      </c>
      <c r="M3860" s="54">
        <v>40422</v>
      </c>
      <c r="P3860" t="s">
        <v>1476</v>
      </c>
      <c r="Q3860"/>
      <c r="R3860" t="s">
        <v>70</v>
      </c>
      <c r="S3860" t="s">
        <v>11659</v>
      </c>
      <c r="T3860" t="s">
        <v>7140</v>
      </c>
      <c r="U3860" s="27">
        <v>115302533.75</v>
      </c>
      <c r="V3860" s="27">
        <v>-91347997.769999996</v>
      </c>
      <c r="W3860" s="27">
        <v>23954535.98</v>
      </c>
      <c r="X3860" s="27">
        <v>0</v>
      </c>
      <c r="Y3860" s="54">
        <v>40422</v>
      </c>
      <c r="Z3860" s="27">
        <v>-11728306.380000001</v>
      </c>
      <c r="AA3860" s="27">
        <v>0</v>
      </c>
      <c r="AB3860" s="27">
        <v>12226229.6</v>
      </c>
      <c r="AC3860" s="27">
        <v>0</v>
      </c>
      <c r="AD3860" t="s">
        <v>9255</v>
      </c>
      <c r="AE3860" s="27">
        <v>0</v>
      </c>
      <c r="AF3860" s="27">
        <v>0</v>
      </c>
      <c r="AG3860" s="27">
        <v>0</v>
      </c>
      <c r="AI3860"/>
      <c r="AJ3860"/>
    </row>
    <row r="3861" spans="1:36" hidden="1">
      <c r="A3861" t="s">
        <v>48</v>
      </c>
      <c r="B3861" t="s">
        <v>11427</v>
      </c>
      <c r="C3861">
        <v>2101010050</v>
      </c>
      <c r="D3861" t="s">
        <v>43</v>
      </c>
      <c r="E3861">
        <v>2101020050</v>
      </c>
      <c r="F3861">
        <v>5401010050</v>
      </c>
      <c r="G3861" t="s">
        <v>11428</v>
      </c>
      <c r="H3861">
        <v>400301</v>
      </c>
      <c r="I3861" t="s">
        <v>11474</v>
      </c>
      <c r="J3861" t="s">
        <v>4714</v>
      </c>
      <c r="K3861" t="s">
        <v>4715</v>
      </c>
      <c r="L3861" t="s">
        <v>7138</v>
      </c>
      <c r="M3861" s="54">
        <v>40422</v>
      </c>
      <c r="P3861" t="s">
        <v>1476</v>
      </c>
      <c r="Q3861"/>
      <c r="R3861" t="s">
        <v>70</v>
      </c>
      <c r="S3861" t="s">
        <v>11659</v>
      </c>
      <c r="T3861" t="s">
        <v>7140</v>
      </c>
      <c r="U3861" s="27">
        <v>377976</v>
      </c>
      <c r="V3861" s="27">
        <v>-299435.75</v>
      </c>
      <c r="W3861" s="27">
        <v>78540.25</v>
      </c>
      <c r="X3861" s="27">
        <v>0</v>
      </c>
      <c r="Y3861" s="54">
        <v>40422</v>
      </c>
      <c r="Z3861" s="27">
        <v>-38456.07</v>
      </c>
      <c r="AA3861" s="27">
        <v>0</v>
      </c>
      <c r="AB3861" s="27">
        <v>40084.18</v>
      </c>
      <c r="AC3861" s="27">
        <v>0</v>
      </c>
      <c r="AD3861" t="s">
        <v>9255</v>
      </c>
      <c r="AE3861" s="27">
        <v>0</v>
      </c>
      <c r="AF3861" s="27">
        <v>0</v>
      </c>
      <c r="AG3861" s="27">
        <v>0</v>
      </c>
      <c r="AI3861"/>
      <c r="AJ3861"/>
    </row>
    <row r="3862" spans="1:36" hidden="1">
      <c r="A3862" t="s">
        <v>48</v>
      </c>
      <c r="B3862" t="s">
        <v>11427</v>
      </c>
      <c r="C3862">
        <v>2101010050</v>
      </c>
      <c r="D3862" t="s">
        <v>43</v>
      </c>
      <c r="E3862">
        <v>2101020050</v>
      </c>
      <c r="F3862">
        <v>5401010050</v>
      </c>
      <c r="G3862" t="s">
        <v>11428</v>
      </c>
      <c r="H3862">
        <v>400301</v>
      </c>
      <c r="I3862" t="s">
        <v>11474</v>
      </c>
      <c r="J3862" t="s">
        <v>4716</v>
      </c>
      <c r="K3862" t="s">
        <v>4717</v>
      </c>
      <c r="L3862" t="s">
        <v>7138</v>
      </c>
      <c r="M3862" s="54">
        <v>40422</v>
      </c>
      <c r="P3862" t="s">
        <v>1476</v>
      </c>
      <c r="Q3862"/>
      <c r="R3862" t="s">
        <v>70</v>
      </c>
      <c r="S3862" t="s">
        <v>11659</v>
      </c>
      <c r="T3862" t="s">
        <v>7140</v>
      </c>
      <c r="U3862" s="27">
        <v>287981</v>
      </c>
      <c r="V3862" s="27">
        <v>-228141</v>
      </c>
      <c r="W3862" s="27">
        <v>59840</v>
      </c>
      <c r="X3862" s="27">
        <v>0</v>
      </c>
      <c r="Y3862" s="54">
        <v>40422</v>
      </c>
      <c r="Z3862" s="27">
        <v>-29299.759999999998</v>
      </c>
      <c r="AA3862" s="27">
        <v>0</v>
      </c>
      <c r="AB3862" s="27">
        <v>30540.240000000002</v>
      </c>
      <c r="AC3862" s="27">
        <v>0</v>
      </c>
      <c r="AD3862" t="s">
        <v>9255</v>
      </c>
      <c r="AE3862" s="27">
        <v>0</v>
      </c>
      <c r="AF3862" s="27">
        <v>0</v>
      </c>
      <c r="AG3862" s="27">
        <v>0</v>
      </c>
      <c r="AI3862"/>
      <c r="AJ3862"/>
    </row>
    <row r="3863" spans="1:36" hidden="1">
      <c r="A3863" t="s">
        <v>48</v>
      </c>
      <c r="B3863" t="s">
        <v>11427</v>
      </c>
      <c r="C3863">
        <v>2101010050</v>
      </c>
      <c r="D3863" t="s">
        <v>43</v>
      </c>
      <c r="E3863">
        <v>2101020050</v>
      </c>
      <c r="F3863">
        <v>5401010050</v>
      </c>
      <c r="G3863" t="s">
        <v>11428</v>
      </c>
      <c r="H3863">
        <v>400301</v>
      </c>
      <c r="I3863" t="s">
        <v>11474</v>
      </c>
      <c r="J3863" t="s">
        <v>4718</v>
      </c>
      <c r="K3863" t="s">
        <v>4719</v>
      </c>
      <c r="L3863" t="s">
        <v>7138</v>
      </c>
      <c r="M3863" s="54">
        <v>40422</v>
      </c>
      <c r="P3863" t="s">
        <v>1476</v>
      </c>
      <c r="Q3863"/>
      <c r="R3863" t="s">
        <v>70</v>
      </c>
      <c r="S3863" t="s">
        <v>11659</v>
      </c>
      <c r="T3863" t="s">
        <v>7140</v>
      </c>
      <c r="U3863" s="27">
        <v>143991</v>
      </c>
      <c r="V3863" s="27">
        <v>-114070.87</v>
      </c>
      <c r="W3863" s="27">
        <v>29920.13</v>
      </c>
      <c r="X3863" s="27">
        <v>0</v>
      </c>
      <c r="Y3863" s="54">
        <v>40422</v>
      </c>
      <c r="Z3863" s="27">
        <v>-14649.95</v>
      </c>
      <c r="AA3863" s="27">
        <v>0</v>
      </c>
      <c r="AB3863" s="27">
        <v>15270.18</v>
      </c>
      <c r="AC3863" s="27">
        <v>0</v>
      </c>
      <c r="AD3863" t="s">
        <v>9255</v>
      </c>
      <c r="AE3863" s="27">
        <v>0</v>
      </c>
      <c r="AF3863" s="27">
        <v>0</v>
      </c>
      <c r="AG3863" s="27">
        <v>0</v>
      </c>
      <c r="AI3863"/>
      <c r="AJ3863"/>
    </row>
    <row r="3864" spans="1:36" hidden="1">
      <c r="A3864" t="s">
        <v>48</v>
      </c>
      <c r="B3864" t="s">
        <v>11427</v>
      </c>
      <c r="C3864">
        <v>2101010050</v>
      </c>
      <c r="D3864" t="s">
        <v>43</v>
      </c>
      <c r="E3864">
        <v>2101020050</v>
      </c>
      <c r="F3864">
        <v>5401010050</v>
      </c>
      <c r="G3864" t="s">
        <v>11428</v>
      </c>
      <c r="H3864">
        <v>400301</v>
      </c>
      <c r="I3864" t="s">
        <v>11474</v>
      </c>
      <c r="J3864" t="s">
        <v>4722</v>
      </c>
      <c r="K3864" t="s">
        <v>4723</v>
      </c>
      <c r="L3864" t="s">
        <v>7138</v>
      </c>
      <c r="M3864" s="54">
        <v>40422</v>
      </c>
      <c r="P3864" t="s">
        <v>1476</v>
      </c>
      <c r="Q3864"/>
      <c r="R3864" t="s">
        <v>70</v>
      </c>
      <c r="S3864" t="s">
        <v>11659</v>
      </c>
      <c r="T3864" t="s">
        <v>7140</v>
      </c>
      <c r="U3864" s="27">
        <v>1439907</v>
      </c>
      <c r="V3864" s="27">
        <v>-1140706.23</v>
      </c>
      <c r="W3864" s="27">
        <v>299200.77</v>
      </c>
      <c r="X3864" s="27">
        <v>0</v>
      </c>
      <c r="Y3864" s="54">
        <v>40422</v>
      </c>
      <c r="Z3864" s="27">
        <v>-146499.25</v>
      </c>
      <c r="AA3864" s="27">
        <v>0</v>
      </c>
      <c r="AB3864" s="27">
        <v>152701.51999999999</v>
      </c>
      <c r="AC3864" s="27">
        <v>0</v>
      </c>
      <c r="AD3864" t="s">
        <v>9255</v>
      </c>
      <c r="AE3864" s="27">
        <v>0</v>
      </c>
      <c r="AF3864" s="27">
        <v>0</v>
      </c>
      <c r="AG3864" s="27">
        <v>0</v>
      </c>
      <c r="AI3864"/>
      <c r="AJ3864"/>
    </row>
    <row r="3865" spans="1:36" hidden="1">
      <c r="A3865" t="s">
        <v>48</v>
      </c>
      <c r="B3865" t="s">
        <v>11427</v>
      </c>
      <c r="C3865">
        <v>2101010050</v>
      </c>
      <c r="D3865" t="s">
        <v>43</v>
      </c>
      <c r="E3865">
        <v>2101020050</v>
      </c>
      <c r="F3865">
        <v>5401010050</v>
      </c>
      <c r="G3865" t="s">
        <v>11428</v>
      </c>
      <c r="H3865">
        <v>400301</v>
      </c>
      <c r="I3865" t="s">
        <v>11474</v>
      </c>
      <c r="J3865" t="s">
        <v>4724</v>
      </c>
      <c r="K3865" t="s">
        <v>4725</v>
      </c>
      <c r="L3865" t="s">
        <v>7138</v>
      </c>
      <c r="M3865" s="54">
        <v>40422</v>
      </c>
      <c r="P3865" t="s">
        <v>1476</v>
      </c>
      <c r="Q3865"/>
      <c r="R3865" t="s">
        <v>70</v>
      </c>
      <c r="S3865" t="s">
        <v>11659</v>
      </c>
      <c r="T3865" t="s">
        <v>7140</v>
      </c>
      <c r="U3865" s="27">
        <v>1439907</v>
      </c>
      <c r="V3865" s="27">
        <v>-1140706.23</v>
      </c>
      <c r="W3865" s="27">
        <v>299200.77</v>
      </c>
      <c r="X3865" s="27">
        <v>0</v>
      </c>
      <c r="Y3865" s="54">
        <v>40422</v>
      </c>
      <c r="Z3865" s="27">
        <v>-146499.25</v>
      </c>
      <c r="AA3865" s="27">
        <v>0</v>
      </c>
      <c r="AB3865" s="27">
        <v>152701.51999999999</v>
      </c>
      <c r="AC3865" s="27">
        <v>0</v>
      </c>
      <c r="AD3865" t="s">
        <v>9255</v>
      </c>
      <c r="AE3865" s="27">
        <v>0</v>
      </c>
      <c r="AF3865" s="27">
        <v>0</v>
      </c>
      <c r="AG3865" s="27">
        <v>0</v>
      </c>
      <c r="AI3865"/>
      <c r="AJ3865"/>
    </row>
    <row r="3866" spans="1:36" hidden="1">
      <c r="A3866" t="s">
        <v>48</v>
      </c>
      <c r="B3866" t="s">
        <v>11427</v>
      </c>
      <c r="C3866">
        <v>2101010050</v>
      </c>
      <c r="D3866" t="s">
        <v>43</v>
      </c>
      <c r="E3866">
        <v>2101020050</v>
      </c>
      <c r="F3866">
        <v>5401010050</v>
      </c>
      <c r="G3866" t="s">
        <v>11428</v>
      </c>
      <c r="H3866">
        <v>400301</v>
      </c>
      <c r="I3866" t="s">
        <v>11475</v>
      </c>
      <c r="J3866" t="s">
        <v>4790</v>
      </c>
      <c r="K3866" t="s">
        <v>4791</v>
      </c>
      <c r="L3866" t="s">
        <v>7138</v>
      </c>
      <c r="M3866" s="54">
        <v>40422</v>
      </c>
      <c r="P3866" t="s">
        <v>1476</v>
      </c>
      <c r="Q3866"/>
      <c r="R3866" t="s">
        <v>70</v>
      </c>
      <c r="S3866" t="s">
        <v>11659</v>
      </c>
      <c r="T3866" t="s">
        <v>7140</v>
      </c>
      <c r="U3866" s="27">
        <v>2582619</v>
      </c>
      <c r="V3866" s="27">
        <v>-2045972.32</v>
      </c>
      <c r="W3866" s="27">
        <v>536646.68000000005</v>
      </c>
      <c r="X3866" s="27">
        <v>0</v>
      </c>
      <c r="Y3866" s="54">
        <v>40422</v>
      </c>
      <c r="Z3866" s="27">
        <v>-262761.11</v>
      </c>
      <c r="AA3866" s="27">
        <v>0</v>
      </c>
      <c r="AB3866" s="27">
        <v>273885.57</v>
      </c>
      <c r="AC3866" s="27">
        <v>0</v>
      </c>
      <c r="AD3866" t="s">
        <v>9255</v>
      </c>
      <c r="AE3866" s="27">
        <v>0</v>
      </c>
      <c r="AF3866" s="27">
        <v>0</v>
      </c>
      <c r="AG3866" s="27">
        <v>0</v>
      </c>
      <c r="AI3866"/>
      <c r="AJ3866"/>
    </row>
    <row r="3867" spans="1:36" hidden="1">
      <c r="A3867" t="s">
        <v>48</v>
      </c>
      <c r="B3867" t="s">
        <v>11427</v>
      </c>
      <c r="C3867">
        <v>2101010050</v>
      </c>
      <c r="D3867" t="s">
        <v>43</v>
      </c>
      <c r="E3867">
        <v>2101020050</v>
      </c>
      <c r="F3867">
        <v>5401010050</v>
      </c>
      <c r="G3867" t="s">
        <v>11428</v>
      </c>
      <c r="H3867">
        <v>400301</v>
      </c>
      <c r="I3867" t="s">
        <v>11475</v>
      </c>
      <c r="J3867" t="s">
        <v>4793</v>
      </c>
      <c r="K3867" t="s">
        <v>4794</v>
      </c>
      <c r="L3867" t="s">
        <v>7138</v>
      </c>
      <c r="M3867" s="54">
        <v>40422</v>
      </c>
      <c r="P3867" t="s">
        <v>1476</v>
      </c>
      <c r="Q3867"/>
      <c r="R3867" t="s">
        <v>70</v>
      </c>
      <c r="S3867" t="s">
        <v>11659</v>
      </c>
      <c r="T3867" t="s">
        <v>7140</v>
      </c>
      <c r="U3867" s="27">
        <v>12009249</v>
      </c>
      <c r="V3867" s="27">
        <v>-9513827.1899999995</v>
      </c>
      <c r="W3867" s="27">
        <v>2495421.81</v>
      </c>
      <c r="X3867" s="27">
        <v>0</v>
      </c>
      <c r="Y3867" s="54">
        <v>40422</v>
      </c>
      <c r="Z3867" s="27">
        <v>-1221846.3799999999</v>
      </c>
      <c r="AA3867" s="27">
        <v>0</v>
      </c>
      <c r="AB3867" s="27">
        <v>1273575.43</v>
      </c>
      <c r="AC3867" s="27">
        <v>0</v>
      </c>
      <c r="AD3867" t="s">
        <v>9255</v>
      </c>
      <c r="AE3867" s="27">
        <v>0</v>
      </c>
      <c r="AF3867" s="27">
        <v>0</v>
      </c>
      <c r="AG3867" s="27">
        <v>0</v>
      </c>
      <c r="AI3867"/>
      <c r="AJ3867"/>
    </row>
    <row r="3868" spans="1:36" hidden="1">
      <c r="A3868" t="s">
        <v>48</v>
      </c>
      <c r="B3868" t="s">
        <v>11427</v>
      </c>
      <c r="C3868">
        <v>2101010050</v>
      </c>
      <c r="D3868" t="s">
        <v>43</v>
      </c>
      <c r="E3868">
        <v>2101020050</v>
      </c>
      <c r="F3868">
        <v>5401010050</v>
      </c>
      <c r="G3868" t="s">
        <v>11428</v>
      </c>
      <c r="H3868">
        <v>400301</v>
      </c>
      <c r="I3868" t="s">
        <v>11475</v>
      </c>
      <c r="J3868" t="s">
        <v>4807</v>
      </c>
      <c r="K3868" t="s">
        <v>4808</v>
      </c>
      <c r="L3868" t="s">
        <v>7138</v>
      </c>
      <c r="M3868" s="54">
        <v>40422</v>
      </c>
      <c r="P3868" t="s">
        <v>1476</v>
      </c>
      <c r="Q3868"/>
      <c r="R3868" t="s">
        <v>70</v>
      </c>
      <c r="S3868" t="s">
        <v>11659</v>
      </c>
      <c r="T3868" t="s">
        <v>7140</v>
      </c>
      <c r="U3868" s="27">
        <v>2152182</v>
      </c>
      <c r="V3868" s="27">
        <v>-1704976.43</v>
      </c>
      <c r="W3868" s="27">
        <v>447205.57</v>
      </c>
      <c r="X3868" s="27">
        <v>0</v>
      </c>
      <c r="Y3868" s="54">
        <v>40422</v>
      </c>
      <c r="Z3868" s="27">
        <v>-218967.61</v>
      </c>
      <c r="AA3868" s="27">
        <v>0</v>
      </c>
      <c r="AB3868" s="27">
        <v>228237.96</v>
      </c>
      <c r="AC3868" s="27">
        <v>0</v>
      </c>
      <c r="AD3868" t="s">
        <v>9255</v>
      </c>
      <c r="AE3868" s="27">
        <v>0</v>
      </c>
      <c r="AF3868" s="27">
        <v>0</v>
      </c>
      <c r="AG3868" s="27">
        <v>0</v>
      </c>
      <c r="AI3868"/>
      <c r="AJ3868"/>
    </row>
    <row r="3869" spans="1:36" hidden="1">
      <c r="A3869" t="s">
        <v>48</v>
      </c>
      <c r="B3869" t="s">
        <v>11427</v>
      </c>
      <c r="C3869">
        <v>2101010050</v>
      </c>
      <c r="D3869" t="s">
        <v>43</v>
      </c>
      <c r="E3869">
        <v>2101020050</v>
      </c>
      <c r="F3869">
        <v>5401010050</v>
      </c>
      <c r="G3869" t="s">
        <v>11428</v>
      </c>
      <c r="H3869">
        <v>400301</v>
      </c>
      <c r="I3869" t="s">
        <v>11475</v>
      </c>
      <c r="J3869" t="s">
        <v>4827</v>
      </c>
      <c r="K3869" t="s">
        <v>1696</v>
      </c>
      <c r="L3869" t="s">
        <v>7138</v>
      </c>
      <c r="M3869" s="54">
        <v>40422</v>
      </c>
      <c r="P3869" t="s">
        <v>1476</v>
      </c>
      <c r="Q3869"/>
      <c r="R3869" t="s">
        <v>70</v>
      </c>
      <c r="S3869" t="s">
        <v>11659</v>
      </c>
      <c r="T3869" t="s">
        <v>7140</v>
      </c>
      <c r="U3869" s="27">
        <v>11461935</v>
      </c>
      <c r="V3869" s="27">
        <v>-9080240.5299999993</v>
      </c>
      <c r="W3869" s="27">
        <v>2381694.4700000002</v>
      </c>
      <c r="X3869" s="27">
        <v>0</v>
      </c>
      <c r="Y3869" s="54">
        <v>40422</v>
      </c>
      <c r="Z3869" s="27">
        <v>-1166161.46</v>
      </c>
      <c r="AA3869" s="27">
        <v>0</v>
      </c>
      <c r="AB3869" s="27">
        <v>1215533.01</v>
      </c>
      <c r="AC3869" s="27">
        <v>0</v>
      </c>
      <c r="AD3869" t="s">
        <v>9255</v>
      </c>
      <c r="AE3869" s="27">
        <v>0</v>
      </c>
      <c r="AF3869" s="27">
        <v>0</v>
      </c>
      <c r="AG3869" s="27">
        <v>0</v>
      </c>
      <c r="AI3869"/>
      <c r="AJ3869"/>
    </row>
    <row r="3870" spans="1:36" hidden="1">
      <c r="A3870" t="s">
        <v>48</v>
      </c>
      <c r="B3870" t="s">
        <v>11427</v>
      </c>
      <c r="C3870">
        <v>2101010050</v>
      </c>
      <c r="D3870" t="s">
        <v>43</v>
      </c>
      <c r="E3870">
        <v>2101020050</v>
      </c>
      <c r="F3870">
        <v>5401010050</v>
      </c>
      <c r="G3870" t="s">
        <v>11428</v>
      </c>
      <c r="H3870">
        <v>400301</v>
      </c>
      <c r="I3870" t="s">
        <v>11475</v>
      </c>
      <c r="J3870" t="s">
        <v>4854</v>
      </c>
      <c r="K3870" t="s">
        <v>1588</v>
      </c>
      <c r="L3870" t="s">
        <v>7138</v>
      </c>
      <c r="M3870" s="54">
        <v>40422</v>
      </c>
      <c r="P3870" t="s">
        <v>1476</v>
      </c>
      <c r="Q3870"/>
      <c r="R3870" t="s">
        <v>70</v>
      </c>
      <c r="S3870" t="s">
        <v>11659</v>
      </c>
      <c r="T3870" t="s">
        <v>7140</v>
      </c>
      <c r="U3870" s="27">
        <v>2114744</v>
      </c>
      <c r="V3870" s="27">
        <v>-1675317.81</v>
      </c>
      <c r="W3870" s="27">
        <v>439426.19</v>
      </c>
      <c r="X3870" s="27">
        <v>0</v>
      </c>
      <c r="Y3870" s="54">
        <v>40422</v>
      </c>
      <c r="Z3870" s="27">
        <v>-215158.54</v>
      </c>
      <c r="AA3870" s="27">
        <v>0</v>
      </c>
      <c r="AB3870" s="27">
        <v>224267.65</v>
      </c>
      <c r="AC3870" s="27">
        <v>0</v>
      </c>
      <c r="AD3870" t="s">
        <v>9255</v>
      </c>
      <c r="AE3870" s="27">
        <v>0</v>
      </c>
      <c r="AF3870" s="27">
        <v>0</v>
      </c>
      <c r="AG3870" s="27">
        <v>0</v>
      </c>
      <c r="AI3870"/>
      <c r="AJ3870"/>
    </row>
    <row r="3871" spans="1:36" hidden="1">
      <c r="A3871" t="s">
        <v>48</v>
      </c>
      <c r="B3871" t="s">
        <v>11427</v>
      </c>
      <c r="C3871">
        <v>2101010050</v>
      </c>
      <c r="D3871" t="s">
        <v>43</v>
      </c>
      <c r="E3871">
        <v>2101020050</v>
      </c>
      <c r="F3871">
        <v>5401010050</v>
      </c>
      <c r="G3871" t="s">
        <v>11428</v>
      </c>
      <c r="H3871">
        <v>400301</v>
      </c>
      <c r="I3871" t="s">
        <v>11532</v>
      </c>
      <c r="J3871" t="s">
        <v>5035</v>
      </c>
      <c r="K3871" t="s">
        <v>5036</v>
      </c>
      <c r="L3871" t="s">
        <v>7138</v>
      </c>
      <c r="M3871" s="54">
        <v>40422</v>
      </c>
      <c r="P3871" t="s">
        <v>1476</v>
      </c>
      <c r="Q3871"/>
      <c r="R3871" t="s">
        <v>70</v>
      </c>
      <c r="S3871" t="s">
        <v>11659</v>
      </c>
      <c r="T3871" t="s">
        <v>7140</v>
      </c>
      <c r="U3871" s="27">
        <v>9686230</v>
      </c>
      <c r="V3871" s="27">
        <v>-7673512.1799999997</v>
      </c>
      <c r="W3871" s="27">
        <v>2012717.82</v>
      </c>
      <c r="X3871" s="27">
        <v>0</v>
      </c>
      <c r="Y3871" s="54">
        <v>40422</v>
      </c>
      <c r="Z3871" s="27">
        <v>-985497.51</v>
      </c>
      <c r="AA3871" s="27">
        <v>0</v>
      </c>
      <c r="AB3871" s="27">
        <v>1027220.31</v>
      </c>
      <c r="AC3871" s="27">
        <v>0</v>
      </c>
      <c r="AD3871" t="s">
        <v>9255</v>
      </c>
      <c r="AE3871" s="27">
        <v>0</v>
      </c>
      <c r="AF3871" s="27">
        <v>0</v>
      </c>
      <c r="AG3871" s="27">
        <v>0</v>
      </c>
      <c r="AI3871"/>
      <c r="AJ3871"/>
    </row>
    <row r="3872" spans="1:36" hidden="1">
      <c r="A3872" t="s">
        <v>48</v>
      </c>
      <c r="B3872" t="s">
        <v>11427</v>
      </c>
      <c r="C3872">
        <v>2101010050</v>
      </c>
      <c r="D3872" t="s">
        <v>43</v>
      </c>
      <c r="E3872">
        <v>2101020050</v>
      </c>
      <c r="F3872">
        <v>5401010050</v>
      </c>
      <c r="G3872" t="s">
        <v>11428</v>
      </c>
      <c r="H3872">
        <v>400301</v>
      </c>
      <c r="I3872" t="s">
        <v>11515</v>
      </c>
      <c r="J3872" t="s">
        <v>4878</v>
      </c>
      <c r="K3872" t="s">
        <v>4879</v>
      </c>
      <c r="L3872" t="s">
        <v>7138</v>
      </c>
      <c r="M3872" s="54">
        <v>40422</v>
      </c>
      <c r="P3872" t="s">
        <v>1476</v>
      </c>
      <c r="Q3872"/>
      <c r="R3872" t="s">
        <v>70</v>
      </c>
      <c r="S3872" t="s">
        <v>11659</v>
      </c>
      <c r="T3872" t="s">
        <v>7140</v>
      </c>
      <c r="U3872" s="27">
        <v>2741101</v>
      </c>
      <c r="V3872" s="27">
        <v>-2171523.14</v>
      </c>
      <c r="W3872" s="27">
        <v>569577.86</v>
      </c>
      <c r="X3872" s="27">
        <v>0</v>
      </c>
      <c r="Y3872" s="54">
        <v>40422</v>
      </c>
      <c r="Z3872" s="27">
        <v>-278885.36</v>
      </c>
      <c r="AA3872" s="27">
        <v>0</v>
      </c>
      <c r="AB3872" s="27">
        <v>290692.5</v>
      </c>
      <c r="AC3872" s="27">
        <v>0</v>
      </c>
      <c r="AD3872" t="s">
        <v>9255</v>
      </c>
      <c r="AE3872" s="27">
        <v>0</v>
      </c>
      <c r="AF3872" s="27">
        <v>0</v>
      </c>
      <c r="AG3872" s="27">
        <v>0</v>
      </c>
      <c r="AI3872"/>
      <c r="AJ3872"/>
    </row>
    <row r="3873" spans="1:36" hidden="1">
      <c r="A3873" t="s">
        <v>48</v>
      </c>
      <c r="B3873" t="s">
        <v>11427</v>
      </c>
      <c r="C3873">
        <v>2101010050</v>
      </c>
      <c r="D3873" t="s">
        <v>43</v>
      </c>
      <c r="E3873">
        <v>2101020050</v>
      </c>
      <c r="F3873">
        <v>5401010050</v>
      </c>
      <c r="G3873" t="s">
        <v>11428</v>
      </c>
      <c r="H3873">
        <v>400301</v>
      </c>
      <c r="I3873" t="s">
        <v>11515</v>
      </c>
      <c r="J3873" t="s">
        <v>4928</v>
      </c>
      <c r="K3873" t="s">
        <v>4929</v>
      </c>
      <c r="L3873" t="s">
        <v>7138</v>
      </c>
      <c r="M3873" s="54">
        <v>40422</v>
      </c>
      <c r="P3873" t="s">
        <v>1476</v>
      </c>
      <c r="Q3873"/>
      <c r="R3873" t="s">
        <v>70</v>
      </c>
      <c r="S3873" t="s">
        <v>11659</v>
      </c>
      <c r="T3873" t="s">
        <v>7140</v>
      </c>
      <c r="U3873" s="27">
        <v>375010</v>
      </c>
      <c r="V3873" s="27">
        <v>-297086.01</v>
      </c>
      <c r="W3873" s="27">
        <v>77923.990000000005</v>
      </c>
      <c r="X3873" s="27">
        <v>0</v>
      </c>
      <c r="Y3873" s="54">
        <v>40422</v>
      </c>
      <c r="Z3873" s="27">
        <v>-38154.339999999997</v>
      </c>
      <c r="AA3873" s="27">
        <v>0</v>
      </c>
      <c r="AB3873" s="27">
        <v>39769.65</v>
      </c>
      <c r="AC3873" s="27">
        <v>0</v>
      </c>
      <c r="AD3873" t="s">
        <v>9255</v>
      </c>
      <c r="AE3873" s="27">
        <v>0</v>
      </c>
      <c r="AF3873" s="27">
        <v>0</v>
      </c>
      <c r="AG3873" s="27">
        <v>0</v>
      </c>
      <c r="AI3873"/>
      <c r="AJ3873"/>
    </row>
    <row r="3874" spans="1:36" hidden="1">
      <c r="A3874" t="s">
        <v>48</v>
      </c>
      <c r="B3874" t="s">
        <v>11427</v>
      </c>
      <c r="C3874">
        <v>2101010050</v>
      </c>
      <c r="D3874" t="s">
        <v>43</v>
      </c>
      <c r="E3874">
        <v>2101020050</v>
      </c>
      <c r="F3874">
        <v>5401010050</v>
      </c>
      <c r="G3874" t="s">
        <v>11428</v>
      </c>
      <c r="H3874">
        <v>400301</v>
      </c>
      <c r="I3874" t="s">
        <v>11515</v>
      </c>
      <c r="J3874" t="s">
        <v>4950</v>
      </c>
      <c r="K3874" t="s">
        <v>4951</v>
      </c>
      <c r="L3874" t="s">
        <v>7138</v>
      </c>
      <c r="M3874" s="54">
        <v>40422</v>
      </c>
      <c r="P3874" t="s">
        <v>1476</v>
      </c>
      <c r="Q3874"/>
      <c r="R3874" t="s">
        <v>70</v>
      </c>
      <c r="S3874" t="s">
        <v>11659</v>
      </c>
      <c r="T3874" t="s">
        <v>7140</v>
      </c>
      <c r="U3874" s="27">
        <v>53955</v>
      </c>
      <c r="V3874" s="27">
        <v>-42743.57</v>
      </c>
      <c r="W3874" s="27">
        <v>11211.43</v>
      </c>
      <c r="X3874" s="27">
        <v>0</v>
      </c>
      <c r="Y3874" s="54">
        <v>40422</v>
      </c>
      <c r="Z3874" s="27">
        <v>-5489.52</v>
      </c>
      <c r="AA3874" s="27">
        <v>0</v>
      </c>
      <c r="AB3874" s="27">
        <v>5721.91</v>
      </c>
      <c r="AC3874" s="27">
        <v>0</v>
      </c>
      <c r="AD3874" t="s">
        <v>9255</v>
      </c>
      <c r="AE3874" s="27">
        <v>0</v>
      </c>
      <c r="AF3874" s="27">
        <v>0</v>
      </c>
      <c r="AG3874" s="27">
        <v>0</v>
      </c>
      <c r="AI3874"/>
      <c r="AJ3874"/>
    </row>
    <row r="3875" spans="1:36" hidden="1">
      <c r="A3875" t="s">
        <v>48</v>
      </c>
      <c r="B3875" t="s">
        <v>11427</v>
      </c>
      <c r="C3875">
        <v>2101010050</v>
      </c>
      <c r="D3875" t="s">
        <v>43</v>
      </c>
      <c r="E3875">
        <v>2101020050</v>
      </c>
      <c r="F3875">
        <v>5401010050</v>
      </c>
      <c r="G3875" t="s">
        <v>11428</v>
      </c>
      <c r="H3875">
        <v>400301</v>
      </c>
      <c r="I3875" t="s">
        <v>11515</v>
      </c>
      <c r="J3875" t="s">
        <v>4954</v>
      </c>
      <c r="K3875" t="s">
        <v>4955</v>
      </c>
      <c r="L3875" t="s">
        <v>7138</v>
      </c>
      <c r="M3875" s="54">
        <v>40422</v>
      </c>
      <c r="P3875" t="s">
        <v>1476</v>
      </c>
      <c r="Q3875"/>
      <c r="R3875" t="s">
        <v>70</v>
      </c>
      <c r="S3875" t="s">
        <v>11659</v>
      </c>
      <c r="T3875" t="s">
        <v>7140</v>
      </c>
      <c r="U3875" s="27">
        <v>33722</v>
      </c>
      <c r="V3875" s="27">
        <v>-26714.92</v>
      </c>
      <c r="W3875" s="27">
        <v>7007.08</v>
      </c>
      <c r="X3875" s="27">
        <v>0</v>
      </c>
      <c r="Y3875" s="54">
        <v>40422</v>
      </c>
      <c r="Z3875" s="27">
        <v>-3430.9</v>
      </c>
      <c r="AA3875" s="27">
        <v>0</v>
      </c>
      <c r="AB3875" s="27">
        <v>3576.18</v>
      </c>
      <c r="AC3875" s="27">
        <v>0</v>
      </c>
      <c r="AD3875" t="s">
        <v>9255</v>
      </c>
      <c r="AE3875" s="27">
        <v>0</v>
      </c>
      <c r="AF3875" s="27">
        <v>0</v>
      </c>
      <c r="AG3875" s="27">
        <v>0</v>
      </c>
      <c r="AI3875"/>
      <c r="AJ3875"/>
    </row>
    <row r="3876" spans="1:36" hidden="1">
      <c r="A3876" t="s">
        <v>48</v>
      </c>
      <c r="B3876" t="s">
        <v>11427</v>
      </c>
      <c r="C3876">
        <v>2101010050</v>
      </c>
      <c r="D3876" t="s">
        <v>43</v>
      </c>
      <c r="E3876">
        <v>2101020050</v>
      </c>
      <c r="F3876">
        <v>5401010050</v>
      </c>
      <c r="G3876" t="s">
        <v>11428</v>
      </c>
      <c r="H3876">
        <v>400301</v>
      </c>
      <c r="I3876" t="s">
        <v>11515</v>
      </c>
      <c r="J3876" t="s">
        <v>4960</v>
      </c>
      <c r="K3876" t="s">
        <v>4961</v>
      </c>
      <c r="L3876" t="s">
        <v>7138</v>
      </c>
      <c r="M3876" s="54">
        <v>40422</v>
      </c>
      <c r="P3876" t="s">
        <v>1476</v>
      </c>
      <c r="Q3876"/>
      <c r="R3876" t="s">
        <v>70</v>
      </c>
      <c r="S3876" t="s">
        <v>11659</v>
      </c>
      <c r="T3876" t="s">
        <v>7140</v>
      </c>
      <c r="U3876" s="27">
        <v>71501</v>
      </c>
      <c r="V3876" s="27">
        <v>-56643.82</v>
      </c>
      <c r="W3876" s="27">
        <v>14857.18</v>
      </c>
      <c r="X3876" s="27">
        <v>0</v>
      </c>
      <c r="Y3876" s="54">
        <v>40422</v>
      </c>
      <c r="Z3876" s="27">
        <v>-7274.58</v>
      </c>
      <c r="AA3876" s="27">
        <v>0</v>
      </c>
      <c r="AB3876" s="27">
        <v>7582.6</v>
      </c>
      <c r="AC3876" s="27">
        <v>0</v>
      </c>
      <c r="AD3876" t="s">
        <v>9255</v>
      </c>
      <c r="AE3876" s="27">
        <v>0</v>
      </c>
      <c r="AF3876" s="27">
        <v>0</v>
      </c>
      <c r="AG3876" s="27">
        <v>0</v>
      </c>
      <c r="AI3876"/>
      <c r="AJ3876"/>
    </row>
    <row r="3877" spans="1:36" hidden="1">
      <c r="A3877" t="s">
        <v>48</v>
      </c>
      <c r="B3877" t="s">
        <v>11427</v>
      </c>
      <c r="C3877">
        <v>2101010050</v>
      </c>
      <c r="D3877" t="s">
        <v>43</v>
      </c>
      <c r="E3877">
        <v>2101020050</v>
      </c>
      <c r="F3877">
        <v>5401010050</v>
      </c>
      <c r="G3877" t="s">
        <v>11428</v>
      </c>
      <c r="H3877">
        <v>400302</v>
      </c>
      <c r="I3877" t="s">
        <v>11517</v>
      </c>
      <c r="J3877" t="s">
        <v>5174</v>
      </c>
      <c r="K3877" t="s">
        <v>1203</v>
      </c>
      <c r="L3877" t="s">
        <v>7138</v>
      </c>
      <c r="M3877" s="54">
        <v>40542</v>
      </c>
      <c r="P3877" t="s">
        <v>1476</v>
      </c>
      <c r="Q3877"/>
      <c r="R3877" t="s">
        <v>70</v>
      </c>
      <c r="S3877" t="s">
        <v>11659</v>
      </c>
      <c r="T3877" t="s">
        <v>7140</v>
      </c>
      <c r="U3877" s="27">
        <v>2377473</v>
      </c>
      <c r="V3877" s="27">
        <v>-1810023.73</v>
      </c>
      <c r="W3877" s="27">
        <v>567449.27</v>
      </c>
      <c r="X3877" s="27">
        <v>0</v>
      </c>
      <c r="Y3877" s="54">
        <v>40542</v>
      </c>
      <c r="Z3877" s="27">
        <v>-234834.26</v>
      </c>
      <c r="AA3877" s="27">
        <v>0</v>
      </c>
      <c r="AB3877" s="27">
        <v>332615.01</v>
      </c>
      <c r="AC3877" s="27">
        <v>0</v>
      </c>
      <c r="AD3877" t="s">
        <v>9255</v>
      </c>
      <c r="AE3877" s="27">
        <v>0</v>
      </c>
      <c r="AF3877" s="27">
        <v>0</v>
      </c>
      <c r="AG3877" s="27">
        <v>0</v>
      </c>
      <c r="AI3877"/>
      <c r="AJ3877"/>
    </row>
    <row r="3878" spans="1:36" hidden="1">
      <c r="A3878" t="s">
        <v>48</v>
      </c>
      <c r="B3878" t="s">
        <v>11427</v>
      </c>
      <c r="C3878">
        <v>2101010050</v>
      </c>
      <c r="D3878" t="s">
        <v>43</v>
      </c>
      <c r="E3878">
        <v>2101020050</v>
      </c>
      <c r="F3878">
        <v>5401010050</v>
      </c>
      <c r="G3878" t="s">
        <v>11428</v>
      </c>
      <c r="H3878">
        <v>400302</v>
      </c>
      <c r="I3878" t="s">
        <v>11517</v>
      </c>
      <c r="J3878" t="s">
        <v>5178</v>
      </c>
      <c r="K3878" t="s">
        <v>1205</v>
      </c>
      <c r="L3878" t="s">
        <v>7138</v>
      </c>
      <c r="M3878" s="54">
        <v>40542</v>
      </c>
      <c r="P3878" t="s">
        <v>1476</v>
      </c>
      <c r="Q3878"/>
      <c r="R3878" t="s">
        <v>70</v>
      </c>
      <c r="S3878" t="s">
        <v>11659</v>
      </c>
      <c r="T3878" t="s">
        <v>7140</v>
      </c>
      <c r="U3878" s="27">
        <v>1150308</v>
      </c>
      <c r="V3878" s="27">
        <v>-875781.12</v>
      </c>
      <c r="W3878" s="27">
        <v>274526.88</v>
      </c>
      <c r="X3878" s="27">
        <v>0</v>
      </c>
      <c r="Y3878" s="54">
        <v>40542</v>
      </c>
      <c r="Z3878" s="27">
        <v>-113607.89</v>
      </c>
      <c r="AA3878" s="27">
        <v>0</v>
      </c>
      <c r="AB3878" s="27">
        <v>160918.99</v>
      </c>
      <c r="AC3878" s="27">
        <v>0</v>
      </c>
      <c r="AD3878" t="s">
        <v>9255</v>
      </c>
      <c r="AE3878" s="27">
        <v>0</v>
      </c>
      <c r="AF3878" s="27">
        <v>0</v>
      </c>
      <c r="AG3878" s="27">
        <v>0</v>
      </c>
      <c r="AI3878"/>
      <c r="AJ3878"/>
    </row>
    <row r="3879" spans="1:36" hidden="1">
      <c r="A3879" t="s">
        <v>48</v>
      </c>
      <c r="B3879" t="s">
        <v>11427</v>
      </c>
      <c r="C3879">
        <v>2101010050</v>
      </c>
      <c r="D3879" t="s">
        <v>43</v>
      </c>
      <c r="E3879">
        <v>2101020050</v>
      </c>
      <c r="F3879">
        <v>5401010050</v>
      </c>
      <c r="G3879" t="s">
        <v>11428</v>
      </c>
      <c r="H3879">
        <v>400302</v>
      </c>
      <c r="I3879" t="s">
        <v>11517</v>
      </c>
      <c r="J3879" t="s">
        <v>5179</v>
      </c>
      <c r="K3879" t="s">
        <v>1300</v>
      </c>
      <c r="L3879" t="s">
        <v>7138</v>
      </c>
      <c r="M3879" s="54">
        <v>40542</v>
      </c>
      <c r="P3879" t="s">
        <v>1476</v>
      </c>
      <c r="Q3879"/>
      <c r="R3879" t="s">
        <v>70</v>
      </c>
      <c r="S3879" t="s">
        <v>11659</v>
      </c>
      <c r="T3879" t="s">
        <v>7140</v>
      </c>
      <c r="U3879" s="27">
        <v>5751542</v>
      </c>
      <c r="V3879" s="27">
        <v>-4378907.6500000004</v>
      </c>
      <c r="W3879" s="27">
        <v>1372634.35</v>
      </c>
      <c r="X3879" s="27">
        <v>0</v>
      </c>
      <c r="Y3879" s="54">
        <v>40542</v>
      </c>
      <c r="Z3879" s="27">
        <v>-568039.38</v>
      </c>
      <c r="AA3879" s="27">
        <v>0</v>
      </c>
      <c r="AB3879" s="27">
        <v>804594.97</v>
      </c>
      <c r="AC3879" s="27">
        <v>0</v>
      </c>
      <c r="AD3879" t="s">
        <v>9255</v>
      </c>
      <c r="AE3879" s="27">
        <v>0</v>
      </c>
      <c r="AF3879" s="27">
        <v>0</v>
      </c>
      <c r="AG3879" s="27">
        <v>0</v>
      </c>
      <c r="AI3879"/>
      <c r="AJ3879"/>
    </row>
    <row r="3880" spans="1:36" hidden="1">
      <c r="A3880" t="s">
        <v>48</v>
      </c>
      <c r="B3880" t="s">
        <v>11427</v>
      </c>
      <c r="C3880">
        <v>2101010050</v>
      </c>
      <c r="D3880" t="s">
        <v>43</v>
      </c>
      <c r="E3880">
        <v>2101020050</v>
      </c>
      <c r="F3880">
        <v>5401010050</v>
      </c>
      <c r="G3880" t="s">
        <v>11428</v>
      </c>
      <c r="H3880">
        <v>400302</v>
      </c>
      <c r="I3880" t="s">
        <v>11517</v>
      </c>
      <c r="J3880" t="s">
        <v>5180</v>
      </c>
      <c r="K3880" t="s">
        <v>4698</v>
      </c>
      <c r="L3880" t="s">
        <v>7138</v>
      </c>
      <c r="M3880" s="54">
        <v>40542</v>
      </c>
      <c r="P3880" t="s">
        <v>1476</v>
      </c>
      <c r="Q3880"/>
      <c r="R3880" t="s">
        <v>70</v>
      </c>
      <c r="S3880" t="s">
        <v>11659</v>
      </c>
      <c r="T3880" t="s">
        <v>7140</v>
      </c>
      <c r="U3880" s="27">
        <v>1150308</v>
      </c>
      <c r="V3880" s="27">
        <v>-875781.12</v>
      </c>
      <c r="W3880" s="27">
        <v>274526.88</v>
      </c>
      <c r="X3880" s="27">
        <v>0</v>
      </c>
      <c r="Y3880" s="54">
        <v>40542</v>
      </c>
      <c r="Z3880" s="27">
        <v>-113607.89</v>
      </c>
      <c r="AA3880" s="27">
        <v>0</v>
      </c>
      <c r="AB3880" s="27">
        <v>160918.99</v>
      </c>
      <c r="AC3880" s="27">
        <v>0</v>
      </c>
      <c r="AD3880" t="s">
        <v>9255</v>
      </c>
      <c r="AE3880" s="27">
        <v>0</v>
      </c>
      <c r="AF3880" s="27">
        <v>0</v>
      </c>
      <c r="AG3880" s="27">
        <v>0</v>
      </c>
      <c r="AI3880"/>
      <c r="AJ3880"/>
    </row>
    <row r="3881" spans="1:36" hidden="1">
      <c r="A3881" t="s">
        <v>48</v>
      </c>
      <c r="B3881" t="s">
        <v>11427</v>
      </c>
      <c r="C3881">
        <v>2101010050</v>
      </c>
      <c r="D3881" t="s">
        <v>43</v>
      </c>
      <c r="E3881">
        <v>2101020050</v>
      </c>
      <c r="F3881">
        <v>5401010050</v>
      </c>
      <c r="G3881" t="s">
        <v>11428</v>
      </c>
      <c r="H3881">
        <v>400302</v>
      </c>
      <c r="I3881" t="s">
        <v>11517</v>
      </c>
      <c r="J3881" t="s">
        <v>5181</v>
      </c>
      <c r="K3881" t="s">
        <v>1282</v>
      </c>
      <c r="L3881" t="s">
        <v>7138</v>
      </c>
      <c r="M3881" s="54">
        <v>40542</v>
      </c>
      <c r="P3881" t="s">
        <v>1476</v>
      </c>
      <c r="Q3881"/>
      <c r="R3881" t="s">
        <v>70</v>
      </c>
      <c r="S3881" t="s">
        <v>11659</v>
      </c>
      <c r="T3881" t="s">
        <v>7140</v>
      </c>
      <c r="U3881" s="27">
        <v>7763891</v>
      </c>
      <c r="V3881" s="27">
        <v>-5912137.21</v>
      </c>
      <c r="W3881" s="27">
        <v>1851753.79</v>
      </c>
      <c r="X3881" s="27">
        <v>0</v>
      </c>
      <c r="Y3881" s="54">
        <v>40542</v>
      </c>
      <c r="Z3881" s="27">
        <v>-766189.32</v>
      </c>
      <c r="AA3881" s="27">
        <v>0</v>
      </c>
      <c r="AB3881" s="27">
        <v>1085564.47</v>
      </c>
      <c r="AC3881" s="27">
        <v>0</v>
      </c>
      <c r="AD3881" t="s">
        <v>9255</v>
      </c>
      <c r="AE3881" s="27">
        <v>0</v>
      </c>
      <c r="AF3881" s="27">
        <v>0</v>
      </c>
      <c r="AG3881" s="27">
        <v>0</v>
      </c>
      <c r="AI3881"/>
      <c r="AJ3881"/>
    </row>
    <row r="3882" spans="1:36" hidden="1">
      <c r="A3882" t="s">
        <v>48</v>
      </c>
      <c r="B3882" t="s">
        <v>11427</v>
      </c>
      <c r="C3882">
        <v>2101010050</v>
      </c>
      <c r="D3882" t="s">
        <v>43</v>
      </c>
      <c r="E3882">
        <v>2101020050</v>
      </c>
      <c r="F3882">
        <v>5401010050</v>
      </c>
      <c r="G3882" t="s">
        <v>11428</v>
      </c>
      <c r="H3882">
        <v>400302</v>
      </c>
      <c r="I3882" t="s">
        <v>11517</v>
      </c>
      <c r="J3882" t="s">
        <v>5182</v>
      </c>
      <c r="K3882" t="s">
        <v>1210</v>
      </c>
      <c r="L3882" t="s">
        <v>7138</v>
      </c>
      <c r="M3882" s="54">
        <v>40542</v>
      </c>
      <c r="P3882" t="s">
        <v>1476</v>
      </c>
      <c r="Q3882"/>
      <c r="R3882" t="s">
        <v>70</v>
      </c>
      <c r="S3882" t="s">
        <v>11659</v>
      </c>
      <c r="T3882" t="s">
        <v>7140</v>
      </c>
      <c r="U3882" s="27">
        <v>29437549</v>
      </c>
      <c r="V3882" s="27">
        <v>-22411819.280000001</v>
      </c>
      <c r="W3882" s="27">
        <v>7025729.7199999997</v>
      </c>
      <c r="X3882" s="27">
        <v>0</v>
      </c>
      <c r="Y3882" s="54">
        <v>40542</v>
      </c>
      <c r="Z3882" s="27">
        <v>-2907502.6</v>
      </c>
      <c r="AA3882" s="27">
        <v>0</v>
      </c>
      <c r="AB3882" s="27">
        <v>4118227.12</v>
      </c>
      <c r="AC3882" s="27">
        <v>0</v>
      </c>
      <c r="AD3882" t="s">
        <v>9255</v>
      </c>
      <c r="AE3882" s="27">
        <v>0</v>
      </c>
      <c r="AF3882" s="27">
        <v>0</v>
      </c>
      <c r="AG3882" s="27">
        <v>0</v>
      </c>
      <c r="AI3882"/>
      <c r="AJ3882"/>
    </row>
    <row r="3883" spans="1:36" hidden="1">
      <c r="A3883" t="s">
        <v>48</v>
      </c>
      <c r="B3883" t="s">
        <v>11427</v>
      </c>
      <c r="C3883">
        <v>2101010050</v>
      </c>
      <c r="D3883" t="s">
        <v>43</v>
      </c>
      <c r="E3883">
        <v>2101020050</v>
      </c>
      <c r="F3883">
        <v>5401010050</v>
      </c>
      <c r="G3883" t="s">
        <v>11428</v>
      </c>
      <c r="H3883">
        <v>400302</v>
      </c>
      <c r="I3883" t="s">
        <v>11517</v>
      </c>
      <c r="J3883" t="s">
        <v>5183</v>
      </c>
      <c r="K3883" t="s">
        <v>1212</v>
      </c>
      <c r="L3883" t="s">
        <v>7138</v>
      </c>
      <c r="M3883" s="54">
        <v>40542</v>
      </c>
      <c r="P3883" t="s">
        <v>1476</v>
      </c>
      <c r="Q3883"/>
      <c r="R3883" t="s">
        <v>70</v>
      </c>
      <c r="S3883" t="s">
        <v>11659</v>
      </c>
      <c r="T3883" t="s">
        <v>7140</v>
      </c>
      <c r="U3883" s="27">
        <v>17593137</v>
      </c>
      <c r="V3883" s="27">
        <v>-13394260.74</v>
      </c>
      <c r="W3883" s="27">
        <v>4198876.26</v>
      </c>
      <c r="X3883" s="27">
        <v>0</v>
      </c>
      <c r="Y3883" s="54">
        <v>40542</v>
      </c>
      <c r="Z3883" s="27">
        <v>-1737647.78</v>
      </c>
      <c r="AA3883" s="27">
        <v>0</v>
      </c>
      <c r="AB3883" s="27">
        <v>2461228.48</v>
      </c>
      <c r="AC3883" s="27">
        <v>0</v>
      </c>
      <c r="AD3883" t="s">
        <v>9255</v>
      </c>
      <c r="AE3883" s="27">
        <v>0</v>
      </c>
      <c r="AF3883" s="27">
        <v>0</v>
      </c>
      <c r="AG3883" s="27">
        <v>0</v>
      </c>
      <c r="AI3883"/>
      <c r="AJ3883"/>
    </row>
    <row r="3884" spans="1:36" hidden="1">
      <c r="A3884" t="s">
        <v>48</v>
      </c>
      <c r="B3884" t="s">
        <v>11427</v>
      </c>
      <c r="C3884">
        <v>2101010050</v>
      </c>
      <c r="D3884" t="s">
        <v>43</v>
      </c>
      <c r="E3884">
        <v>2101020050</v>
      </c>
      <c r="F3884">
        <v>5401010050</v>
      </c>
      <c r="G3884" t="s">
        <v>11428</v>
      </c>
      <c r="H3884">
        <v>400302</v>
      </c>
      <c r="I3884" t="s">
        <v>11517</v>
      </c>
      <c r="J3884" t="s">
        <v>5184</v>
      </c>
      <c r="K3884" t="s">
        <v>4703</v>
      </c>
      <c r="L3884" t="s">
        <v>7138</v>
      </c>
      <c r="M3884" s="54">
        <v>40542</v>
      </c>
      <c r="P3884" t="s">
        <v>1476</v>
      </c>
      <c r="Q3884"/>
      <c r="R3884" t="s">
        <v>70</v>
      </c>
      <c r="S3884" t="s">
        <v>11659</v>
      </c>
      <c r="T3884" t="s">
        <v>7140</v>
      </c>
      <c r="U3884" s="27">
        <v>1954793</v>
      </c>
      <c r="V3884" s="27">
        <v>-1488251.29</v>
      </c>
      <c r="W3884" s="27">
        <v>466541.71</v>
      </c>
      <c r="X3884" s="27">
        <v>0</v>
      </c>
      <c r="Y3884" s="54">
        <v>40542</v>
      </c>
      <c r="Z3884" s="27">
        <v>-193071.92</v>
      </c>
      <c r="AA3884" s="27">
        <v>0</v>
      </c>
      <c r="AB3884" s="27">
        <v>273469.78999999998</v>
      </c>
      <c r="AC3884" s="27">
        <v>0</v>
      </c>
      <c r="AD3884" t="s">
        <v>9255</v>
      </c>
      <c r="AE3884" s="27">
        <v>0</v>
      </c>
      <c r="AF3884" s="27">
        <v>0</v>
      </c>
      <c r="AG3884" s="27">
        <v>0</v>
      </c>
      <c r="AI3884"/>
      <c r="AJ3884"/>
    </row>
    <row r="3885" spans="1:36" hidden="1">
      <c r="A3885" t="s">
        <v>48</v>
      </c>
      <c r="B3885" t="s">
        <v>11427</v>
      </c>
      <c r="C3885">
        <v>2101010050</v>
      </c>
      <c r="D3885" t="s">
        <v>43</v>
      </c>
      <c r="E3885">
        <v>2101020050</v>
      </c>
      <c r="F3885">
        <v>5401010050</v>
      </c>
      <c r="G3885" t="s">
        <v>11428</v>
      </c>
      <c r="H3885">
        <v>400302</v>
      </c>
      <c r="I3885" t="s">
        <v>11517</v>
      </c>
      <c r="J3885" t="s">
        <v>5185</v>
      </c>
      <c r="K3885" t="s">
        <v>1214</v>
      </c>
      <c r="L3885" t="s">
        <v>7138</v>
      </c>
      <c r="M3885" s="54">
        <v>40542</v>
      </c>
      <c r="P3885" t="s">
        <v>1476</v>
      </c>
      <c r="Q3885"/>
      <c r="R3885" t="s">
        <v>70</v>
      </c>
      <c r="S3885" t="s">
        <v>11659</v>
      </c>
      <c r="T3885" t="s">
        <v>7140</v>
      </c>
      <c r="U3885" s="27">
        <v>64674986</v>
      </c>
      <c r="V3885" s="27">
        <v>-49239059.159999996</v>
      </c>
      <c r="W3885" s="27">
        <v>15435926.84</v>
      </c>
      <c r="X3885" s="27">
        <v>0</v>
      </c>
      <c r="Y3885" s="54">
        <v>40542</v>
      </c>
      <c r="Z3885" s="27">
        <v>-6387973.8200000003</v>
      </c>
      <c r="AA3885" s="27">
        <v>0</v>
      </c>
      <c r="AB3885" s="27">
        <v>9047953.0199999996</v>
      </c>
      <c r="AC3885" s="27">
        <v>0</v>
      </c>
      <c r="AD3885" t="s">
        <v>9255</v>
      </c>
      <c r="AE3885" s="27">
        <v>0</v>
      </c>
      <c r="AF3885" s="27">
        <v>0</v>
      </c>
      <c r="AG3885" s="27">
        <v>0</v>
      </c>
      <c r="AI3885"/>
      <c r="AJ3885"/>
    </row>
    <row r="3886" spans="1:36" hidden="1">
      <c r="A3886" t="s">
        <v>48</v>
      </c>
      <c r="B3886" t="s">
        <v>11427</v>
      </c>
      <c r="C3886">
        <v>2101010050</v>
      </c>
      <c r="D3886" t="s">
        <v>43</v>
      </c>
      <c r="E3886">
        <v>2101020050</v>
      </c>
      <c r="F3886">
        <v>5401010050</v>
      </c>
      <c r="G3886" t="s">
        <v>11428</v>
      </c>
      <c r="H3886">
        <v>400302</v>
      </c>
      <c r="I3886" t="s">
        <v>11517</v>
      </c>
      <c r="J3886" t="s">
        <v>5186</v>
      </c>
      <c r="K3886" t="s">
        <v>1302</v>
      </c>
      <c r="L3886" t="s">
        <v>7138</v>
      </c>
      <c r="M3886" s="54">
        <v>40542</v>
      </c>
      <c r="P3886" t="s">
        <v>1476</v>
      </c>
      <c r="Q3886"/>
      <c r="R3886" t="s">
        <v>70</v>
      </c>
      <c r="S3886" t="s">
        <v>11659</v>
      </c>
      <c r="T3886" t="s">
        <v>7140</v>
      </c>
      <c r="U3886" s="27">
        <v>27740949</v>
      </c>
      <c r="V3886" s="27">
        <v>-21120038.98</v>
      </c>
      <c r="W3886" s="27">
        <v>6620910.0199999996</v>
      </c>
      <c r="X3886" s="27">
        <v>0</v>
      </c>
      <c r="Y3886" s="54">
        <v>40542</v>
      </c>
      <c r="Z3886" s="27">
        <v>-2739984.48</v>
      </c>
      <c r="AA3886" s="27">
        <v>0</v>
      </c>
      <c r="AB3886" s="27">
        <v>3880925.54</v>
      </c>
      <c r="AC3886" s="27">
        <v>0</v>
      </c>
      <c r="AD3886" t="s">
        <v>9255</v>
      </c>
      <c r="AE3886" s="27">
        <v>0</v>
      </c>
      <c r="AF3886" s="27">
        <v>0</v>
      </c>
      <c r="AG3886" s="27">
        <v>0</v>
      </c>
      <c r="AI3886"/>
      <c r="AJ3886"/>
    </row>
    <row r="3887" spans="1:36" hidden="1">
      <c r="A3887" t="s">
        <v>48</v>
      </c>
      <c r="B3887" t="s">
        <v>11427</v>
      </c>
      <c r="C3887">
        <v>2101010050</v>
      </c>
      <c r="D3887" t="s">
        <v>43</v>
      </c>
      <c r="E3887">
        <v>2101020050</v>
      </c>
      <c r="F3887">
        <v>5401010050</v>
      </c>
      <c r="G3887" t="s">
        <v>11428</v>
      </c>
      <c r="H3887">
        <v>400302</v>
      </c>
      <c r="I3887" t="s">
        <v>11517</v>
      </c>
      <c r="J3887" t="s">
        <v>5187</v>
      </c>
      <c r="K3887" t="s">
        <v>4707</v>
      </c>
      <c r="L3887" t="s">
        <v>7138</v>
      </c>
      <c r="M3887" s="54">
        <v>40542</v>
      </c>
      <c r="P3887" t="s">
        <v>1476</v>
      </c>
      <c r="Q3887"/>
      <c r="R3887" t="s">
        <v>70</v>
      </c>
      <c r="S3887" t="s">
        <v>11659</v>
      </c>
      <c r="T3887" t="s">
        <v>7140</v>
      </c>
      <c r="U3887" s="27">
        <v>3467619</v>
      </c>
      <c r="V3887" s="27">
        <v>-2640005.17</v>
      </c>
      <c r="W3887" s="27">
        <v>827613.83</v>
      </c>
      <c r="X3887" s="27">
        <v>0</v>
      </c>
      <c r="Y3887" s="54">
        <v>40542</v>
      </c>
      <c r="Z3887" s="27">
        <v>-342498.09</v>
      </c>
      <c r="AA3887" s="27">
        <v>0</v>
      </c>
      <c r="AB3887" s="27">
        <v>485115.74</v>
      </c>
      <c r="AC3887" s="27">
        <v>0</v>
      </c>
      <c r="AD3887" t="s">
        <v>9255</v>
      </c>
      <c r="AE3887" s="27">
        <v>0</v>
      </c>
      <c r="AF3887" s="27">
        <v>0</v>
      </c>
      <c r="AG3887" s="27">
        <v>0</v>
      </c>
      <c r="AI3887"/>
      <c r="AJ3887"/>
    </row>
    <row r="3888" spans="1:36" hidden="1">
      <c r="A3888" t="s">
        <v>48</v>
      </c>
      <c r="B3888" t="s">
        <v>11427</v>
      </c>
      <c r="C3888">
        <v>2101010050</v>
      </c>
      <c r="D3888" t="s">
        <v>43</v>
      </c>
      <c r="E3888">
        <v>2101020050</v>
      </c>
      <c r="F3888">
        <v>5401010050</v>
      </c>
      <c r="G3888" t="s">
        <v>11428</v>
      </c>
      <c r="H3888">
        <v>400302</v>
      </c>
      <c r="I3888" t="s">
        <v>11517</v>
      </c>
      <c r="J3888" t="s">
        <v>5190</v>
      </c>
      <c r="K3888" t="s">
        <v>1222</v>
      </c>
      <c r="L3888" t="s">
        <v>7138</v>
      </c>
      <c r="M3888" s="54">
        <v>40542</v>
      </c>
      <c r="P3888" t="s">
        <v>1476</v>
      </c>
      <c r="Q3888"/>
      <c r="R3888" t="s">
        <v>70</v>
      </c>
      <c r="S3888" t="s">
        <v>11659</v>
      </c>
      <c r="T3888" t="s">
        <v>7140</v>
      </c>
      <c r="U3888" s="27">
        <v>120467385.95999999</v>
      </c>
      <c r="V3888" s="27">
        <v>-91715990.760000005</v>
      </c>
      <c r="W3888" s="27">
        <v>28751395.199999999</v>
      </c>
      <c r="X3888" s="27">
        <v>0</v>
      </c>
      <c r="Y3888" s="54">
        <v>40542</v>
      </c>
      <c r="Z3888" s="27">
        <v>-11898370.93</v>
      </c>
      <c r="AA3888" s="27">
        <v>0</v>
      </c>
      <c r="AB3888" s="27">
        <v>16853024.27</v>
      </c>
      <c r="AC3888" s="27">
        <v>0</v>
      </c>
      <c r="AD3888" t="s">
        <v>9255</v>
      </c>
      <c r="AE3888" s="27">
        <v>0</v>
      </c>
      <c r="AF3888" s="27">
        <v>0</v>
      </c>
      <c r="AG3888" s="27">
        <v>0</v>
      </c>
      <c r="AI3888"/>
      <c r="AJ3888"/>
    </row>
    <row r="3889" spans="1:36" hidden="1">
      <c r="A3889" t="s">
        <v>48</v>
      </c>
      <c r="B3889" t="s">
        <v>11427</v>
      </c>
      <c r="C3889">
        <v>2101010050</v>
      </c>
      <c r="D3889" t="s">
        <v>43</v>
      </c>
      <c r="E3889">
        <v>2101020050</v>
      </c>
      <c r="F3889">
        <v>5401010050</v>
      </c>
      <c r="G3889" t="s">
        <v>11428</v>
      </c>
      <c r="H3889">
        <v>400302</v>
      </c>
      <c r="I3889" t="s">
        <v>11517</v>
      </c>
      <c r="J3889" t="s">
        <v>5191</v>
      </c>
      <c r="K3889" t="s">
        <v>4715</v>
      </c>
      <c r="L3889" t="s">
        <v>7138</v>
      </c>
      <c r="M3889" s="54">
        <v>40542</v>
      </c>
      <c r="P3889" t="s">
        <v>1476</v>
      </c>
      <c r="Q3889"/>
      <c r="R3889" t="s">
        <v>70</v>
      </c>
      <c r="S3889" t="s">
        <v>11659</v>
      </c>
      <c r="T3889" t="s">
        <v>7140</v>
      </c>
      <c r="U3889" s="27">
        <v>423481</v>
      </c>
      <c r="V3889" s="27">
        <v>-322410.81</v>
      </c>
      <c r="W3889" s="27">
        <v>101070.19</v>
      </c>
      <c r="X3889" s="27">
        <v>0</v>
      </c>
      <c r="Y3889" s="54">
        <v>40542</v>
      </c>
      <c r="Z3889" s="27">
        <v>-41826.51</v>
      </c>
      <c r="AA3889" s="27">
        <v>0</v>
      </c>
      <c r="AB3889" s="27">
        <v>59243.68</v>
      </c>
      <c r="AC3889" s="27">
        <v>0</v>
      </c>
      <c r="AD3889" t="s">
        <v>9255</v>
      </c>
      <c r="AE3889" s="27">
        <v>0</v>
      </c>
      <c r="AF3889" s="27">
        <v>0</v>
      </c>
      <c r="AG3889" s="27">
        <v>0</v>
      </c>
      <c r="AI3889"/>
      <c r="AJ3889"/>
    </row>
    <row r="3890" spans="1:36" hidden="1">
      <c r="A3890" t="s">
        <v>48</v>
      </c>
      <c r="B3890" t="s">
        <v>11427</v>
      </c>
      <c r="C3890">
        <v>2101010050</v>
      </c>
      <c r="D3890" t="s">
        <v>43</v>
      </c>
      <c r="E3890">
        <v>2101020050</v>
      </c>
      <c r="F3890">
        <v>5401010050</v>
      </c>
      <c r="G3890" t="s">
        <v>11428</v>
      </c>
      <c r="H3890">
        <v>400302</v>
      </c>
      <c r="I3890" t="s">
        <v>11517</v>
      </c>
      <c r="J3890" t="s">
        <v>5192</v>
      </c>
      <c r="K3890" t="s">
        <v>4717</v>
      </c>
      <c r="L3890" t="s">
        <v>7138</v>
      </c>
      <c r="M3890" s="54">
        <v>40542</v>
      </c>
      <c r="P3890" t="s">
        <v>1476</v>
      </c>
      <c r="Q3890"/>
      <c r="R3890" t="s">
        <v>70</v>
      </c>
      <c r="S3890" t="s">
        <v>11659</v>
      </c>
      <c r="T3890" t="s">
        <v>7140</v>
      </c>
      <c r="U3890" s="27">
        <v>322652</v>
      </c>
      <c r="V3890" s="27">
        <v>-245646.26</v>
      </c>
      <c r="W3890" s="27">
        <v>77005.740000000005</v>
      </c>
      <c r="X3890" s="27">
        <v>0</v>
      </c>
      <c r="Y3890" s="54">
        <v>40542</v>
      </c>
      <c r="Z3890" s="27">
        <v>-31867.759999999998</v>
      </c>
      <c r="AA3890" s="27">
        <v>0</v>
      </c>
      <c r="AB3890" s="27">
        <v>45137.98</v>
      </c>
      <c r="AC3890" s="27">
        <v>0</v>
      </c>
      <c r="AD3890" t="s">
        <v>9255</v>
      </c>
      <c r="AE3890" s="27">
        <v>0</v>
      </c>
      <c r="AF3890" s="27">
        <v>0</v>
      </c>
      <c r="AG3890" s="27">
        <v>0</v>
      </c>
      <c r="AI3890"/>
      <c r="AJ3890"/>
    </row>
    <row r="3891" spans="1:36" hidden="1">
      <c r="A3891" t="s">
        <v>48</v>
      </c>
      <c r="B3891" t="s">
        <v>11427</v>
      </c>
      <c r="C3891">
        <v>2101010050</v>
      </c>
      <c r="D3891" t="s">
        <v>43</v>
      </c>
      <c r="E3891">
        <v>2101020050</v>
      </c>
      <c r="F3891">
        <v>5401010050</v>
      </c>
      <c r="G3891" t="s">
        <v>11428</v>
      </c>
      <c r="H3891">
        <v>400302</v>
      </c>
      <c r="I3891" t="s">
        <v>11517</v>
      </c>
      <c r="J3891" t="s">
        <v>5193</v>
      </c>
      <c r="K3891" t="s">
        <v>4719</v>
      </c>
      <c r="L3891" t="s">
        <v>7138</v>
      </c>
      <c r="M3891" s="54">
        <v>40542</v>
      </c>
      <c r="P3891" t="s">
        <v>1476</v>
      </c>
      <c r="Q3891"/>
      <c r="R3891" t="s">
        <v>70</v>
      </c>
      <c r="S3891" t="s">
        <v>11659</v>
      </c>
      <c r="T3891" t="s">
        <v>7140</v>
      </c>
      <c r="U3891" s="27">
        <v>161326</v>
      </c>
      <c r="V3891" s="27">
        <v>-122823.12</v>
      </c>
      <c r="W3891" s="27">
        <v>38502.879999999997</v>
      </c>
      <c r="X3891" s="27">
        <v>0</v>
      </c>
      <c r="Y3891" s="54">
        <v>40542</v>
      </c>
      <c r="Z3891" s="27">
        <v>-15933.88</v>
      </c>
      <c r="AA3891" s="27">
        <v>0</v>
      </c>
      <c r="AB3891" s="27">
        <v>22569</v>
      </c>
      <c r="AC3891" s="27">
        <v>0</v>
      </c>
      <c r="AD3891" t="s">
        <v>9255</v>
      </c>
      <c r="AE3891" s="27">
        <v>0</v>
      </c>
      <c r="AF3891" s="27">
        <v>0</v>
      </c>
      <c r="AG3891" s="27">
        <v>0</v>
      </c>
      <c r="AI3891"/>
      <c r="AJ3891"/>
    </row>
    <row r="3892" spans="1:36" hidden="1">
      <c r="A3892" t="s">
        <v>48</v>
      </c>
      <c r="B3892" t="s">
        <v>11427</v>
      </c>
      <c r="C3892">
        <v>2101010050</v>
      </c>
      <c r="D3892" t="s">
        <v>43</v>
      </c>
      <c r="E3892">
        <v>2101020050</v>
      </c>
      <c r="F3892">
        <v>5401010050</v>
      </c>
      <c r="G3892" t="s">
        <v>11428</v>
      </c>
      <c r="H3892">
        <v>400302</v>
      </c>
      <c r="I3892" t="s">
        <v>11517</v>
      </c>
      <c r="J3892" t="s">
        <v>5195</v>
      </c>
      <c r="K3892" t="s">
        <v>4723</v>
      </c>
      <c r="L3892" t="s">
        <v>7138</v>
      </c>
      <c r="M3892" s="54">
        <v>40542</v>
      </c>
      <c r="P3892" t="s">
        <v>1476</v>
      </c>
      <c r="Q3892"/>
      <c r="R3892" t="s">
        <v>70</v>
      </c>
      <c r="S3892" t="s">
        <v>11659</v>
      </c>
      <c r="T3892" t="s">
        <v>7140</v>
      </c>
      <c r="U3892" s="27">
        <v>1613261</v>
      </c>
      <c r="V3892" s="27">
        <v>-1228231.3799999999</v>
      </c>
      <c r="W3892" s="27">
        <v>385029.62</v>
      </c>
      <c r="X3892" s="27">
        <v>0</v>
      </c>
      <c r="Y3892" s="54">
        <v>40542</v>
      </c>
      <c r="Z3892" s="27">
        <v>-159339.24</v>
      </c>
      <c r="AA3892" s="27">
        <v>0</v>
      </c>
      <c r="AB3892" s="27">
        <v>225690.38</v>
      </c>
      <c r="AC3892" s="27">
        <v>0</v>
      </c>
      <c r="AD3892" t="s">
        <v>9255</v>
      </c>
      <c r="AE3892" s="27">
        <v>0</v>
      </c>
      <c r="AF3892" s="27">
        <v>0</v>
      </c>
      <c r="AG3892" s="27">
        <v>0</v>
      </c>
      <c r="AI3892"/>
      <c r="AJ3892"/>
    </row>
    <row r="3893" spans="1:36" hidden="1">
      <c r="A3893" t="s">
        <v>48</v>
      </c>
      <c r="B3893" t="s">
        <v>11427</v>
      </c>
      <c r="C3893">
        <v>2101010050</v>
      </c>
      <c r="D3893" t="s">
        <v>43</v>
      </c>
      <c r="E3893">
        <v>2101020050</v>
      </c>
      <c r="F3893">
        <v>5401010050</v>
      </c>
      <c r="G3893" t="s">
        <v>11428</v>
      </c>
      <c r="H3893">
        <v>400302</v>
      </c>
      <c r="I3893" t="s">
        <v>11517</v>
      </c>
      <c r="J3893" t="s">
        <v>5196</v>
      </c>
      <c r="K3893" t="s">
        <v>4725</v>
      </c>
      <c r="L3893" t="s">
        <v>7138</v>
      </c>
      <c r="M3893" s="54">
        <v>40542</v>
      </c>
      <c r="P3893" t="s">
        <v>1476</v>
      </c>
      <c r="Q3893"/>
      <c r="R3893" t="s">
        <v>70</v>
      </c>
      <c r="S3893" t="s">
        <v>11659</v>
      </c>
      <c r="T3893" t="s">
        <v>7140</v>
      </c>
      <c r="U3893" s="27">
        <v>1613261</v>
      </c>
      <c r="V3893" s="27">
        <v>-1228231.3799999999</v>
      </c>
      <c r="W3893" s="27">
        <v>385029.62</v>
      </c>
      <c r="X3893" s="27">
        <v>0</v>
      </c>
      <c r="Y3893" s="54">
        <v>40542</v>
      </c>
      <c r="Z3893" s="27">
        <v>-159339.24</v>
      </c>
      <c r="AA3893" s="27">
        <v>0</v>
      </c>
      <c r="AB3893" s="27">
        <v>225690.38</v>
      </c>
      <c r="AC3893" s="27">
        <v>0</v>
      </c>
      <c r="AD3893" t="s">
        <v>9255</v>
      </c>
      <c r="AE3893" s="27">
        <v>0</v>
      </c>
      <c r="AF3893" s="27">
        <v>0</v>
      </c>
      <c r="AG3893" s="27">
        <v>0</v>
      </c>
      <c r="AI3893"/>
      <c r="AJ3893"/>
    </row>
    <row r="3894" spans="1:36" hidden="1">
      <c r="A3894" t="s">
        <v>48</v>
      </c>
      <c r="B3894" t="s">
        <v>11427</v>
      </c>
      <c r="C3894">
        <v>2101010050</v>
      </c>
      <c r="D3894" t="s">
        <v>43</v>
      </c>
      <c r="E3894">
        <v>2101020050</v>
      </c>
      <c r="F3894">
        <v>5401010050</v>
      </c>
      <c r="G3894" t="s">
        <v>11428</v>
      </c>
      <c r="H3894">
        <v>400302</v>
      </c>
      <c r="I3894" t="s">
        <v>11477</v>
      </c>
      <c r="J3894" t="s">
        <v>5236</v>
      </c>
      <c r="K3894" t="s">
        <v>4791</v>
      </c>
      <c r="L3894" t="s">
        <v>7138</v>
      </c>
      <c r="M3894" s="54">
        <v>40542</v>
      </c>
      <c r="P3894" t="s">
        <v>1476</v>
      </c>
      <c r="Q3894"/>
      <c r="R3894" t="s">
        <v>70</v>
      </c>
      <c r="S3894" t="s">
        <v>11659</v>
      </c>
      <c r="T3894" t="s">
        <v>7140</v>
      </c>
      <c r="U3894" s="27">
        <v>2768302</v>
      </c>
      <c r="V3894" s="27">
        <v>-2107569.61</v>
      </c>
      <c r="W3894" s="27">
        <v>660732.39</v>
      </c>
      <c r="X3894" s="27">
        <v>0</v>
      </c>
      <c r="Y3894" s="54">
        <v>40542</v>
      </c>
      <c r="Z3894" s="27">
        <v>-273438.83</v>
      </c>
      <c r="AA3894" s="27">
        <v>0</v>
      </c>
      <c r="AB3894" s="27">
        <v>387293.56</v>
      </c>
      <c r="AC3894" s="27">
        <v>0</v>
      </c>
      <c r="AD3894" t="s">
        <v>9255</v>
      </c>
      <c r="AE3894" s="27">
        <v>0</v>
      </c>
      <c r="AF3894" s="27">
        <v>0</v>
      </c>
      <c r="AG3894" s="27">
        <v>0</v>
      </c>
      <c r="AI3894"/>
      <c r="AJ3894"/>
    </row>
    <row r="3895" spans="1:36" hidden="1">
      <c r="A3895" t="s">
        <v>48</v>
      </c>
      <c r="B3895" t="s">
        <v>11427</v>
      </c>
      <c r="C3895">
        <v>2101010050</v>
      </c>
      <c r="D3895" t="s">
        <v>43</v>
      </c>
      <c r="E3895">
        <v>2101020050</v>
      </c>
      <c r="F3895">
        <v>5401010050</v>
      </c>
      <c r="G3895" t="s">
        <v>11428</v>
      </c>
      <c r="H3895">
        <v>400302</v>
      </c>
      <c r="I3895" t="s">
        <v>11477</v>
      </c>
      <c r="J3895" t="s">
        <v>5238</v>
      </c>
      <c r="K3895" t="s">
        <v>4794</v>
      </c>
      <c r="L3895" t="s">
        <v>7138</v>
      </c>
      <c r="M3895" s="54">
        <v>40542</v>
      </c>
      <c r="P3895" t="s">
        <v>1476</v>
      </c>
      <c r="Q3895"/>
      <c r="R3895" t="s">
        <v>70</v>
      </c>
      <c r="S3895" t="s">
        <v>11659</v>
      </c>
      <c r="T3895" t="s">
        <v>7140</v>
      </c>
      <c r="U3895" s="27">
        <v>12784390</v>
      </c>
      <c r="V3895" s="27">
        <v>-9733005.8900000006</v>
      </c>
      <c r="W3895" s="27">
        <v>3051384.11</v>
      </c>
      <c r="X3895" s="27">
        <v>0</v>
      </c>
      <c r="Y3895" s="54">
        <v>40542</v>
      </c>
      <c r="Z3895" s="27">
        <v>-1262794.6399999999</v>
      </c>
      <c r="AA3895" s="27">
        <v>0</v>
      </c>
      <c r="AB3895" s="27">
        <v>1788589.47</v>
      </c>
      <c r="AC3895" s="27">
        <v>0</v>
      </c>
      <c r="AD3895" t="s">
        <v>9255</v>
      </c>
      <c r="AE3895" s="27">
        <v>0</v>
      </c>
      <c r="AF3895" s="27">
        <v>0</v>
      </c>
      <c r="AG3895" s="27">
        <v>0</v>
      </c>
      <c r="AI3895"/>
      <c r="AJ3895"/>
    </row>
    <row r="3896" spans="1:36" hidden="1">
      <c r="A3896" t="s">
        <v>48</v>
      </c>
      <c r="B3896" t="s">
        <v>11427</v>
      </c>
      <c r="C3896">
        <v>2101010050</v>
      </c>
      <c r="D3896" t="s">
        <v>43</v>
      </c>
      <c r="E3896">
        <v>2101020050</v>
      </c>
      <c r="F3896">
        <v>5401010050</v>
      </c>
      <c r="G3896" t="s">
        <v>11428</v>
      </c>
      <c r="H3896">
        <v>400302</v>
      </c>
      <c r="I3896" t="s">
        <v>11477</v>
      </c>
      <c r="J3896" t="s">
        <v>5245</v>
      </c>
      <c r="K3896" t="s">
        <v>4808</v>
      </c>
      <c r="L3896" t="s">
        <v>7138</v>
      </c>
      <c r="M3896" s="54">
        <v>40542</v>
      </c>
      <c r="P3896" t="s">
        <v>1476</v>
      </c>
      <c r="Q3896"/>
      <c r="R3896" t="s">
        <v>70</v>
      </c>
      <c r="S3896" t="s">
        <v>11659</v>
      </c>
      <c r="T3896" t="s">
        <v>7140</v>
      </c>
      <c r="U3896" s="27">
        <v>2306919</v>
      </c>
      <c r="V3896" s="27">
        <v>-1756308.32</v>
      </c>
      <c r="W3896" s="27">
        <v>550610.68000000005</v>
      </c>
      <c r="X3896" s="27">
        <v>0</v>
      </c>
      <c r="Y3896" s="54">
        <v>40542</v>
      </c>
      <c r="Z3896" s="27">
        <v>-227865.86</v>
      </c>
      <c r="AA3896" s="27">
        <v>0</v>
      </c>
      <c r="AB3896" s="27">
        <v>322744.82</v>
      </c>
      <c r="AC3896" s="27">
        <v>0</v>
      </c>
      <c r="AD3896" t="s">
        <v>9255</v>
      </c>
      <c r="AE3896" s="27">
        <v>0</v>
      </c>
      <c r="AF3896" s="27">
        <v>0</v>
      </c>
      <c r="AG3896" s="27">
        <v>0</v>
      </c>
      <c r="AI3896"/>
      <c r="AJ3896"/>
    </row>
    <row r="3897" spans="1:36" hidden="1">
      <c r="A3897" t="s">
        <v>48</v>
      </c>
      <c r="B3897" t="s">
        <v>11427</v>
      </c>
      <c r="C3897">
        <v>2101010050</v>
      </c>
      <c r="D3897" t="s">
        <v>43</v>
      </c>
      <c r="E3897">
        <v>2101020050</v>
      </c>
      <c r="F3897">
        <v>5401010050</v>
      </c>
      <c r="G3897" t="s">
        <v>11428</v>
      </c>
      <c r="H3897">
        <v>400302</v>
      </c>
      <c r="I3897" t="s">
        <v>11477</v>
      </c>
      <c r="J3897" t="s">
        <v>5260</v>
      </c>
      <c r="K3897" t="s">
        <v>1696</v>
      </c>
      <c r="L3897" t="s">
        <v>7138</v>
      </c>
      <c r="M3897" s="54">
        <v>40542</v>
      </c>
      <c r="P3897" t="s">
        <v>1476</v>
      </c>
      <c r="Q3897"/>
      <c r="R3897" t="s">
        <v>70</v>
      </c>
      <c r="S3897" t="s">
        <v>11659</v>
      </c>
      <c r="T3897" t="s">
        <v>7140</v>
      </c>
      <c r="U3897" s="27">
        <v>12170654</v>
      </c>
      <c r="V3897" s="27">
        <v>-9265764.7599999998</v>
      </c>
      <c r="W3897" s="27">
        <v>2904889.24</v>
      </c>
      <c r="X3897" s="27">
        <v>0</v>
      </c>
      <c r="Y3897" s="54">
        <v>40542</v>
      </c>
      <c r="Z3897" s="27">
        <v>-1202167.8400000001</v>
      </c>
      <c r="AA3897" s="27">
        <v>0</v>
      </c>
      <c r="AB3897" s="27">
        <v>1702721.4</v>
      </c>
      <c r="AC3897" s="27">
        <v>0</v>
      </c>
      <c r="AD3897" t="s">
        <v>9255</v>
      </c>
      <c r="AE3897" s="27">
        <v>0</v>
      </c>
      <c r="AF3897" s="27">
        <v>0</v>
      </c>
      <c r="AG3897" s="27">
        <v>0</v>
      </c>
      <c r="AI3897"/>
      <c r="AJ3897"/>
    </row>
    <row r="3898" spans="1:36" hidden="1">
      <c r="A3898" t="s">
        <v>48</v>
      </c>
      <c r="B3898" t="s">
        <v>11427</v>
      </c>
      <c r="C3898">
        <v>2101010050</v>
      </c>
      <c r="D3898" t="s">
        <v>43</v>
      </c>
      <c r="E3898">
        <v>2101020050</v>
      </c>
      <c r="F3898">
        <v>5401010050</v>
      </c>
      <c r="G3898" t="s">
        <v>11428</v>
      </c>
      <c r="H3898">
        <v>400302</v>
      </c>
      <c r="I3898" t="s">
        <v>11477</v>
      </c>
      <c r="J3898" t="s">
        <v>5275</v>
      </c>
      <c r="K3898" t="s">
        <v>1588</v>
      </c>
      <c r="L3898" t="s">
        <v>7138</v>
      </c>
      <c r="M3898" s="54">
        <v>40542</v>
      </c>
      <c r="P3898" t="s">
        <v>1476</v>
      </c>
      <c r="Q3898"/>
      <c r="R3898" t="s">
        <v>70</v>
      </c>
      <c r="S3898" t="s">
        <v>11659</v>
      </c>
      <c r="T3898" t="s">
        <v>7140</v>
      </c>
      <c r="U3898" s="27">
        <v>2307475</v>
      </c>
      <c r="V3898" s="27">
        <v>-1756725.79</v>
      </c>
      <c r="W3898" s="27">
        <v>550749.21</v>
      </c>
      <c r="X3898" s="27">
        <v>0</v>
      </c>
      <c r="Y3898" s="54">
        <v>40542</v>
      </c>
      <c r="Z3898" s="27">
        <v>-227923.83</v>
      </c>
      <c r="AA3898" s="27">
        <v>0</v>
      </c>
      <c r="AB3898" s="27">
        <v>322825.38</v>
      </c>
      <c r="AC3898" s="27">
        <v>0</v>
      </c>
      <c r="AD3898" t="s">
        <v>9255</v>
      </c>
      <c r="AE3898" s="27">
        <v>0</v>
      </c>
      <c r="AF3898" s="27">
        <v>0</v>
      </c>
      <c r="AG3898" s="27">
        <v>0</v>
      </c>
      <c r="AI3898"/>
      <c r="AJ3898"/>
    </row>
    <row r="3899" spans="1:36" hidden="1">
      <c r="A3899" t="s">
        <v>48</v>
      </c>
      <c r="B3899" t="s">
        <v>11427</v>
      </c>
      <c r="C3899">
        <v>2101010050</v>
      </c>
      <c r="D3899" t="s">
        <v>43</v>
      </c>
      <c r="E3899">
        <v>2101020050</v>
      </c>
      <c r="F3899">
        <v>5401010050</v>
      </c>
      <c r="G3899" t="s">
        <v>11428</v>
      </c>
      <c r="H3899">
        <v>400302</v>
      </c>
      <c r="I3899" t="s">
        <v>11534</v>
      </c>
      <c r="J3899" t="s">
        <v>5141</v>
      </c>
      <c r="K3899" t="s">
        <v>1178</v>
      </c>
      <c r="L3899" t="s">
        <v>7138</v>
      </c>
      <c r="M3899" s="54">
        <v>40542</v>
      </c>
      <c r="P3899" t="s">
        <v>1476</v>
      </c>
      <c r="Q3899"/>
      <c r="R3899" t="s">
        <v>70</v>
      </c>
      <c r="S3899" t="s">
        <v>11659</v>
      </c>
      <c r="T3899" t="s">
        <v>7140</v>
      </c>
      <c r="U3899" s="27">
        <v>7953695</v>
      </c>
      <c r="V3899" s="27">
        <v>-6056671.3399999999</v>
      </c>
      <c r="W3899" s="27">
        <v>1897023.66</v>
      </c>
      <c r="X3899" s="27">
        <v>0</v>
      </c>
      <c r="Y3899" s="54">
        <v>40542</v>
      </c>
      <c r="Z3899" s="27">
        <v>-784920.37</v>
      </c>
      <c r="AA3899" s="27">
        <v>0</v>
      </c>
      <c r="AB3899" s="27">
        <v>1112103.29</v>
      </c>
      <c r="AC3899" s="27">
        <v>0</v>
      </c>
      <c r="AD3899" t="s">
        <v>9255</v>
      </c>
      <c r="AE3899" s="27">
        <v>0</v>
      </c>
      <c r="AF3899" s="27">
        <v>0</v>
      </c>
      <c r="AG3899" s="27">
        <v>0</v>
      </c>
      <c r="AI3899"/>
      <c r="AJ3899"/>
    </row>
    <row r="3900" spans="1:36" hidden="1">
      <c r="A3900" t="s">
        <v>48</v>
      </c>
      <c r="B3900" t="s">
        <v>11427</v>
      </c>
      <c r="C3900">
        <v>2101010050</v>
      </c>
      <c r="D3900" t="s">
        <v>43</v>
      </c>
      <c r="E3900">
        <v>2101020050</v>
      </c>
      <c r="F3900">
        <v>5401010050</v>
      </c>
      <c r="G3900" t="s">
        <v>11428</v>
      </c>
      <c r="H3900">
        <v>400302</v>
      </c>
      <c r="I3900" t="s">
        <v>11563</v>
      </c>
      <c r="J3900" t="s">
        <v>5343</v>
      </c>
      <c r="K3900" t="s">
        <v>5036</v>
      </c>
      <c r="L3900" t="s">
        <v>7138</v>
      </c>
      <c r="M3900" s="54">
        <v>40542</v>
      </c>
      <c r="P3900" t="s">
        <v>1476</v>
      </c>
      <c r="Q3900"/>
      <c r="R3900" t="s">
        <v>70</v>
      </c>
      <c r="S3900" t="s">
        <v>11659</v>
      </c>
      <c r="T3900" t="s">
        <v>7140</v>
      </c>
      <c r="U3900" s="27">
        <v>6888783</v>
      </c>
      <c r="V3900" s="27">
        <v>-5245750.01</v>
      </c>
      <c r="W3900" s="27">
        <v>1643032.99</v>
      </c>
      <c r="X3900" s="27">
        <v>0</v>
      </c>
      <c r="Y3900" s="54">
        <v>40542</v>
      </c>
      <c r="Z3900" s="27">
        <v>-679828.12</v>
      </c>
      <c r="AA3900" s="27">
        <v>0</v>
      </c>
      <c r="AB3900" s="27">
        <v>963204.87</v>
      </c>
      <c r="AC3900" s="27">
        <v>0</v>
      </c>
      <c r="AD3900" t="s">
        <v>9255</v>
      </c>
      <c r="AE3900" s="27">
        <v>0</v>
      </c>
      <c r="AF3900" s="27">
        <v>0</v>
      </c>
      <c r="AG3900" s="27">
        <v>0</v>
      </c>
      <c r="AI3900"/>
      <c r="AJ3900"/>
    </row>
    <row r="3901" spans="1:36" hidden="1">
      <c r="A3901" t="s">
        <v>48</v>
      </c>
      <c r="B3901" t="s">
        <v>11427</v>
      </c>
      <c r="C3901">
        <v>2101010050</v>
      </c>
      <c r="D3901" t="s">
        <v>43</v>
      </c>
      <c r="E3901">
        <v>2101020050</v>
      </c>
      <c r="F3901">
        <v>5401010050</v>
      </c>
      <c r="G3901" t="s">
        <v>11428</v>
      </c>
      <c r="H3901">
        <v>400302</v>
      </c>
      <c r="I3901" t="s">
        <v>11518</v>
      </c>
      <c r="J3901" t="s">
        <v>5287</v>
      </c>
      <c r="K3901" t="s">
        <v>4879</v>
      </c>
      <c r="L3901" t="s">
        <v>7138</v>
      </c>
      <c r="M3901" s="54">
        <v>40542</v>
      </c>
      <c r="P3901" t="s">
        <v>1476</v>
      </c>
      <c r="Q3901"/>
      <c r="R3901" t="s">
        <v>70</v>
      </c>
      <c r="S3901" t="s">
        <v>11659</v>
      </c>
      <c r="T3901" t="s">
        <v>7140</v>
      </c>
      <c r="U3901" s="27">
        <v>1611419</v>
      </c>
      <c r="V3901" s="27">
        <v>-1227081.8</v>
      </c>
      <c r="W3901" s="27">
        <v>384337.2</v>
      </c>
      <c r="X3901" s="27">
        <v>0</v>
      </c>
      <c r="Y3901" s="54">
        <v>40542</v>
      </c>
      <c r="Z3901" s="27">
        <v>-159024.95999999999</v>
      </c>
      <c r="AA3901" s="27">
        <v>0</v>
      </c>
      <c r="AB3901" s="27">
        <v>225312.24</v>
      </c>
      <c r="AC3901" s="27">
        <v>0</v>
      </c>
      <c r="AD3901" t="s">
        <v>9255</v>
      </c>
      <c r="AE3901" s="27">
        <v>0</v>
      </c>
      <c r="AF3901" s="27">
        <v>0</v>
      </c>
      <c r="AG3901" s="27">
        <v>0</v>
      </c>
      <c r="AI3901"/>
      <c r="AJ3901"/>
    </row>
    <row r="3902" spans="1:36" hidden="1">
      <c r="A3902" t="s">
        <v>48</v>
      </c>
      <c r="B3902" t="s">
        <v>11427</v>
      </c>
      <c r="C3902">
        <v>2101010050</v>
      </c>
      <c r="D3902" t="s">
        <v>43</v>
      </c>
      <c r="E3902">
        <v>2101020050</v>
      </c>
      <c r="F3902">
        <v>5401010050</v>
      </c>
      <c r="G3902" t="s">
        <v>11428</v>
      </c>
      <c r="H3902">
        <v>400302</v>
      </c>
      <c r="I3902" t="s">
        <v>11518</v>
      </c>
      <c r="J3902" t="s">
        <v>5298</v>
      </c>
      <c r="K3902" t="s">
        <v>1475</v>
      </c>
      <c r="L3902" t="s">
        <v>7138</v>
      </c>
      <c r="M3902" s="54">
        <v>40542</v>
      </c>
      <c r="P3902" t="s">
        <v>1476</v>
      </c>
      <c r="Q3902"/>
      <c r="R3902" t="s">
        <v>70</v>
      </c>
      <c r="S3902" t="s">
        <v>11659</v>
      </c>
      <c r="T3902" t="s">
        <v>7140</v>
      </c>
      <c r="U3902" s="27">
        <v>13350572</v>
      </c>
      <c r="V3902" s="27">
        <v>-10166347.550000001</v>
      </c>
      <c r="W3902" s="27">
        <v>3184224.45</v>
      </c>
      <c r="X3902" s="27">
        <v>0</v>
      </c>
      <c r="Y3902" s="54">
        <v>40542</v>
      </c>
      <c r="Z3902" s="27">
        <v>-1317517.8899999999</v>
      </c>
      <c r="AA3902" s="27">
        <v>0</v>
      </c>
      <c r="AB3902" s="27">
        <v>1866706.56</v>
      </c>
      <c r="AC3902" s="27">
        <v>0</v>
      </c>
      <c r="AD3902" t="s">
        <v>9255</v>
      </c>
      <c r="AE3902" s="27">
        <v>0</v>
      </c>
      <c r="AF3902" s="27">
        <v>0</v>
      </c>
      <c r="AG3902" s="27">
        <v>0</v>
      </c>
      <c r="AI3902"/>
      <c r="AJ3902"/>
    </row>
    <row r="3903" spans="1:36" hidden="1">
      <c r="A3903" t="s">
        <v>48</v>
      </c>
      <c r="B3903" t="s">
        <v>11427</v>
      </c>
      <c r="C3903">
        <v>2101010050</v>
      </c>
      <c r="D3903" t="s">
        <v>43</v>
      </c>
      <c r="E3903">
        <v>2101020050</v>
      </c>
      <c r="F3903">
        <v>5401010050</v>
      </c>
      <c r="G3903" t="s">
        <v>11428</v>
      </c>
      <c r="H3903">
        <v>400302</v>
      </c>
      <c r="I3903" t="s">
        <v>11518</v>
      </c>
      <c r="J3903" t="s">
        <v>5302</v>
      </c>
      <c r="K3903" t="s">
        <v>4951</v>
      </c>
      <c r="L3903" t="s">
        <v>7138</v>
      </c>
      <c r="M3903" s="54">
        <v>40542</v>
      </c>
      <c r="P3903" t="s">
        <v>1476</v>
      </c>
      <c r="Q3903"/>
      <c r="R3903" t="s">
        <v>70</v>
      </c>
      <c r="S3903" t="s">
        <v>11659</v>
      </c>
      <c r="T3903" t="s">
        <v>7140</v>
      </c>
      <c r="U3903" s="27">
        <v>59207</v>
      </c>
      <c r="V3903" s="27">
        <v>-45085.52</v>
      </c>
      <c r="W3903" s="27">
        <v>14121.48</v>
      </c>
      <c r="X3903" s="27">
        <v>0</v>
      </c>
      <c r="Y3903" s="54">
        <v>40542</v>
      </c>
      <c r="Z3903" s="27">
        <v>-5842.97</v>
      </c>
      <c r="AA3903" s="27">
        <v>0</v>
      </c>
      <c r="AB3903" s="27">
        <v>8278.51</v>
      </c>
      <c r="AC3903" s="27">
        <v>0</v>
      </c>
      <c r="AD3903" t="s">
        <v>9255</v>
      </c>
      <c r="AE3903" s="27">
        <v>0</v>
      </c>
      <c r="AF3903" s="27">
        <v>0</v>
      </c>
      <c r="AG3903" s="27">
        <v>0</v>
      </c>
      <c r="AI3903"/>
      <c r="AJ3903"/>
    </row>
    <row r="3904" spans="1:36" hidden="1">
      <c r="A3904" t="s">
        <v>48</v>
      </c>
      <c r="B3904" t="s">
        <v>11427</v>
      </c>
      <c r="C3904">
        <v>2101010050</v>
      </c>
      <c r="D3904" t="s">
        <v>43</v>
      </c>
      <c r="E3904">
        <v>2101020050</v>
      </c>
      <c r="F3904">
        <v>5401010050</v>
      </c>
      <c r="G3904" t="s">
        <v>11428</v>
      </c>
      <c r="H3904">
        <v>400302</v>
      </c>
      <c r="I3904" t="s">
        <v>11518</v>
      </c>
      <c r="J3904" t="s">
        <v>5304</v>
      </c>
      <c r="K3904" t="s">
        <v>4955</v>
      </c>
      <c r="L3904" t="s">
        <v>7138</v>
      </c>
      <c r="M3904" s="54">
        <v>40542</v>
      </c>
      <c r="P3904" t="s">
        <v>1476</v>
      </c>
      <c r="Q3904"/>
      <c r="R3904" t="s">
        <v>70</v>
      </c>
      <c r="S3904" t="s">
        <v>11659</v>
      </c>
      <c r="T3904" t="s">
        <v>7140</v>
      </c>
      <c r="U3904" s="27">
        <v>37004</v>
      </c>
      <c r="V3904" s="27">
        <v>-28178.27</v>
      </c>
      <c r="W3904" s="27">
        <v>8825.73</v>
      </c>
      <c r="X3904" s="27">
        <v>0</v>
      </c>
      <c r="Y3904" s="54">
        <v>40542</v>
      </c>
      <c r="Z3904" s="27">
        <v>-3651.77</v>
      </c>
      <c r="AA3904" s="27">
        <v>0</v>
      </c>
      <c r="AB3904" s="27">
        <v>5173.96</v>
      </c>
      <c r="AC3904" s="27">
        <v>0</v>
      </c>
      <c r="AD3904" t="s">
        <v>9255</v>
      </c>
      <c r="AE3904" s="27">
        <v>0</v>
      </c>
      <c r="AF3904" s="27">
        <v>0</v>
      </c>
      <c r="AG3904" s="27">
        <v>0</v>
      </c>
      <c r="AI3904"/>
      <c r="AJ3904"/>
    </row>
    <row r="3905" spans="1:36" hidden="1">
      <c r="A3905" t="s">
        <v>48</v>
      </c>
      <c r="B3905" t="s">
        <v>11427</v>
      </c>
      <c r="C3905">
        <v>2101010050</v>
      </c>
      <c r="D3905" t="s">
        <v>43</v>
      </c>
      <c r="E3905">
        <v>2101020050</v>
      </c>
      <c r="F3905">
        <v>5401010050</v>
      </c>
      <c r="G3905" t="s">
        <v>11428</v>
      </c>
      <c r="H3905">
        <v>400302</v>
      </c>
      <c r="I3905" t="s">
        <v>11518</v>
      </c>
      <c r="J3905" t="s">
        <v>5307</v>
      </c>
      <c r="K3905" t="s">
        <v>4961</v>
      </c>
      <c r="L3905" t="s">
        <v>7138</v>
      </c>
      <c r="M3905" s="54">
        <v>40542</v>
      </c>
      <c r="P3905" t="s">
        <v>1476</v>
      </c>
      <c r="Q3905"/>
      <c r="R3905" t="s">
        <v>70</v>
      </c>
      <c r="S3905" t="s">
        <v>11659</v>
      </c>
      <c r="T3905" t="s">
        <v>7140</v>
      </c>
      <c r="U3905" s="27">
        <v>78461</v>
      </c>
      <c r="V3905" s="27">
        <v>-59747.26</v>
      </c>
      <c r="W3905" s="27">
        <v>18713.740000000002</v>
      </c>
      <c r="X3905" s="27">
        <v>0</v>
      </c>
      <c r="Y3905" s="54">
        <v>40542</v>
      </c>
      <c r="Z3905" s="27">
        <v>-7743.09</v>
      </c>
      <c r="AA3905" s="27">
        <v>0</v>
      </c>
      <c r="AB3905" s="27">
        <v>10970.65</v>
      </c>
      <c r="AC3905" s="27">
        <v>0</v>
      </c>
      <c r="AD3905" t="s">
        <v>9255</v>
      </c>
      <c r="AE3905" s="27">
        <v>0</v>
      </c>
      <c r="AF3905" s="27">
        <v>0</v>
      </c>
      <c r="AG3905" s="27">
        <v>0</v>
      </c>
      <c r="AI3905"/>
      <c r="AJ3905"/>
    </row>
    <row r="3906" spans="1:36" hidden="1">
      <c r="A3906" t="s">
        <v>48</v>
      </c>
      <c r="B3906" t="s">
        <v>11427</v>
      </c>
      <c r="C3906">
        <v>2101010050</v>
      </c>
      <c r="D3906" t="s">
        <v>43</v>
      </c>
      <c r="E3906">
        <v>2101020050</v>
      </c>
      <c r="F3906">
        <v>5401010050</v>
      </c>
      <c r="G3906" t="s">
        <v>11428</v>
      </c>
      <c r="H3906">
        <v>400303</v>
      </c>
      <c r="I3906" t="s">
        <v>11520</v>
      </c>
      <c r="J3906" t="s">
        <v>5434</v>
      </c>
      <c r="K3906" t="s">
        <v>1203</v>
      </c>
      <c r="L3906" t="s">
        <v>7138</v>
      </c>
      <c r="M3906" s="54">
        <v>40672</v>
      </c>
      <c r="P3906" t="s">
        <v>1476</v>
      </c>
      <c r="Q3906"/>
      <c r="R3906" t="s">
        <v>70</v>
      </c>
      <c r="S3906" t="s">
        <v>11659</v>
      </c>
      <c r="T3906" t="s">
        <v>7140</v>
      </c>
      <c r="U3906" s="27">
        <v>2477025</v>
      </c>
      <c r="V3906" s="27">
        <v>-1807277.78</v>
      </c>
      <c r="W3906" s="27">
        <v>669747.22</v>
      </c>
      <c r="X3906" s="27">
        <v>0</v>
      </c>
      <c r="Y3906" s="54">
        <v>40672</v>
      </c>
      <c r="Z3906" s="27">
        <v>-237717.41</v>
      </c>
      <c r="AA3906" s="27">
        <v>0</v>
      </c>
      <c r="AB3906" s="27">
        <v>432029.81</v>
      </c>
      <c r="AC3906" s="27">
        <v>0</v>
      </c>
      <c r="AD3906" t="s">
        <v>9255</v>
      </c>
      <c r="AE3906" s="27">
        <v>0</v>
      </c>
      <c r="AF3906" s="27">
        <v>0</v>
      </c>
      <c r="AG3906" s="27">
        <v>0</v>
      </c>
      <c r="AI3906"/>
      <c r="AJ3906"/>
    </row>
    <row r="3907" spans="1:36" hidden="1">
      <c r="A3907" t="s">
        <v>48</v>
      </c>
      <c r="B3907" t="s">
        <v>11427</v>
      </c>
      <c r="C3907">
        <v>2101010050</v>
      </c>
      <c r="D3907" t="s">
        <v>43</v>
      </c>
      <c r="E3907">
        <v>2101020050</v>
      </c>
      <c r="F3907">
        <v>5401010050</v>
      </c>
      <c r="G3907" t="s">
        <v>11428</v>
      </c>
      <c r="H3907">
        <v>400303</v>
      </c>
      <c r="I3907" t="s">
        <v>11520</v>
      </c>
      <c r="J3907" t="s">
        <v>5438</v>
      </c>
      <c r="K3907" t="s">
        <v>1205</v>
      </c>
      <c r="L3907" t="s">
        <v>7138</v>
      </c>
      <c r="M3907" s="54">
        <v>40672</v>
      </c>
      <c r="P3907" t="s">
        <v>1476</v>
      </c>
      <c r="Q3907"/>
      <c r="R3907" t="s">
        <v>70</v>
      </c>
      <c r="S3907" t="s">
        <v>11659</v>
      </c>
      <c r="T3907" t="s">
        <v>7140</v>
      </c>
      <c r="U3907" s="27">
        <v>1241341</v>
      </c>
      <c r="V3907" s="27">
        <v>-905771.28</v>
      </c>
      <c r="W3907" s="27">
        <v>335569.72</v>
      </c>
      <c r="X3907" s="27">
        <v>0</v>
      </c>
      <c r="Y3907" s="54">
        <v>40672</v>
      </c>
      <c r="Z3907" s="27">
        <v>-119100.25</v>
      </c>
      <c r="AA3907" s="27">
        <v>0</v>
      </c>
      <c r="AB3907" s="27">
        <v>216469.47</v>
      </c>
      <c r="AC3907" s="27">
        <v>0</v>
      </c>
      <c r="AD3907" t="s">
        <v>9255</v>
      </c>
      <c r="AE3907" s="27">
        <v>0</v>
      </c>
      <c r="AF3907" s="27">
        <v>0</v>
      </c>
      <c r="AG3907" s="27">
        <v>0</v>
      </c>
      <c r="AI3907"/>
      <c r="AJ3907"/>
    </row>
    <row r="3908" spans="1:36" hidden="1">
      <c r="A3908" t="s">
        <v>48</v>
      </c>
      <c r="B3908" t="s">
        <v>11427</v>
      </c>
      <c r="C3908">
        <v>2101010050</v>
      </c>
      <c r="D3908" t="s">
        <v>43</v>
      </c>
      <c r="E3908">
        <v>2101020050</v>
      </c>
      <c r="F3908">
        <v>5401010050</v>
      </c>
      <c r="G3908" t="s">
        <v>11428</v>
      </c>
      <c r="H3908">
        <v>400303</v>
      </c>
      <c r="I3908" t="s">
        <v>11520</v>
      </c>
      <c r="J3908" t="s">
        <v>5439</v>
      </c>
      <c r="K3908" t="s">
        <v>1300</v>
      </c>
      <c r="L3908" t="s">
        <v>7138</v>
      </c>
      <c r="M3908" s="54">
        <v>40672</v>
      </c>
      <c r="P3908" t="s">
        <v>1476</v>
      </c>
      <c r="Q3908"/>
      <c r="R3908" t="s">
        <v>70</v>
      </c>
      <c r="S3908" t="s">
        <v>11659</v>
      </c>
      <c r="T3908" t="s">
        <v>7140</v>
      </c>
      <c r="U3908" s="27">
        <v>6206704</v>
      </c>
      <c r="V3908" s="27">
        <v>-4528855.3600000003</v>
      </c>
      <c r="W3908" s="27">
        <v>1677848.64</v>
      </c>
      <c r="X3908" s="27">
        <v>0</v>
      </c>
      <c r="Y3908" s="54">
        <v>40672</v>
      </c>
      <c r="Z3908" s="27">
        <v>-595501.29</v>
      </c>
      <c r="AA3908" s="27">
        <v>0</v>
      </c>
      <c r="AB3908" s="27">
        <v>1082347.3500000001</v>
      </c>
      <c r="AC3908" s="27">
        <v>0</v>
      </c>
      <c r="AD3908" t="s">
        <v>9255</v>
      </c>
      <c r="AE3908" s="27">
        <v>0</v>
      </c>
      <c r="AF3908" s="27">
        <v>0</v>
      </c>
      <c r="AG3908" s="27">
        <v>0</v>
      </c>
      <c r="AI3908"/>
      <c r="AJ3908"/>
    </row>
    <row r="3909" spans="1:36" hidden="1">
      <c r="A3909" t="s">
        <v>48</v>
      </c>
      <c r="B3909" t="s">
        <v>11427</v>
      </c>
      <c r="C3909">
        <v>2101010050</v>
      </c>
      <c r="D3909" t="s">
        <v>43</v>
      </c>
      <c r="E3909">
        <v>2101020050</v>
      </c>
      <c r="F3909">
        <v>5401010050</v>
      </c>
      <c r="G3909" t="s">
        <v>11428</v>
      </c>
      <c r="H3909">
        <v>400303</v>
      </c>
      <c r="I3909" t="s">
        <v>11520</v>
      </c>
      <c r="J3909" t="s">
        <v>5440</v>
      </c>
      <c r="K3909" t="s">
        <v>4698</v>
      </c>
      <c r="L3909" t="s">
        <v>7138</v>
      </c>
      <c r="M3909" s="54">
        <v>40672</v>
      </c>
      <c r="P3909" t="s">
        <v>1476</v>
      </c>
      <c r="Q3909"/>
      <c r="R3909" t="s">
        <v>70</v>
      </c>
      <c r="S3909" t="s">
        <v>11659</v>
      </c>
      <c r="T3909" t="s">
        <v>7140</v>
      </c>
      <c r="U3909" s="27">
        <v>1241341</v>
      </c>
      <c r="V3909" s="27">
        <v>-905771.28</v>
      </c>
      <c r="W3909" s="27">
        <v>335569.72</v>
      </c>
      <c r="X3909" s="27">
        <v>0</v>
      </c>
      <c r="Y3909" s="54">
        <v>40672</v>
      </c>
      <c r="Z3909" s="27">
        <v>-119100.25</v>
      </c>
      <c r="AA3909" s="27">
        <v>0</v>
      </c>
      <c r="AB3909" s="27">
        <v>216469.47</v>
      </c>
      <c r="AC3909" s="27">
        <v>0</v>
      </c>
      <c r="AD3909" t="s">
        <v>9255</v>
      </c>
      <c r="AE3909" s="27">
        <v>0</v>
      </c>
      <c r="AF3909" s="27">
        <v>0</v>
      </c>
      <c r="AG3909" s="27">
        <v>0</v>
      </c>
      <c r="AI3909"/>
      <c r="AJ3909"/>
    </row>
    <row r="3910" spans="1:36" hidden="1">
      <c r="A3910" t="s">
        <v>48</v>
      </c>
      <c r="B3910" t="s">
        <v>11427</v>
      </c>
      <c r="C3910">
        <v>2101010050</v>
      </c>
      <c r="D3910" t="s">
        <v>43</v>
      </c>
      <c r="E3910">
        <v>2101020050</v>
      </c>
      <c r="F3910">
        <v>5401010050</v>
      </c>
      <c r="G3910" t="s">
        <v>11428</v>
      </c>
      <c r="H3910">
        <v>400303</v>
      </c>
      <c r="I3910" t="s">
        <v>11520</v>
      </c>
      <c r="J3910" t="s">
        <v>5441</v>
      </c>
      <c r="K3910" t="s">
        <v>1282</v>
      </c>
      <c r="L3910" t="s">
        <v>7138</v>
      </c>
      <c r="M3910" s="54">
        <v>40672</v>
      </c>
      <c r="P3910" t="s">
        <v>1476</v>
      </c>
      <c r="Q3910"/>
      <c r="R3910" t="s">
        <v>70</v>
      </c>
      <c r="S3910" t="s">
        <v>11659</v>
      </c>
      <c r="T3910" t="s">
        <v>7140</v>
      </c>
      <c r="U3910" s="27">
        <v>8084893</v>
      </c>
      <c r="V3910" s="27">
        <v>-5902187.5899999999</v>
      </c>
      <c r="W3910" s="27">
        <v>2182705.41</v>
      </c>
      <c r="X3910" s="27">
        <v>0</v>
      </c>
      <c r="Y3910" s="54">
        <v>40672</v>
      </c>
      <c r="Z3910" s="27">
        <v>-774453.58</v>
      </c>
      <c r="AA3910" s="27">
        <v>0</v>
      </c>
      <c r="AB3910" s="27">
        <v>1408251.83</v>
      </c>
      <c r="AC3910" s="27">
        <v>0</v>
      </c>
      <c r="AD3910" t="s">
        <v>9255</v>
      </c>
      <c r="AE3910" s="27">
        <v>0</v>
      </c>
      <c r="AF3910" s="27">
        <v>0</v>
      </c>
      <c r="AG3910" s="27">
        <v>0</v>
      </c>
      <c r="AI3910"/>
      <c r="AJ3910"/>
    </row>
    <row r="3911" spans="1:36" hidden="1">
      <c r="A3911" t="s">
        <v>48</v>
      </c>
      <c r="B3911" t="s">
        <v>11427</v>
      </c>
      <c r="C3911">
        <v>2101010050</v>
      </c>
      <c r="D3911" t="s">
        <v>43</v>
      </c>
      <c r="E3911">
        <v>2101020050</v>
      </c>
      <c r="F3911">
        <v>5401010050</v>
      </c>
      <c r="G3911" t="s">
        <v>11428</v>
      </c>
      <c r="H3911">
        <v>400303</v>
      </c>
      <c r="I3911" t="s">
        <v>11520</v>
      </c>
      <c r="J3911" t="s">
        <v>5442</v>
      </c>
      <c r="K3911" t="s">
        <v>1210</v>
      </c>
      <c r="L3911" t="s">
        <v>7138</v>
      </c>
      <c r="M3911" s="54">
        <v>40672</v>
      </c>
      <c r="P3911" t="s">
        <v>1476</v>
      </c>
      <c r="Q3911"/>
      <c r="R3911" t="s">
        <v>70</v>
      </c>
      <c r="S3911" t="s">
        <v>11659</v>
      </c>
      <c r="T3911" t="s">
        <v>7140</v>
      </c>
      <c r="U3911" s="27">
        <v>30278723</v>
      </c>
      <c r="V3911" s="27">
        <v>-22092651.039999999</v>
      </c>
      <c r="W3911" s="27">
        <v>8186071.96</v>
      </c>
      <c r="X3911" s="27">
        <v>0</v>
      </c>
      <c r="Y3911" s="54">
        <v>40672</v>
      </c>
      <c r="Z3911" s="27">
        <v>-2905467.22</v>
      </c>
      <c r="AA3911" s="27">
        <v>0</v>
      </c>
      <c r="AB3911" s="27">
        <v>5280604.74</v>
      </c>
      <c r="AC3911" s="27">
        <v>0</v>
      </c>
      <c r="AD3911" t="s">
        <v>9255</v>
      </c>
      <c r="AE3911" s="27">
        <v>0</v>
      </c>
      <c r="AF3911" s="27">
        <v>0</v>
      </c>
      <c r="AG3911" s="27">
        <v>0</v>
      </c>
      <c r="AI3911"/>
      <c r="AJ3911"/>
    </row>
    <row r="3912" spans="1:36" hidden="1">
      <c r="A3912" t="s">
        <v>48</v>
      </c>
      <c r="B3912" t="s">
        <v>11427</v>
      </c>
      <c r="C3912">
        <v>2101010050</v>
      </c>
      <c r="D3912" t="s">
        <v>43</v>
      </c>
      <c r="E3912">
        <v>2101020050</v>
      </c>
      <c r="F3912">
        <v>5401010050</v>
      </c>
      <c r="G3912" t="s">
        <v>11428</v>
      </c>
      <c r="H3912">
        <v>400303</v>
      </c>
      <c r="I3912" t="s">
        <v>11520</v>
      </c>
      <c r="J3912" t="s">
        <v>5443</v>
      </c>
      <c r="K3912" t="s">
        <v>1212</v>
      </c>
      <c r="L3912" t="s">
        <v>7138</v>
      </c>
      <c r="M3912" s="54">
        <v>40672</v>
      </c>
      <c r="P3912" t="s">
        <v>1476</v>
      </c>
      <c r="Q3912"/>
      <c r="R3912" t="s">
        <v>70</v>
      </c>
      <c r="S3912" t="s">
        <v>11659</v>
      </c>
      <c r="T3912" t="s">
        <v>7140</v>
      </c>
      <c r="U3912" s="27">
        <v>18095859</v>
      </c>
      <c r="V3912" s="27">
        <v>-13203512.619999999</v>
      </c>
      <c r="W3912" s="27">
        <v>4892346.38</v>
      </c>
      <c r="X3912" s="27">
        <v>0</v>
      </c>
      <c r="Y3912" s="54">
        <v>40672</v>
      </c>
      <c r="Z3912" s="27">
        <v>-1736431.35</v>
      </c>
      <c r="AA3912" s="27">
        <v>0</v>
      </c>
      <c r="AB3912" s="27">
        <v>3155915.03</v>
      </c>
      <c r="AC3912" s="27">
        <v>0</v>
      </c>
      <c r="AD3912" t="s">
        <v>9255</v>
      </c>
      <c r="AE3912" s="27">
        <v>0</v>
      </c>
      <c r="AF3912" s="27">
        <v>0</v>
      </c>
      <c r="AG3912" s="27">
        <v>0</v>
      </c>
      <c r="AI3912"/>
      <c r="AJ3912"/>
    </row>
    <row r="3913" spans="1:36" hidden="1">
      <c r="A3913" t="s">
        <v>48</v>
      </c>
      <c r="B3913" t="s">
        <v>11427</v>
      </c>
      <c r="C3913">
        <v>2101010050</v>
      </c>
      <c r="D3913" t="s">
        <v>43</v>
      </c>
      <c r="E3913">
        <v>2101020050</v>
      </c>
      <c r="F3913">
        <v>5401010050</v>
      </c>
      <c r="G3913" t="s">
        <v>11428</v>
      </c>
      <c r="H3913">
        <v>400303</v>
      </c>
      <c r="I3913" t="s">
        <v>11520</v>
      </c>
      <c r="J3913" t="s">
        <v>5444</v>
      </c>
      <c r="K3913" t="s">
        <v>4703</v>
      </c>
      <c r="L3913" t="s">
        <v>7138</v>
      </c>
      <c r="M3913" s="54">
        <v>40672</v>
      </c>
      <c r="P3913" t="s">
        <v>1476</v>
      </c>
      <c r="Q3913"/>
      <c r="R3913" t="s">
        <v>70</v>
      </c>
      <c r="S3913" t="s">
        <v>11659</v>
      </c>
      <c r="T3913" t="s">
        <v>7140</v>
      </c>
      <c r="U3913" s="27">
        <v>2010651</v>
      </c>
      <c r="V3913" s="27">
        <v>-1467056.83</v>
      </c>
      <c r="W3913" s="27">
        <v>543594.17000000004</v>
      </c>
      <c r="X3913" s="27">
        <v>0</v>
      </c>
      <c r="Y3913" s="54">
        <v>40672</v>
      </c>
      <c r="Z3913" s="27">
        <v>-192936.87</v>
      </c>
      <c r="AA3913" s="27">
        <v>0</v>
      </c>
      <c r="AB3913" s="27">
        <v>350657.3</v>
      </c>
      <c r="AC3913" s="27">
        <v>0</v>
      </c>
      <c r="AD3913" t="s">
        <v>9255</v>
      </c>
      <c r="AE3913" s="27">
        <v>0</v>
      </c>
      <c r="AF3913" s="27">
        <v>0</v>
      </c>
      <c r="AG3913" s="27">
        <v>0</v>
      </c>
      <c r="AI3913"/>
      <c r="AJ3913"/>
    </row>
    <row r="3914" spans="1:36" hidden="1">
      <c r="A3914" t="s">
        <v>48</v>
      </c>
      <c r="B3914" t="s">
        <v>11427</v>
      </c>
      <c r="C3914">
        <v>2101010050</v>
      </c>
      <c r="D3914" t="s">
        <v>43</v>
      </c>
      <c r="E3914">
        <v>2101020050</v>
      </c>
      <c r="F3914">
        <v>5401010050</v>
      </c>
      <c r="G3914" t="s">
        <v>11428</v>
      </c>
      <c r="H3914">
        <v>400303</v>
      </c>
      <c r="I3914" t="s">
        <v>11520</v>
      </c>
      <c r="J3914" t="s">
        <v>5445</v>
      </c>
      <c r="K3914" t="s">
        <v>1214</v>
      </c>
      <c r="L3914" t="s">
        <v>7138</v>
      </c>
      <c r="M3914" s="54">
        <v>40672</v>
      </c>
      <c r="P3914" t="s">
        <v>1476</v>
      </c>
      <c r="Q3914"/>
      <c r="R3914" t="s">
        <v>70</v>
      </c>
      <c r="S3914" t="s">
        <v>11659</v>
      </c>
      <c r="T3914" t="s">
        <v>7140</v>
      </c>
      <c r="U3914" s="27">
        <v>62207763</v>
      </c>
      <c r="V3914" s="27">
        <v>-45389492.590000004</v>
      </c>
      <c r="W3914" s="27">
        <v>16818270.41</v>
      </c>
      <c r="X3914" s="27">
        <v>0</v>
      </c>
      <c r="Y3914" s="54">
        <v>40672</v>
      </c>
      <c r="Z3914" s="27">
        <v>-5969273.3700000001</v>
      </c>
      <c r="AA3914" s="27">
        <v>0</v>
      </c>
      <c r="AB3914" s="27">
        <v>10848997.039999999</v>
      </c>
      <c r="AC3914" s="27">
        <v>0</v>
      </c>
      <c r="AD3914" t="s">
        <v>9255</v>
      </c>
      <c r="AE3914" s="27">
        <v>0</v>
      </c>
      <c r="AF3914" s="27">
        <v>0</v>
      </c>
      <c r="AG3914" s="27">
        <v>0</v>
      </c>
      <c r="AI3914"/>
      <c r="AJ3914"/>
    </row>
    <row r="3915" spans="1:36" hidden="1">
      <c r="A3915" t="s">
        <v>48</v>
      </c>
      <c r="B3915" t="s">
        <v>11427</v>
      </c>
      <c r="C3915">
        <v>2101010050</v>
      </c>
      <c r="D3915" t="s">
        <v>43</v>
      </c>
      <c r="E3915">
        <v>2101020050</v>
      </c>
      <c r="F3915">
        <v>5401010050</v>
      </c>
      <c r="G3915" t="s">
        <v>11428</v>
      </c>
      <c r="H3915">
        <v>400303</v>
      </c>
      <c r="I3915" t="s">
        <v>11520</v>
      </c>
      <c r="J3915" t="s">
        <v>5446</v>
      </c>
      <c r="K3915" t="s">
        <v>1302</v>
      </c>
      <c r="L3915" t="s">
        <v>7138</v>
      </c>
      <c r="M3915" s="54">
        <v>40672</v>
      </c>
      <c r="P3915" t="s">
        <v>1476</v>
      </c>
      <c r="Q3915"/>
      <c r="R3915" t="s">
        <v>70</v>
      </c>
      <c r="S3915" t="s">
        <v>11659</v>
      </c>
      <c r="T3915" t="s">
        <v>7140</v>
      </c>
      <c r="U3915" s="27">
        <v>26682686</v>
      </c>
      <c r="V3915" s="27">
        <v>-19468849.469999999</v>
      </c>
      <c r="W3915" s="27">
        <v>7213836.5300000003</v>
      </c>
      <c r="X3915" s="27">
        <v>0</v>
      </c>
      <c r="Y3915" s="54">
        <v>40672</v>
      </c>
      <c r="Z3915" s="27">
        <v>-2560391.84</v>
      </c>
      <c r="AA3915" s="27">
        <v>0</v>
      </c>
      <c r="AB3915" s="27">
        <v>4653444.6900000004</v>
      </c>
      <c r="AC3915" s="27">
        <v>0</v>
      </c>
      <c r="AD3915" t="s">
        <v>9255</v>
      </c>
      <c r="AE3915" s="27">
        <v>0</v>
      </c>
      <c r="AF3915" s="27">
        <v>0</v>
      </c>
      <c r="AG3915" s="27">
        <v>0</v>
      </c>
      <c r="AI3915"/>
      <c r="AJ3915"/>
    </row>
    <row r="3916" spans="1:36" hidden="1">
      <c r="A3916" t="s">
        <v>48</v>
      </c>
      <c r="B3916" t="s">
        <v>11427</v>
      </c>
      <c r="C3916">
        <v>2101010050</v>
      </c>
      <c r="D3916" t="s">
        <v>43</v>
      </c>
      <c r="E3916">
        <v>2101020050</v>
      </c>
      <c r="F3916">
        <v>5401010050</v>
      </c>
      <c r="G3916" t="s">
        <v>11428</v>
      </c>
      <c r="H3916">
        <v>400303</v>
      </c>
      <c r="I3916" t="s">
        <v>11520</v>
      </c>
      <c r="J3916" t="s">
        <v>5447</v>
      </c>
      <c r="K3916" t="s">
        <v>4707</v>
      </c>
      <c r="L3916" t="s">
        <v>7138</v>
      </c>
      <c r="M3916" s="54">
        <v>40672</v>
      </c>
      <c r="P3916" t="s">
        <v>1476</v>
      </c>
      <c r="Q3916"/>
      <c r="R3916" t="s">
        <v>70</v>
      </c>
      <c r="S3916" t="s">
        <v>11659</v>
      </c>
      <c r="T3916" t="s">
        <v>7140</v>
      </c>
      <c r="U3916" s="27">
        <v>3335336</v>
      </c>
      <c r="V3916" s="27">
        <v>-2433606.5299999998</v>
      </c>
      <c r="W3916" s="27">
        <v>901729.47</v>
      </c>
      <c r="X3916" s="27">
        <v>0</v>
      </c>
      <c r="Y3916" s="54">
        <v>40672</v>
      </c>
      <c r="Z3916" s="27">
        <v>-320048.93</v>
      </c>
      <c r="AA3916" s="27">
        <v>0</v>
      </c>
      <c r="AB3916" s="27">
        <v>581680.54</v>
      </c>
      <c r="AC3916" s="27">
        <v>0</v>
      </c>
      <c r="AD3916" t="s">
        <v>9255</v>
      </c>
      <c r="AE3916" s="27">
        <v>0</v>
      </c>
      <c r="AF3916" s="27">
        <v>0</v>
      </c>
      <c r="AG3916" s="27">
        <v>0</v>
      </c>
      <c r="AI3916"/>
      <c r="AJ3916"/>
    </row>
    <row r="3917" spans="1:36" hidden="1">
      <c r="A3917" t="s">
        <v>48</v>
      </c>
      <c r="B3917" t="s">
        <v>11427</v>
      </c>
      <c r="C3917">
        <v>2101010050</v>
      </c>
      <c r="D3917" t="s">
        <v>43</v>
      </c>
      <c r="E3917">
        <v>2101020050</v>
      </c>
      <c r="F3917">
        <v>5401010050</v>
      </c>
      <c r="G3917" t="s">
        <v>11428</v>
      </c>
      <c r="H3917">
        <v>400303</v>
      </c>
      <c r="I3917" t="s">
        <v>11520</v>
      </c>
      <c r="J3917" t="s">
        <v>5450</v>
      </c>
      <c r="K3917" t="s">
        <v>1222</v>
      </c>
      <c r="L3917" t="s">
        <v>7138</v>
      </c>
      <c r="M3917" s="54">
        <v>40672</v>
      </c>
      <c r="P3917" t="s">
        <v>1476</v>
      </c>
      <c r="Q3917"/>
      <c r="R3917" t="s">
        <v>70</v>
      </c>
      <c r="S3917" t="s">
        <v>11659</v>
      </c>
      <c r="T3917" t="s">
        <v>7140</v>
      </c>
      <c r="U3917" s="27">
        <v>155826213</v>
      </c>
      <c r="V3917" s="27">
        <v>-113698899.48</v>
      </c>
      <c r="W3917" s="27">
        <v>42127313.520000003</v>
      </c>
      <c r="X3917" s="27">
        <v>0</v>
      </c>
      <c r="Y3917" s="54">
        <v>40672</v>
      </c>
      <c r="Z3917" s="27">
        <v>-14952053.4</v>
      </c>
      <c r="AA3917" s="27">
        <v>0</v>
      </c>
      <c r="AB3917" s="27">
        <v>27175260.120000001</v>
      </c>
      <c r="AC3917" s="27">
        <v>0</v>
      </c>
      <c r="AD3917" t="s">
        <v>9255</v>
      </c>
      <c r="AE3917" s="27">
        <v>0</v>
      </c>
      <c r="AF3917" s="27">
        <v>0</v>
      </c>
      <c r="AG3917" s="27">
        <v>0</v>
      </c>
      <c r="AI3917"/>
      <c r="AJ3917"/>
    </row>
    <row r="3918" spans="1:36" hidden="1">
      <c r="A3918" t="s">
        <v>48</v>
      </c>
      <c r="B3918" t="s">
        <v>11427</v>
      </c>
      <c r="C3918">
        <v>2101010050</v>
      </c>
      <c r="D3918" t="s">
        <v>43</v>
      </c>
      <c r="E3918">
        <v>2101020050</v>
      </c>
      <c r="F3918">
        <v>5401010050</v>
      </c>
      <c r="G3918" t="s">
        <v>11428</v>
      </c>
      <c r="H3918">
        <v>400303</v>
      </c>
      <c r="I3918" t="s">
        <v>11520</v>
      </c>
      <c r="J3918" t="s">
        <v>5451</v>
      </c>
      <c r="K3918" t="s">
        <v>4715</v>
      </c>
      <c r="L3918" t="s">
        <v>7138</v>
      </c>
      <c r="M3918" s="54">
        <v>40672</v>
      </c>
      <c r="P3918" t="s">
        <v>1476</v>
      </c>
      <c r="Q3918"/>
      <c r="R3918" t="s">
        <v>70</v>
      </c>
      <c r="S3918" t="s">
        <v>11659</v>
      </c>
      <c r="T3918" t="s">
        <v>7140</v>
      </c>
      <c r="U3918" s="27">
        <v>463465</v>
      </c>
      <c r="V3918" s="27">
        <v>-338168.17</v>
      </c>
      <c r="W3918" s="27">
        <v>125296.83</v>
      </c>
      <c r="X3918" s="27">
        <v>0</v>
      </c>
      <c r="Y3918" s="54">
        <v>40672</v>
      </c>
      <c r="Z3918" s="27">
        <v>-44471.02</v>
      </c>
      <c r="AA3918" s="27">
        <v>0</v>
      </c>
      <c r="AB3918" s="27">
        <v>80825.81</v>
      </c>
      <c r="AC3918" s="27">
        <v>0</v>
      </c>
      <c r="AD3918" t="s">
        <v>9255</v>
      </c>
      <c r="AE3918" s="27">
        <v>0</v>
      </c>
      <c r="AF3918" s="27">
        <v>0</v>
      </c>
      <c r="AG3918" s="27">
        <v>0</v>
      </c>
      <c r="AI3918"/>
      <c r="AJ3918"/>
    </row>
    <row r="3919" spans="1:36" hidden="1">
      <c r="A3919" t="s">
        <v>48</v>
      </c>
      <c r="B3919" t="s">
        <v>11427</v>
      </c>
      <c r="C3919">
        <v>2101010050</v>
      </c>
      <c r="D3919" t="s">
        <v>43</v>
      </c>
      <c r="E3919">
        <v>2101020050</v>
      </c>
      <c r="F3919">
        <v>5401010050</v>
      </c>
      <c r="G3919" t="s">
        <v>11428</v>
      </c>
      <c r="H3919">
        <v>400303</v>
      </c>
      <c r="I3919" t="s">
        <v>11520</v>
      </c>
      <c r="J3919" t="s">
        <v>5452</v>
      </c>
      <c r="K3919" t="s">
        <v>4717</v>
      </c>
      <c r="L3919" t="s">
        <v>7138</v>
      </c>
      <c r="M3919" s="54">
        <v>40672</v>
      </c>
      <c r="P3919" t="s">
        <v>1476</v>
      </c>
      <c r="Q3919"/>
      <c r="R3919" t="s">
        <v>70</v>
      </c>
      <c r="S3919" t="s">
        <v>11659</v>
      </c>
      <c r="T3919" t="s">
        <v>7140</v>
      </c>
      <c r="U3919" s="27">
        <v>353116</v>
      </c>
      <c r="V3919" s="27">
        <v>-257651.67</v>
      </c>
      <c r="W3919" s="27">
        <v>95464.33</v>
      </c>
      <c r="X3919" s="27">
        <v>0</v>
      </c>
      <c r="Y3919" s="54">
        <v>40672</v>
      </c>
      <c r="Z3919" s="27">
        <v>-33882.720000000001</v>
      </c>
      <c r="AA3919" s="27">
        <v>0</v>
      </c>
      <c r="AB3919" s="27">
        <v>61581.61</v>
      </c>
      <c r="AC3919" s="27">
        <v>0</v>
      </c>
      <c r="AD3919" t="s">
        <v>9255</v>
      </c>
      <c r="AE3919" s="27">
        <v>0</v>
      </c>
      <c r="AF3919" s="27">
        <v>0</v>
      </c>
      <c r="AG3919" s="27">
        <v>0</v>
      </c>
      <c r="AI3919"/>
      <c r="AJ3919"/>
    </row>
    <row r="3920" spans="1:36" hidden="1">
      <c r="A3920" t="s">
        <v>48</v>
      </c>
      <c r="B3920" t="s">
        <v>11427</v>
      </c>
      <c r="C3920">
        <v>2101010050</v>
      </c>
      <c r="D3920" t="s">
        <v>43</v>
      </c>
      <c r="E3920">
        <v>2101020050</v>
      </c>
      <c r="F3920">
        <v>5401010050</v>
      </c>
      <c r="G3920" t="s">
        <v>11428</v>
      </c>
      <c r="H3920">
        <v>400303</v>
      </c>
      <c r="I3920" t="s">
        <v>11520</v>
      </c>
      <c r="J3920" t="s">
        <v>5453</v>
      </c>
      <c r="K3920" t="s">
        <v>4719</v>
      </c>
      <c r="L3920" t="s">
        <v>7138</v>
      </c>
      <c r="M3920" s="54">
        <v>40672</v>
      </c>
      <c r="P3920" t="s">
        <v>1476</v>
      </c>
      <c r="Q3920"/>
      <c r="R3920" t="s">
        <v>70</v>
      </c>
      <c r="S3920" t="s">
        <v>11659</v>
      </c>
      <c r="T3920" t="s">
        <v>7140</v>
      </c>
      <c r="U3920" s="27">
        <v>176558</v>
      </c>
      <c r="V3920" s="27">
        <v>-128825.83</v>
      </c>
      <c r="W3920" s="27">
        <v>47732.17</v>
      </c>
      <c r="X3920" s="27">
        <v>0</v>
      </c>
      <c r="Y3920" s="54">
        <v>40672</v>
      </c>
      <c r="Z3920" s="27">
        <v>-16941.36</v>
      </c>
      <c r="AA3920" s="27">
        <v>0</v>
      </c>
      <c r="AB3920" s="27">
        <v>30790.81</v>
      </c>
      <c r="AC3920" s="27">
        <v>0</v>
      </c>
      <c r="AD3920" t="s">
        <v>9255</v>
      </c>
      <c r="AE3920" s="27">
        <v>0</v>
      </c>
      <c r="AF3920" s="27">
        <v>0</v>
      </c>
      <c r="AG3920" s="27">
        <v>0</v>
      </c>
      <c r="AI3920"/>
      <c r="AJ3920"/>
    </row>
    <row r="3921" spans="1:36" hidden="1">
      <c r="A3921" t="s">
        <v>48</v>
      </c>
      <c r="B3921" t="s">
        <v>11427</v>
      </c>
      <c r="C3921">
        <v>2101010050</v>
      </c>
      <c r="D3921" t="s">
        <v>43</v>
      </c>
      <c r="E3921">
        <v>2101020050</v>
      </c>
      <c r="F3921">
        <v>5401010050</v>
      </c>
      <c r="G3921" t="s">
        <v>11428</v>
      </c>
      <c r="H3921">
        <v>400303</v>
      </c>
      <c r="I3921" t="s">
        <v>11520</v>
      </c>
      <c r="J3921" t="s">
        <v>5455</v>
      </c>
      <c r="K3921" t="s">
        <v>4723</v>
      </c>
      <c r="L3921" t="s">
        <v>7138</v>
      </c>
      <c r="M3921" s="54">
        <v>40672</v>
      </c>
      <c r="P3921" t="s">
        <v>1476</v>
      </c>
      <c r="Q3921"/>
      <c r="R3921" t="s">
        <v>70</v>
      </c>
      <c r="S3921" t="s">
        <v>11659</v>
      </c>
      <c r="T3921" t="s">
        <v>7140</v>
      </c>
      <c r="U3921" s="27">
        <v>1765582</v>
      </c>
      <c r="V3921" s="27">
        <v>-1288260.42</v>
      </c>
      <c r="W3921" s="27">
        <v>477321.58</v>
      </c>
      <c r="X3921" s="27">
        <v>0</v>
      </c>
      <c r="Y3921" s="54">
        <v>40672</v>
      </c>
      <c r="Z3921" s="27">
        <v>-169413.54</v>
      </c>
      <c r="AA3921" s="27">
        <v>0</v>
      </c>
      <c r="AB3921" s="27">
        <v>307908.03999999998</v>
      </c>
      <c r="AC3921" s="27">
        <v>0</v>
      </c>
      <c r="AD3921" t="s">
        <v>9255</v>
      </c>
      <c r="AE3921" s="27">
        <v>0</v>
      </c>
      <c r="AF3921" s="27">
        <v>0</v>
      </c>
      <c r="AG3921" s="27">
        <v>0</v>
      </c>
      <c r="AI3921"/>
      <c r="AJ3921"/>
    </row>
    <row r="3922" spans="1:36" hidden="1">
      <c r="A3922" t="s">
        <v>48</v>
      </c>
      <c r="B3922" t="s">
        <v>11427</v>
      </c>
      <c r="C3922">
        <v>2101010050</v>
      </c>
      <c r="D3922" t="s">
        <v>43</v>
      </c>
      <c r="E3922">
        <v>2101020050</v>
      </c>
      <c r="F3922">
        <v>5401010050</v>
      </c>
      <c r="G3922" t="s">
        <v>11428</v>
      </c>
      <c r="H3922">
        <v>400303</v>
      </c>
      <c r="I3922" t="s">
        <v>11520</v>
      </c>
      <c r="J3922" t="s">
        <v>5456</v>
      </c>
      <c r="K3922" t="s">
        <v>4725</v>
      </c>
      <c r="L3922" t="s">
        <v>7138</v>
      </c>
      <c r="M3922" s="54">
        <v>40672</v>
      </c>
      <c r="P3922" t="s">
        <v>1476</v>
      </c>
      <c r="Q3922"/>
      <c r="R3922" t="s">
        <v>70</v>
      </c>
      <c r="S3922" t="s">
        <v>11659</v>
      </c>
      <c r="T3922" t="s">
        <v>7140</v>
      </c>
      <c r="U3922" s="27">
        <v>1765582</v>
      </c>
      <c r="V3922" s="27">
        <v>-1288260.42</v>
      </c>
      <c r="W3922" s="27">
        <v>477321.58</v>
      </c>
      <c r="X3922" s="27">
        <v>0</v>
      </c>
      <c r="Y3922" s="54">
        <v>40672</v>
      </c>
      <c r="Z3922" s="27">
        <v>-169413.54</v>
      </c>
      <c r="AA3922" s="27">
        <v>0</v>
      </c>
      <c r="AB3922" s="27">
        <v>307908.03999999998</v>
      </c>
      <c r="AC3922" s="27">
        <v>0</v>
      </c>
      <c r="AD3922" t="s">
        <v>9255</v>
      </c>
      <c r="AE3922" s="27">
        <v>0</v>
      </c>
      <c r="AF3922" s="27">
        <v>0</v>
      </c>
      <c r="AG3922" s="27">
        <v>0</v>
      </c>
      <c r="AI3922"/>
      <c r="AJ3922"/>
    </row>
    <row r="3923" spans="1:36" hidden="1">
      <c r="A3923" t="s">
        <v>48</v>
      </c>
      <c r="B3923" t="s">
        <v>11427</v>
      </c>
      <c r="C3923">
        <v>2101010050</v>
      </c>
      <c r="D3923" t="s">
        <v>43</v>
      </c>
      <c r="E3923">
        <v>2101020050</v>
      </c>
      <c r="F3923">
        <v>5401010050</v>
      </c>
      <c r="G3923" t="s">
        <v>11428</v>
      </c>
      <c r="H3923">
        <v>400303</v>
      </c>
      <c r="I3923" t="s">
        <v>11479</v>
      </c>
      <c r="J3923" t="s">
        <v>5494</v>
      </c>
      <c r="K3923" t="s">
        <v>4791</v>
      </c>
      <c r="L3923" t="s">
        <v>7138</v>
      </c>
      <c r="M3923" s="54">
        <v>40672</v>
      </c>
      <c r="P3923" t="s">
        <v>1476</v>
      </c>
      <c r="Q3923"/>
      <c r="R3923" t="s">
        <v>70</v>
      </c>
      <c r="S3923" t="s">
        <v>11659</v>
      </c>
      <c r="T3923" t="s">
        <v>7140</v>
      </c>
      <c r="U3923" s="27">
        <v>3321581</v>
      </c>
      <c r="V3923" s="27">
        <v>-2423460.37</v>
      </c>
      <c r="W3923" s="27">
        <v>898120.63</v>
      </c>
      <c r="X3923" s="27">
        <v>0</v>
      </c>
      <c r="Y3923" s="54">
        <v>40672</v>
      </c>
      <c r="Z3923" s="27">
        <v>-318776.90999999997</v>
      </c>
      <c r="AA3923" s="27">
        <v>0</v>
      </c>
      <c r="AB3923" s="27">
        <v>579343.72</v>
      </c>
      <c r="AC3923" s="27">
        <v>0</v>
      </c>
      <c r="AD3923" t="s">
        <v>9255</v>
      </c>
      <c r="AE3923" s="27">
        <v>0</v>
      </c>
      <c r="AF3923" s="27">
        <v>0</v>
      </c>
      <c r="AG3923" s="27">
        <v>0</v>
      </c>
      <c r="AI3923"/>
      <c r="AJ3923"/>
    </row>
    <row r="3924" spans="1:36" hidden="1">
      <c r="A3924" t="s">
        <v>48</v>
      </c>
      <c r="B3924" t="s">
        <v>11427</v>
      </c>
      <c r="C3924">
        <v>2101010050</v>
      </c>
      <c r="D3924" t="s">
        <v>43</v>
      </c>
      <c r="E3924">
        <v>2101020050</v>
      </c>
      <c r="F3924">
        <v>5401010050</v>
      </c>
      <c r="G3924" t="s">
        <v>11428</v>
      </c>
      <c r="H3924">
        <v>400303</v>
      </c>
      <c r="I3924" t="s">
        <v>11479</v>
      </c>
      <c r="J3924" t="s">
        <v>5496</v>
      </c>
      <c r="K3924" t="s">
        <v>4794</v>
      </c>
      <c r="L3924" t="s">
        <v>7138</v>
      </c>
      <c r="M3924" s="54">
        <v>40672</v>
      </c>
      <c r="P3924" t="s">
        <v>1476</v>
      </c>
      <c r="Q3924"/>
      <c r="R3924" t="s">
        <v>70</v>
      </c>
      <c r="S3924" t="s">
        <v>11659</v>
      </c>
      <c r="T3924" t="s">
        <v>7140</v>
      </c>
      <c r="U3924" s="27">
        <v>7027416</v>
      </c>
      <c r="V3924" s="27">
        <v>-5127295.68</v>
      </c>
      <c r="W3924" s="27">
        <v>1900120.32</v>
      </c>
      <c r="X3924" s="27">
        <v>0</v>
      </c>
      <c r="Y3924" s="54">
        <v>40672</v>
      </c>
      <c r="Z3924" s="27">
        <v>-674422.87</v>
      </c>
      <c r="AA3924" s="27">
        <v>0</v>
      </c>
      <c r="AB3924" s="27">
        <v>1225697.45</v>
      </c>
      <c r="AC3924" s="27">
        <v>0</v>
      </c>
      <c r="AD3924" t="s">
        <v>9255</v>
      </c>
      <c r="AE3924" s="27">
        <v>0</v>
      </c>
      <c r="AF3924" s="27">
        <v>0</v>
      </c>
      <c r="AG3924" s="27">
        <v>0</v>
      </c>
      <c r="AI3924"/>
      <c r="AJ3924"/>
    </row>
    <row r="3925" spans="1:36" hidden="1">
      <c r="A3925" t="s">
        <v>48</v>
      </c>
      <c r="B3925" t="s">
        <v>11427</v>
      </c>
      <c r="C3925">
        <v>2101010050</v>
      </c>
      <c r="D3925" t="s">
        <v>43</v>
      </c>
      <c r="E3925">
        <v>2101020050</v>
      </c>
      <c r="F3925">
        <v>5401010050</v>
      </c>
      <c r="G3925" t="s">
        <v>11428</v>
      </c>
      <c r="H3925">
        <v>400303</v>
      </c>
      <c r="I3925" t="s">
        <v>11479</v>
      </c>
      <c r="J3925" t="s">
        <v>5503</v>
      </c>
      <c r="K3925" t="s">
        <v>4808</v>
      </c>
      <c r="L3925" t="s">
        <v>7138</v>
      </c>
      <c r="M3925" s="54">
        <v>40672</v>
      </c>
      <c r="P3925" t="s">
        <v>1476</v>
      </c>
      <c r="Q3925"/>
      <c r="R3925" t="s">
        <v>70</v>
      </c>
      <c r="S3925" t="s">
        <v>11659</v>
      </c>
      <c r="T3925" t="s">
        <v>7140</v>
      </c>
      <c r="U3925" s="27">
        <v>2767984</v>
      </c>
      <c r="V3925" s="27">
        <v>-2019550.08</v>
      </c>
      <c r="W3925" s="27">
        <v>748433.92000000004</v>
      </c>
      <c r="X3925" s="27">
        <v>0</v>
      </c>
      <c r="Y3925" s="54">
        <v>40672</v>
      </c>
      <c r="Z3925" s="27">
        <v>-265647.45</v>
      </c>
      <c r="AA3925" s="27">
        <v>0</v>
      </c>
      <c r="AB3925" s="27">
        <v>482786.47</v>
      </c>
      <c r="AC3925" s="27">
        <v>0</v>
      </c>
      <c r="AD3925" t="s">
        <v>9255</v>
      </c>
      <c r="AE3925" s="27">
        <v>0</v>
      </c>
      <c r="AF3925" s="27">
        <v>0</v>
      </c>
      <c r="AG3925" s="27">
        <v>0</v>
      </c>
      <c r="AI3925"/>
      <c r="AJ3925"/>
    </row>
    <row r="3926" spans="1:36" hidden="1">
      <c r="A3926" t="s">
        <v>48</v>
      </c>
      <c r="B3926" t="s">
        <v>11427</v>
      </c>
      <c r="C3926">
        <v>2101010050</v>
      </c>
      <c r="D3926" t="s">
        <v>43</v>
      </c>
      <c r="E3926">
        <v>2101020050</v>
      </c>
      <c r="F3926">
        <v>5401010050</v>
      </c>
      <c r="G3926" t="s">
        <v>11428</v>
      </c>
      <c r="H3926">
        <v>400303</v>
      </c>
      <c r="I3926" t="s">
        <v>11479</v>
      </c>
      <c r="J3926" t="s">
        <v>5518</v>
      </c>
      <c r="K3926" t="s">
        <v>1696</v>
      </c>
      <c r="L3926" t="s">
        <v>7138</v>
      </c>
      <c r="M3926" s="54">
        <v>40672</v>
      </c>
      <c r="P3926" t="s">
        <v>1476</v>
      </c>
      <c r="Q3926"/>
      <c r="R3926" t="s">
        <v>70</v>
      </c>
      <c r="S3926" t="s">
        <v>11659</v>
      </c>
      <c r="T3926" t="s">
        <v>7140</v>
      </c>
      <c r="U3926" s="27">
        <v>12393074</v>
      </c>
      <c r="V3926" s="27">
        <v>-9042213.4100000001</v>
      </c>
      <c r="W3926" s="27">
        <v>3350860.59</v>
      </c>
      <c r="X3926" s="27">
        <v>0</v>
      </c>
      <c r="Y3926" s="54">
        <v>40672</v>
      </c>
      <c r="Z3926" s="27">
        <v>-1189339.1200000001</v>
      </c>
      <c r="AA3926" s="27">
        <v>0</v>
      </c>
      <c r="AB3926" s="27">
        <v>2161521.4700000002</v>
      </c>
      <c r="AC3926" s="27">
        <v>0</v>
      </c>
      <c r="AD3926" t="s">
        <v>9255</v>
      </c>
      <c r="AE3926" s="27">
        <v>0</v>
      </c>
      <c r="AF3926" s="27">
        <v>0</v>
      </c>
      <c r="AG3926" s="27">
        <v>0</v>
      </c>
      <c r="AI3926"/>
      <c r="AJ3926"/>
    </row>
    <row r="3927" spans="1:36" hidden="1">
      <c r="A3927" t="s">
        <v>48</v>
      </c>
      <c r="B3927" t="s">
        <v>11427</v>
      </c>
      <c r="C3927">
        <v>2101010050</v>
      </c>
      <c r="D3927" t="s">
        <v>43</v>
      </c>
      <c r="E3927">
        <v>2101020050</v>
      </c>
      <c r="F3927">
        <v>5401010050</v>
      </c>
      <c r="G3927" t="s">
        <v>11428</v>
      </c>
      <c r="H3927">
        <v>400303</v>
      </c>
      <c r="I3927" t="s">
        <v>11479</v>
      </c>
      <c r="J3927" t="s">
        <v>5534</v>
      </c>
      <c r="K3927" t="s">
        <v>1588</v>
      </c>
      <c r="L3927" t="s">
        <v>7138</v>
      </c>
      <c r="M3927" s="54">
        <v>40672</v>
      </c>
      <c r="P3927" t="s">
        <v>1476</v>
      </c>
      <c r="Q3927"/>
      <c r="R3927" t="s">
        <v>70</v>
      </c>
      <c r="S3927" t="s">
        <v>11659</v>
      </c>
      <c r="T3927" t="s">
        <v>7140</v>
      </c>
      <c r="U3927" s="27">
        <v>2362050</v>
      </c>
      <c r="V3927" s="27">
        <v>-1723385.32</v>
      </c>
      <c r="W3927" s="27">
        <v>638664.68000000005</v>
      </c>
      <c r="X3927" s="27">
        <v>0</v>
      </c>
      <c r="Y3927" s="54">
        <v>40672</v>
      </c>
      <c r="Z3927" s="27">
        <v>-226685.49</v>
      </c>
      <c r="AA3927" s="27">
        <v>0</v>
      </c>
      <c r="AB3927" s="27">
        <v>411979.19</v>
      </c>
      <c r="AC3927" s="27">
        <v>0</v>
      </c>
      <c r="AD3927" t="s">
        <v>9255</v>
      </c>
      <c r="AE3927" s="27">
        <v>0</v>
      </c>
      <c r="AF3927" s="27">
        <v>0</v>
      </c>
      <c r="AG3927" s="27">
        <v>0</v>
      </c>
      <c r="AI3927"/>
      <c r="AJ3927"/>
    </row>
    <row r="3928" spans="1:36" hidden="1">
      <c r="A3928" t="s">
        <v>48</v>
      </c>
      <c r="B3928" t="s">
        <v>11427</v>
      </c>
      <c r="C3928">
        <v>2101010050</v>
      </c>
      <c r="D3928" t="s">
        <v>43</v>
      </c>
      <c r="E3928">
        <v>2101020050</v>
      </c>
      <c r="F3928">
        <v>5401010050</v>
      </c>
      <c r="G3928" t="s">
        <v>11428</v>
      </c>
      <c r="H3928">
        <v>400303</v>
      </c>
      <c r="I3928" t="s">
        <v>11535</v>
      </c>
      <c r="J3928" t="s">
        <v>5401</v>
      </c>
      <c r="K3928" t="s">
        <v>1178</v>
      </c>
      <c r="L3928" t="s">
        <v>7138</v>
      </c>
      <c r="M3928" s="54">
        <v>40672</v>
      </c>
      <c r="P3928" t="s">
        <v>1476</v>
      </c>
      <c r="Q3928"/>
      <c r="R3928" t="s">
        <v>70</v>
      </c>
      <c r="S3928" t="s">
        <v>11659</v>
      </c>
      <c r="T3928" t="s">
        <v>7140</v>
      </c>
      <c r="U3928" s="27">
        <v>7635224</v>
      </c>
      <c r="V3928" s="27">
        <v>-5573917.29</v>
      </c>
      <c r="W3928" s="27">
        <v>2061306.71</v>
      </c>
      <c r="X3928" s="27">
        <v>0</v>
      </c>
      <c r="Y3928" s="54">
        <v>40672</v>
      </c>
      <c r="Z3928" s="27">
        <v>-731379.66</v>
      </c>
      <c r="AA3928" s="27">
        <v>0</v>
      </c>
      <c r="AB3928" s="27">
        <v>1329927.05</v>
      </c>
      <c r="AC3928" s="27">
        <v>0</v>
      </c>
      <c r="AD3928" t="s">
        <v>9255</v>
      </c>
      <c r="AE3928" s="27">
        <v>0</v>
      </c>
      <c r="AF3928" s="27">
        <v>0</v>
      </c>
      <c r="AG3928" s="27">
        <v>0</v>
      </c>
      <c r="AI3928"/>
      <c r="AJ3928"/>
    </row>
    <row r="3929" spans="1:36" hidden="1">
      <c r="A3929" t="s">
        <v>48</v>
      </c>
      <c r="B3929" t="s">
        <v>11427</v>
      </c>
      <c r="C3929">
        <v>2101010050</v>
      </c>
      <c r="D3929" t="s">
        <v>43</v>
      </c>
      <c r="E3929">
        <v>2101020050</v>
      </c>
      <c r="F3929">
        <v>5401010050</v>
      </c>
      <c r="G3929" t="s">
        <v>11428</v>
      </c>
      <c r="H3929">
        <v>400303</v>
      </c>
      <c r="I3929" t="s">
        <v>11573</v>
      </c>
      <c r="J3929" t="s">
        <v>5617</v>
      </c>
      <c r="K3929" t="s">
        <v>5036</v>
      </c>
      <c r="L3929" t="s">
        <v>7138</v>
      </c>
      <c r="M3929" s="54">
        <v>40672</v>
      </c>
      <c r="P3929" t="s">
        <v>1476</v>
      </c>
      <c r="Q3929"/>
      <c r="R3929" t="s">
        <v>70</v>
      </c>
      <c r="S3929" t="s">
        <v>11659</v>
      </c>
      <c r="T3929" t="s">
        <v>7140</v>
      </c>
      <c r="U3929" s="27">
        <v>7480500</v>
      </c>
      <c r="V3929" s="27">
        <v>-5460964.5599999996</v>
      </c>
      <c r="W3929" s="27">
        <v>2019535.44</v>
      </c>
      <c r="X3929" s="27">
        <v>0</v>
      </c>
      <c r="Y3929" s="54">
        <v>40672</v>
      </c>
      <c r="Z3929" s="27">
        <v>-716558.65</v>
      </c>
      <c r="AA3929" s="27">
        <v>0</v>
      </c>
      <c r="AB3929" s="27">
        <v>1302976.79</v>
      </c>
      <c r="AC3929" s="27">
        <v>0</v>
      </c>
      <c r="AD3929" t="s">
        <v>9255</v>
      </c>
      <c r="AE3929" s="27">
        <v>0</v>
      </c>
      <c r="AF3929" s="27">
        <v>0</v>
      </c>
      <c r="AG3929" s="27">
        <v>0</v>
      </c>
      <c r="AI3929"/>
      <c r="AJ3929"/>
    </row>
    <row r="3930" spans="1:36" hidden="1">
      <c r="A3930" t="s">
        <v>48</v>
      </c>
      <c r="B3930" t="s">
        <v>11427</v>
      </c>
      <c r="C3930">
        <v>2101010050</v>
      </c>
      <c r="D3930" t="s">
        <v>43</v>
      </c>
      <c r="E3930">
        <v>2101020050</v>
      </c>
      <c r="F3930">
        <v>5401010050</v>
      </c>
      <c r="G3930" t="s">
        <v>11428</v>
      </c>
      <c r="H3930">
        <v>400303</v>
      </c>
      <c r="I3930" t="s">
        <v>11521</v>
      </c>
      <c r="J3930" t="s">
        <v>5547</v>
      </c>
      <c r="K3930" t="s">
        <v>4879</v>
      </c>
      <c r="L3930" t="s">
        <v>7138</v>
      </c>
      <c r="M3930" s="54">
        <v>40672</v>
      </c>
      <c r="P3930" t="s">
        <v>1476</v>
      </c>
      <c r="Q3930"/>
      <c r="R3930" t="s">
        <v>70</v>
      </c>
      <c r="S3930" t="s">
        <v>11659</v>
      </c>
      <c r="T3930" t="s">
        <v>7140</v>
      </c>
      <c r="U3930" s="27">
        <v>2931251</v>
      </c>
      <c r="V3930" s="27">
        <v>-2139891.39</v>
      </c>
      <c r="W3930" s="27">
        <v>791359.61</v>
      </c>
      <c r="X3930" s="27">
        <v>0</v>
      </c>
      <c r="Y3930" s="54">
        <v>40672</v>
      </c>
      <c r="Z3930" s="27">
        <v>-280785.15999999997</v>
      </c>
      <c r="AA3930" s="27">
        <v>0</v>
      </c>
      <c r="AB3930" s="27">
        <v>510574.45</v>
      </c>
      <c r="AC3930" s="27">
        <v>0</v>
      </c>
      <c r="AD3930" t="s">
        <v>9255</v>
      </c>
      <c r="AE3930" s="27">
        <v>0</v>
      </c>
      <c r="AF3930" s="27">
        <v>0</v>
      </c>
      <c r="AG3930" s="27">
        <v>0</v>
      </c>
      <c r="AI3930"/>
      <c r="AJ3930"/>
    </row>
    <row r="3931" spans="1:36" hidden="1">
      <c r="A3931" t="s">
        <v>48</v>
      </c>
      <c r="B3931" t="s">
        <v>11427</v>
      </c>
      <c r="C3931">
        <v>2101010050</v>
      </c>
      <c r="D3931" t="s">
        <v>43</v>
      </c>
      <c r="E3931">
        <v>2101020050</v>
      </c>
      <c r="F3931">
        <v>5401010050</v>
      </c>
      <c r="G3931" t="s">
        <v>11428</v>
      </c>
      <c r="H3931">
        <v>400303</v>
      </c>
      <c r="I3931" t="s">
        <v>11521</v>
      </c>
      <c r="J3931" t="s">
        <v>5560</v>
      </c>
      <c r="K3931" t="s">
        <v>4929</v>
      </c>
      <c r="L3931" t="s">
        <v>7138</v>
      </c>
      <c r="M3931" s="54">
        <v>40672</v>
      </c>
      <c r="P3931" t="s">
        <v>1476</v>
      </c>
      <c r="Q3931"/>
      <c r="R3931" t="s">
        <v>70</v>
      </c>
      <c r="S3931" t="s">
        <v>11659</v>
      </c>
      <c r="T3931" t="s">
        <v>7140</v>
      </c>
      <c r="U3931" s="27">
        <v>18440</v>
      </c>
      <c r="V3931" s="27">
        <v>-13461.51</v>
      </c>
      <c r="W3931" s="27">
        <v>4978.49</v>
      </c>
      <c r="X3931" s="27">
        <v>0</v>
      </c>
      <c r="Y3931" s="54">
        <v>40672</v>
      </c>
      <c r="Z3931" s="27">
        <v>-1766.45</v>
      </c>
      <c r="AA3931" s="27">
        <v>0</v>
      </c>
      <c r="AB3931" s="27">
        <v>3212.04</v>
      </c>
      <c r="AC3931" s="27">
        <v>0</v>
      </c>
      <c r="AD3931" t="s">
        <v>9255</v>
      </c>
      <c r="AE3931" s="27">
        <v>0</v>
      </c>
      <c r="AF3931" s="27">
        <v>0</v>
      </c>
      <c r="AG3931" s="27">
        <v>0</v>
      </c>
      <c r="AI3931"/>
      <c r="AJ3931"/>
    </row>
    <row r="3932" spans="1:36" hidden="1">
      <c r="A3932" t="s">
        <v>48</v>
      </c>
      <c r="B3932" t="s">
        <v>11427</v>
      </c>
      <c r="C3932">
        <v>2101010050</v>
      </c>
      <c r="D3932" t="s">
        <v>43</v>
      </c>
      <c r="E3932">
        <v>2101020050</v>
      </c>
      <c r="F3932">
        <v>5401010050</v>
      </c>
      <c r="G3932" t="s">
        <v>11428</v>
      </c>
      <c r="H3932">
        <v>400303</v>
      </c>
      <c r="I3932" t="s">
        <v>11521</v>
      </c>
      <c r="J3932" t="s">
        <v>5569</v>
      </c>
      <c r="K3932" t="s">
        <v>4951</v>
      </c>
      <c r="L3932" t="s">
        <v>7138</v>
      </c>
      <c r="M3932" s="54">
        <v>40672</v>
      </c>
      <c r="P3932" t="s">
        <v>1476</v>
      </c>
      <c r="Q3932"/>
      <c r="R3932" t="s">
        <v>70</v>
      </c>
      <c r="S3932" t="s">
        <v>11659</v>
      </c>
      <c r="T3932" t="s">
        <v>7140</v>
      </c>
      <c r="U3932" s="27">
        <v>57484</v>
      </c>
      <c r="V3932" s="27">
        <v>-41964.69</v>
      </c>
      <c r="W3932" s="27">
        <v>15519.31</v>
      </c>
      <c r="X3932" s="27">
        <v>0</v>
      </c>
      <c r="Y3932" s="54">
        <v>40672</v>
      </c>
      <c r="Z3932" s="27">
        <v>-5506.48</v>
      </c>
      <c r="AA3932" s="27">
        <v>0</v>
      </c>
      <c r="AB3932" s="27">
        <v>10012.83</v>
      </c>
      <c r="AC3932" s="27">
        <v>0</v>
      </c>
      <c r="AD3932" t="s">
        <v>9255</v>
      </c>
      <c r="AE3932" s="27">
        <v>0</v>
      </c>
      <c r="AF3932" s="27">
        <v>0</v>
      </c>
      <c r="AG3932" s="27">
        <v>0</v>
      </c>
      <c r="AI3932"/>
      <c r="AJ3932"/>
    </row>
    <row r="3933" spans="1:36" hidden="1">
      <c r="A3933" t="s">
        <v>48</v>
      </c>
      <c r="B3933" t="s">
        <v>11427</v>
      </c>
      <c r="C3933">
        <v>2101010050</v>
      </c>
      <c r="D3933" t="s">
        <v>43</v>
      </c>
      <c r="E3933">
        <v>2101020050</v>
      </c>
      <c r="F3933">
        <v>5401010050</v>
      </c>
      <c r="G3933" t="s">
        <v>11428</v>
      </c>
      <c r="H3933">
        <v>400303</v>
      </c>
      <c r="I3933" t="s">
        <v>11521</v>
      </c>
      <c r="J3933" t="s">
        <v>5571</v>
      </c>
      <c r="K3933" t="s">
        <v>4955</v>
      </c>
      <c r="L3933" t="s">
        <v>7138</v>
      </c>
      <c r="M3933" s="54">
        <v>40672</v>
      </c>
      <c r="P3933" t="s">
        <v>1476</v>
      </c>
      <c r="Q3933"/>
      <c r="R3933" t="s">
        <v>70</v>
      </c>
      <c r="S3933" t="s">
        <v>11659</v>
      </c>
      <c r="T3933" t="s">
        <v>7140</v>
      </c>
      <c r="U3933" s="27">
        <v>35927</v>
      </c>
      <c r="V3933" s="27">
        <v>-26227.56</v>
      </c>
      <c r="W3933" s="27">
        <v>9699.44</v>
      </c>
      <c r="X3933" s="27">
        <v>0</v>
      </c>
      <c r="Y3933" s="54">
        <v>40672</v>
      </c>
      <c r="Z3933" s="27">
        <v>-3441.5</v>
      </c>
      <c r="AA3933" s="27">
        <v>0</v>
      </c>
      <c r="AB3933" s="27">
        <v>6257.94</v>
      </c>
      <c r="AC3933" s="27">
        <v>0</v>
      </c>
      <c r="AD3933" t="s">
        <v>9255</v>
      </c>
      <c r="AE3933" s="27">
        <v>0</v>
      </c>
      <c r="AF3933" s="27">
        <v>0</v>
      </c>
      <c r="AG3933" s="27">
        <v>0</v>
      </c>
      <c r="AI3933"/>
      <c r="AJ3933"/>
    </row>
    <row r="3934" spans="1:36" hidden="1">
      <c r="A3934" t="s">
        <v>48</v>
      </c>
      <c r="B3934" t="s">
        <v>11427</v>
      </c>
      <c r="C3934">
        <v>2101010050</v>
      </c>
      <c r="D3934" t="s">
        <v>43</v>
      </c>
      <c r="E3934">
        <v>2101020050</v>
      </c>
      <c r="F3934">
        <v>5401010050</v>
      </c>
      <c r="G3934" t="s">
        <v>11428</v>
      </c>
      <c r="H3934">
        <v>400303</v>
      </c>
      <c r="I3934" t="s">
        <v>11521</v>
      </c>
      <c r="J3934" t="s">
        <v>5574</v>
      </c>
      <c r="K3934" t="s">
        <v>4961</v>
      </c>
      <c r="L3934" t="s">
        <v>7138</v>
      </c>
      <c r="M3934" s="54">
        <v>40672</v>
      </c>
      <c r="P3934" t="s">
        <v>1476</v>
      </c>
      <c r="Q3934"/>
      <c r="R3934" t="s">
        <v>70</v>
      </c>
      <c r="S3934" t="s">
        <v>11659</v>
      </c>
      <c r="T3934" t="s">
        <v>7140</v>
      </c>
      <c r="U3934" s="27">
        <v>76177</v>
      </c>
      <c r="V3934" s="27">
        <v>-55611.35</v>
      </c>
      <c r="W3934" s="27">
        <v>20565.650000000001</v>
      </c>
      <c r="X3934" s="27">
        <v>0</v>
      </c>
      <c r="Y3934" s="54">
        <v>40672</v>
      </c>
      <c r="Z3934" s="27">
        <v>-7296.96</v>
      </c>
      <c r="AA3934" s="27">
        <v>0</v>
      </c>
      <c r="AB3934" s="27">
        <v>13268.69</v>
      </c>
      <c r="AC3934" s="27">
        <v>0</v>
      </c>
      <c r="AD3934" t="s">
        <v>9255</v>
      </c>
      <c r="AE3934" s="27">
        <v>0</v>
      </c>
      <c r="AF3934" s="27">
        <v>0</v>
      </c>
      <c r="AG3934" s="27">
        <v>0</v>
      </c>
      <c r="AI3934"/>
      <c r="AJ3934"/>
    </row>
    <row r="3935" spans="1:36" hidden="1">
      <c r="A3935" t="s">
        <v>48</v>
      </c>
      <c r="B3935" t="s">
        <v>11427</v>
      </c>
      <c r="C3935">
        <v>2101010050</v>
      </c>
      <c r="D3935" t="s">
        <v>43</v>
      </c>
      <c r="E3935">
        <v>2101020050</v>
      </c>
      <c r="F3935">
        <v>5401010050</v>
      </c>
      <c r="G3935" t="s">
        <v>11428</v>
      </c>
      <c r="H3935">
        <v>400304</v>
      </c>
      <c r="I3935" t="s">
        <v>11523</v>
      </c>
      <c r="J3935" t="s">
        <v>5713</v>
      </c>
      <c r="K3935" t="s">
        <v>1203</v>
      </c>
      <c r="L3935" t="s">
        <v>7138</v>
      </c>
      <c r="M3935" s="54">
        <v>40832</v>
      </c>
      <c r="P3935" t="s">
        <v>1476</v>
      </c>
      <c r="Q3935"/>
      <c r="R3935" t="s">
        <v>70</v>
      </c>
      <c r="S3935" t="s">
        <v>11659</v>
      </c>
      <c r="T3935" t="s">
        <v>7140</v>
      </c>
      <c r="U3935" s="27">
        <v>1547486</v>
      </c>
      <c r="V3935" s="27">
        <v>-1071947.94</v>
      </c>
      <c r="W3935" s="27">
        <v>475538.06</v>
      </c>
      <c r="X3935" s="27">
        <v>0</v>
      </c>
      <c r="Y3935" s="54">
        <v>40832</v>
      </c>
      <c r="Z3935" s="27">
        <v>-143459.22</v>
      </c>
      <c r="AA3935" s="27">
        <v>0</v>
      </c>
      <c r="AB3935" s="27">
        <v>332078.84000000003</v>
      </c>
      <c r="AC3935" s="27">
        <v>0</v>
      </c>
      <c r="AD3935" t="s">
        <v>9255</v>
      </c>
      <c r="AE3935" s="27">
        <v>0</v>
      </c>
      <c r="AF3935" s="27">
        <v>0</v>
      </c>
      <c r="AG3935" s="27">
        <v>0</v>
      </c>
      <c r="AI3935"/>
      <c r="AJ3935"/>
    </row>
    <row r="3936" spans="1:36" hidden="1">
      <c r="A3936" t="s">
        <v>48</v>
      </c>
      <c r="B3936" t="s">
        <v>11427</v>
      </c>
      <c r="C3936">
        <v>2101010050</v>
      </c>
      <c r="D3936" t="s">
        <v>43</v>
      </c>
      <c r="E3936">
        <v>2101020050</v>
      </c>
      <c r="F3936">
        <v>5401010050</v>
      </c>
      <c r="G3936" t="s">
        <v>11428</v>
      </c>
      <c r="H3936">
        <v>400304</v>
      </c>
      <c r="I3936" t="s">
        <v>11523</v>
      </c>
      <c r="J3936" t="s">
        <v>5717</v>
      </c>
      <c r="K3936" t="s">
        <v>1205</v>
      </c>
      <c r="L3936" t="s">
        <v>7138</v>
      </c>
      <c r="M3936" s="54">
        <v>40832</v>
      </c>
      <c r="P3936" t="s">
        <v>1476</v>
      </c>
      <c r="Q3936"/>
      <c r="R3936" t="s">
        <v>70</v>
      </c>
      <c r="S3936" t="s">
        <v>11659</v>
      </c>
      <c r="T3936" t="s">
        <v>7140</v>
      </c>
      <c r="U3936" s="27">
        <v>1362766</v>
      </c>
      <c r="V3936" s="27">
        <v>-944031.56</v>
      </c>
      <c r="W3936" s="27">
        <v>418734.44</v>
      </c>
      <c r="X3936" s="27">
        <v>0</v>
      </c>
      <c r="Y3936" s="54">
        <v>40832</v>
      </c>
      <c r="Z3936" s="27">
        <v>-126320.51</v>
      </c>
      <c r="AA3936" s="27">
        <v>0</v>
      </c>
      <c r="AB3936" s="27">
        <v>292413.93</v>
      </c>
      <c r="AC3936" s="27">
        <v>0</v>
      </c>
      <c r="AD3936" t="s">
        <v>9255</v>
      </c>
      <c r="AE3936" s="27">
        <v>0</v>
      </c>
      <c r="AF3936" s="27">
        <v>0</v>
      </c>
      <c r="AG3936" s="27">
        <v>0</v>
      </c>
      <c r="AI3936"/>
      <c r="AJ3936"/>
    </row>
    <row r="3937" spans="1:36" hidden="1">
      <c r="A3937" t="s">
        <v>48</v>
      </c>
      <c r="B3937" t="s">
        <v>11427</v>
      </c>
      <c r="C3937">
        <v>2101010050</v>
      </c>
      <c r="D3937" t="s">
        <v>43</v>
      </c>
      <c r="E3937">
        <v>2101020050</v>
      </c>
      <c r="F3937">
        <v>5401010050</v>
      </c>
      <c r="G3937" t="s">
        <v>11428</v>
      </c>
      <c r="H3937">
        <v>400304</v>
      </c>
      <c r="I3937" t="s">
        <v>11523</v>
      </c>
      <c r="J3937" t="s">
        <v>5718</v>
      </c>
      <c r="K3937" t="s">
        <v>1300</v>
      </c>
      <c r="L3937" t="s">
        <v>7138</v>
      </c>
      <c r="M3937" s="54">
        <v>40832</v>
      </c>
      <c r="P3937" t="s">
        <v>1476</v>
      </c>
      <c r="Q3937"/>
      <c r="R3937" t="s">
        <v>70</v>
      </c>
      <c r="S3937" t="s">
        <v>11659</v>
      </c>
      <c r="T3937" t="s">
        <v>7140</v>
      </c>
      <c r="U3937" s="27">
        <v>6813830</v>
      </c>
      <c r="V3937" s="27">
        <v>-4720158.26</v>
      </c>
      <c r="W3937" s="27">
        <v>2093671.74</v>
      </c>
      <c r="X3937" s="27">
        <v>0</v>
      </c>
      <c r="Y3937" s="54">
        <v>40832</v>
      </c>
      <c r="Z3937" s="27">
        <v>-631602.37</v>
      </c>
      <c r="AA3937" s="27">
        <v>0</v>
      </c>
      <c r="AB3937" s="27">
        <v>1462069.37</v>
      </c>
      <c r="AC3937" s="27">
        <v>0</v>
      </c>
      <c r="AD3937" t="s">
        <v>9255</v>
      </c>
      <c r="AE3937" s="27">
        <v>0</v>
      </c>
      <c r="AF3937" s="27">
        <v>0</v>
      </c>
      <c r="AG3937" s="27">
        <v>0</v>
      </c>
      <c r="AI3937"/>
      <c r="AJ3937"/>
    </row>
    <row r="3938" spans="1:36" hidden="1">
      <c r="A3938" t="s">
        <v>48</v>
      </c>
      <c r="B3938" t="s">
        <v>11427</v>
      </c>
      <c r="C3938">
        <v>2101010050</v>
      </c>
      <c r="D3938" t="s">
        <v>43</v>
      </c>
      <c r="E3938">
        <v>2101020050</v>
      </c>
      <c r="F3938">
        <v>5401010050</v>
      </c>
      <c r="G3938" t="s">
        <v>11428</v>
      </c>
      <c r="H3938">
        <v>400304</v>
      </c>
      <c r="I3938" t="s">
        <v>11523</v>
      </c>
      <c r="J3938" t="s">
        <v>5719</v>
      </c>
      <c r="K3938" t="s">
        <v>4698</v>
      </c>
      <c r="L3938" t="s">
        <v>7138</v>
      </c>
      <c r="M3938" s="54">
        <v>40832</v>
      </c>
      <c r="P3938" t="s">
        <v>1476</v>
      </c>
      <c r="Q3938"/>
      <c r="R3938" t="s">
        <v>70</v>
      </c>
      <c r="S3938" t="s">
        <v>11659</v>
      </c>
      <c r="T3938" t="s">
        <v>7140</v>
      </c>
      <c r="U3938" s="27">
        <v>1362766</v>
      </c>
      <c r="V3938" s="27">
        <v>-944031.56</v>
      </c>
      <c r="W3938" s="27">
        <v>418734.44</v>
      </c>
      <c r="X3938" s="27">
        <v>0</v>
      </c>
      <c r="Y3938" s="54">
        <v>40832</v>
      </c>
      <c r="Z3938" s="27">
        <v>-126320.51</v>
      </c>
      <c r="AA3938" s="27">
        <v>0</v>
      </c>
      <c r="AB3938" s="27">
        <v>292413.93</v>
      </c>
      <c r="AC3938" s="27">
        <v>0</v>
      </c>
      <c r="AD3938" t="s">
        <v>9255</v>
      </c>
      <c r="AE3938" s="27">
        <v>0</v>
      </c>
      <c r="AF3938" s="27">
        <v>0</v>
      </c>
      <c r="AG3938" s="27">
        <v>0</v>
      </c>
      <c r="AI3938"/>
      <c r="AJ3938"/>
    </row>
    <row r="3939" spans="1:36" hidden="1">
      <c r="A3939" t="s">
        <v>48</v>
      </c>
      <c r="B3939" t="s">
        <v>11427</v>
      </c>
      <c r="C3939">
        <v>2101010050</v>
      </c>
      <c r="D3939" t="s">
        <v>43</v>
      </c>
      <c r="E3939">
        <v>2101020050</v>
      </c>
      <c r="F3939">
        <v>5401010050</v>
      </c>
      <c r="G3939" t="s">
        <v>11428</v>
      </c>
      <c r="H3939">
        <v>400304</v>
      </c>
      <c r="I3939" t="s">
        <v>11523</v>
      </c>
      <c r="J3939" t="s">
        <v>5720</v>
      </c>
      <c r="K3939" t="s">
        <v>1282</v>
      </c>
      <c r="L3939" t="s">
        <v>7138</v>
      </c>
      <c r="M3939" s="54">
        <v>40832</v>
      </c>
      <c r="P3939" t="s">
        <v>1476</v>
      </c>
      <c r="Q3939"/>
      <c r="R3939" t="s">
        <v>70</v>
      </c>
      <c r="S3939" t="s">
        <v>11659</v>
      </c>
      <c r="T3939" t="s">
        <v>7140</v>
      </c>
      <c r="U3939" s="27">
        <v>8213283</v>
      </c>
      <c r="V3939" s="27">
        <v>-5691568.6799999997</v>
      </c>
      <c r="W3939" s="27">
        <v>2521714.3199999998</v>
      </c>
      <c r="X3939" s="27">
        <v>0</v>
      </c>
      <c r="Y3939" s="54">
        <v>40832</v>
      </c>
      <c r="Z3939" s="27">
        <v>-760615.7</v>
      </c>
      <c r="AA3939" s="27">
        <v>0</v>
      </c>
      <c r="AB3939" s="27">
        <v>1761098.62</v>
      </c>
      <c r="AC3939" s="27">
        <v>0</v>
      </c>
      <c r="AD3939" t="s">
        <v>9255</v>
      </c>
      <c r="AE3939" s="27">
        <v>0</v>
      </c>
      <c r="AF3939" s="27">
        <v>0</v>
      </c>
      <c r="AG3939" s="27">
        <v>0</v>
      </c>
      <c r="AI3939"/>
      <c r="AJ3939"/>
    </row>
    <row r="3940" spans="1:36" hidden="1">
      <c r="A3940" t="s">
        <v>48</v>
      </c>
      <c r="B3940" t="s">
        <v>11427</v>
      </c>
      <c r="C3940">
        <v>2101010050</v>
      </c>
      <c r="D3940" t="s">
        <v>43</v>
      </c>
      <c r="E3940">
        <v>2101020050</v>
      </c>
      <c r="F3940">
        <v>5401010050</v>
      </c>
      <c r="G3940" t="s">
        <v>11428</v>
      </c>
      <c r="H3940">
        <v>400304</v>
      </c>
      <c r="I3940" t="s">
        <v>11523</v>
      </c>
      <c r="J3940" t="s">
        <v>5721</v>
      </c>
      <c r="K3940" t="s">
        <v>1210</v>
      </c>
      <c r="L3940" t="s">
        <v>7138</v>
      </c>
      <c r="M3940" s="54">
        <v>40832</v>
      </c>
      <c r="P3940" t="s">
        <v>1476</v>
      </c>
      <c r="Q3940"/>
      <c r="R3940" t="s">
        <v>70</v>
      </c>
      <c r="S3940" t="s">
        <v>11659</v>
      </c>
      <c r="T3940" t="s">
        <v>7140</v>
      </c>
      <c r="U3940" s="27">
        <v>19102657</v>
      </c>
      <c r="V3940" s="27">
        <v>-13233072.189999999</v>
      </c>
      <c r="W3940" s="27">
        <v>5869584.8099999996</v>
      </c>
      <c r="X3940" s="27">
        <v>0</v>
      </c>
      <c r="Y3940" s="54">
        <v>40832</v>
      </c>
      <c r="Z3940" s="27">
        <v>-1770687.11</v>
      </c>
      <c r="AA3940" s="27">
        <v>0</v>
      </c>
      <c r="AB3940" s="27">
        <v>4098897.7</v>
      </c>
      <c r="AC3940" s="27">
        <v>0</v>
      </c>
      <c r="AD3940" t="s">
        <v>9255</v>
      </c>
      <c r="AE3940" s="27">
        <v>0</v>
      </c>
      <c r="AF3940" s="27">
        <v>0</v>
      </c>
      <c r="AG3940" s="27">
        <v>0</v>
      </c>
      <c r="AI3940"/>
      <c r="AJ3940"/>
    </row>
    <row r="3941" spans="1:36" hidden="1">
      <c r="A3941" t="s">
        <v>48</v>
      </c>
      <c r="B3941" t="s">
        <v>11427</v>
      </c>
      <c r="C3941">
        <v>2101010050</v>
      </c>
      <c r="D3941" t="s">
        <v>43</v>
      </c>
      <c r="E3941">
        <v>2101020050</v>
      </c>
      <c r="F3941">
        <v>5401010050</v>
      </c>
      <c r="G3941" t="s">
        <v>11428</v>
      </c>
      <c r="H3941">
        <v>400304</v>
      </c>
      <c r="I3941" t="s">
        <v>11523</v>
      </c>
      <c r="J3941" t="s">
        <v>5722</v>
      </c>
      <c r="K3941" t="s">
        <v>1212</v>
      </c>
      <c r="L3941" t="s">
        <v>7138</v>
      </c>
      <c r="M3941" s="54">
        <v>40832</v>
      </c>
      <c r="P3941" t="s">
        <v>1476</v>
      </c>
      <c r="Q3941"/>
      <c r="R3941" t="s">
        <v>70</v>
      </c>
      <c r="S3941" t="s">
        <v>11659</v>
      </c>
      <c r="T3941" t="s">
        <v>7140</v>
      </c>
      <c r="U3941" s="27">
        <v>11416564</v>
      </c>
      <c r="V3941" s="27">
        <v>-7908649.4800000004</v>
      </c>
      <c r="W3941" s="27">
        <v>3507914.52</v>
      </c>
      <c r="X3941" s="27">
        <v>0</v>
      </c>
      <c r="Y3941" s="54">
        <v>40832</v>
      </c>
      <c r="Z3941" s="27">
        <v>-1058238.22</v>
      </c>
      <c r="AA3941" s="27">
        <v>0</v>
      </c>
      <c r="AB3941" s="27">
        <v>2449676.2999999998</v>
      </c>
      <c r="AC3941" s="27">
        <v>0</v>
      </c>
      <c r="AD3941" t="s">
        <v>9255</v>
      </c>
      <c r="AE3941" s="27">
        <v>0</v>
      </c>
      <c r="AF3941" s="27">
        <v>0</v>
      </c>
      <c r="AG3941" s="27">
        <v>0</v>
      </c>
      <c r="AI3941"/>
      <c r="AJ3941"/>
    </row>
    <row r="3942" spans="1:36" hidden="1">
      <c r="A3942" t="s">
        <v>48</v>
      </c>
      <c r="B3942" t="s">
        <v>11427</v>
      </c>
      <c r="C3942">
        <v>2101010050</v>
      </c>
      <c r="D3942" t="s">
        <v>43</v>
      </c>
      <c r="E3942">
        <v>2101020050</v>
      </c>
      <c r="F3942">
        <v>5401010050</v>
      </c>
      <c r="G3942" t="s">
        <v>11428</v>
      </c>
      <c r="H3942">
        <v>400304</v>
      </c>
      <c r="I3942" t="s">
        <v>11523</v>
      </c>
      <c r="J3942" t="s">
        <v>5723</v>
      </c>
      <c r="K3942" t="s">
        <v>4703</v>
      </c>
      <c r="L3942" t="s">
        <v>7138</v>
      </c>
      <c r="M3942" s="54">
        <v>40832</v>
      </c>
      <c r="P3942" t="s">
        <v>1476</v>
      </c>
      <c r="Q3942"/>
      <c r="R3942" t="s">
        <v>70</v>
      </c>
      <c r="S3942" t="s">
        <v>11659</v>
      </c>
      <c r="T3942" t="s">
        <v>7140</v>
      </c>
      <c r="U3942" s="27">
        <v>1268507</v>
      </c>
      <c r="V3942" s="27">
        <v>-878738.75</v>
      </c>
      <c r="W3942" s="27">
        <v>389768.25</v>
      </c>
      <c r="X3942" s="27">
        <v>0</v>
      </c>
      <c r="Y3942" s="54">
        <v>40832</v>
      </c>
      <c r="Z3942" s="27">
        <v>-117582.02</v>
      </c>
      <c r="AA3942" s="27">
        <v>0</v>
      </c>
      <c r="AB3942" s="27">
        <v>272186.23</v>
      </c>
      <c r="AC3942" s="27">
        <v>0</v>
      </c>
      <c r="AD3942" t="s">
        <v>9255</v>
      </c>
      <c r="AE3942" s="27">
        <v>0</v>
      </c>
      <c r="AF3942" s="27">
        <v>0</v>
      </c>
      <c r="AG3942" s="27">
        <v>0</v>
      </c>
      <c r="AI3942"/>
      <c r="AJ3942"/>
    </row>
    <row r="3943" spans="1:36" hidden="1">
      <c r="A3943" t="s">
        <v>48</v>
      </c>
      <c r="B3943" t="s">
        <v>11427</v>
      </c>
      <c r="C3943">
        <v>2101010050</v>
      </c>
      <c r="D3943" t="s">
        <v>43</v>
      </c>
      <c r="E3943">
        <v>2101020050</v>
      </c>
      <c r="F3943">
        <v>5401010050</v>
      </c>
      <c r="G3943" t="s">
        <v>11428</v>
      </c>
      <c r="H3943">
        <v>400304</v>
      </c>
      <c r="I3943" t="s">
        <v>11523</v>
      </c>
      <c r="J3943" t="s">
        <v>5724</v>
      </c>
      <c r="K3943" t="s">
        <v>1214</v>
      </c>
      <c r="L3943" t="s">
        <v>7138</v>
      </c>
      <c r="M3943" s="54">
        <v>40832</v>
      </c>
      <c r="P3943" t="s">
        <v>1476</v>
      </c>
      <c r="Q3943"/>
      <c r="R3943" t="s">
        <v>70</v>
      </c>
      <c r="S3943" t="s">
        <v>11659</v>
      </c>
      <c r="T3943" t="s">
        <v>7140</v>
      </c>
      <c r="U3943" s="27">
        <v>72005122</v>
      </c>
      <c r="V3943" s="27">
        <v>-49875567.920000002</v>
      </c>
      <c r="W3943" s="27">
        <v>22129554.079999998</v>
      </c>
      <c r="X3943" s="27">
        <v>0</v>
      </c>
      <c r="Y3943" s="54">
        <v>40832</v>
      </c>
      <c r="Z3943" s="27">
        <v>-6676144.04</v>
      </c>
      <c r="AA3943" s="27">
        <v>0</v>
      </c>
      <c r="AB3943" s="27">
        <v>15453410.039999999</v>
      </c>
      <c r="AC3943" s="27">
        <v>0</v>
      </c>
      <c r="AD3943" t="s">
        <v>9255</v>
      </c>
      <c r="AE3943" s="27">
        <v>0</v>
      </c>
      <c r="AF3943" s="27">
        <v>0</v>
      </c>
      <c r="AG3943" s="27">
        <v>0</v>
      </c>
      <c r="AI3943"/>
      <c r="AJ3943"/>
    </row>
    <row r="3944" spans="1:36" hidden="1">
      <c r="A3944" t="s">
        <v>48</v>
      </c>
      <c r="B3944" t="s">
        <v>11427</v>
      </c>
      <c r="C3944">
        <v>2101010050</v>
      </c>
      <c r="D3944" t="s">
        <v>43</v>
      </c>
      <c r="E3944">
        <v>2101020050</v>
      </c>
      <c r="F3944">
        <v>5401010050</v>
      </c>
      <c r="G3944" t="s">
        <v>11428</v>
      </c>
      <c r="H3944">
        <v>400304</v>
      </c>
      <c r="I3944" t="s">
        <v>11523</v>
      </c>
      <c r="J3944" t="s">
        <v>5725</v>
      </c>
      <c r="K3944" t="s">
        <v>1302</v>
      </c>
      <c r="L3944" t="s">
        <v>7138</v>
      </c>
      <c r="M3944" s="54">
        <v>40832</v>
      </c>
      <c r="P3944" t="s">
        <v>1476</v>
      </c>
      <c r="Q3944"/>
      <c r="R3944" t="s">
        <v>70</v>
      </c>
      <c r="S3944" t="s">
        <v>11659</v>
      </c>
      <c r="T3944" t="s">
        <v>7140</v>
      </c>
      <c r="U3944" s="27">
        <v>30885053</v>
      </c>
      <c r="V3944" s="27">
        <v>-21393055.379999999</v>
      </c>
      <c r="W3944" s="27">
        <v>9491997.6199999992</v>
      </c>
      <c r="X3944" s="27">
        <v>0</v>
      </c>
      <c r="Y3944" s="54">
        <v>40832</v>
      </c>
      <c r="Z3944" s="27">
        <v>-2863588.8</v>
      </c>
      <c r="AA3944" s="27">
        <v>0</v>
      </c>
      <c r="AB3944" s="27">
        <v>6628408.8200000003</v>
      </c>
      <c r="AC3944" s="27">
        <v>0</v>
      </c>
      <c r="AD3944" t="s">
        <v>9255</v>
      </c>
      <c r="AE3944" s="27">
        <v>0</v>
      </c>
      <c r="AF3944" s="27">
        <v>0</v>
      </c>
      <c r="AG3944" s="27">
        <v>0</v>
      </c>
      <c r="AI3944"/>
      <c r="AJ3944"/>
    </row>
    <row r="3945" spans="1:36" hidden="1">
      <c r="A3945" t="s">
        <v>48</v>
      </c>
      <c r="B3945" t="s">
        <v>11427</v>
      </c>
      <c r="C3945">
        <v>2101010050</v>
      </c>
      <c r="D3945" t="s">
        <v>43</v>
      </c>
      <c r="E3945">
        <v>2101020050</v>
      </c>
      <c r="F3945">
        <v>5401010050</v>
      </c>
      <c r="G3945" t="s">
        <v>11428</v>
      </c>
      <c r="H3945">
        <v>400304</v>
      </c>
      <c r="I3945" t="s">
        <v>11523</v>
      </c>
      <c r="J3945" t="s">
        <v>5726</v>
      </c>
      <c r="K3945" t="s">
        <v>4707</v>
      </c>
      <c r="L3945" t="s">
        <v>7138</v>
      </c>
      <c r="M3945" s="54">
        <v>40832</v>
      </c>
      <c r="P3945" t="s">
        <v>1476</v>
      </c>
      <c r="Q3945"/>
      <c r="R3945" t="s">
        <v>70</v>
      </c>
      <c r="S3945" t="s">
        <v>11659</v>
      </c>
      <c r="T3945" t="s">
        <v>7140</v>
      </c>
      <c r="U3945" s="27">
        <v>3860632</v>
      </c>
      <c r="V3945" s="27">
        <v>-2674132.02</v>
      </c>
      <c r="W3945" s="27">
        <v>1186499.98</v>
      </c>
      <c r="X3945" s="27">
        <v>0</v>
      </c>
      <c r="Y3945" s="54">
        <v>40832</v>
      </c>
      <c r="Z3945" s="27">
        <v>-357948.69</v>
      </c>
      <c r="AA3945" s="27">
        <v>0</v>
      </c>
      <c r="AB3945" s="27">
        <v>828551.29</v>
      </c>
      <c r="AC3945" s="27">
        <v>0</v>
      </c>
      <c r="AD3945" t="s">
        <v>9255</v>
      </c>
      <c r="AE3945" s="27">
        <v>0</v>
      </c>
      <c r="AF3945" s="27">
        <v>0</v>
      </c>
      <c r="AG3945" s="27">
        <v>0</v>
      </c>
      <c r="AI3945"/>
      <c r="AJ3945"/>
    </row>
    <row r="3946" spans="1:36" hidden="1">
      <c r="A3946" t="s">
        <v>48</v>
      </c>
      <c r="B3946" t="s">
        <v>11427</v>
      </c>
      <c r="C3946">
        <v>2101010050</v>
      </c>
      <c r="D3946" t="s">
        <v>43</v>
      </c>
      <c r="E3946">
        <v>2101020050</v>
      </c>
      <c r="F3946">
        <v>5401010050</v>
      </c>
      <c r="G3946" t="s">
        <v>11428</v>
      </c>
      <c r="H3946">
        <v>400304</v>
      </c>
      <c r="I3946" t="s">
        <v>11523</v>
      </c>
      <c r="J3946" t="s">
        <v>5729</v>
      </c>
      <c r="K3946" t="s">
        <v>1222</v>
      </c>
      <c r="L3946" t="s">
        <v>7138</v>
      </c>
      <c r="M3946" s="54">
        <v>40832</v>
      </c>
      <c r="P3946" t="s">
        <v>1476</v>
      </c>
      <c r="Q3946"/>
      <c r="R3946" t="s">
        <v>70</v>
      </c>
      <c r="S3946" t="s">
        <v>11659</v>
      </c>
      <c r="T3946" t="s">
        <v>7140</v>
      </c>
      <c r="U3946" s="27">
        <v>172987717</v>
      </c>
      <c r="V3946" s="27">
        <v>-119829460.81999999</v>
      </c>
      <c r="W3946" s="27">
        <v>53158256.18</v>
      </c>
      <c r="X3946" s="27">
        <v>0</v>
      </c>
      <c r="Y3946" s="54">
        <v>40832</v>
      </c>
      <c r="Z3946" s="27">
        <v>-16036637.210000001</v>
      </c>
      <c r="AA3946" s="27">
        <v>0</v>
      </c>
      <c r="AB3946" s="27">
        <v>37121618.969999999</v>
      </c>
      <c r="AC3946" s="27">
        <v>0</v>
      </c>
      <c r="AD3946" t="s">
        <v>9255</v>
      </c>
      <c r="AE3946" s="27">
        <v>0</v>
      </c>
      <c r="AF3946" s="27">
        <v>0</v>
      </c>
      <c r="AG3946" s="27">
        <v>0</v>
      </c>
      <c r="AI3946"/>
      <c r="AJ3946"/>
    </row>
    <row r="3947" spans="1:36" hidden="1">
      <c r="A3947" t="s">
        <v>48</v>
      </c>
      <c r="B3947" t="s">
        <v>11427</v>
      </c>
      <c r="C3947">
        <v>2101010050</v>
      </c>
      <c r="D3947" t="s">
        <v>43</v>
      </c>
      <c r="E3947">
        <v>2101020050</v>
      </c>
      <c r="F3947">
        <v>5401010050</v>
      </c>
      <c r="G3947" t="s">
        <v>11428</v>
      </c>
      <c r="H3947">
        <v>400304</v>
      </c>
      <c r="I3947" t="s">
        <v>11523</v>
      </c>
      <c r="J3947" t="s">
        <v>5730</v>
      </c>
      <c r="K3947" t="s">
        <v>4715</v>
      </c>
      <c r="L3947" t="s">
        <v>7138</v>
      </c>
      <c r="M3947" s="54">
        <v>40832</v>
      </c>
      <c r="P3947" t="s">
        <v>1476</v>
      </c>
      <c r="Q3947"/>
      <c r="R3947" t="s">
        <v>70</v>
      </c>
      <c r="S3947" t="s">
        <v>11659</v>
      </c>
      <c r="T3947" t="s">
        <v>7140</v>
      </c>
      <c r="U3947" s="27">
        <v>514508</v>
      </c>
      <c r="V3947" s="27">
        <v>-356402.37</v>
      </c>
      <c r="W3947" s="27">
        <v>158105.63</v>
      </c>
      <c r="X3947" s="27">
        <v>0</v>
      </c>
      <c r="Y3947" s="54">
        <v>40832</v>
      </c>
      <c r="Z3947" s="27">
        <v>-47696.87</v>
      </c>
      <c r="AA3947" s="27">
        <v>0</v>
      </c>
      <c r="AB3947" s="27">
        <v>110408.76</v>
      </c>
      <c r="AC3947" s="27">
        <v>0</v>
      </c>
      <c r="AD3947" t="s">
        <v>9255</v>
      </c>
      <c r="AE3947" s="27">
        <v>0</v>
      </c>
      <c r="AF3947" s="27">
        <v>0</v>
      </c>
      <c r="AG3947" s="27">
        <v>0</v>
      </c>
      <c r="AI3947"/>
      <c r="AJ3947"/>
    </row>
    <row r="3948" spans="1:36" hidden="1">
      <c r="A3948" t="s">
        <v>48</v>
      </c>
      <c r="B3948" t="s">
        <v>11427</v>
      </c>
      <c r="C3948">
        <v>2101010050</v>
      </c>
      <c r="D3948" t="s">
        <v>43</v>
      </c>
      <c r="E3948">
        <v>2101020050</v>
      </c>
      <c r="F3948">
        <v>5401010050</v>
      </c>
      <c r="G3948" t="s">
        <v>11428</v>
      </c>
      <c r="H3948">
        <v>400304</v>
      </c>
      <c r="I3948" t="s">
        <v>11523</v>
      </c>
      <c r="J3948" t="s">
        <v>5731</v>
      </c>
      <c r="K3948" t="s">
        <v>4717</v>
      </c>
      <c r="L3948" t="s">
        <v>7138</v>
      </c>
      <c r="M3948" s="54">
        <v>40832</v>
      </c>
      <c r="P3948" t="s">
        <v>1476</v>
      </c>
      <c r="Q3948"/>
      <c r="R3948" t="s">
        <v>70</v>
      </c>
      <c r="S3948" t="s">
        <v>11659</v>
      </c>
      <c r="T3948" t="s">
        <v>7140</v>
      </c>
      <c r="U3948" s="27">
        <v>392006</v>
      </c>
      <c r="V3948" s="27">
        <v>-271544.48</v>
      </c>
      <c r="W3948" s="27">
        <v>120461.52</v>
      </c>
      <c r="X3948" s="27">
        <v>0</v>
      </c>
      <c r="Y3948" s="54">
        <v>40832</v>
      </c>
      <c r="Z3948" s="27">
        <v>-36340.5</v>
      </c>
      <c r="AA3948" s="27">
        <v>0</v>
      </c>
      <c r="AB3948" s="27">
        <v>84121.02</v>
      </c>
      <c r="AC3948" s="27">
        <v>0</v>
      </c>
      <c r="AD3948" t="s">
        <v>9255</v>
      </c>
      <c r="AE3948" s="27">
        <v>0</v>
      </c>
      <c r="AF3948" s="27">
        <v>0</v>
      </c>
      <c r="AG3948" s="27">
        <v>0</v>
      </c>
      <c r="AI3948"/>
      <c r="AJ3948"/>
    </row>
    <row r="3949" spans="1:36" hidden="1">
      <c r="A3949" t="s">
        <v>48</v>
      </c>
      <c r="B3949" t="s">
        <v>11427</v>
      </c>
      <c r="C3949">
        <v>2101010050</v>
      </c>
      <c r="D3949" t="s">
        <v>43</v>
      </c>
      <c r="E3949">
        <v>2101020050</v>
      </c>
      <c r="F3949">
        <v>5401010050</v>
      </c>
      <c r="G3949" t="s">
        <v>11428</v>
      </c>
      <c r="H3949">
        <v>400304</v>
      </c>
      <c r="I3949" t="s">
        <v>11523</v>
      </c>
      <c r="J3949" t="s">
        <v>5732</v>
      </c>
      <c r="K3949" t="s">
        <v>4719</v>
      </c>
      <c r="L3949" t="s">
        <v>7138</v>
      </c>
      <c r="M3949" s="54">
        <v>40832</v>
      </c>
      <c r="P3949" t="s">
        <v>1476</v>
      </c>
      <c r="Q3949"/>
      <c r="R3949" t="s">
        <v>70</v>
      </c>
      <c r="S3949" t="s">
        <v>11659</v>
      </c>
      <c r="T3949" t="s">
        <v>7140</v>
      </c>
      <c r="U3949" s="27">
        <v>196003</v>
      </c>
      <c r="V3949" s="27">
        <v>-135772.44</v>
      </c>
      <c r="W3949" s="27">
        <v>60230.559999999998</v>
      </c>
      <c r="X3949" s="27">
        <v>0</v>
      </c>
      <c r="Y3949" s="54">
        <v>40832</v>
      </c>
      <c r="Z3949" s="27">
        <v>-18170.18</v>
      </c>
      <c r="AA3949" s="27">
        <v>0</v>
      </c>
      <c r="AB3949" s="27">
        <v>42060.38</v>
      </c>
      <c r="AC3949" s="27">
        <v>0</v>
      </c>
      <c r="AD3949" t="s">
        <v>9255</v>
      </c>
      <c r="AE3949" s="27">
        <v>0</v>
      </c>
      <c r="AF3949" s="27">
        <v>0</v>
      </c>
      <c r="AG3949" s="27">
        <v>0</v>
      </c>
      <c r="AI3949"/>
      <c r="AJ3949"/>
    </row>
    <row r="3950" spans="1:36" hidden="1">
      <c r="A3950" t="s">
        <v>48</v>
      </c>
      <c r="B3950" t="s">
        <v>11427</v>
      </c>
      <c r="C3950">
        <v>2101010050</v>
      </c>
      <c r="D3950" t="s">
        <v>43</v>
      </c>
      <c r="E3950">
        <v>2101020050</v>
      </c>
      <c r="F3950">
        <v>5401010050</v>
      </c>
      <c r="G3950" t="s">
        <v>11428</v>
      </c>
      <c r="H3950">
        <v>400304</v>
      </c>
      <c r="I3950" t="s">
        <v>11523</v>
      </c>
      <c r="J3950" t="s">
        <v>5734</v>
      </c>
      <c r="K3950" t="s">
        <v>4723</v>
      </c>
      <c r="L3950" t="s">
        <v>7138</v>
      </c>
      <c r="M3950" s="54">
        <v>40832</v>
      </c>
      <c r="P3950" t="s">
        <v>1476</v>
      </c>
      <c r="Q3950"/>
      <c r="R3950" t="s">
        <v>70</v>
      </c>
      <c r="S3950" t="s">
        <v>11659</v>
      </c>
      <c r="T3950" t="s">
        <v>7140</v>
      </c>
      <c r="U3950" s="27">
        <v>1960029</v>
      </c>
      <c r="V3950" s="27">
        <v>-1357722.09</v>
      </c>
      <c r="W3950" s="27">
        <v>602306.91</v>
      </c>
      <c r="X3950" s="27">
        <v>0</v>
      </c>
      <c r="Y3950" s="54">
        <v>40832</v>
      </c>
      <c r="Z3950" s="27">
        <v>-181702.29</v>
      </c>
      <c r="AA3950" s="27">
        <v>0</v>
      </c>
      <c r="AB3950" s="27">
        <v>420604.62</v>
      </c>
      <c r="AC3950" s="27">
        <v>0</v>
      </c>
      <c r="AD3950" t="s">
        <v>9255</v>
      </c>
      <c r="AE3950" s="27">
        <v>0</v>
      </c>
      <c r="AF3950" s="27">
        <v>0</v>
      </c>
      <c r="AG3950" s="27">
        <v>0</v>
      </c>
      <c r="AI3950"/>
      <c r="AJ3950"/>
    </row>
    <row r="3951" spans="1:36" hidden="1">
      <c r="A3951" t="s">
        <v>48</v>
      </c>
      <c r="B3951" t="s">
        <v>11427</v>
      </c>
      <c r="C3951">
        <v>2101010050</v>
      </c>
      <c r="D3951" t="s">
        <v>43</v>
      </c>
      <c r="E3951">
        <v>2101020050</v>
      </c>
      <c r="F3951">
        <v>5401010050</v>
      </c>
      <c r="G3951" t="s">
        <v>11428</v>
      </c>
      <c r="H3951">
        <v>400304</v>
      </c>
      <c r="I3951" t="s">
        <v>11523</v>
      </c>
      <c r="J3951" t="s">
        <v>5735</v>
      </c>
      <c r="K3951" t="s">
        <v>4725</v>
      </c>
      <c r="L3951" t="s">
        <v>7138</v>
      </c>
      <c r="M3951" s="54">
        <v>40832</v>
      </c>
      <c r="P3951" t="s">
        <v>1476</v>
      </c>
      <c r="Q3951"/>
      <c r="R3951" t="s">
        <v>70</v>
      </c>
      <c r="S3951" t="s">
        <v>11659</v>
      </c>
      <c r="T3951" t="s">
        <v>7140</v>
      </c>
      <c r="U3951" s="27">
        <v>1960029</v>
      </c>
      <c r="V3951" s="27">
        <v>-1357722.09</v>
      </c>
      <c r="W3951" s="27">
        <v>602306.91</v>
      </c>
      <c r="X3951" s="27">
        <v>0</v>
      </c>
      <c r="Y3951" s="54">
        <v>40832</v>
      </c>
      <c r="Z3951" s="27">
        <v>-181702.29</v>
      </c>
      <c r="AA3951" s="27">
        <v>0</v>
      </c>
      <c r="AB3951" s="27">
        <v>420604.62</v>
      </c>
      <c r="AC3951" s="27">
        <v>0</v>
      </c>
      <c r="AD3951" t="s">
        <v>9255</v>
      </c>
      <c r="AE3951" s="27">
        <v>0</v>
      </c>
      <c r="AF3951" s="27">
        <v>0</v>
      </c>
      <c r="AG3951" s="27">
        <v>0</v>
      </c>
      <c r="AI3951"/>
      <c r="AJ3951"/>
    </row>
    <row r="3952" spans="1:36" hidden="1">
      <c r="A3952" t="s">
        <v>48</v>
      </c>
      <c r="B3952" t="s">
        <v>11427</v>
      </c>
      <c r="C3952">
        <v>2101010050</v>
      </c>
      <c r="D3952" t="s">
        <v>43</v>
      </c>
      <c r="E3952">
        <v>2101020050</v>
      </c>
      <c r="F3952">
        <v>5401010050</v>
      </c>
      <c r="G3952" t="s">
        <v>11428</v>
      </c>
      <c r="H3952">
        <v>400304</v>
      </c>
      <c r="I3952" t="s">
        <v>11481</v>
      </c>
      <c r="J3952" t="s">
        <v>5773</v>
      </c>
      <c r="K3952" t="s">
        <v>4791</v>
      </c>
      <c r="L3952" t="s">
        <v>7138</v>
      </c>
      <c r="M3952" s="54">
        <v>40832</v>
      </c>
      <c r="P3952" t="s">
        <v>1476</v>
      </c>
      <c r="Q3952"/>
      <c r="R3952" t="s">
        <v>70</v>
      </c>
      <c r="S3952" t="s">
        <v>11659</v>
      </c>
      <c r="T3952" t="s">
        <v>7140</v>
      </c>
      <c r="U3952" s="27">
        <v>3233041</v>
      </c>
      <c r="V3952" s="27">
        <v>-2239517.6</v>
      </c>
      <c r="W3952" s="27">
        <v>993523.4</v>
      </c>
      <c r="X3952" s="27">
        <v>0</v>
      </c>
      <c r="Y3952" s="54">
        <v>40832</v>
      </c>
      <c r="Z3952" s="27">
        <v>-299724.95</v>
      </c>
      <c r="AA3952" s="27">
        <v>0</v>
      </c>
      <c r="AB3952" s="27">
        <v>693798.45</v>
      </c>
      <c r="AC3952" s="27">
        <v>0</v>
      </c>
      <c r="AD3952" t="s">
        <v>9255</v>
      </c>
      <c r="AE3952" s="27">
        <v>0</v>
      </c>
      <c r="AF3952" s="27">
        <v>0</v>
      </c>
      <c r="AG3952" s="27">
        <v>0</v>
      </c>
      <c r="AI3952"/>
      <c r="AJ3952"/>
    </row>
    <row r="3953" spans="1:36" hidden="1">
      <c r="A3953" t="s">
        <v>48</v>
      </c>
      <c r="B3953" t="s">
        <v>11427</v>
      </c>
      <c r="C3953">
        <v>2101010050</v>
      </c>
      <c r="D3953" t="s">
        <v>43</v>
      </c>
      <c r="E3953">
        <v>2101020050</v>
      </c>
      <c r="F3953">
        <v>5401010050</v>
      </c>
      <c r="G3953" t="s">
        <v>11428</v>
      </c>
      <c r="H3953">
        <v>400304</v>
      </c>
      <c r="I3953" t="s">
        <v>11481</v>
      </c>
      <c r="J3953" t="s">
        <v>5775</v>
      </c>
      <c r="K3953" t="s">
        <v>4794</v>
      </c>
      <c r="L3953" t="s">
        <v>7138</v>
      </c>
      <c r="M3953" s="54">
        <v>40832</v>
      </c>
      <c r="P3953" t="s">
        <v>1476</v>
      </c>
      <c r="Q3953"/>
      <c r="R3953" t="s">
        <v>70</v>
      </c>
      <c r="S3953" t="s">
        <v>11659</v>
      </c>
      <c r="T3953" t="s">
        <v>7140</v>
      </c>
      <c r="U3953" s="27">
        <v>7809403</v>
      </c>
      <c r="V3953" s="27">
        <v>-5409543.0999999996</v>
      </c>
      <c r="W3953" s="27">
        <v>2399859.9</v>
      </c>
      <c r="X3953" s="27">
        <v>0</v>
      </c>
      <c r="Y3953" s="54">
        <v>40832</v>
      </c>
      <c r="Z3953" s="27">
        <v>-723987.25</v>
      </c>
      <c r="AA3953" s="27">
        <v>0</v>
      </c>
      <c r="AB3953" s="27">
        <v>1675872.65</v>
      </c>
      <c r="AC3953" s="27">
        <v>0</v>
      </c>
      <c r="AD3953" t="s">
        <v>9255</v>
      </c>
      <c r="AE3953" s="27">
        <v>0</v>
      </c>
      <c r="AF3953" s="27">
        <v>0</v>
      </c>
      <c r="AG3953" s="27">
        <v>0</v>
      </c>
      <c r="AI3953"/>
      <c r="AJ3953"/>
    </row>
    <row r="3954" spans="1:36" hidden="1">
      <c r="A3954" t="s">
        <v>48</v>
      </c>
      <c r="B3954" t="s">
        <v>11427</v>
      </c>
      <c r="C3954">
        <v>2101010050</v>
      </c>
      <c r="D3954" t="s">
        <v>43</v>
      </c>
      <c r="E3954">
        <v>2101020050</v>
      </c>
      <c r="F3954">
        <v>5401010050</v>
      </c>
      <c r="G3954" t="s">
        <v>11428</v>
      </c>
      <c r="H3954">
        <v>400304</v>
      </c>
      <c r="I3954" t="s">
        <v>11481</v>
      </c>
      <c r="J3954" t="s">
        <v>5782</v>
      </c>
      <c r="K3954" t="s">
        <v>4808</v>
      </c>
      <c r="L3954" t="s">
        <v>7138</v>
      </c>
      <c r="M3954" s="54">
        <v>40832</v>
      </c>
      <c r="P3954" t="s">
        <v>1476</v>
      </c>
      <c r="Q3954"/>
      <c r="R3954" t="s">
        <v>70</v>
      </c>
      <c r="S3954" t="s">
        <v>11659</v>
      </c>
      <c r="T3954" t="s">
        <v>7140</v>
      </c>
      <c r="U3954" s="27">
        <v>2694201</v>
      </c>
      <c r="V3954" s="27">
        <v>-1866264.84</v>
      </c>
      <c r="W3954" s="27">
        <v>827936.16</v>
      </c>
      <c r="X3954" s="27">
        <v>0</v>
      </c>
      <c r="Y3954" s="54">
        <v>40832</v>
      </c>
      <c r="Z3954" s="27">
        <v>-249770.79</v>
      </c>
      <c r="AA3954" s="27">
        <v>0</v>
      </c>
      <c r="AB3954" s="27">
        <v>578165.37</v>
      </c>
      <c r="AC3954" s="27">
        <v>0</v>
      </c>
      <c r="AD3954" t="s">
        <v>9255</v>
      </c>
      <c r="AE3954" s="27">
        <v>0</v>
      </c>
      <c r="AF3954" s="27">
        <v>0</v>
      </c>
      <c r="AG3954" s="27">
        <v>0</v>
      </c>
      <c r="AI3954"/>
      <c r="AJ3954"/>
    </row>
    <row r="3955" spans="1:36" hidden="1">
      <c r="A3955" t="s">
        <v>48</v>
      </c>
      <c r="B3955" t="s">
        <v>11427</v>
      </c>
      <c r="C3955">
        <v>2101010050</v>
      </c>
      <c r="D3955" t="s">
        <v>43</v>
      </c>
      <c r="E3955">
        <v>2101020050</v>
      </c>
      <c r="F3955">
        <v>5401010050</v>
      </c>
      <c r="G3955" t="s">
        <v>11428</v>
      </c>
      <c r="H3955">
        <v>400304</v>
      </c>
      <c r="I3955" t="s">
        <v>11481</v>
      </c>
      <c r="J3955" t="s">
        <v>5797</v>
      </c>
      <c r="K3955" t="s">
        <v>1696</v>
      </c>
      <c r="L3955" t="s">
        <v>7138</v>
      </c>
      <c r="M3955" s="54">
        <v>40832</v>
      </c>
      <c r="P3955" t="s">
        <v>1476</v>
      </c>
      <c r="Q3955"/>
      <c r="R3955" t="s">
        <v>70</v>
      </c>
      <c r="S3955" t="s">
        <v>11659</v>
      </c>
      <c r="T3955" t="s">
        <v>7140</v>
      </c>
      <c r="U3955" s="27">
        <v>7830509</v>
      </c>
      <c r="V3955" s="27">
        <v>-5424193.9400000004</v>
      </c>
      <c r="W3955" s="27">
        <v>2406315.06</v>
      </c>
      <c r="X3955" s="27">
        <v>0</v>
      </c>
      <c r="Y3955" s="54">
        <v>40832</v>
      </c>
      <c r="Z3955" s="27">
        <v>-725932.83</v>
      </c>
      <c r="AA3955" s="27">
        <v>0</v>
      </c>
      <c r="AB3955" s="27">
        <v>1680382.23</v>
      </c>
      <c r="AC3955" s="27">
        <v>0</v>
      </c>
      <c r="AD3955" t="s">
        <v>9255</v>
      </c>
      <c r="AE3955" s="27">
        <v>0</v>
      </c>
      <c r="AF3955" s="27">
        <v>0</v>
      </c>
      <c r="AG3955" s="27">
        <v>0</v>
      </c>
      <c r="AI3955"/>
      <c r="AJ3955"/>
    </row>
    <row r="3956" spans="1:36" hidden="1">
      <c r="A3956" t="s">
        <v>48</v>
      </c>
      <c r="B3956" t="s">
        <v>11427</v>
      </c>
      <c r="C3956">
        <v>2101010050</v>
      </c>
      <c r="D3956" t="s">
        <v>43</v>
      </c>
      <c r="E3956">
        <v>2101020050</v>
      </c>
      <c r="F3956">
        <v>5401010050</v>
      </c>
      <c r="G3956" t="s">
        <v>11428</v>
      </c>
      <c r="H3956">
        <v>400304</v>
      </c>
      <c r="I3956" t="s">
        <v>11481</v>
      </c>
      <c r="J3956" t="s">
        <v>5811</v>
      </c>
      <c r="K3956" t="s">
        <v>1588</v>
      </c>
      <c r="L3956" t="s">
        <v>7138</v>
      </c>
      <c r="M3956" s="54">
        <v>40832</v>
      </c>
      <c r="P3956" t="s">
        <v>1476</v>
      </c>
      <c r="Q3956"/>
      <c r="R3956" t="s">
        <v>70</v>
      </c>
      <c r="S3956" t="s">
        <v>11659</v>
      </c>
      <c r="T3956" t="s">
        <v>7140</v>
      </c>
      <c r="U3956" s="27">
        <v>1421482</v>
      </c>
      <c r="V3956" s="27">
        <v>-984658.39</v>
      </c>
      <c r="W3956" s="27">
        <v>436823.61</v>
      </c>
      <c r="X3956" s="27">
        <v>0</v>
      </c>
      <c r="Y3956" s="54">
        <v>40832</v>
      </c>
      <c r="Z3956" s="27">
        <v>-131780.29999999999</v>
      </c>
      <c r="AA3956" s="27">
        <v>0</v>
      </c>
      <c r="AB3956" s="27">
        <v>305043.31</v>
      </c>
      <c r="AC3956" s="27">
        <v>0</v>
      </c>
      <c r="AD3956" t="s">
        <v>9255</v>
      </c>
      <c r="AE3956" s="27">
        <v>0</v>
      </c>
      <c r="AF3956" s="27">
        <v>0</v>
      </c>
      <c r="AG3956" s="27">
        <v>0</v>
      </c>
      <c r="AI3956"/>
      <c r="AJ3956"/>
    </row>
    <row r="3957" spans="1:36" hidden="1">
      <c r="A3957" t="s">
        <v>48</v>
      </c>
      <c r="B3957" t="s">
        <v>11427</v>
      </c>
      <c r="C3957">
        <v>2101010050</v>
      </c>
      <c r="D3957" t="s">
        <v>43</v>
      </c>
      <c r="E3957">
        <v>2101020050</v>
      </c>
      <c r="F3957">
        <v>5401010050</v>
      </c>
      <c r="G3957" t="s">
        <v>11428</v>
      </c>
      <c r="H3957">
        <v>400304</v>
      </c>
      <c r="I3957" t="s">
        <v>11536</v>
      </c>
      <c r="J3957" t="s">
        <v>5680</v>
      </c>
      <c r="K3957" t="s">
        <v>1178</v>
      </c>
      <c r="L3957" t="s">
        <v>7138</v>
      </c>
      <c r="M3957" s="54">
        <v>40832</v>
      </c>
      <c r="P3957" t="s">
        <v>1476</v>
      </c>
      <c r="Q3957"/>
      <c r="R3957" t="s">
        <v>70</v>
      </c>
      <c r="S3957" t="s">
        <v>11659</v>
      </c>
      <c r="T3957" t="s">
        <v>7140</v>
      </c>
      <c r="U3957" s="27">
        <v>12179438</v>
      </c>
      <c r="V3957" s="27">
        <v>-8439999.8699999992</v>
      </c>
      <c r="W3957" s="27">
        <v>3739438.13</v>
      </c>
      <c r="X3957" s="27">
        <v>0</v>
      </c>
      <c r="Y3957" s="54">
        <v>40832</v>
      </c>
      <c r="Z3957" s="27">
        <v>-1127913.3999999999</v>
      </c>
      <c r="AA3957" s="27">
        <v>0</v>
      </c>
      <c r="AB3957" s="27">
        <v>2611524.73</v>
      </c>
      <c r="AC3957" s="27">
        <v>0</v>
      </c>
      <c r="AD3957" t="s">
        <v>9255</v>
      </c>
      <c r="AE3957" s="27">
        <v>0</v>
      </c>
      <c r="AF3957" s="27">
        <v>0</v>
      </c>
      <c r="AG3957" s="27">
        <v>0</v>
      </c>
      <c r="AI3957"/>
      <c r="AJ3957"/>
    </row>
    <row r="3958" spans="1:36" hidden="1">
      <c r="A3958" t="s">
        <v>48</v>
      </c>
      <c r="B3958" t="s">
        <v>11427</v>
      </c>
      <c r="C3958">
        <v>2101010050</v>
      </c>
      <c r="D3958" t="s">
        <v>43</v>
      </c>
      <c r="E3958">
        <v>2101020050</v>
      </c>
      <c r="F3958">
        <v>5401010050</v>
      </c>
      <c r="G3958" t="s">
        <v>11428</v>
      </c>
      <c r="H3958">
        <v>400304</v>
      </c>
      <c r="I3958" t="s">
        <v>11584</v>
      </c>
      <c r="J3958" t="s">
        <v>5889</v>
      </c>
      <c r="K3958" t="s">
        <v>5036</v>
      </c>
      <c r="L3958" t="s">
        <v>7138</v>
      </c>
      <c r="M3958" s="54">
        <v>40832</v>
      </c>
      <c r="P3958" t="s">
        <v>1476</v>
      </c>
      <c r="Q3958"/>
      <c r="R3958" t="s">
        <v>70</v>
      </c>
      <c r="S3958" t="s">
        <v>11659</v>
      </c>
      <c r="T3958" t="s">
        <v>7140</v>
      </c>
      <c r="U3958" s="27">
        <v>8065082</v>
      </c>
      <c r="V3958" s="27">
        <v>-5588869.5199999996</v>
      </c>
      <c r="W3958" s="27">
        <v>2476212.48</v>
      </c>
      <c r="X3958" s="27">
        <v>0</v>
      </c>
      <c r="Y3958" s="54">
        <v>40832</v>
      </c>
      <c r="Z3958" s="27">
        <v>-746891.15</v>
      </c>
      <c r="AA3958" s="27">
        <v>0</v>
      </c>
      <c r="AB3958" s="27">
        <v>1729321.33</v>
      </c>
      <c r="AC3958" s="27">
        <v>0</v>
      </c>
      <c r="AD3958" t="s">
        <v>9255</v>
      </c>
      <c r="AE3958" s="27">
        <v>0</v>
      </c>
      <c r="AF3958" s="27">
        <v>0</v>
      </c>
      <c r="AG3958" s="27">
        <v>0</v>
      </c>
      <c r="AI3958"/>
      <c r="AJ3958"/>
    </row>
    <row r="3959" spans="1:36" hidden="1">
      <c r="A3959" t="s">
        <v>48</v>
      </c>
      <c r="B3959" t="s">
        <v>11427</v>
      </c>
      <c r="C3959">
        <v>2101010050</v>
      </c>
      <c r="D3959" t="s">
        <v>43</v>
      </c>
      <c r="E3959">
        <v>2101020050</v>
      </c>
      <c r="F3959">
        <v>5401010050</v>
      </c>
      <c r="G3959" t="s">
        <v>11428</v>
      </c>
      <c r="H3959">
        <v>400304</v>
      </c>
      <c r="I3959" t="s">
        <v>11525</v>
      </c>
      <c r="J3959" t="s">
        <v>5825</v>
      </c>
      <c r="K3959" t="s">
        <v>4879</v>
      </c>
      <c r="L3959" t="s">
        <v>7138</v>
      </c>
      <c r="M3959" s="54">
        <v>40832</v>
      </c>
      <c r="P3959" t="s">
        <v>1476</v>
      </c>
      <c r="Q3959"/>
      <c r="R3959" t="s">
        <v>70</v>
      </c>
      <c r="S3959" t="s">
        <v>11659</v>
      </c>
      <c r="T3959" t="s">
        <v>7140</v>
      </c>
      <c r="U3959" s="27">
        <v>1701446</v>
      </c>
      <c r="V3959" s="27">
        <v>-1179053.1299999999</v>
      </c>
      <c r="W3959" s="27">
        <v>522392.87</v>
      </c>
      <c r="X3959" s="27">
        <v>0</v>
      </c>
      <c r="Y3959" s="54">
        <v>40832</v>
      </c>
      <c r="Z3959" s="27">
        <v>-157567.5</v>
      </c>
      <c r="AA3959" s="27">
        <v>0</v>
      </c>
      <c r="AB3959" s="27">
        <v>364825.37</v>
      </c>
      <c r="AC3959" s="27">
        <v>0</v>
      </c>
      <c r="AD3959" t="s">
        <v>9255</v>
      </c>
      <c r="AE3959" s="27">
        <v>0</v>
      </c>
      <c r="AF3959" s="27">
        <v>0</v>
      </c>
      <c r="AG3959" s="27">
        <v>0</v>
      </c>
      <c r="AI3959"/>
      <c r="AJ3959"/>
    </row>
    <row r="3960" spans="1:36" hidden="1">
      <c r="A3960" t="s">
        <v>48</v>
      </c>
      <c r="B3960" t="s">
        <v>11427</v>
      </c>
      <c r="C3960">
        <v>2101010050</v>
      </c>
      <c r="D3960" t="s">
        <v>43</v>
      </c>
      <c r="E3960">
        <v>2101020050</v>
      </c>
      <c r="F3960">
        <v>5401010050</v>
      </c>
      <c r="G3960" t="s">
        <v>11428</v>
      </c>
      <c r="H3960">
        <v>400304</v>
      </c>
      <c r="I3960" t="s">
        <v>11525</v>
      </c>
      <c r="J3960" t="s">
        <v>5837</v>
      </c>
      <c r="K3960" t="s">
        <v>1475</v>
      </c>
      <c r="L3960" t="s">
        <v>7138</v>
      </c>
      <c r="M3960" s="54">
        <v>40832</v>
      </c>
      <c r="P3960" t="s">
        <v>1476</v>
      </c>
      <c r="Q3960"/>
      <c r="R3960" t="s">
        <v>70</v>
      </c>
      <c r="S3960" t="s">
        <v>11659</v>
      </c>
      <c r="T3960" t="s">
        <v>7140</v>
      </c>
      <c r="U3960" s="27">
        <v>31461642</v>
      </c>
      <c r="V3960" s="27">
        <v>-21802012.379999999</v>
      </c>
      <c r="W3960" s="27">
        <v>9659629.6199999992</v>
      </c>
      <c r="X3960" s="27">
        <v>0</v>
      </c>
      <c r="Y3960" s="54">
        <v>40832</v>
      </c>
      <c r="Z3960" s="27">
        <v>-2913599.65</v>
      </c>
      <c r="AA3960" s="27">
        <v>0</v>
      </c>
      <c r="AB3960" s="27">
        <v>6746029.9699999997</v>
      </c>
      <c r="AC3960" s="27">
        <v>0</v>
      </c>
      <c r="AD3960" t="s">
        <v>9255</v>
      </c>
      <c r="AE3960" s="27">
        <v>0</v>
      </c>
      <c r="AF3960" s="27">
        <v>0</v>
      </c>
      <c r="AG3960" s="27">
        <v>0</v>
      </c>
      <c r="AI3960"/>
      <c r="AJ3960"/>
    </row>
    <row r="3961" spans="1:36" hidden="1">
      <c r="A3961" t="s">
        <v>48</v>
      </c>
      <c r="B3961" t="s">
        <v>11427</v>
      </c>
      <c r="C3961">
        <v>2101010050</v>
      </c>
      <c r="D3961" t="s">
        <v>43</v>
      </c>
      <c r="E3961">
        <v>2101020050</v>
      </c>
      <c r="F3961">
        <v>5401010050</v>
      </c>
      <c r="G3961" t="s">
        <v>11428</v>
      </c>
      <c r="H3961">
        <v>400304</v>
      </c>
      <c r="I3961" t="s">
        <v>11525</v>
      </c>
      <c r="J3961" t="s">
        <v>5842</v>
      </c>
      <c r="K3961" t="s">
        <v>4951</v>
      </c>
      <c r="L3961" t="s">
        <v>7138</v>
      </c>
      <c r="M3961" s="54">
        <v>40832</v>
      </c>
      <c r="P3961" t="s">
        <v>1476</v>
      </c>
      <c r="Q3961"/>
      <c r="R3961" t="s">
        <v>70</v>
      </c>
      <c r="S3961" t="s">
        <v>11659</v>
      </c>
      <c r="T3961" t="s">
        <v>7140</v>
      </c>
      <c r="U3961" s="27">
        <v>59424</v>
      </c>
      <c r="V3961" s="27">
        <v>-41179.230000000003</v>
      </c>
      <c r="W3961" s="27">
        <v>18244.77</v>
      </c>
      <c r="X3961" s="27">
        <v>0</v>
      </c>
      <c r="Y3961" s="54">
        <v>40832</v>
      </c>
      <c r="Z3961" s="27">
        <v>-5503.1</v>
      </c>
      <c r="AA3961" s="27">
        <v>0</v>
      </c>
      <c r="AB3961" s="27">
        <v>12741.67</v>
      </c>
      <c r="AC3961" s="27">
        <v>0</v>
      </c>
      <c r="AD3961" t="s">
        <v>9255</v>
      </c>
      <c r="AE3961" s="27">
        <v>0</v>
      </c>
      <c r="AF3961" s="27">
        <v>0</v>
      </c>
      <c r="AG3961" s="27">
        <v>0</v>
      </c>
      <c r="AI3961"/>
      <c r="AJ3961"/>
    </row>
    <row r="3962" spans="1:36" hidden="1">
      <c r="A3962" t="s">
        <v>48</v>
      </c>
      <c r="B3962" t="s">
        <v>11427</v>
      </c>
      <c r="C3962">
        <v>2101010050</v>
      </c>
      <c r="D3962" t="s">
        <v>43</v>
      </c>
      <c r="E3962">
        <v>2101020050</v>
      </c>
      <c r="F3962">
        <v>5401010050</v>
      </c>
      <c r="G3962" t="s">
        <v>11428</v>
      </c>
      <c r="H3962">
        <v>400304</v>
      </c>
      <c r="I3962" t="s">
        <v>11525</v>
      </c>
      <c r="J3962" t="s">
        <v>5844</v>
      </c>
      <c r="K3962" t="s">
        <v>4955</v>
      </c>
      <c r="L3962" t="s">
        <v>7138</v>
      </c>
      <c r="M3962" s="54">
        <v>40832</v>
      </c>
      <c r="P3962" t="s">
        <v>1476</v>
      </c>
      <c r="Q3962"/>
      <c r="R3962" t="s">
        <v>70</v>
      </c>
      <c r="S3962" t="s">
        <v>11659</v>
      </c>
      <c r="T3962" t="s">
        <v>7140</v>
      </c>
      <c r="U3962" s="27">
        <v>37140</v>
      </c>
      <c r="V3962" s="27">
        <v>-25736.87</v>
      </c>
      <c r="W3962" s="27">
        <v>11403.13</v>
      </c>
      <c r="X3962" s="27">
        <v>0</v>
      </c>
      <c r="Y3962" s="54">
        <v>40832</v>
      </c>
      <c r="Z3962" s="27">
        <v>-3439.49</v>
      </c>
      <c r="AA3962" s="27">
        <v>0</v>
      </c>
      <c r="AB3962" s="27">
        <v>7963.64</v>
      </c>
      <c r="AC3962" s="27">
        <v>0</v>
      </c>
      <c r="AD3962" t="s">
        <v>9255</v>
      </c>
      <c r="AE3962" s="27">
        <v>0</v>
      </c>
      <c r="AF3962" s="27">
        <v>0</v>
      </c>
      <c r="AG3962" s="27">
        <v>0</v>
      </c>
      <c r="AI3962"/>
      <c r="AJ3962"/>
    </row>
    <row r="3963" spans="1:36" hidden="1">
      <c r="A3963" t="s">
        <v>48</v>
      </c>
      <c r="B3963" t="s">
        <v>11427</v>
      </c>
      <c r="C3963">
        <v>2101010050</v>
      </c>
      <c r="D3963" t="s">
        <v>43</v>
      </c>
      <c r="E3963">
        <v>2101020050</v>
      </c>
      <c r="F3963">
        <v>5401010050</v>
      </c>
      <c r="G3963" t="s">
        <v>11428</v>
      </c>
      <c r="H3963">
        <v>400304</v>
      </c>
      <c r="I3963" t="s">
        <v>11525</v>
      </c>
      <c r="J3963" t="s">
        <v>5847</v>
      </c>
      <c r="K3963" t="s">
        <v>4961</v>
      </c>
      <c r="L3963" t="s">
        <v>7138</v>
      </c>
      <c r="M3963" s="54">
        <v>40832</v>
      </c>
      <c r="P3963" t="s">
        <v>1476</v>
      </c>
      <c r="Q3963"/>
      <c r="R3963" t="s">
        <v>70</v>
      </c>
      <c r="S3963" t="s">
        <v>11659</v>
      </c>
      <c r="T3963" t="s">
        <v>7140</v>
      </c>
      <c r="U3963" s="27">
        <v>78749</v>
      </c>
      <c r="V3963" s="27">
        <v>-54570.68</v>
      </c>
      <c r="W3963" s="27">
        <v>24178.32</v>
      </c>
      <c r="X3963" s="27">
        <v>0</v>
      </c>
      <c r="Y3963" s="54">
        <v>40832</v>
      </c>
      <c r="Z3963" s="27">
        <v>-7292.83</v>
      </c>
      <c r="AA3963" s="27">
        <v>0</v>
      </c>
      <c r="AB3963" s="27">
        <v>16885.490000000002</v>
      </c>
      <c r="AC3963" s="27">
        <v>0</v>
      </c>
      <c r="AD3963" t="s">
        <v>9255</v>
      </c>
      <c r="AE3963" s="27">
        <v>0</v>
      </c>
      <c r="AF3963" s="27">
        <v>0</v>
      </c>
      <c r="AG3963" s="27">
        <v>0</v>
      </c>
      <c r="AI3963"/>
      <c r="AJ3963"/>
    </row>
    <row r="3964" spans="1:36" hidden="1">
      <c r="A3964" t="s">
        <v>48</v>
      </c>
      <c r="B3964" t="s">
        <v>11427</v>
      </c>
      <c r="C3964">
        <v>2101010050</v>
      </c>
      <c r="D3964" t="s">
        <v>43</v>
      </c>
      <c r="E3964">
        <v>2101020050</v>
      </c>
      <c r="F3964">
        <v>5401010050</v>
      </c>
      <c r="G3964" t="s">
        <v>11428</v>
      </c>
      <c r="H3964">
        <v>400300</v>
      </c>
      <c r="I3964" t="s">
        <v>11491</v>
      </c>
      <c r="J3964" t="s">
        <v>4247</v>
      </c>
      <c r="K3964" t="s">
        <v>4248</v>
      </c>
      <c r="L3964" t="s">
        <v>7138</v>
      </c>
      <c r="M3964" s="54">
        <v>41730</v>
      </c>
      <c r="P3964" t="s">
        <v>1476</v>
      </c>
      <c r="Q3964"/>
      <c r="R3964" t="s">
        <v>70</v>
      </c>
      <c r="S3964" t="s">
        <v>11659</v>
      </c>
      <c r="T3964" t="s">
        <v>7140</v>
      </c>
      <c r="U3964" s="27">
        <v>2287344</v>
      </c>
      <c r="V3964" s="27">
        <v>-1167053.73</v>
      </c>
      <c r="W3964" s="27">
        <v>1120290.27</v>
      </c>
      <c r="X3964" s="27">
        <v>0</v>
      </c>
      <c r="Y3964" s="54">
        <v>41730</v>
      </c>
      <c r="Z3964" s="27">
        <v>-184097.7</v>
      </c>
      <c r="AA3964" s="27">
        <v>0</v>
      </c>
      <c r="AB3964" s="27">
        <v>936192.57</v>
      </c>
      <c r="AC3964" s="27">
        <v>0</v>
      </c>
      <c r="AD3964" t="s">
        <v>9255</v>
      </c>
      <c r="AE3964" s="27">
        <v>0</v>
      </c>
      <c r="AF3964" s="27">
        <v>0</v>
      </c>
      <c r="AG3964" s="27">
        <v>0</v>
      </c>
      <c r="AI3964"/>
      <c r="AJ3964"/>
    </row>
    <row r="3965" spans="1:36" hidden="1">
      <c r="A3965" t="s">
        <v>48</v>
      </c>
      <c r="B3965" t="s">
        <v>11427</v>
      </c>
      <c r="C3965">
        <v>2101010050</v>
      </c>
      <c r="D3965" t="s">
        <v>43</v>
      </c>
      <c r="E3965">
        <v>2101020050</v>
      </c>
      <c r="F3965">
        <v>5401010050</v>
      </c>
      <c r="G3965" t="s">
        <v>11428</v>
      </c>
      <c r="H3965">
        <v>400300</v>
      </c>
      <c r="I3965" t="s">
        <v>11668</v>
      </c>
      <c r="J3965" t="s">
        <v>4425</v>
      </c>
      <c r="K3965" t="s">
        <v>4426</v>
      </c>
      <c r="L3965" t="s">
        <v>7138</v>
      </c>
      <c r="M3965" s="54">
        <v>42825</v>
      </c>
      <c r="P3965" t="s">
        <v>1476</v>
      </c>
      <c r="Q3965"/>
      <c r="R3965" t="s">
        <v>70</v>
      </c>
      <c r="S3965" t="s">
        <v>11659</v>
      </c>
      <c r="T3965" t="s">
        <v>7140</v>
      </c>
      <c r="U3965" s="27">
        <v>108000</v>
      </c>
      <c r="V3965" s="27">
        <v>-34929.9</v>
      </c>
      <c r="W3965" s="27">
        <v>73070.100000000006</v>
      </c>
      <c r="X3965" s="27">
        <v>0</v>
      </c>
      <c r="Y3965" s="54">
        <v>42786</v>
      </c>
      <c r="Z3965" s="27">
        <v>-7847.85</v>
      </c>
      <c r="AA3965" s="27">
        <v>0</v>
      </c>
      <c r="AB3965" s="27">
        <v>65222.25</v>
      </c>
      <c r="AC3965" s="27">
        <v>0</v>
      </c>
      <c r="AD3965" t="s">
        <v>9255</v>
      </c>
      <c r="AE3965" s="27">
        <v>0</v>
      </c>
      <c r="AF3965" s="27">
        <v>0</v>
      </c>
      <c r="AG3965" s="27">
        <v>0</v>
      </c>
      <c r="AI3965"/>
      <c r="AJ3965"/>
    </row>
    <row r="3966" spans="1:36" hidden="1">
      <c r="A3966" t="s">
        <v>48</v>
      </c>
      <c r="B3966" t="s">
        <v>11427</v>
      </c>
      <c r="C3966">
        <v>2101010050</v>
      </c>
      <c r="D3966" t="s">
        <v>43</v>
      </c>
      <c r="E3966">
        <v>2101020050</v>
      </c>
      <c r="F3966">
        <v>5401010050</v>
      </c>
      <c r="G3966" t="s">
        <v>11428</v>
      </c>
      <c r="H3966">
        <v>400300</v>
      </c>
      <c r="I3966" t="s">
        <v>11528</v>
      </c>
      <c r="J3966" t="s">
        <v>4421</v>
      </c>
      <c r="K3966" t="s">
        <v>4422</v>
      </c>
      <c r="L3966" t="s">
        <v>7138</v>
      </c>
      <c r="M3966" s="54">
        <v>42825</v>
      </c>
      <c r="P3966" t="s">
        <v>1476</v>
      </c>
      <c r="Q3966"/>
      <c r="R3966" t="s">
        <v>70</v>
      </c>
      <c r="S3966" t="s">
        <v>11659</v>
      </c>
      <c r="T3966" t="s">
        <v>7140</v>
      </c>
      <c r="U3966" s="27">
        <v>37160.6</v>
      </c>
      <c r="V3966" s="27">
        <v>-12858.65</v>
      </c>
      <c r="W3966" s="27">
        <v>24301.95</v>
      </c>
      <c r="X3966" s="27">
        <v>0</v>
      </c>
      <c r="Y3966" s="54">
        <v>42653</v>
      </c>
      <c r="Z3966" s="27">
        <v>-2728.89</v>
      </c>
      <c r="AA3966" s="27">
        <v>0</v>
      </c>
      <c r="AB3966" s="27">
        <v>21573.06</v>
      </c>
      <c r="AC3966" s="27">
        <v>0</v>
      </c>
      <c r="AD3966" t="s">
        <v>9255</v>
      </c>
      <c r="AE3966" s="27">
        <v>0</v>
      </c>
      <c r="AF3966" s="27">
        <v>0</v>
      </c>
      <c r="AG3966" s="27">
        <v>0</v>
      </c>
      <c r="AI3966"/>
      <c r="AJ3966"/>
    </row>
    <row r="3967" spans="1:36" hidden="1">
      <c r="A3967" t="s">
        <v>48</v>
      </c>
      <c r="B3967" t="s">
        <v>11427</v>
      </c>
      <c r="C3967">
        <v>2101010050</v>
      </c>
      <c r="D3967" t="s">
        <v>43</v>
      </c>
      <c r="E3967">
        <v>2101020050</v>
      </c>
      <c r="F3967">
        <v>5401010050</v>
      </c>
      <c r="G3967" t="s">
        <v>11428</v>
      </c>
      <c r="H3967">
        <v>400302</v>
      </c>
      <c r="I3967" t="s">
        <v>11669</v>
      </c>
      <c r="J3967" t="s">
        <v>5369</v>
      </c>
      <c r="K3967" t="s">
        <v>5370</v>
      </c>
      <c r="L3967" t="s">
        <v>7138</v>
      </c>
      <c r="M3967" s="54">
        <v>43465</v>
      </c>
      <c r="P3967" t="s">
        <v>1476</v>
      </c>
      <c r="Q3967"/>
      <c r="R3967" t="s">
        <v>70</v>
      </c>
      <c r="S3967" t="s">
        <v>11659</v>
      </c>
      <c r="T3967" t="s">
        <v>7140</v>
      </c>
      <c r="U3967" s="27">
        <v>219240</v>
      </c>
      <c r="V3967" s="27">
        <v>-46077.94</v>
      </c>
      <c r="W3967" s="27">
        <v>173162.06</v>
      </c>
      <c r="X3967" s="27">
        <v>0</v>
      </c>
      <c r="Y3967" s="54">
        <v>43317</v>
      </c>
      <c r="Z3967" s="27">
        <v>-15882.39</v>
      </c>
      <c r="AA3967" s="27">
        <v>0</v>
      </c>
      <c r="AB3967" s="27">
        <v>157279.67000000001</v>
      </c>
      <c r="AC3967" s="27">
        <v>0</v>
      </c>
      <c r="AD3967" t="s">
        <v>9255</v>
      </c>
      <c r="AE3967" s="27">
        <v>0</v>
      </c>
      <c r="AF3967" s="27">
        <v>0</v>
      </c>
      <c r="AG3967" s="27">
        <v>0</v>
      </c>
      <c r="AI3967"/>
      <c r="AJ3967"/>
    </row>
    <row r="3968" spans="1:36" hidden="1">
      <c r="A3968" t="s">
        <v>48</v>
      </c>
      <c r="B3968" t="s">
        <v>11427</v>
      </c>
      <c r="C3968">
        <v>2101010050</v>
      </c>
      <c r="D3968" t="s">
        <v>43</v>
      </c>
      <c r="E3968">
        <v>2101020050</v>
      </c>
      <c r="F3968">
        <v>5401010050</v>
      </c>
      <c r="G3968" t="s">
        <v>11428</v>
      </c>
      <c r="H3968">
        <v>400300</v>
      </c>
      <c r="I3968" t="s">
        <v>11487</v>
      </c>
      <c r="J3968" t="s">
        <v>4399</v>
      </c>
      <c r="K3968" t="s">
        <v>4400</v>
      </c>
      <c r="L3968" t="s">
        <v>7138</v>
      </c>
      <c r="M3968" s="54">
        <v>43555</v>
      </c>
      <c r="P3968" t="s">
        <v>1476</v>
      </c>
      <c r="Q3968"/>
      <c r="R3968" t="s">
        <v>70</v>
      </c>
      <c r="S3968" t="s">
        <v>11659</v>
      </c>
      <c r="T3968" t="s">
        <v>7140</v>
      </c>
      <c r="U3968" s="27">
        <v>784700</v>
      </c>
      <c r="V3968" s="27">
        <v>-131903.04999999999</v>
      </c>
      <c r="W3968" s="27">
        <v>652796.94999999995</v>
      </c>
      <c r="X3968" s="27">
        <v>0</v>
      </c>
      <c r="Y3968" s="54">
        <v>43511</v>
      </c>
      <c r="Z3968" s="27">
        <v>-56845.96</v>
      </c>
      <c r="AA3968" s="27">
        <v>0</v>
      </c>
      <c r="AB3968" s="27">
        <v>595950.99</v>
      </c>
      <c r="AC3968" s="27">
        <v>0</v>
      </c>
      <c r="AD3968" t="s">
        <v>9255</v>
      </c>
      <c r="AE3968" s="27">
        <v>0</v>
      </c>
      <c r="AF3968" s="27">
        <v>0</v>
      </c>
      <c r="AG3968" s="27">
        <v>0</v>
      </c>
      <c r="AI3968"/>
      <c r="AJ3968"/>
    </row>
    <row r="3969" spans="1:36" hidden="1">
      <c r="A3969" t="s">
        <v>151</v>
      </c>
      <c r="B3969" t="s">
        <v>11459</v>
      </c>
      <c r="C3969">
        <v>2101010020</v>
      </c>
      <c r="D3969" t="s">
        <v>38</v>
      </c>
      <c r="E3969">
        <v>2101020020</v>
      </c>
      <c r="F3969">
        <v>5401010020</v>
      </c>
      <c r="G3969" t="s">
        <v>11623</v>
      </c>
      <c r="H3969">
        <v>400400</v>
      </c>
      <c r="I3969" t="s">
        <v>11624</v>
      </c>
      <c r="J3969" t="s">
        <v>6724</v>
      </c>
      <c r="K3969" t="s">
        <v>6722</v>
      </c>
      <c r="L3969" t="s">
        <v>7138</v>
      </c>
      <c r="M3969" s="54">
        <v>43921</v>
      </c>
      <c r="P3969" t="s">
        <v>7139</v>
      </c>
      <c r="Q3969"/>
      <c r="R3969" t="s">
        <v>6010</v>
      </c>
      <c r="S3969" t="s">
        <v>11670</v>
      </c>
      <c r="T3969" t="s">
        <v>7140</v>
      </c>
      <c r="U3969" s="27">
        <v>579414.47</v>
      </c>
      <c r="V3969" s="27">
        <v>-24923.25</v>
      </c>
      <c r="W3969" s="27">
        <v>554491.22</v>
      </c>
      <c r="X3969" s="27">
        <v>0</v>
      </c>
      <c r="Y3969" s="54">
        <v>43708</v>
      </c>
      <c r="Z3969" s="27">
        <v>-14391.92</v>
      </c>
      <c r="AA3969" s="27">
        <v>0</v>
      </c>
      <c r="AB3969" s="27">
        <v>540099.30000000005</v>
      </c>
      <c r="AC3969" s="27">
        <v>0</v>
      </c>
      <c r="AD3969" t="s">
        <v>9255</v>
      </c>
      <c r="AE3969" s="27">
        <v>0</v>
      </c>
      <c r="AF3969" s="27">
        <v>0</v>
      </c>
      <c r="AG3969" s="27">
        <v>0</v>
      </c>
      <c r="AI3969"/>
      <c r="AJ3969"/>
    </row>
    <row r="3970" spans="1:36" hidden="1">
      <c r="A3970" t="s">
        <v>48</v>
      </c>
      <c r="B3970" t="s">
        <v>11427</v>
      </c>
      <c r="C3970">
        <v>2101010050</v>
      </c>
      <c r="D3970" t="s">
        <v>43</v>
      </c>
      <c r="E3970">
        <v>2101020050</v>
      </c>
      <c r="F3970">
        <v>5401010050</v>
      </c>
      <c r="G3970" t="s">
        <v>11428</v>
      </c>
      <c r="H3970">
        <v>400301</v>
      </c>
      <c r="I3970" t="s">
        <v>11474</v>
      </c>
      <c r="J3970" t="s">
        <v>4683</v>
      </c>
      <c r="K3970" t="s">
        <v>4684</v>
      </c>
      <c r="L3970" t="s">
        <v>7138</v>
      </c>
      <c r="M3970" s="54">
        <v>40422</v>
      </c>
      <c r="P3970" t="s">
        <v>1304</v>
      </c>
      <c r="Q3970"/>
      <c r="R3970" t="s">
        <v>18</v>
      </c>
      <c r="S3970" t="s">
        <v>11671</v>
      </c>
      <c r="T3970" t="s">
        <v>7140</v>
      </c>
      <c r="U3970" s="27">
        <v>108443422</v>
      </c>
      <c r="V3970" s="27">
        <v>-60568609.399999999</v>
      </c>
      <c r="W3970" s="27">
        <v>47874812.600000001</v>
      </c>
      <c r="X3970" s="27">
        <v>0</v>
      </c>
      <c r="Y3970" s="54">
        <v>40422</v>
      </c>
      <c r="Z3970" s="27">
        <v>-5236034.8099999996</v>
      </c>
      <c r="AA3970" s="27">
        <v>0</v>
      </c>
      <c r="AB3970" s="27">
        <v>42638777.789999999</v>
      </c>
      <c r="AC3970" s="27">
        <v>0</v>
      </c>
      <c r="AD3970" t="s">
        <v>9255</v>
      </c>
      <c r="AE3970" s="27">
        <v>0</v>
      </c>
      <c r="AF3970" s="27">
        <v>0</v>
      </c>
      <c r="AG3970" s="27">
        <v>0</v>
      </c>
      <c r="AI3970"/>
      <c r="AJ3970"/>
    </row>
    <row r="3971" spans="1:36" hidden="1">
      <c r="A3971" t="s">
        <v>48</v>
      </c>
      <c r="B3971" t="s">
        <v>11427</v>
      </c>
      <c r="C3971">
        <v>2101010050</v>
      </c>
      <c r="D3971" t="s">
        <v>43</v>
      </c>
      <c r="E3971">
        <v>2101020050</v>
      </c>
      <c r="F3971">
        <v>5401010050</v>
      </c>
      <c r="G3971" t="s">
        <v>11428</v>
      </c>
      <c r="H3971">
        <v>400301</v>
      </c>
      <c r="I3971" t="s">
        <v>11474</v>
      </c>
      <c r="J3971" t="s">
        <v>4733</v>
      </c>
      <c r="K3971" t="s">
        <v>1232</v>
      </c>
      <c r="L3971" t="s">
        <v>7138</v>
      </c>
      <c r="M3971" s="54">
        <v>40422</v>
      </c>
      <c r="P3971" t="s">
        <v>7139</v>
      </c>
      <c r="Q3971"/>
      <c r="R3971" t="s">
        <v>18</v>
      </c>
      <c r="S3971" t="s">
        <v>11672</v>
      </c>
      <c r="T3971" t="s">
        <v>7140</v>
      </c>
      <c r="U3971" s="27">
        <v>122551274</v>
      </c>
      <c r="V3971" s="27">
        <v>-52975714.689999998</v>
      </c>
      <c r="W3971" s="27">
        <v>69575559.310000002</v>
      </c>
      <c r="X3971" s="27">
        <v>0</v>
      </c>
      <c r="Y3971" s="54">
        <v>40422</v>
      </c>
      <c r="Z3971" s="27">
        <v>-2377609.17</v>
      </c>
      <c r="AA3971" s="27">
        <v>0</v>
      </c>
      <c r="AB3971" s="27">
        <v>67197950.140000001</v>
      </c>
      <c r="AC3971" s="27">
        <v>0</v>
      </c>
      <c r="AD3971" t="s">
        <v>9255</v>
      </c>
      <c r="AE3971" s="27">
        <v>0</v>
      </c>
      <c r="AF3971" s="27">
        <v>0</v>
      </c>
      <c r="AG3971" s="27">
        <v>0</v>
      </c>
      <c r="AI3971"/>
      <c r="AJ3971"/>
    </row>
    <row r="3972" spans="1:36" hidden="1">
      <c r="A3972" t="s">
        <v>48</v>
      </c>
      <c r="B3972" t="s">
        <v>11427</v>
      </c>
      <c r="C3972">
        <v>2101010050</v>
      </c>
      <c r="D3972" t="s">
        <v>43</v>
      </c>
      <c r="E3972">
        <v>2101020050</v>
      </c>
      <c r="F3972">
        <v>5401010050</v>
      </c>
      <c r="G3972" t="s">
        <v>11428</v>
      </c>
      <c r="H3972">
        <v>400301</v>
      </c>
      <c r="I3972" t="s">
        <v>11474</v>
      </c>
      <c r="J3972" t="s">
        <v>4761</v>
      </c>
      <c r="K3972" t="s">
        <v>4762</v>
      </c>
      <c r="L3972" t="s">
        <v>7138</v>
      </c>
      <c r="M3972" s="54">
        <v>40422</v>
      </c>
      <c r="P3972" t="s">
        <v>7139</v>
      </c>
      <c r="Q3972"/>
      <c r="R3972" t="s">
        <v>18</v>
      </c>
      <c r="S3972" t="s">
        <v>11671</v>
      </c>
      <c r="T3972" t="s">
        <v>7140</v>
      </c>
      <c r="U3972" s="27">
        <v>64670146</v>
      </c>
      <c r="V3972" s="27">
        <v>-27955214.489999998</v>
      </c>
      <c r="W3972" s="27">
        <v>36714931.509999998</v>
      </c>
      <c r="X3972" s="27">
        <v>0</v>
      </c>
      <c r="Y3972" s="54">
        <v>40422</v>
      </c>
      <c r="Z3972" s="27">
        <v>-1254661.25</v>
      </c>
      <c r="AA3972" s="27">
        <v>0</v>
      </c>
      <c r="AB3972" s="27">
        <v>35460270.259999998</v>
      </c>
      <c r="AC3972" s="27">
        <v>0</v>
      </c>
      <c r="AD3972" t="s">
        <v>9255</v>
      </c>
      <c r="AE3972" s="27">
        <v>0</v>
      </c>
      <c r="AF3972" s="27">
        <v>0</v>
      </c>
      <c r="AG3972" s="27">
        <v>0</v>
      </c>
      <c r="AI3972"/>
      <c r="AJ3972"/>
    </row>
    <row r="3973" spans="1:36" hidden="1">
      <c r="A3973" t="s">
        <v>48</v>
      </c>
      <c r="B3973" t="s">
        <v>11427</v>
      </c>
      <c r="C3973">
        <v>2101010050</v>
      </c>
      <c r="D3973" t="s">
        <v>43</v>
      </c>
      <c r="E3973">
        <v>2101020050</v>
      </c>
      <c r="F3973">
        <v>5401010050</v>
      </c>
      <c r="G3973" t="s">
        <v>11428</v>
      </c>
      <c r="H3973">
        <v>400302</v>
      </c>
      <c r="I3973" t="s">
        <v>11517</v>
      </c>
      <c r="J3973" t="s">
        <v>5171</v>
      </c>
      <c r="K3973" t="s">
        <v>4684</v>
      </c>
      <c r="L3973" t="s">
        <v>7138</v>
      </c>
      <c r="M3973" s="54">
        <v>40542</v>
      </c>
      <c r="P3973" t="s">
        <v>1304</v>
      </c>
      <c r="Q3973"/>
      <c r="R3973" t="s">
        <v>18</v>
      </c>
      <c r="S3973" t="s">
        <v>11671</v>
      </c>
      <c r="T3973" t="s">
        <v>7140</v>
      </c>
      <c r="U3973" s="27">
        <v>115106341</v>
      </c>
      <c r="V3973" s="27">
        <v>-62249685.079999998</v>
      </c>
      <c r="W3973" s="27">
        <v>52856655.920000002</v>
      </c>
      <c r="X3973" s="27">
        <v>0</v>
      </c>
      <c r="Y3973" s="54">
        <v>40542</v>
      </c>
      <c r="Z3973" s="27">
        <v>-5562887.9699999997</v>
      </c>
      <c r="AA3973" s="27">
        <v>0</v>
      </c>
      <c r="AB3973" s="27">
        <v>47293767.950000003</v>
      </c>
      <c r="AC3973" s="27">
        <v>0</v>
      </c>
      <c r="AD3973" t="s">
        <v>9255</v>
      </c>
      <c r="AE3973" s="27">
        <v>0</v>
      </c>
      <c r="AF3973" s="27">
        <v>0</v>
      </c>
      <c r="AG3973" s="27">
        <v>0</v>
      </c>
      <c r="AI3973"/>
      <c r="AJ3973"/>
    </row>
    <row r="3974" spans="1:36" hidden="1">
      <c r="A3974" t="s">
        <v>48</v>
      </c>
      <c r="B3974" t="s">
        <v>11427</v>
      </c>
      <c r="C3974">
        <v>2101010050</v>
      </c>
      <c r="D3974" t="s">
        <v>43</v>
      </c>
      <c r="E3974">
        <v>2101020050</v>
      </c>
      <c r="F3974">
        <v>5401010050</v>
      </c>
      <c r="G3974" t="s">
        <v>11428</v>
      </c>
      <c r="H3974">
        <v>400302</v>
      </c>
      <c r="I3974" t="s">
        <v>11517</v>
      </c>
      <c r="J3974" t="s">
        <v>5201</v>
      </c>
      <c r="K3974" t="s">
        <v>1232</v>
      </c>
      <c r="L3974" t="s">
        <v>7138</v>
      </c>
      <c r="M3974" s="54">
        <v>40542</v>
      </c>
      <c r="P3974" t="s">
        <v>7139</v>
      </c>
      <c r="Q3974"/>
      <c r="R3974" t="s">
        <v>18</v>
      </c>
      <c r="S3974" t="s">
        <v>11672</v>
      </c>
      <c r="T3974" t="s">
        <v>7140</v>
      </c>
      <c r="U3974" s="27">
        <v>141834413</v>
      </c>
      <c r="V3974" s="27">
        <v>-58989094.310000002</v>
      </c>
      <c r="W3974" s="27">
        <v>82845318.689999998</v>
      </c>
      <c r="X3974" s="27">
        <v>0</v>
      </c>
      <c r="Y3974" s="54">
        <v>40542</v>
      </c>
      <c r="Z3974" s="27">
        <v>-2801029.75</v>
      </c>
      <c r="AA3974" s="27">
        <v>0</v>
      </c>
      <c r="AB3974" s="27">
        <v>80044288.939999998</v>
      </c>
      <c r="AC3974" s="27">
        <v>0</v>
      </c>
      <c r="AD3974" t="s">
        <v>9255</v>
      </c>
      <c r="AE3974" s="27">
        <v>0</v>
      </c>
      <c r="AF3974" s="27">
        <v>0</v>
      </c>
      <c r="AG3974" s="27">
        <v>0</v>
      </c>
      <c r="AI3974"/>
      <c r="AJ3974"/>
    </row>
    <row r="3975" spans="1:36" hidden="1">
      <c r="A3975" t="s">
        <v>48</v>
      </c>
      <c r="B3975" t="s">
        <v>11427</v>
      </c>
      <c r="C3975">
        <v>2101010050</v>
      </c>
      <c r="D3975" t="s">
        <v>43</v>
      </c>
      <c r="E3975">
        <v>2101020050</v>
      </c>
      <c r="F3975">
        <v>5401010050</v>
      </c>
      <c r="G3975" t="s">
        <v>11428</v>
      </c>
      <c r="H3975">
        <v>400302</v>
      </c>
      <c r="I3975" t="s">
        <v>11517</v>
      </c>
      <c r="J3975" t="s">
        <v>5217</v>
      </c>
      <c r="K3975" t="s">
        <v>4762</v>
      </c>
      <c r="L3975" t="s">
        <v>7138</v>
      </c>
      <c r="M3975" s="54">
        <v>40542</v>
      </c>
      <c r="P3975" t="s">
        <v>7139</v>
      </c>
      <c r="Q3975"/>
      <c r="R3975" t="s">
        <v>18</v>
      </c>
      <c r="S3975" t="s">
        <v>11671</v>
      </c>
      <c r="T3975" t="s">
        <v>7140</v>
      </c>
      <c r="U3975" s="27">
        <v>71488542</v>
      </c>
      <c r="V3975" s="27">
        <v>-29733405.140000001</v>
      </c>
      <c r="W3975" s="27">
        <v>41755136.859999999</v>
      </c>
      <c r="X3975" s="27">
        <v>0</v>
      </c>
      <c r="Y3975" s="54">
        <v>40542</v>
      </c>
      <c r="Z3975" s="27">
        <v>-1411752.14</v>
      </c>
      <c r="AA3975" s="27">
        <v>0</v>
      </c>
      <c r="AB3975" s="27">
        <v>40343384.719999999</v>
      </c>
      <c r="AC3975" s="27">
        <v>0</v>
      </c>
      <c r="AD3975" t="s">
        <v>9255</v>
      </c>
      <c r="AE3975" s="27">
        <v>0</v>
      </c>
      <c r="AF3975" s="27">
        <v>0</v>
      </c>
      <c r="AG3975" s="27">
        <v>0</v>
      </c>
      <c r="AI3975"/>
      <c r="AJ3975"/>
    </row>
    <row r="3976" spans="1:36" hidden="1">
      <c r="A3976" t="s">
        <v>48</v>
      </c>
      <c r="B3976" t="s">
        <v>11427</v>
      </c>
      <c r="C3976">
        <v>2101010050</v>
      </c>
      <c r="D3976" t="s">
        <v>43</v>
      </c>
      <c r="E3976">
        <v>2101020050</v>
      </c>
      <c r="F3976">
        <v>5401010050</v>
      </c>
      <c r="G3976" t="s">
        <v>11428</v>
      </c>
      <c r="H3976">
        <v>400303</v>
      </c>
      <c r="I3976" t="s">
        <v>11520</v>
      </c>
      <c r="J3976" t="s">
        <v>5431</v>
      </c>
      <c r="K3976" t="s">
        <v>4684</v>
      </c>
      <c r="L3976" t="s">
        <v>7138</v>
      </c>
      <c r="M3976" s="54">
        <v>40672</v>
      </c>
      <c r="P3976" t="s">
        <v>1304</v>
      </c>
      <c r="Q3976"/>
      <c r="R3976" t="s">
        <v>18</v>
      </c>
      <c r="S3976" t="s">
        <v>11671</v>
      </c>
      <c r="T3976" t="s">
        <v>7140</v>
      </c>
      <c r="U3976" s="27">
        <v>87657399</v>
      </c>
      <c r="V3976" s="27">
        <v>-45727612.149999999</v>
      </c>
      <c r="W3976" s="27">
        <v>41929786.850000001</v>
      </c>
      <c r="X3976" s="27">
        <v>0</v>
      </c>
      <c r="Y3976" s="54">
        <v>40672</v>
      </c>
      <c r="Z3976" s="27">
        <v>-4241011.24</v>
      </c>
      <c r="AA3976" s="27">
        <v>0</v>
      </c>
      <c r="AB3976" s="27">
        <v>37688775.609999999</v>
      </c>
      <c r="AC3976" s="27">
        <v>0</v>
      </c>
      <c r="AD3976" t="s">
        <v>9255</v>
      </c>
      <c r="AE3976" s="27">
        <v>0</v>
      </c>
      <c r="AF3976" s="27">
        <v>0</v>
      </c>
      <c r="AG3976" s="27">
        <v>0</v>
      </c>
      <c r="AI3976"/>
      <c r="AJ3976"/>
    </row>
    <row r="3977" spans="1:36" hidden="1">
      <c r="A3977" t="s">
        <v>48</v>
      </c>
      <c r="B3977" t="s">
        <v>11427</v>
      </c>
      <c r="C3977">
        <v>2101010050</v>
      </c>
      <c r="D3977" t="s">
        <v>43</v>
      </c>
      <c r="E3977">
        <v>2101020050</v>
      </c>
      <c r="F3977">
        <v>5401010050</v>
      </c>
      <c r="G3977" t="s">
        <v>11428</v>
      </c>
      <c r="H3977">
        <v>400303</v>
      </c>
      <c r="I3977" t="s">
        <v>11520</v>
      </c>
      <c r="J3977" t="s">
        <v>5461</v>
      </c>
      <c r="K3977" t="s">
        <v>1232</v>
      </c>
      <c r="L3977" t="s">
        <v>7138</v>
      </c>
      <c r="M3977" s="54">
        <v>40672</v>
      </c>
      <c r="P3977" t="s">
        <v>7139</v>
      </c>
      <c r="Q3977"/>
      <c r="R3977" t="s">
        <v>18</v>
      </c>
      <c r="S3977" t="s">
        <v>11672</v>
      </c>
      <c r="T3977" t="s">
        <v>7140</v>
      </c>
      <c r="U3977" s="27">
        <v>149480307</v>
      </c>
      <c r="V3977" s="27">
        <v>-59502435.909999996</v>
      </c>
      <c r="W3977" s="27">
        <v>89977871.090000004</v>
      </c>
      <c r="X3977" s="27">
        <v>0</v>
      </c>
      <c r="Y3977" s="54">
        <v>40672</v>
      </c>
      <c r="Z3977" s="27">
        <v>-3007671.67</v>
      </c>
      <c r="AA3977" s="27">
        <v>0</v>
      </c>
      <c r="AB3977" s="27">
        <v>86970199.420000002</v>
      </c>
      <c r="AC3977" s="27">
        <v>0</v>
      </c>
      <c r="AD3977" t="s">
        <v>9255</v>
      </c>
      <c r="AE3977" s="27">
        <v>0</v>
      </c>
      <c r="AF3977" s="27">
        <v>0</v>
      </c>
      <c r="AG3977" s="27">
        <v>0</v>
      </c>
      <c r="AI3977"/>
      <c r="AJ3977"/>
    </row>
    <row r="3978" spans="1:36" hidden="1">
      <c r="A3978" t="s">
        <v>48</v>
      </c>
      <c r="B3978" t="s">
        <v>11427</v>
      </c>
      <c r="C3978">
        <v>2101010050</v>
      </c>
      <c r="D3978" t="s">
        <v>43</v>
      </c>
      <c r="E3978">
        <v>2101020050</v>
      </c>
      <c r="F3978">
        <v>5401010050</v>
      </c>
      <c r="G3978" t="s">
        <v>11428</v>
      </c>
      <c r="H3978">
        <v>400303</v>
      </c>
      <c r="I3978" t="s">
        <v>11520</v>
      </c>
      <c r="J3978" t="s">
        <v>5477</v>
      </c>
      <c r="K3978" t="s">
        <v>4762</v>
      </c>
      <c r="L3978" t="s">
        <v>7138</v>
      </c>
      <c r="M3978" s="54">
        <v>40672</v>
      </c>
      <c r="P3978" t="s">
        <v>7139</v>
      </c>
      <c r="Q3978"/>
      <c r="R3978" t="s">
        <v>18</v>
      </c>
      <c r="S3978" t="s">
        <v>11671</v>
      </c>
      <c r="T3978" t="s">
        <v>7140</v>
      </c>
      <c r="U3978" s="27">
        <v>72103752</v>
      </c>
      <c r="V3978" s="27">
        <v>-28701989.809999999</v>
      </c>
      <c r="W3978" s="27">
        <v>43401762.189999998</v>
      </c>
      <c r="X3978" s="27">
        <v>0</v>
      </c>
      <c r="Y3978" s="54">
        <v>40672</v>
      </c>
      <c r="Z3978" s="27">
        <v>-1450781.04</v>
      </c>
      <c r="AA3978" s="27">
        <v>0</v>
      </c>
      <c r="AB3978" s="27">
        <v>41950981.149999999</v>
      </c>
      <c r="AC3978" s="27">
        <v>0</v>
      </c>
      <c r="AD3978" t="s">
        <v>9255</v>
      </c>
      <c r="AE3978" s="27">
        <v>0</v>
      </c>
      <c r="AF3978" s="27">
        <v>0</v>
      </c>
      <c r="AG3978" s="27">
        <v>0</v>
      </c>
      <c r="AI3978"/>
      <c r="AJ3978"/>
    </row>
    <row r="3979" spans="1:36" hidden="1">
      <c r="A3979" t="s">
        <v>48</v>
      </c>
      <c r="B3979" t="s">
        <v>11427</v>
      </c>
      <c r="C3979">
        <v>2101010050</v>
      </c>
      <c r="D3979" t="s">
        <v>43</v>
      </c>
      <c r="E3979">
        <v>2101020050</v>
      </c>
      <c r="F3979">
        <v>5401010050</v>
      </c>
      <c r="G3979" t="s">
        <v>11428</v>
      </c>
      <c r="H3979">
        <v>400304</v>
      </c>
      <c r="I3979" t="s">
        <v>11523</v>
      </c>
      <c r="J3979" t="s">
        <v>5710</v>
      </c>
      <c r="K3979" t="s">
        <v>4684</v>
      </c>
      <c r="L3979" t="s">
        <v>7138</v>
      </c>
      <c r="M3979" s="54">
        <v>40832</v>
      </c>
      <c r="P3979" t="s">
        <v>1304</v>
      </c>
      <c r="Q3979"/>
      <c r="R3979" t="s">
        <v>18</v>
      </c>
      <c r="S3979" t="s">
        <v>11671</v>
      </c>
      <c r="T3979" t="s">
        <v>7140</v>
      </c>
      <c r="U3979" s="27">
        <v>96332529</v>
      </c>
      <c r="V3979" s="27">
        <v>-48052363.310000002</v>
      </c>
      <c r="W3979" s="27">
        <v>48280165.689999998</v>
      </c>
      <c r="X3979" s="27">
        <v>0</v>
      </c>
      <c r="Y3979" s="54">
        <v>40832</v>
      </c>
      <c r="Z3979" s="27">
        <v>-4657305.78</v>
      </c>
      <c r="AA3979" s="27">
        <v>0</v>
      </c>
      <c r="AB3979" s="27">
        <v>43622859.909999996</v>
      </c>
      <c r="AC3979" s="27">
        <v>0</v>
      </c>
      <c r="AD3979" t="s">
        <v>9255</v>
      </c>
      <c r="AE3979" s="27">
        <v>0</v>
      </c>
      <c r="AF3979" s="27">
        <v>0</v>
      </c>
      <c r="AG3979" s="27">
        <v>0</v>
      </c>
      <c r="AI3979"/>
      <c r="AJ3979"/>
    </row>
    <row r="3980" spans="1:36" hidden="1">
      <c r="A3980" t="s">
        <v>48</v>
      </c>
      <c r="B3980" t="s">
        <v>11427</v>
      </c>
      <c r="C3980">
        <v>2101010050</v>
      </c>
      <c r="D3980" t="s">
        <v>43</v>
      </c>
      <c r="E3980">
        <v>2101020050</v>
      </c>
      <c r="F3980">
        <v>5401010050</v>
      </c>
      <c r="G3980" t="s">
        <v>11428</v>
      </c>
      <c r="H3980">
        <v>400304</v>
      </c>
      <c r="I3980" t="s">
        <v>11523</v>
      </c>
      <c r="J3980" t="s">
        <v>5740</v>
      </c>
      <c r="K3980" t="s">
        <v>1232</v>
      </c>
      <c r="L3980" t="s">
        <v>7138</v>
      </c>
      <c r="M3980" s="54">
        <v>40832</v>
      </c>
      <c r="P3980" t="s">
        <v>7139</v>
      </c>
      <c r="Q3980"/>
      <c r="R3980" t="s">
        <v>18</v>
      </c>
      <c r="S3980" t="s">
        <v>11672</v>
      </c>
      <c r="T3980" t="s">
        <v>7140</v>
      </c>
      <c r="U3980" s="27">
        <v>163515274</v>
      </c>
      <c r="V3980" s="27">
        <v>-61674194.25</v>
      </c>
      <c r="W3980" s="27">
        <v>101841079.75</v>
      </c>
      <c r="X3980" s="27">
        <v>0</v>
      </c>
      <c r="Y3980" s="54">
        <v>40832</v>
      </c>
      <c r="Z3980" s="27">
        <v>-3355955.33</v>
      </c>
      <c r="AA3980" s="27">
        <v>0</v>
      </c>
      <c r="AB3980" s="27">
        <v>98485124.420000002</v>
      </c>
      <c r="AC3980" s="27">
        <v>0</v>
      </c>
      <c r="AD3980" t="s">
        <v>9255</v>
      </c>
      <c r="AE3980" s="27">
        <v>0</v>
      </c>
      <c r="AF3980" s="27">
        <v>0</v>
      </c>
      <c r="AG3980" s="27">
        <v>0</v>
      </c>
      <c r="AI3980"/>
      <c r="AJ3980"/>
    </row>
    <row r="3981" spans="1:36" hidden="1">
      <c r="A3981" t="s">
        <v>48</v>
      </c>
      <c r="B3981" t="s">
        <v>11427</v>
      </c>
      <c r="C3981">
        <v>2101010050</v>
      </c>
      <c r="D3981" t="s">
        <v>43</v>
      </c>
      <c r="E3981">
        <v>2101020050</v>
      </c>
      <c r="F3981">
        <v>5401010050</v>
      </c>
      <c r="G3981" t="s">
        <v>11428</v>
      </c>
      <c r="H3981">
        <v>400304</v>
      </c>
      <c r="I3981" t="s">
        <v>11523</v>
      </c>
      <c r="J3981" t="s">
        <v>5756</v>
      </c>
      <c r="K3981" t="s">
        <v>4762</v>
      </c>
      <c r="L3981" t="s">
        <v>7138</v>
      </c>
      <c r="M3981" s="54">
        <v>40832</v>
      </c>
      <c r="P3981" t="s">
        <v>7139</v>
      </c>
      <c r="Q3981"/>
      <c r="R3981" t="s">
        <v>18</v>
      </c>
      <c r="S3981" t="s">
        <v>11671</v>
      </c>
      <c r="T3981" t="s">
        <v>7140</v>
      </c>
      <c r="U3981" s="27">
        <v>54446306</v>
      </c>
      <c r="V3981" s="27">
        <v>-20535645.559999999</v>
      </c>
      <c r="W3981" s="27">
        <v>33910660.439999998</v>
      </c>
      <c r="X3981" s="27">
        <v>0</v>
      </c>
      <c r="Y3981" s="54">
        <v>40832</v>
      </c>
      <c r="Z3981" s="27">
        <v>-1117454.1200000001</v>
      </c>
      <c r="AA3981" s="27">
        <v>0</v>
      </c>
      <c r="AB3981" s="27">
        <v>32793206.32</v>
      </c>
      <c r="AC3981" s="27">
        <v>0</v>
      </c>
      <c r="AD3981" t="s">
        <v>9255</v>
      </c>
      <c r="AE3981" s="27">
        <v>0</v>
      </c>
      <c r="AF3981" s="27">
        <v>0</v>
      </c>
      <c r="AG3981" s="27">
        <v>0</v>
      </c>
      <c r="AI3981"/>
      <c r="AJ3981"/>
    </row>
    <row r="3982" spans="1:36">
      <c r="A3982" t="s">
        <v>49</v>
      </c>
      <c r="B3982" t="s">
        <v>11427</v>
      </c>
      <c r="C3982">
        <v>2101010050</v>
      </c>
      <c r="D3982" t="s">
        <v>43</v>
      </c>
      <c r="E3982">
        <v>2101020050</v>
      </c>
      <c r="F3982">
        <v>5401010050</v>
      </c>
      <c r="G3982" t="s">
        <v>11431</v>
      </c>
      <c r="H3982">
        <v>400203</v>
      </c>
      <c r="I3982" t="s">
        <v>11537</v>
      </c>
      <c r="J3982" t="s">
        <v>1579</v>
      </c>
      <c r="K3982" t="s">
        <v>1580</v>
      </c>
      <c r="L3982" t="s">
        <v>7138</v>
      </c>
      <c r="M3982" s="54">
        <v>39995</v>
      </c>
      <c r="P3982" t="s">
        <v>1304</v>
      </c>
      <c r="Q3982"/>
      <c r="R3982" t="s">
        <v>18</v>
      </c>
      <c r="S3982" t="s">
        <v>11657</v>
      </c>
      <c r="T3982" t="s">
        <v>7140</v>
      </c>
      <c r="U3982" s="27">
        <v>3443005</v>
      </c>
      <c r="V3982" s="27">
        <v>-2135627.2200000002</v>
      </c>
      <c r="W3982" s="27">
        <v>1307377.78</v>
      </c>
      <c r="X3982" s="27">
        <v>0</v>
      </c>
      <c r="Y3982" s="54">
        <v>39995</v>
      </c>
      <c r="Z3982" s="27">
        <v>-166227.97</v>
      </c>
      <c r="AA3982" s="27">
        <v>0</v>
      </c>
      <c r="AB3982" s="27">
        <v>1141149.81</v>
      </c>
      <c r="AC3982" s="27">
        <v>0</v>
      </c>
      <c r="AD3982" t="s">
        <v>9255</v>
      </c>
      <c r="AE3982" s="27">
        <v>0</v>
      </c>
      <c r="AF3982" s="27">
        <v>0</v>
      </c>
      <c r="AG3982" s="27">
        <v>0</v>
      </c>
      <c r="AI3982"/>
      <c r="AJ3982"/>
    </row>
    <row r="3983" spans="1:36">
      <c r="A3983" t="s">
        <v>49</v>
      </c>
      <c r="B3983" t="s">
        <v>11427</v>
      </c>
      <c r="C3983">
        <v>2101010050</v>
      </c>
      <c r="D3983" t="s">
        <v>43</v>
      </c>
      <c r="E3983">
        <v>2101020050</v>
      </c>
      <c r="F3983">
        <v>5401010050</v>
      </c>
      <c r="G3983" t="s">
        <v>11431</v>
      </c>
      <c r="H3983">
        <v>400204</v>
      </c>
      <c r="I3983" t="s">
        <v>11539</v>
      </c>
      <c r="J3983" t="s">
        <v>1700</v>
      </c>
      <c r="K3983" t="s">
        <v>1580</v>
      </c>
      <c r="L3983" t="s">
        <v>7138</v>
      </c>
      <c r="M3983" s="54">
        <v>40057</v>
      </c>
      <c r="P3983" t="s">
        <v>1304</v>
      </c>
      <c r="Q3983"/>
      <c r="R3983" t="s">
        <v>18</v>
      </c>
      <c r="S3983" t="s">
        <v>11657</v>
      </c>
      <c r="T3983" t="s">
        <v>7140</v>
      </c>
      <c r="U3983" s="27">
        <v>3455220</v>
      </c>
      <c r="V3983" s="27">
        <v>-2112223.7400000002</v>
      </c>
      <c r="W3983" s="27">
        <v>1342996.26</v>
      </c>
      <c r="X3983" s="27">
        <v>0</v>
      </c>
      <c r="Y3983" s="54">
        <v>40057</v>
      </c>
      <c r="Z3983" s="27">
        <v>-166819.71</v>
      </c>
      <c r="AA3983" s="27">
        <v>0</v>
      </c>
      <c r="AB3983" s="27">
        <v>1176176.55</v>
      </c>
      <c r="AC3983" s="27">
        <v>0</v>
      </c>
      <c r="AD3983" t="s">
        <v>9255</v>
      </c>
      <c r="AE3983" s="27">
        <v>0</v>
      </c>
      <c r="AF3983" s="27">
        <v>0</v>
      </c>
      <c r="AG3983" s="27">
        <v>0</v>
      </c>
      <c r="AI3983"/>
      <c r="AJ3983"/>
    </row>
    <row r="3984" spans="1:36" hidden="1">
      <c r="A3984" t="s">
        <v>48</v>
      </c>
      <c r="B3984" t="s">
        <v>11427</v>
      </c>
      <c r="C3984">
        <v>2101010050</v>
      </c>
      <c r="D3984" t="s">
        <v>43</v>
      </c>
      <c r="E3984">
        <v>2101020050</v>
      </c>
      <c r="F3984">
        <v>5401010050</v>
      </c>
      <c r="G3984" t="s">
        <v>11428</v>
      </c>
      <c r="H3984">
        <v>400300</v>
      </c>
      <c r="I3984" t="s">
        <v>11485</v>
      </c>
      <c r="J3984" t="s">
        <v>4201</v>
      </c>
      <c r="K3984" t="s">
        <v>4202</v>
      </c>
      <c r="L3984" t="s">
        <v>7138</v>
      </c>
      <c r="M3984" s="54">
        <v>42455</v>
      </c>
      <c r="P3984" t="s">
        <v>1304</v>
      </c>
      <c r="Q3984"/>
      <c r="R3984" t="s">
        <v>7144</v>
      </c>
      <c r="S3984" t="s">
        <v>11660</v>
      </c>
      <c r="T3984" t="s">
        <v>7140</v>
      </c>
      <c r="U3984" s="27">
        <v>1800585.09</v>
      </c>
      <c r="V3984" s="27">
        <v>-510011.56</v>
      </c>
      <c r="W3984" s="27">
        <v>1290573.53</v>
      </c>
      <c r="X3984" s="27">
        <v>0</v>
      </c>
      <c r="Y3984" s="54">
        <v>42327</v>
      </c>
      <c r="Z3984" s="27">
        <v>-86962</v>
      </c>
      <c r="AA3984" s="27">
        <v>0</v>
      </c>
      <c r="AB3984" s="27">
        <v>1203611.53</v>
      </c>
      <c r="AC3984" s="27">
        <v>0</v>
      </c>
      <c r="AD3984" t="s">
        <v>9255</v>
      </c>
      <c r="AE3984" s="27">
        <v>0</v>
      </c>
      <c r="AF3984" s="27">
        <v>0</v>
      </c>
      <c r="AG3984" s="27">
        <v>0</v>
      </c>
      <c r="AI3984"/>
      <c r="AJ3984"/>
    </row>
    <row r="3985" spans="1:36">
      <c r="A3985" t="s">
        <v>49</v>
      </c>
      <c r="B3985" t="s">
        <v>11427</v>
      </c>
      <c r="C3985">
        <v>2101010050</v>
      </c>
      <c r="D3985" t="s">
        <v>43</v>
      </c>
      <c r="E3985">
        <v>2101020050</v>
      </c>
      <c r="F3985">
        <v>5401010050</v>
      </c>
      <c r="G3985" t="s">
        <v>11431</v>
      </c>
      <c r="H3985">
        <v>400211</v>
      </c>
      <c r="I3985" t="s">
        <v>11609</v>
      </c>
      <c r="J3985" t="s">
        <v>3307</v>
      </c>
      <c r="K3985" t="s">
        <v>6002</v>
      </c>
      <c r="L3985" t="s">
        <v>7138</v>
      </c>
      <c r="M3985" s="54">
        <v>42767</v>
      </c>
      <c r="P3985" t="s">
        <v>7139</v>
      </c>
      <c r="Q3985"/>
      <c r="R3985" t="s">
        <v>8026</v>
      </c>
      <c r="S3985" t="s">
        <v>11673</v>
      </c>
      <c r="T3985" t="s">
        <v>7140</v>
      </c>
      <c r="U3985" s="27">
        <v>80832132.659999996</v>
      </c>
      <c r="V3985" s="27">
        <v>-11791335.08</v>
      </c>
      <c r="W3985" s="27">
        <v>69040797.579999998</v>
      </c>
      <c r="X3985" s="27">
        <v>0</v>
      </c>
      <c r="Y3985" s="54">
        <v>42767</v>
      </c>
      <c r="Z3985" s="27">
        <v>-2539743.77</v>
      </c>
      <c r="AA3985" s="27">
        <v>0</v>
      </c>
      <c r="AB3985" s="27">
        <v>66501053.810000002</v>
      </c>
      <c r="AC3985" s="27">
        <v>0</v>
      </c>
      <c r="AD3985" t="s">
        <v>9255</v>
      </c>
      <c r="AE3985" s="27">
        <v>0</v>
      </c>
      <c r="AF3985" s="27">
        <v>0</v>
      </c>
      <c r="AG3985" s="27">
        <v>0</v>
      </c>
      <c r="AI3985"/>
      <c r="AJ3985"/>
    </row>
    <row r="3986" spans="1:36">
      <c r="A3986" t="s">
        <v>50</v>
      </c>
      <c r="B3986" t="s">
        <v>11427</v>
      </c>
      <c r="C3986">
        <v>2101010050</v>
      </c>
      <c r="D3986" t="s">
        <v>43</v>
      </c>
      <c r="E3986">
        <v>2101020050</v>
      </c>
      <c r="F3986">
        <v>5401010050</v>
      </c>
      <c r="G3986" t="s">
        <v>11431</v>
      </c>
      <c r="H3986">
        <v>400210</v>
      </c>
      <c r="I3986" t="s">
        <v>11432</v>
      </c>
      <c r="J3986" t="s">
        <v>2729</v>
      </c>
      <c r="K3986" t="s">
        <v>2730</v>
      </c>
      <c r="L3986" t="s">
        <v>7138</v>
      </c>
      <c r="M3986" s="54">
        <v>43603</v>
      </c>
      <c r="P3986" t="s">
        <v>7216</v>
      </c>
      <c r="Q3986"/>
      <c r="R3986" t="s">
        <v>7144</v>
      </c>
      <c r="S3986" t="s">
        <v>11660</v>
      </c>
      <c r="T3986" t="s">
        <v>7140</v>
      </c>
      <c r="U3986" s="27">
        <v>2312800</v>
      </c>
      <c r="V3986" s="27">
        <v>-158980.98000000001</v>
      </c>
      <c r="W3986" s="27">
        <v>2153819.02</v>
      </c>
      <c r="X3986" s="27">
        <v>0</v>
      </c>
      <c r="Y3986" s="54">
        <v>43573</v>
      </c>
      <c r="Z3986" s="27">
        <v>-74472.350000000006</v>
      </c>
      <c r="AA3986" s="27">
        <v>0</v>
      </c>
      <c r="AB3986" s="27">
        <v>2079346.67</v>
      </c>
      <c r="AC3986" s="27">
        <v>0</v>
      </c>
      <c r="AD3986" t="s">
        <v>9255</v>
      </c>
      <c r="AE3986" s="27">
        <v>0</v>
      </c>
      <c r="AF3986" s="27">
        <v>0</v>
      </c>
      <c r="AG3986" s="27">
        <v>0</v>
      </c>
      <c r="AI3986"/>
      <c r="AJ3986"/>
    </row>
    <row r="3987" spans="1:36">
      <c r="A3987" t="s">
        <v>49</v>
      </c>
      <c r="B3987" t="s">
        <v>11427</v>
      </c>
      <c r="C3987">
        <v>2101010050</v>
      </c>
      <c r="D3987" t="s">
        <v>43</v>
      </c>
      <c r="E3987">
        <v>2101020050</v>
      </c>
      <c r="F3987">
        <v>5401010050</v>
      </c>
      <c r="G3987" t="s">
        <v>11431</v>
      </c>
      <c r="H3987">
        <v>400211</v>
      </c>
      <c r="I3987" t="s">
        <v>11437</v>
      </c>
      <c r="J3987" t="s">
        <v>3431</v>
      </c>
      <c r="K3987" t="s">
        <v>3432</v>
      </c>
      <c r="L3987" t="s">
        <v>7138</v>
      </c>
      <c r="M3987" s="54">
        <v>43646</v>
      </c>
      <c r="P3987" t="s">
        <v>7177</v>
      </c>
      <c r="Q3987"/>
      <c r="R3987" t="s">
        <v>8010</v>
      </c>
      <c r="S3987" t="s">
        <v>11418</v>
      </c>
      <c r="T3987" t="s">
        <v>7140</v>
      </c>
      <c r="U3987" s="27">
        <v>12952452.9</v>
      </c>
      <c r="V3987" s="27">
        <v>-984386.42</v>
      </c>
      <c r="W3987" s="27">
        <v>11968066.48</v>
      </c>
      <c r="X3987" s="27">
        <v>0</v>
      </c>
      <c r="Y3987" s="54">
        <v>43556</v>
      </c>
      <c r="Z3987" s="27">
        <v>-450390.5</v>
      </c>
      <c r="AA3987" s="27">
        <v>0</v>
      </c>
      <c r="AB3987" s="27">
        <v>11517675.98</v>
      </c>
      <c r="AC3987" s="27">
        <v>0</v>
      </c>
      <c r="AD3987" t="s">
        <v>9255</v>
      </c>
      <c r="AE3987" s="27">
        <v>0</v>
      </c>
      <c r="AF3987" s="27">
        <v>0</v>
      </c>
      <c r="AG3987" s="27">
        <v>0</v>
      </c>
      <c r="AI3987"/>
      <c r="AJ3987"/>
    </row>
    <row r="3988" spans="1:36">
      <c r="A3988" t="s">
        <v>49</v>
      </c>
      <c r="B3988" t="s">
        <v>11427</v>
      </c>
      <c r="C3988">
        <v>2101010050</v>
      </c>
      <c r="D3988" t="s">
        <v>43</v>
      </c>
      <c r="E3988">
        <v>2101020050</v>
      </c>
      <c r="F3988">
        <v>5401010050</v>
      </c>
      <c r="G3988" t="s">
        <v>11431</v>
      </c>
      <c r="H3988">
        <v>400200</v>
      </c>
      <c r="I3988" t="s">
        <v>11622</v>
      </c>
      <c r="J3988" t="s">
        <v>5985</v>
      </c>
      <c r="K3988" t="s">
        <v>5986</v>
      </c>
      <c r="L3988" t="s">
        <v>7138</v>
      </c>
      <c r="M3988" s="54">
        <v>43738</v>
      </c>
      <c r="P3988" t="s">
        <v>295</v>
      </c>
      <c r="Q3988"/>
      <c r="R3988" t="s">
        <v>7144</v>
      </c>
      <c r="S3988" t="s">
        <v>11674</v>
      </c>
      <c r="T3988" t="s">
        <v>7140</v>
      </c>
      <c r="U3988" s="27">
        <v>3424655</v>
      </c>
      <c r="V3988" s="27">
        <v>-506733.14</v>
      </c>
      <c r="W3988" s="27">
        <v>2917921.86</v>
      </c>
      <c r="X3988" s="27">
        <v>0</v>
      </c>
      <c r="Y3988" s="54">
        <v>43718</v>
      </c>
      <c r="Z3988" s="27">
        <v>-297758.57</v>
      </c>
      <c r="AA3988" s="27">
        <v>0</v>
      </c>
      <c r="AB3988" s="27">
        <v>2620163.29</v>
      </c>
      <c r="AC3988" s="27">
        <v>0</v>
      </c>
      <c r="AD3988" t="s">
        <v>9255</v>
      </c>
      <c r="AE3988" s="27">
        <v>0</v>
      </c>
      <c r="AF3988" s="27">
        <v>0</v>
      </c>
      <c r="AG3988" s="27">
        <v>0</v>
      </c>
      <c r="AI3988"/>
      <c r="AJ3988"/>
    </row>
    <row r="3989" spans="1:36" hidden="1">
      <c r="A3989" t="s">
        <v>151</v>
      </c>
      <c r="B3989" t="s">
        <v>11427</v>
      </c>
      <c r="C3989">
        <v>2101010050</v>
      </c>
      <c r="D3989" t="s">
        <v>43</v>
      </c>
      <c r="E3989">
        <v>2101020050</v>
      </c>
      <c r="F3989">
        <v>5401010050</v>
      </c>
      <c r="G3989" t="s">
        <v>11623</v>
      </c>
      <c r="H3989">
        <v>400400</v>
      </c>
      <c r="I3989" t="s">
        <v>11624</v>
      </c>
      <c r="J3989" t="s">
        <v>6305</v>
      </c>
      <c r="K3989" t="s">
        <v>6306</v>
      </c>
      <c r="L3989" t="s">
        <v>7138</v>
      </c>
      <c r="M3989" s="54">
        <v>43738</v>
      </c>
      <c r="P3989" t="s">
        <v>7139</v>
      </c>
      <c r="Q3989"/>
      <c r="R3989" t="s">
        <v>7142</v>
      </c>
      <c r="S3989" t="s">
        <v>11661</v>
      </c>
      <c r="T3989" t="s">
        <v>7140</v>
      </c>
      <c r="U3989" s="27">
        <v>9274371.2899999991</v>
      </c>
      <c r="V3989" s="27">
        <v>-424383.24</v>
      </c>
      <c r="W3989" s="27">
        <v>8849988.0500000007</v>
      </c>
      <c r="X3989" s="27">
        <v>0</v>
      </c>
      <c r="Y3989" s="54">
        <v>43671</v>
      </c>
      <c r="Z3989" s="27">
        <v>-230365.49</v>
      </c>
      <c r="AA3989" s="27">
        <v>0</v>
      </c>
      <c r="AB3989" s="27">
        <v>8619622.5600000005</v>
      </c>
      <c r="AC3989" s="27">
        <v>0</v>
      </c>
      <c r="AD3989" t="s">
        <v>9255</v>
      </c>
      <c r="AE3989" s="27">
        <v>0</v>
      </c>
      <c r="AF3989" s="27">
        <v>0</v>
      </c>
      <c r="AG3989" s="27">
        <v>0</v>
      </c>
      <c r="AI3989"/>
      <c r="AJ3989"/>
    </row>
    <row r="3990" spans="1:36" hidden="1">
      <c r="A3990" t="s">
        <v>151</v>
      </c>
      <c r="B3990" t="s">
        <v>11427</v>
      </c>
      <c r="C3990">
        <v>2101010050</v>
      </c>
      <c r="D3990" t="s">
        <v>43</v>
      </c>
      <c r="E3990">
        <v>2101020050</v>
      </c>
      <c r="F3990">
        <v>5401010050</v>
      </c>
      <c r="G3990" t="s">
        <v>11623</v>
      </c>
      <c r="H3990">
        <v>400400</v>
      </c>
      <c r="I3990" t="s">
        <v>11624</v>
      </c>
      <c r="J3990" t="s">
        <v>6307</v>
      </c>
      <c r="K3990" t="s">
        <v>6308</v>
      </c>
      <c r="L3990" t="s">
        <v>7138</v>
      </c>
      <c r="M3990" s="54">
        <v>43738</v>
      </c>
      <c r="P3990" t="s">
        <v>7139</v>
      </c>
      <c r="Q3990"/>
      <c r="R3990" t="s">
        <v>7142</v>
      </c>
      <c r="S3990" t="s">
        <v>11657</v>
      </c>
      <c r="T3990" t="s">
        <v>7140</v>
      </c>
      <c r="U3990" s="27">
        <v>20405944.850000001</v>
      </c>
      <c r="V3990" s="27">
        <v>-933749.66</v>
      </c>
      <c r="W3990" s="27">
        <v>19472195.190000001</v>
      </c>
      <c r="X3990" s="27">
        <v>0</v>
      </c>
      <c r="Y3990" s="54">
        <v>43671</v>
      </c>
      <c r="Z3990" s="27">
        <v>-506861.91</v>
      </c>
      <c r="AA3990" s="27">
        <v>0</v>
      </c>
      <c r="AB3990" s="27">
        <v>18965333.280000001</v>
      </c>
      <c r="AC3990" s="27">
        <v>0</v>
      </c>
      <c r="AD3990" t="s">
        <v>9255</v>
      </c>
      <c r="AE3990" s="27">
        <v>0</v>
      </c>
      <c r="AF3990" s="27">
        <v>0</v>
      </c>
      <c r="AG3990" s="27">
        <v>0</v>
      </c>
      <c r="AI3990"/>
      <c r="AJ3990"/>
    </row>
    <row r="3991" spans="1:36" hidden="1">
      <c r="A3991" t="s">
        <v>151</v>
      </c>
      <c r="B3991" t="s">
        <v>11427</v>
      </c>
      <c r="C3991">
        <v>2101010050</v>
      </c>
      <c r="D3991" t="s">
        <v>43</v>
      </c>
      <c r="E3991">
        <v>2101020050</v>
      </c>
      <c r="F3991">
        <v>5401010050</v>
      </c>
      <c r="G3991" t="s">
        <v>11623</v>
      </c>
      <c r="H3991">
        <v>400400</v>
      </c>
      <c r="I3991" t="s">
        <v>11624</v>
      </c>
      <c r="J3991" t="s">
        <v>6321</v>
      </c>
      <c r="K3991" t="s">
        <v>6322</v>
      </c>
      <c r="L3991" t="s">
        <v>7138</v>
      </c>
      <c r="M3991" s="54">
        <v>43738</v>
      </c>
      <c r="P3991" t="s">
        <v>156</v>
      </c>
      <c r="Q3991"/>
      <c r="R3991" t="s">
        <v>7142</v>
      </c>
      <c r="S3991" t="s">
        <v>11661</v>
      </c>
      <c r="T3991" t="s">
        <v>7140</v>
      </c>
      <c r="U3991" s="27">
        <v>9274371.2899999991</v>
      </c>
      <c r="V3991" s="27">
        <v>-495116.52</v>
      </c>
      <c r="W3991" s="27">
        <v>8779254.7699999996</v>
      </c>
      <c r="X3991" s="27">
        <v>0</v>
      </c>
      <c r="Y3991" s="54">
        <v>43671</v>
      </c>
      <c r="Z3991" s="27">
        <v>-268762.25</v>
      </c>
      <c r="AA3991" s="27">
        <v>0</v>
      </c>
      <c r="AB3991" s="27">
        <v>8510492.5199999996</v>
      </c>
      <c r="AC3991" s="27">
        <v>0</v>
      </c>
      <c r="AD3991" t="s">
        <v>9255</v>
      </c>
      <c r="AE3991" s="27">
        <v>0</v>
      </c>
      <c r="AF3991" s="27">
        <v>0</v>
      </c>
      <c r="AG3991" s="27">
        <v>0</v>
      </c>
      <c r="AI3991"/>
      <c r="AJ3991"/>
    </row>
    <row r="3992" spans="1:36" hidden="1">
      <c r="A3992" t="s">
        <v>151</v>
      </c>
      <c r="B3992" t="s">
        <v>11427</v>
      </c>
      <c r="C3992">
        <v>2101010050</v>
      </c>
      <c r="D3992" t="s">
        <v>43</v>
      </c>
      <c r="E3992">
        <v>2101020050</v>
      </c>
      <c r="F3992">
        <v>5401010050</v>
      </c>
      <c r="G3992" t="s">
        <v>11623</v>
      </c>
      <c r="H3992">
        <v>400400</v>
      </c>
      <c r="I3992" t="s">
        <v>11624</v>
      </c>
      <c r="J3992" t="s">
        <v>6323</v>
      </c>
      <c r="K3992" t="s">
        <v>6324</v>
      </c>
      <c r="L3992" t="s">
        <v>7138</v>
      </c>
      <c r="M3992" s="54">
        <v>43738</v>
      </c>
      <c r="P3992" t="s">
        <v>156</v>
      </c>
      <c r="Q3992"/>
      <c r="R3992" t="s">
        <v>7142</v>
      </c>
      <c r="S3992" t="s">
        <v>11675</v>
      </c>
      <c r="T3992" t="s">
        <v>7140</v>
      </c>
      <c r="U3992" s="27">
        <v>12984895.970000001</v>
      </c>
      <c r="V3992" s="27">
        <v>-693204.57</v>
      </c>
      <c r="W3992" s="27">
        <v>12291691.4</v>
      </c>
      <c r="X3992" s="27">
        <v>0</v>
      </c>
      <c r="Y3992" s="54">
        <v>43671</v>
      </c>
      <c r="Z3992" s="27">
        <v>-376289.64</v>
      </c>
      <c r="AA3992" s="27">
        <v>0</v>
      </c>
      <c r="AB3992" s="27">
        <v>11915401.76</v>
      </c>
      <c r="AC3992" s="27">
        <v>0</v>
      </c>
      <c r="AD3992" t="s">
        <v>9255</v>
      </c>
      <c r="AE3992" s="27">
        <v>0</v>
      </c>
      <c r="AF3992" s="27">
        <v>0</v>
      </c>
      <c r="AG3992" s="27">
        <v>0</v>
      </c>
      <c r="AI3992"/>
      <c r="AJ3992"/>
    </row>
    <row r="3993" spans="1:36" hidden="1">
      <c r="A3993" t="s">
        <v>151</v>
      </c>
      <c r="B3993" t="s">
        <v>11427</v>
      </c>
      <c r="C3993">
        <v>2101010050</v>
      </c>
      <c r="D3993" t="s">
        <v>43</v>
      </c>
      <c r="E3993">
        <v>2101020050</v>
      </c>
      <c r="F3993">
        <v>5401010050</v>
      </c>
      <c r="G3993" t="s">
        <v>11623</v>
      </c>
      <c r="H3993">
        <v>400400</v>
      </c>
      <c r="I3993" t="s">
        <v>11624</v>
      </c>
      <c r="J3993" t="s">
        <v>6348</v>
      </c>
      <c r="K3993" t="s">
        <v>6349</v>
      </c>
      <c r="L3993" t="s">
        <v>7138</v>
      </c>
      <c r="M3993" s="54">
        <v>43738</v>
      </c>
      <c r="P3993" t="s">
        <v>7139</v>
      </c>
      <c r="Q3993"/>
      <c r="R3993" t="s">
        <v>6010</v>
      </c>
      <c r="S3993" t="s">
        <v>11657</v>
      </c>
      <c r="T3993" t="s">
        <v>7140</v>
      </c>
      <c r="U3993" s="27">
        <v>444938.91</v>
      </c>
      <c r="V3993" s="27">
        <v>-11235.99</v>
      </c>
      <c r="W3993" s="27">
        <v>433702.92</v>
      </c>
      <c r="X3993" s="27">
        <v>0</v>
      </c>
      <c r="Y3993" s="54">
        <v>43671</v>
      </c>
      <c r="Z3993" s="27">
        <v>-11302.43</v>
      </c>
      <c r="AA3993" s="27">
        <v>0</v>
      </c>
      <c r="AB3993" s="27">
        <v>422400.49</v>
      </c>
      <c r="AC3993" s="27">
        <v>0</v>
      </c>
      <c r="AD3993" t="s">
        <v>9255</v>
      </c>
      <c r="AE3993" s="27">
        <v>0</v>
      </c>
      <c r="AF3993" s="27">
        <v>0</v>
      </c>
      <c r="AG3993" s="27">
        <v>0</v>
      </c>
      <c r="AI3993"/>
      <c r="AJ3993"/>
    </row>
    <row r="3994" spans="1:36" hidden="1">
      <c r="A3994" t="s">
        <v>151</v>
      </c>
      <c r="B3994" t="s">
        <v>11427</v>
      </c>
      <c r="C3994">
        <v>2101010050</v>
      </c>
      <c r="D3994" t="s">
        <v>43</v>
      </c>
      <c r="E3994">
        <v>2101020050</v>
      </c>
      <c r="F3994">
        <v>5401010050</v>
      </c>
      <c r="G3994" t="s">
        <v>11623</v>
      </c>
      <c r="H3994">
        <v>400400</v>
      </c>
      <c r="I3994" t="s">
        <v>11624</v>
      </c>
      <c r="J3994" t="s">
        <v>6369</v>
      </c>
      <c r="K3994" t="s">
        <v>6370</v>
      </c>
      <c r="L3994" t="s">
        <v>7138</v>
      </c>
      <c r="M3994" s="54">
        <v>43738</v>
      </c>
      <c r="P3994" t="s">
        <v>156</v>
      </c>
      <c r="Q3994"/>
      <c r="R3994" t="s">
        <v>6010</v>
      </c>
      <c r="S3994" t="s">
        <v>11657</v>
      </c>
      <c r="T3994" t="s">
        <v>7140</v>
      </c>
      <c r="U3994" s="27">
        <v>11163.86</v>
      </c>
      <c r="V3994" s="27">
        <v>-595.99</v>
      </c>
      <c r="W3994" s="27">
        <v>10567.87</v>
      </c>
      <c r="X3994" s="27">
        <v>0</v>
      </c>
      <c r="Y3994" s="54">
        <v>43671</v>
      </c>
      <c r="Z3994" s="27">
        <v>-323.52</v>
      </c>
      <c r="AA3994" s="27">
        <v>0</v>
      </c>
      <c r="AB3994" s="27">
        <v>10244.35</v>
      </c>
      <c r="AC3994" s="27">
        <v>0</v>
      </c>
      <c r="AD3994" t="s">
        <v>9255</v>
      </c>
      <c r="AE3994" s="27">
        <v>0</v>
      </c>
      <c r="AF3994" s="27">
        <v>0</v>
      </c>
      <c r="AG3994" s="27">
        <v>0</v>
      </c>
      <c r="AI3994"/>
      <c r="AJ3994"/>
    </row>
    <row r="3995" spans="1:36" hidden="1">
      <c r="A3995" t="s">
        <v>151</v>
      </c>
      <c r="B3995" t="s">
        <v>11427</v>
      </c>
      <c r="C3995">
        <v>2101010050</v>
      </c>
      <c r="D3995" t="s">
        <v>43</v>
      </c>
      <c r="E3995">
        <v>2101020050</v>
      </c>
      <c r="F3995">
        <v>5401010050</v>
      </c>
      <c r="G3995" t="s">
        <v>11623</v>
      </c>
      <c r="H3995">
        <v>400400</v>
      </c>
      <c r="I3995" t="s">
        <v>11624</v>
      </c>
      <c r="J3995" t="s">
        <v>6373</v>
      </c>
      <c r="K3995" t="s">
        <v>6374</v>
      </c>
      <c r="L3995" t="s">
        <v>7138</v>
      </c>
      <c r="M3995" s="54">
        <v>43738</v>
      </c>
      <c r="P3995" t="s">
        <v>156</v>
      </c>
      <c r="Q3995"/>
      <c r="R3995" t="s">
        <v>6010</v>
      </c>
      <c r="S3995" t="s">
        <v>11660</v>
      </c>
      <c r="T3995" t="s">
        <v>7140</v>
      </c>
      <c r="U3995" s="27">
        <v>149045.53</v>
      </c>
      <c r="V3995" s="27">
        <v>-7956.87</v>
      </c>
      <c r="W3995" s="27">
        <v>141088.66</v>
      </c>
      <c r="X3995" s="27">
        <v>0</v>
      </c>
      <c r="Y3995" s="54">
        <v>43671</v>
      </c>
      <c r="Z3995" s="27">
        <v>-4319.1899999999996</v>
      </c>
      <c r="AA3995" s="27">
        <v>0</v>
      </c>
      <c r="AB3995" s="27">
        <v>136769.47</v>
      </c>
      <c r="AC3995" s="27">
        <v>0</v>
      </c>
      <c r="AD3995" t="s">
        <v>9255</v>
      </c>
      <c r="AE3995" s="27">
        <v>0</v>
      </c>
      <c r="AF3995" s="27">
        <v>0</v>
      </c>
      <c r="AG3995" s="27">
        <v>0</v>
      </c>
      <c r="AI3995"/>
      <c r="AJ3995"/>
    </row>
    <row r="3996" spans="1:36" hidden="1">
      <c r="A3996" t="s">
        <v>151</v>
      </c>
      <c r="B3996" t="s">
        <v>11427</v>
      </c>
      <c r="C3996">
        <v>2101010050</v>
      </c>
      <c r="D3996" t="s">
        <v>43</v>
      </c>
      <c r="E3996">
        <v>2101020050</v>
      </c>
      <c r="F3996">
        <v>5401010050</v>
      </c>
      <c r="G3996" t="s">
        <v>11623</v>
      </c>
      <c r="H3996">
        <v>400400</v>
      </c>
      <c r="I3996" t="s">
        <v>11624</v>
      </c>
      <c r="J3996" t="s">
        <v>6377</v>
      </c>
      <c r="K3996" t="s">
        <v>6378</v>
      </c>
      <c r="L3996" t="s">
        <v>7138</v>
      </c>
      <c r="M3996" s="54">
        <v>43738</v>
      </c>
      <c r="P3996" t="s">
        <v>156</v>
      </c>
      <c r="Q3996"/>
      <c r="R3996" t="s">
        <v>6010</v>
      </c>
      <c r="S3996" t="s">
        <v>11657</v>
      </c>
      <c r="T3996" t="s">
        <v>7140</v>
      </c>
      <c r="U3996" s="27">
        <v>80757.279999999999</v>
      </c>
      <c r="V3996" s="27">
        <v>-4311.2700000000004</v>
      </c>
      <c r="W3996" s="27">
        <v>76446.009999999995</v>
      </c>
      <c r="X3996" s="27">
        <v>0</v>
      </c>
      <c r="Y3996" s="54">
        <v>43671</v>
      </c>
      <c r="Z3996" s="27">
        <v>-2340.27</v>
      </c>
      <c r="AA3996" s="27">
        <v>0</v>
      </c>
      <c r="AB3996" s="27">
        <v>74105.740000000005</v>
      </c>
      <c r="AC3996" s="27">
        <v>0</v>
      </c>
      <c r="AD3996" t="s">
        <v>9255</v>
      </c>
      <c r="AE3996" s="27">
        <v>0</v>
      </c>
      <c r="AF3996" s="27">
        <v>0</v>
      </c>
      <c r="AG3996" s="27">
        <v>0</v>
      </c>
      <c r="AI3996"/>
      <c r="AJ3996"/>
    </row>
    <row r="3997" spans="1:36" hidden="1">
      <c r="A3997" t="s">
        <v>151</v>
      </c>
      <c r="B3997" t="s">
        <v>11427</v>
      </c>
      <c r="C3997">
        <v>2101010050</v>
      </c>
      <c r="D3997" t="s">
        <v>43</v>
      </c>
      <c r="E3997">
        <v>2101020050</v>
      </c>
      <c r="F3997">
        <v>5401010050</v>
      </c>
      <c r="G3997" t="s">
        <v>11623</v>
      </c>
      <c r="H3997">
        <v>400400</v>
      </c>
      <c r="I3997" t="s">
        <v>11624</v>
      </c>
      <c r="J3997" t="s">
        <v>6383</v>
      </c>
      <c r="K3997" t="s">
        <v>6384</v>
      </c>
      <c r="L3997" t="s">
        <v>7138</v>
      </c>
      <c r="M3997" s="54">
        <v>43738</v>
      </c>
      <c r="P3997" t="s">
        <v>156</v>
      </c>
      <c r="Q3997"/>
      <c r="R3997" t="s">
        <v>6010</v>
      </c>
      <c r="S3997" t="s">
        <v>11660</v>
      </c>
      <c r="T3997" t="s">
        <v>7140</v>
      </c>
      <c r="U3997" s="27">
        <v>11163.86</v>
      </c>
      <c r="V3997" s="27">
        <v>-595.99</v>
      </c>
      <c r="W3997" s="27">
        <v>10567.87</v>
      </c>
      <c r="X3997" s="27">
        <v>0</v>
      </c>
      <c r="Y3997" s="54">
        <v>43671</v>
      </c>
      <c r="Z3997" s="27">
        <v>-323.52</v>
      </c>
      <c r="AA3997" s="27">
        <v>0</v>
      </c>
      <c r="AB3997" s="27">
        <v>10244.35</v>
      </c>
      <c r="AC3997" s="27">
        <v>0</v>
      </c>
      <c r="AD3997" t="s">
        <v>9255</v>
      </c>
      <c r="AE3997" s="27">
        <v>0</v>
      </c>
      <c r="AF3997" s="27">
        <v>0</v>
      </c>
      <c r="AG3997" s="27">
        <v>0</v>
      </c>
      <c r="AI3997"/>
      <c r="AJ3997"/>
    </row>
    <row r="3998" spans="1:36" hidden="1">
      <c r="A3998" t="s">
        <v>151</v>
      </c>
      <c r="B3998" t="s">
        <v>11427</v>
      </c>
      <c r="C3998">
        <v>2101010050</v>
      </c>
      <c r="D3998" t="s">
        <v>43</v>
      </c>
      <c r="E3998">
        <v>2101020050</v>
      </c>
      <c r="F3998">
        <v>5401010050</v>
      </c>
      <c r="G3998" t="s">
        <v>11623</v>
      </c>
      <c r="H3998">
        <v>400400</v>
      </c>
      <c r="I3998" t="s">
        <v>11624</v>
      </c>
      <c r="J3998" t="s">
        <v>6391</v>
      </c>
      <c r="K3998" t="s">
        <v>6392</v>
      </c>
      <c r="L3998" t="s">
        <v>7138</v>
      </c>
      <c r="M3998" s="54">
        <v>43738</v>
      </c>
      <c r="P3998" t="s">
        <v>7139</v>
      </c>
      <c r="Q3998"/>
      <c r="R3998" t="s">
        <v>7143</v>
      </c>
      <c r="S3998" t="s">
        <v>11671</v>
      </c>
      <c r="T3998" t="s">
        <v>7140</v>
      </c>
      <c r="U3998" s="27">
        <v>1805525.62</v>
      </c>
      <c r="V3998" s="27">
        <v>-82618.52</v>
      </c>
      <c r="W3998" s="27">
        <v>1722907.1</v>
      </c>
      <c r="X3998" s="27">
        <v>0</v>
      </c>
      <c r="Y3998" s="54">
        <v>43671</v>
      </c>
      <c r="Z3998" s="27">
        <v>-44847.33</v>
      </c>
      <c r="AA3998" s="27">
        <v>0</v>
      </c>
      <c r="AB3998" s="27">
        <v>1678059.77</v>
      </c>
      <c r="AC3998" s="27">
        <v>0</v>
      </c>
      <c r="AD3998" t="s">
        <v>9255</v>
      </c>
      <c r="AE3998" s="27">
        <v>0</v>
      </c>
      <c r="AF3998" s="27">
        <v>0</v>
      </c>
      <c r="AG3998" s="27">
        <v>0</v>
      </c>
      <c r="AI3998"/>
      <c r="AJ3998"/>
    </row>
    <row r="3999" spans="1:36" hidden="1">
      <c r="A3999" t="s">
        <v>151</v>
      </c>
      <c r="B3999" t="s">
        <v>11427</v>
      </c>
      <c r="C3999">
        <v>2101010050</v>
      </c>
      <c r="D3999" t="s">
        <v>43</v>
      </c>
      <c r="E3999">
        <v>2101020050</v>
      </c>
      <c r="F3999">
        <v>5401010050</v>
      </c>
      <c r="G3999" t="s">
        <v>11623</v>
      </c>
      <c r="H3999">
        <v>400400</v>
      </c>
      <c r="I3999" t="s">
        <v>11624</v>
      </c>
      <c r="J3999" t="s">
        <v>6393</v>
      </c>
      <c r="K3999" t="s">
        <v>6394</v>
      </c>
      <c r="L3999" t="s">
        <v>7138</v>
      </c>
      <c r="M3999" s="54">
        <v>43738</v>
      </c>
      <c r="P3999" t="s">
        <v>7139</v>
      </c>
      <c r="Q3999"/>
      <c r="R3999" t="s">
        <v>7143</v>
      </c>
      <c r="S3999" t="s">
        <v>11657</v>
      </c>
      <c r="T3999" t="s">
        <v>7140</v>
      </c>
      <c r="U3999" s="27">
        <v>7335095.3399999999</v>
      </c>
      <c r="V3999" s="27">
        <v>-332195.28000000003</v>
      </c>
      <c r="W3999" s="27">
        <v>7002900.0599999996</v>
      </c>
      <c r="X3999" s="27">
        <v>0</v>
      </c>
      <c r="Y3999" s="54">
        <v>43671</v>
      </c>
      <c r="Z3999" s="27">
        <v>-182290.69</v>
      </c>
      <c r="AA3999" s="27">
        <v>0</v>
      </c>
      <c r="AB3999" s="27">
        <v>6820609.3700000001</v>
      </c>
      <c r="AC3999" s="27">
        <v>0</v>
      </c>
      <c r="AD3999" t="s">
        <v>9255</v>
      </c>
      <c r="AE3999" s="27">
        <v>0</v>
      </c>
      <c r="AF3999" s="27">
        <v>0</v>
      </c>
      <c r="AG3999" s="27">
        <v>0</v>
      </c>
      <c r="AI3999"/>
      <c r="AJ3999"/>
    </row>
    <row r="4000" spans="1:36" hidden="1">
      <c r="A4000" t="s">
        <v>151</v>
      </c>
      <c r="B4000" t="s">
        <v>11427</v>
      </c>
      <c r="C4000">
        <v>2101010050</v>
      </c>
      <c r="D4000" t="s">
        <v>43</v>
      </c>
      <c r="E4000">
        <v>2101020050</v>
      </c>
      <c r="F4000">
        <v>5401010050</v>
      </c>
      <c r="G4000" t="s">
        <v>11623</v>
      </c>
      <c r="H4000">
        <v>400400</v>
      </c>
      <c r="I4000" t="s">
        <v>11624</v>
      </c>
      <c r="J4000" t="s">
        <v>6401</v>
      </c>
      <c r="K4000" t="s">
        <v>6402</v>
      </c>
      <c r="L4000" t="s">
        <v>7138</v>
      </c>
      <c r="M4000" s="54">
        <v>43738</v>
      </c>
      <c r="P4000" t="s">
        <v>7139</v>
      </c>
      <c r="Q4000"/>
      <c r="R4000" t="s">
        <v>7143</v>
      </c>
      <c r="S4000" t="s">
        <v>11676</v>
      </c>
      <c r="T4000" t="s">
        <v>7140</v>
      </c>
      <c r="U4000" s="27">
        <v>342746.68</v>
      </c>
      <c r="V4000" s="27">
        <v>-15683.64</v>
      </c>
      <c r="W4000" s="27">
        <v>327063.03999999998</v>
      </c>
      <c r="X4000" s="27">
        <v>0</v>
      </c>
      <c r="Y4000" s="54">
        <v>43671</v>
      </c>
      <c r="Z4000" s="27">
        <v>-8513.4599999999991</v>
      </c>
      <c r="AA4000" s="27">
        <v>0</v>
      </c>
      <c r="AB4000" s="27">
        <v>318549.58</v>
      </c>
      <c r="AC4000" s="27">
        <v>0</v>
      </c>
      <c r="AD4000" t="s">
        <v>9255</v>
      </c>
      <c r="AE4000" s="27">
        <v>0</v>
      </c>
      <c r="AF4000" s="27">
        <v>0</v>
      </c>
      <c r="AG4000" s="27">
        <v>0</v>
      </c>
      <c r="AI4000"/>
      <c r="AJ4000"/>
    </row>
    <row r="4001" spans="1:36" hidden="1">
      <c r="A4001" t="s">
        <v>151</v>
      </c>
      <c r="B4001" t="s">
        <v>11427</v>
      </c>
      <c r="C4001">
        <v>2101010050</v>
      </c>
      <c r="D4001" t="s">
        <v>43</v>
      </c>
      <c r="E4001">
        <v>2101020050</v>
      </c>
      <c r="F4001">
        <v>5401010050</v>
      </c>
      <c r="G4001" t="s">
        <v>11623</v>
      </c>
      <c r="H4001">
        <v>400400</v>
      </c>
      <c r="I4001" t="s">
        <v>11624</v>
      </c>
      <c r="J4001" t="s">
        <v>6413</v>
      </c>
      <c r="K4001" t="s">
        <v>6414</v>
      </c>
      <c r="L4001" t="s">
        <v>7138</v>
      </c>
      <c r="M4001" s="54">
        <v>43738</v>
      </c>
      <c r="P4001" t="s">
        <v>7139</v>
      </c>
      <c r="Q4001"/>
      <c r="R4001" t="s">
        <v>7143</v>
      </c>
      <c r="S4001" t="s">
        <v>11653</v>
      </c>
      <c r="T4001" t="s">
        <v>7140</v>
      </c>
      <c r="U4001" s="27">
        <v>2660265.46</v>
      </c>
      <c r="V4001" s="27">
        <v>-121730.31</v>
      </c>
      <c r="W4001" s="27">
        <v>2538535.15</v>
      </c>
      <c r="X4001" s="27">
        <v>0</v>
      </c>
      <c r="Y4001" s="54">
        <v>43671</v>
      </c>
      <c r="Z4001" s="27">
        <v>-66078.16</v>
      </c>
      <c r="AA4001" s="27">
        <v>0</v>
      </c>
      <c r="AB4001" s="27">
        <v>2472456.9900000002</v>
      </c>
      <c r="AC4001" s="27">
        <v>0</v>
      </c>
      <c r="AD4001" t="s">
        <v>9255</v>
      </c>
      <c r="AE4001" s="27">
        <v>0</v>
      </c>
      <c r="AF4001" s="27">
        <v>0</v>
      </c>
      <c r="AG4001" s="27">
        <v>0</v>
      </c>
      <c r="AI4001"/>
      <c r="AJ4001"/>
    </row>
    <row r="4002" spans="1:36" hidden="1">
      <c r="A4002" t="s">
        <v>151</v>
      </c>
      <c r="B4002" t="s">
        <v>11427</v>
      </c>
      <c r="C4002">
        <v>2101010050</v>
      </c>
      <c r="D4002" t="s">
        <v>43</v>
      </c>
      <c r="E4002">
        <v>2101020050</v>
      </c>
      <c r="F4002">
        <v>5401010050</v>
      </c>
      <c r="G4002" t="s">
        <v>11623</v>
      </c>
      <c r="H4002">
        <v>400400</v>
      </c>
      <c r="I4002" t="s">
        <v>11624</v>
      </c>
      <c r="J4002" t="s">
        <v>6437</v>
      </c>
      <c r="K4002" t="s">
        <v>6438</v>
      </c>
      <c r="L4002" t="s">
        <v>7138</v>
      </c>
      <c r="M4002" s="54">
        <v>43738</v>
      </c>
      <c r="P4002" t="s">
        <v>7139</v>
      </c>
      <c r="Q4002"/>
      <c r="R4002" t="s">
        <v>6010</v>
      </c>
      <c r="S4002" t="s">
        <v>11660</v>
      </c>
      <c r="T4002" t="s">
        <v>7140</v>
      </c>
      <c r="U4002" s="27">
        <v>2576855.42</v>
      </c>
      <c r="V4002" s="27">
        <v>-117913.57</v>
      </c>
      <c r="W4002" s="27">
        <v>2458941.85</v>
      </c>
      <c r="X4002" s="27">
        <v>0</v>
      </c>
      <c r="Y4002" s="54">
        <v>43671</v>
      </c>
      <c r="Z4002" s="27">
        <v>-64006.34</v>
      </c>
      <c r="AA4002" s="27">
        <v>0</v>
      </c>
      <c r="AB4002" s="27">
        <v>2394935.5099999998</v>
      </c>
      <c r="AC4002" s="27">
        <v>0</v>
      </c>
      <c r="AD4002" t="s">
        <v>9255</v>
      </c>
      <c r="AE4002" s="27">
        <v>0</v>
      </c>
      <c r="AF4002" s="27">
        <v>0</v>
      </c>
      <c r="AG4002" s="27">
        <v>0</v>
      </c>
      <c r="AI4002"/>
      <c r="AJ4002"/>
    </row>
    <row r="4003" spans="1:36" hidden="1">
      <c r="A4003" t="s">
        <v>151</v>
      </c>
      <c r="B4003" t="s">
        <v>11427</v>
      </c>
      <c r="C4003">
        <v>2101010050</v>
      </c>
      <c r="D4003" t="s">
        <v>43</v>
      </c>
      <c r="E4003">
        <v>2101020050</v>
      </c>
      <c r="F4003">
        <v>5401010050</v>
      </c>
      <c r="G4003" t="s">
        <v>11623</v>
      </c>
      <c r="H4003">
        <v>400400</v>
      </c>
      <c r="I4003" t="s">
        <v>11624</v>
      </c>
      <c r="J4003" t="s">
        <v>6439</v>
      </c>
      <c r="K4003" t="s">
        <v>6440</v>
      </c>
      <c r="L4003" t="s">
        <v>7138</v>
      </c>
      <c r="M4003" s="54">
        <v>43738</v>
      </c>
      <c r="P4003" t="s">
        <v>7139</v>
      </c>
      <c r="Q4003"/>
      <c r="R4003" t="s">
        <v>6010</v>
      </c>
      <c r="S4003" t="s">
        <v>11660</v>
      </c>
      <c r="T4003" t="s">
        <v>7140</v>
      </c>
      <c r="U4003" s="27">
        <v>17191249.010000002</v>
      </c>
      <c r="V4003" s="27">
        <v>-786649.33</v>
      </c>
      <c r="W4003" s="27">
        <v>16404599.68</v>
      </c>
      <c r="X4003" s="27">
        <v>0</v>
      </c>
      <c r="Y4003" s="54">
        <v>43671</v>
      </c>
      <c r="Z4003" s="27">
        <v>-427012.29</v>
      </c>
      <c r="AA4003" s="27">
        <v>0</v>
      </c>
      <c r="AB4003" s="27">
        <v>15977587.390000001</v>
      </c>
      <c r="AC4003" s="27">
        <v>0</v>
      </c>
      <c r="AD4003" t="s">
        <v>9255</v>
      </c>
      <c r="AE4003" s="27">
        <v>0</v>
      </c>
      <c r="AF4003" s="27">
        <v>0</v>
      </c>
      <c r="AG4003" s="27">
        <v>0</v>
      </c>
      <c r="AI4003"/>
      <c r="AJ4003"/>
    </row>
    <row r="4004" spans="1:36" hidden="1">
      <c r="A4004" t="s">
        <v>151</v>
      </c>
      <c r="B4004" t="s">
        <v>11427</v>
      </c>
      <c r="C4004">
        <v>2101010050</v>
      </c>
      <c r="D4004" t="s">
        <v>43</v>
      </c>
      <c r="E4004">
        <v>2101020050</v>
      </c>
      <c r="F4004">
        <v>5401010050</v>
      </c>
      <c r="G4004" t="s">
        <v>11623</v>
      </c>
      <c r="H4004">
        <v>400400</v>
      </c>
      <c r="I4004" t="s">
        <v>11624</v>
      </c>
      <c r="J4004" t="s">
        <v>6445</v>
      </c>
      <c r="K4004" t="s">
        <v>6446</v>
      </c>
      <c r="L4004" t="s">
        <v>7138</v>
      </c>
      <c r="M4004" s="54">
        <v>43738</v>
      </c>
      <c r="P4004" t="s">
        <v>7139</v>
      </c>
      <c r="Q4004"/>
      <c r="R4004" t="s">
        <v>6010</v>
      </c>
      <c r="S4004" t="s">
        <v>11675</v>
      </c>
      <c r="T4004" t="s">
        <v>7140</v>
      </c>
      <c r="U4004" s="27">
        <v>2371543.27</v>
      </c>
      <c r="V4004" s="27">
        <v>-108518.76</v>
      </c>
      <c r="W4004" s="27">
        <v>2263024.5099999998</v>
      </c>
      <c r="X4004" s="27">
        <v>0</v>
      </c>
      <c r="Y4004" s="54">
        <v>43671</v>
      </c>
      <c r="Z4004" s="27">
        <v>-58906.61</v>
      </c>
      <c r="AA4004" s="27">
        <v>0</v>
      </c>
      <c r="AB4004" s="27">
        <v>2204117.9</v>
      </c>
      <c r="AC4004" s="27">
        <v>0</v>
      </c>
      <c r="AD4004" t="s">
        <v>9255</v>
      </c>
      <c r="AE4004" s="27">
        <v>0</v>
      </c>
      <c r="AF4004" s="27">
        <v>0</v>
      </c>
      <c r="AG4004" s="27">
        <v>0</v>
      </c>
      <c r="AI4004"/>
      <c r="AJ4004"/>
    </row>
    <row r="4005" spans="1:36" hidden="1">
      <c r="A4005" t="s">
        <v>151</v>
      </c>
      <c r="B4005" t="s">
        <v>11427</v>
      </c>
      <c r="C4005">
        <v>2101010050</v>
      </c>
      <c r="D4005" t="s">
        <v>43</v>
      </c>
      <c r="E4005">
        <v>2101020050</v>
      </c>
      <c r="F4005">
        <v>5401010050</v>
      </c>
      <c r="G4005" t="s">
        <v>11623</v>
      </c>
      <c r="H4005">
        <v>400400</v>
      </c>
      <c r="I4005" t="s">
        <v>11624</v>
      </c>
      <c r="J4005" t="s">
        <v>6456</v>
      </c>
      <c r="K4005" t="s">
        <v>5041</v>
      </c>
      <c r="L4005" t="s">
        <v>7138</v>
      </c>
      <c r="M4005" s="54">
        <v>43738</v>
      </c>
      <c r="P4005" t="s">
        <v>7139</v>
      </c>
      <c r="Q4005"/>
      <c r="R4005" t="s">
        <v>7144</v>
      </c>
      <c r="S4005" t="s">
        <v>11677</v>
      </c>
      <c r="T4005" t="s">
        <v>7140</v>
      </c>
      <c r="U4005" s="27">
        <v>4077250.2</v>
      </c>
      <c r="V4005" s="27">
        <v>-186840.67</v>
      </c>
      <c r="W4005" s="27">
        <v>3890409.53</v>
      </c>
      <c r="X4005" s="27">
        <v>0</v>
      </c>
      <c r="Y4005" s="54">
        <v>43671</v>
      </c>
      <c r="Z4005" s="27">
        <v>-101267.1</v>
      </c>
      <c r="AA4005" s="27">
        <v>0</v>
      </c>
      <c r="AB4005" s="27">
        <v>3789142.43</v>
      </c>
      <c r="AC4005" s="27">
        <v>0</v>
      </c>
      <c r="AD4005" t="s">
        <v>9255</v>
      </c>
      <c r="AE4005" s="27">
        <v>0</v>
      </c>
      <c r="AF4005" s="27">
        <v>0</v>
      </c>
      <c r="AG4005" s="27">
        <v>0</v>
      </c>
      <c r="AI4005"/>
      <c r="AJ4005"/>
    </row>
    <row r="4006" spans="1:36" hidden="1">
      <c r="A4006" t="s">
        <v>151</v>
      </c>
      <c r="B4006" t="s">
        <v>11427</v>
      </c>
      <c r="C4006">
        <v>2101010050</v>
      </c>
      <c r="D4006" t="s">
        <v>43</v>
      </c>
      <c r="E4006">
        <v>2101020050</v>
      </c>
      <c r="F4006">
        <v>5401010050</v>
      </c>
      <c r="G4006" t="s">
        <v>11623</v>
      </c>
      <c r="H4006">
        <v>400400</v>
      </c>
      <c r="I4006" t="s">
        <v>11624</v>
      </c>
      <c r="J4006" t="s">
        <v>6457</v>
      </c>
      <c r="K4006" t="s">
        <v>6458</v>
      </c>
      <c r="L4006" t="s">
        <v>7138</v>
      </c>
      <c r="M4006" s="54">
        <v>43738</v>
      </c>
      <c r="P4006" t="s">
        <v>7139</v>
      </c>
      <c r="Q4006"/>
      <c r="R4006" t="s">
        <v>7144</v>
      </c>
      <c r="S4006" t="s">
        <v>11660</v>
      </c>
      <c r="T4006" t="s">
        <v>7140</v>
      </c>
      <c r="U4006" s="27">
        <v>4625302.8</v>
      </c>
      <c r="V4006" s="27">
        <v>-211846.82</v>
      </c>
      <c r="W4006" s="27">
        <v>4413455.9800000004</v>
      </c>
      <c r="X4006" s="27">
        <v>0</v>
      </c>
      <c r="Y4006" s="54">
        <v>43671</v>
      </c>
      <c r="Z4006" s="27">
        <v>-114882.12</v>
      </c>
      <c r="AA4006" s="27">
        <v>0</v>
      </c>
      <c r="AB4006" s="27">
        <v>4298573.8600000003</v>
      </c>
      <c r="AC4006" s="27">
        <v>0</v>
      </c>
      <c r="AD4006" t="s">
        <v>9255</v>
      </c>
      <c r="AE4006" s="27">
        <v>0</v>
      </c>
      <c r="AF4006" s="27">
        <v>0</v>
      </c>
      <c r="AG4006" s="27">
        <v>0</v>
      </c>
      <c r="AI4006"/>
      <c r="AJ4006"/>
    </row>
    <row r="4007" spans="1:36" hidden="1">
      <c r="A4007" t="s">
        <v>151</v>
      </c>
      <c r="B4007" t="s">
        <v>11427</v>
      </c>
      <c r="C4007">
        <v>2101010050</v>
      </c>
      <c r="D4007" t="s">
        <v>43</v>
      </c>
      <c r="E4007">
        <v>2101020050</v>
      </c>
      <c r="F4007">
        <v>5401010050</v>
      </c>
      <c r="G4007" t="s">
        <v>11623</v>
      </c>
      <c r="H4007">
        <v>400400</v>
      </c>
      <c r="I4007" t="s">
        <v>11624</v>
      </c>
      <c r="J4007" t="s">
        <v>6464</v>
      </c>
      <c r="K4007" t="s">
        <v>6465</v>
      </c>
      <c r="L4007" t="s">
        <v>7138</v>
      </c>
      <c r="M4007" s="54">
        <v>43738</v>
      </c>
      <c r="P4007" t="s">
        <v>7139</v>
      </c>
      <c r="Q4007"/>
      <c r="R4007" t="s">
        <v>6010</v>
      </c>
      <c r="S4007" t="s">
        <v>11657</v>
      </c>
      <c r="T4007" t="s">
        <v>7140</v>
      </c>
      <c r="U4007" s="27">
        <v>11027.88</v>
      </c>
      <c r="V4007" s="27">
        <v>-504.62</v>
      </c>
      <c r="W4007" s="27">
        <v>10523.26</v>
      </c>
      <c r="X4007" s="27">
        <v>0</v>
      </c>
      <c r="Y4007" s="54">
        <v>43671</v>
      </c>
      <c r="Z4007" s="27">
        <v>-273.92</v>
      </c>
      <c r="AA4007" s="27">
        <v>0</v>
      </c>
      <c r="AB4007" s="27">
        <v>10249.34</v>
      </c>
      <c r="AC4007" s="27">
        <v>0</v>
      </c>
      <c r="AD4007" t="s">
        <v>9255</v>
      </c>
      <c r="AE4007" s="27">
        <v>0</v>
      </c>
      <c r="AF4007" s="27">
        <v>0</v>
      </c>
      <c r="AG4007" s="27">
        <v>0</v>
      </c>
      <c r="AI4007"/>
      <c r="AJ4007"/>
    </row>
    <row r="4008" spans="1:36">
      <c r="A4008" t="s">
        <v>49</v>
      </c>
      <c r="B4008" t="s">
        <v>11427</v>
      </c>
      <c r="C4008">
        <v>2101010050</v>
      </c>
      <c r="D4008" t="s">
        <v>43</v>
      </c>
      <c r="E4008">
        <v>2101020050</v>
      </c>
      <c r="F4008">
        <v>5401010050</v>
      </c>
      <c r="G4008" t="s">
        <v>11431</v>
      </c>
      <c r="H4008">
        <v>400211</v>
      </c>
      <c r="I4008" t="s">
        <v>11509</v>
      </c>
      <c r="J4008" t="s">
        <v>6519</v>
      </c>
      <c r="K4008" t="s">
        <v>6520</v>
      </c>
      <c r="L4008" t="s">
        <v>7138</v>
      </c>
      <c r="M4008" s="54">
        <v>43830</v>
      </c>
      <c r="P4008" t="s">
        <v>7177</v>
      </c>
      <c r="Q4008"/>
      <c r="R4008" t="s">
        <v>7144</v>
      </c>
      <c r="S4008" t="s">
        <v>11660</v>
      </c>
      <c r="T4008" t="s">
        <v>7140</v>
      </c>
      <c r="U4008" s="27">
        <v>19640.36</v>
      </c>
      <c r="V4008" s="27">
        <v>-976.79</v>
      </c>
      <c r="W4008" s="27">
        <v>18663.57</v>
      </c>
      <c r="X4008" s="27">
        <v>0</v>
      </c>
      <c r="Y4008" s="54">
        <v>43809</v>
      </c>
      <c r="Z4008" s="27">
        <v>-682.97</v>
      </c>
      <c r="AA4008" s="27">
        <v>0</v>
      </c>
      <c r="AB4008" s="27">
        <v>17980.599999999999</v>
      </c>
      <c r="AC4008" s="27">
        <v>0</v>
      </c>
      <c r="AD4008" t="s">
        <v>9255</v>
      </c>
      <c r="AE4008" s="27">
        <v>0</v>
      </c>
      <c r="AF4008" s="27">
        <v>0</v>
      </c>
      <c r="AG4008" s="27">
        <v>0</v>
      </c>
      <c r="AI4008"/>
      <c r="AJ4008"/>
    </row>
    <row r="4009" spans="1:36">
      <c r="A4009" t="s">
        <v>49</v>
      </c>
      <c r="B4009" t="s">
        <v>11427</v>
      </c>
      <c r="C4009">
        <v>2101010050</v>
      </c>
      <c r="D4009" t="s">
        <v>43</v>
      </c>
      <c r="E4009">
        <v>2101020050</v>
      </c>
      <c r="F4009">
        <v>5401010050</v>
      </c>
      <c r="G4009" t="s">
        <v>11431</v>
      </c>
      <c r="H4009">
        <v>400211</v>
      </c>
      <c r="I4009" t="s">
        <v>11509</v>
      </c>
      <c r="J4009" t="s">
        <v>6521</v>
      </c>
      <c r="K4009" t="s">
        <v>6522</v>
      </c>
      <c r="L4009" t="s">
        <v>7138</v>
      </c>
      <c r="M4009" s="54">
        <v>43830</v>
      </c>
      <c r="P4009" t="s">
        <v>7177</v>
      </c>
      <c r="Q4009"/>
      <c r="R4009" t="s">
        <v>7144</v>
      </c>
      <c r="S4009" t="s">
        <v>11660</v>
      </c>
      <c r="T4009" t="s">
        <v>7140</v>
      </c>
      <c r="U4009" s="27">
        <v>72466.11</v>
      </c>
      <c r="V4009" s="27">
        <v>-3604</v>
      </c>
      <c r="W4009" s="27">
        <v>68862.11</v>
      </c>
      <c r="X4009" s="27">
        <v>0</v>
      </c>
      <c r="Y4009" s="54">
        <v>43809</v>
      </c>
      <c r="Z4009" s="27">
        <v>-2519.92</v>
      </c>
      <c r="AA4009" s="27">
        <v>0</v>
      </c>
      <c r="AB4009" s="27">
        <v>66342.19</v>
      </c>
      <c r="AC4009" s="27">
        <v>0</v>
      </c>
      <c r="AD4009" t="s">
        <v>9255</v>
      </c>
      <c r="AE4009" s="27">
        <v>0</v>
      </c>
      <c r="AF4009" s="27">
        <v>0</v>
      </c>
      <c r="AG4009" s="27">
        <v>0</v>
      </c>
      <c r="AI4009"/>
      <c r="AJ4009"/>
    </row>
    <row r="4010" spans="1:36">
      <c r="A4010" t="s">
        <v>49</v>
      </c>
      <c r="B4010" t="s">
        <v>11427</v>
      </c>
      <c r="C4010">
        <v>2101010050</v>
      </c>
      <c r="D4010" t="s">
        <v>43</v>
      </c>
      <c r="E4010">
        <v>2101020050</v>
      </c>
      <c r="F4010">
        <v>5401010050</v>
      </c>
      <c r="G4010" t="s">
        <v>11431</v>
      </c>
      <c r="H4010">
        <v>400211</v>
      </c>
      <c r="I4010" t="s">
        <v>11509</v>
      </c>
      <c r="J4010" t="s">
        <v>6523</v>
      </c>
      <c r="K4010" t="s">
        <v>6524</v>
      </c>
      <c r="L4010" t="s">
        <v>7138</v>
      </c>
      <c r="M4010" s="54">
        <v>43830</v>
      </c>
      <c r="P4010" t="s">
        <v>7177</v>
      </c>
      <c r="Q4010"/>
      <c r="R4010" t="s">
        <v>7144</v>
      </c>
      <c r="S4010" t="s">
        <v>11660</v>
      </c>
      <c r="T4010" t="s">
        <v>7140</v>
      </c>
      <c r="U4010" s="27">
        <v>281398.74</v>
      </c>
      <c r="V4010" s="27">
        <v>-13994.96</v>
      </c>
      <c r="W4010" s="27">
        <v>267403.78000000003</v>
      </c>
      <c r="X4010" s="27">
        <v>0</v>
      </c>
      <c r="Y4010" s="54">
        <v>43809</v>
      </c>
      <c r="Z4010" s="27">
        <v>-9785.2999999999993</v>
      </c>
      <c r="AA4010" s="27">
        <v>0</v>
      </c>
      <c r="AB4010" s="27">
        <v>257618.48</v>
      </c>
      <c r="AC4010" s="27">
        <v>0</v>
      </c>
      <c r="AD4010" t="s">
        <v>9255</v>
      </c>
      <c r="AE4010" s="27">
        <v>0</v>
      </c>
      <c r="AF4010" s="27">
        <v>0</v>
      </c>
      <c r="AG4010" s="27">
        <v>0</v>
      </c>
      <c r="AI4010"/>
      <c r="AJ4010"/>
    </row>
    <row r="4011" spans="1:36">
      <c r="A4011" t="s">
        <v>49</v>
      </c>
      <c r="B4011" t="s">
        <v>11427</v>
      </c>
      <c r="C4011">
        <v>2101010050</v>
      </c>
      <c r="D4011" t="s">
        <v>43</v>
      </c>
      <c r="E4011">
        <v>2101020050</v>
      </c>
      <c r="F4011">
        <v>5401010050</v>
      </c>
      <c r="G4011" t="s">
        <v>11431</v>
      </c>
      <c r="H4011">
        <v>400211</v>
      </c>
      <c r="I4011" t="s">
        <v>11509</v>
      </c>
      <c r="J4011" t="s">
        <v>6525</v>
      </c>
      <c r="K4011" t="s">
        <v>6526</v>
      </c>
      <c r="L4011" t="s">
        <v>7138</v>
      </c>
      <c r="M4011" s="54">
        <v>43830</v>
      </c>
      <c r="P4011" t="s">
        <v>7177</v>
      </c>
      <c r="Q4011"/>
      <c r="R4011" t="s">
        <v>7144</v>
      </c>
      <c r="S4011" t="s">
        <v>11660</v>
      </c>
      <c r="T4011" t="s">
        <v>7140</v>
      </c>
      <c r="U4011" s="27">
        <v>137821.07</v>
      </c>
      <c r="V4011" s="27">
        <v>-6854.33</v>
      </c>
      <c r="W4011" s="27">
        <v>130966.74</v>
      </c>
      <c r="X4011" s="27">
        <v>0</v>
      </c>
      <c r="Y4011" s="54">
        <v>43809</v>
      </c>
      <c r="Z4011" s="27">
        <v>-4792.5600000000004</v>
      </c>
      <c r="AA4011" s="27">
        <v>0</v>
      </c>
      <c r="AB4011" s="27">
        <v>126174.18</v>
      </c>
      <c r="AC4011" s="27">
        <v>0</v>
      </c>
      <c r="AD4011" t="s">
        <v>9255</v>
      </c>
      <c r="AE4011" s="27">
        <v>0</v>
      </c>
      <c r="AF4011" s="27">
        <v>0</v>
      </c>
      <c r="AG4011" s="27">
        <v>0</v>
      </c>
      <c r="AI4011"/>
      <c r="AJ4011"/>
    </row>
    <row r="4012" spans="1:36">
      <c r="A4012" t="s">
        <v>49</v>
      </c>
      <c r="B4012" t="s">
        <v>11427</v>
      </c>
      <c r="C4012">
        <v>2101010050</v>
      </c>
      <c r="D4012" t="s">
        <v>43</v>
      </c>
      <c r="E4012">
        <v>2101020050</v>
      </c>
      <c r="F4012">
        <v>5401010050</v>
      </c>
      <c r="G4012" t="s">
        <v>11431</v>
      </c>
      <c r="H4012">
        <v>400211</v>
      </c>
      <c r="I4012" t="s">
        <v>11509</v>
      </c>
      <c r="J4012" t="s">
        <v>6527</v>
      </c>
      <c r="K4012" t="s">
        <v>6528</v>
      </c>
      <c r="L4012" t="s">
        <v>7138</v>
      </c>
      <c r="M4012" s="54">
        <v>43830</v>
      </c>
      <c r="P4012" t="s">
        <v>7177</v>
      </c>
      <c r="Q4012"/>
      <c r="R4012" t="s">
        <v>7144</v>
      </c>
      <c r="S4012" t="s">
        <v>11678</v>
      </c>
      <c r="T4012" t="s">
        <v>7140</v>
      </c>
      <c r="U4012" s="27">
        <v>47407.7</v>
      </c>
      <c r="V4012" s="27">
        <v>-2357.75</v>
      </c>
      <c r="W4012" s="27">
        <v>45049.95</v>
      </c>
      <c r="X4012" s="27">
        <v>0</v>
      </c>
      <c r="Y4012" s="54">
        <v>43809</v>
      </c>
      <c r="Z4012" s="27">
        <v>-1648.55</v>
      </c>
      <c r="AA4012" s="27">
        <v>0</v>
      </c>
      <c r="AB4012" s="27">
        <v>43401.4</v>
      </c>
      <c r="AC4012" s="27">
        <v>0</v>
      </c>
      <c r="AD4012" t="s">
        <v>9255</v>
      </c>
      <c r="AE4012" s="27">
        <v>0</v>
      </c>
      <c r="AF4012" s="27">
        <v>0</v>
      </c>
      <c r="AG4012" s="27">
        <v>0</v>
      </c>
      <c r="AI4012"/>
      <c r="AJ4012"/>
    </row>
    <row r="4013" spans="1:36">
      <c r="A4013" t="s">
        <v>49</v>
      </c>
      <c r="B4013" t="s">
        <v>11427</v>
      </c>
      <c r="C4013">
        <v>2101010050</v>
      </c>
      <c r="D4013" t="s">
        <v>43</v>
      </c>
      <c r="E4013">
        <v>2101020050</v>
      </c>
      <c r="F4013">
        <v>5401010050</v>
      </c>
      <c r="G4013" t="s">
        <v>11431</v>
      </c>
      <c r="H4013">
        <v>400211</v>
      </c>
      <c r="I4013" t="s">
        <v>11509</v>
      </c>
      <c r="J4013" t="s">
        <v>6529</v>
      </c>
      <c r="K4013" t="s">
        <v>6530</v>
      </c>
      <c r="L4013" t="s">
        <v>7138</v>
      </c>
      <c r="M4013" s="54">
        <v>43830</v>
      </c>
      <c r="P4013" t="s">
        <v>7177</v>
      </c>
      <c r="Q4013"/>
      <c r="R4013" t="s">
        <v>7144</v>
      </c>
      <c r="S4013" t="s">
        <v>11671</v>
      </c>
      <c r="T4013" t="s">
        <v>7140</v>
      </c>
      <c r="U4013" s="27">
        <v>33862.68</v>
      </c>
      <c r="V4013" s="27">
        <v>-1684.12</v>
      </c>
      <c r="W4013" s="27">
        <v>32178.560000000001</v>
      </c>
      <c r="X4013" s="27">
        <v>0</v>
      </c>
      <c r="Y4013" s="54">
        <v>43809</v>
      </c>
      <c r="Z4013" s="27">
        <v>-1177.53</v>
      </c>
      <c r="AA4013" s="27">
        <v>0</v>
      </c>
      <c r="AB4013" s="27">
        <v>31001.03</v>
      </c>
      <c r="AC4013" s="27">
        <v>0</v>
      </c>
      <c r="AD4013" t="s">
        <v>9255</v>
      </c>
      <c r="AE4013" s="27">
        <v>0</v>
      </c>
      <c r="AF4013" s="27">
        <v>0</v>
      </c>
      <c r="AG4013" s="27">
        <v>0</v>
      </c>
      <c r="AI4013"/>
      <c r="AJ4013"/>
    </row>
    <row r="4014" spans="1:36">
      <c r="A4014" t="s">
        <v>49</v>
      </c>
      <c r="B4014" t="s">
        <v>11427</v>
      </c>
      <c r="C4014">
        <v>2101010050</v>
      </c>
      <c r="D4014" t="s">
        <v>43</v>
      </c>
      <c r="E4014">
        <v>2101020050</v>
      </c>
      <c r="F4014">
        <v>5401010050</v>
      </c>
      <c r="G4014" t="s">
        <v>11431</v>
      </c>
      <c r="H4014">
        <v>400211</v>
      </c>
      <c r="I4014" t="s">
        <v>11509</v>
      </c>
      <c r="J4014" t="s">
        <v>6531</v>
      </c>
      <c r="K4014" t="s">
        <v>6532</v>
      </c>
      <c r="L4014" t="s">
        <v>7138</v>
      </c>
      <c r="M4014" s="54">
        <v>43830</v>
      </c>
      <c r="P4014" t="s">
        <v>7177</v>
      </c>
      <c r="Q4014"/>
      <c r="R4014" t="s">
        <v>7144</v>
      </c>
      <c r="S4014" t="s">
        <v>11653</v>
      </c>
      <c r="T4014" t="s">
        <v>7140</v>
      </c>
      <c r="U4014" s="27">
        <v>5756.62</v>
      </c>
      <c r="V4014" s="27">
        <v>-286.3</v>
      </c>
      <c r="W4014" s="27">
        <v>5470.32</v>
      </c>
      <c r="X4014" s="27">
        <v>0</v>
      </c>
      <c r="Y4014" s="54">
        <v>43809</v>
      </c>
      <c r="Z4014" s="27">
        <v>-200.18</v>
      </c>
      <c r="AA4014" s="27">
        <v>0</v>
      </c>
      <c r="AB4014" s="27">
        <v>5270.14</v>
      </c>
      <c r="AC4014" s="27">
        <v>0</v>
      </c>
      <c r="AD4014" t="s">
        <v>9255</v>
      </c>
      <c r="AE4014" s="27">
        <v>0</v>
      </c>
      <c r="AF4014" s="27">
        <v>0</v>
      </c>
      <c r="AG4014" s="27">
        <v>0</v>
      </c>
      <c r="AI4014"/>
      <c r="AJ4014"/>
    </row>
    <row r="4015" spans="1:36">
      <c r="A4015" t="s">
        <v>49</v>
      </c>
      <c r="B4015" t="s">
        <v>11427</v>
      </c>
      <c r="C4015">
        <v>2101010050</v>
      </c>
      <c r="D4015" t="s">
        <v>43</v>
      </c>
      <c r="E4015">
        <v>2101020050</v>
      </c>
      <c r="F4015">
        <v>5401010050</v>
      </c>
      <c r="G4015" t="s">
        <v>11431</v>
      </c>
      <c r="H4015">
        <v>400211</v>
      </c>
      <c r="I4015" t="s">
        <v>11509</v>
      </c>
      <c r="J4015" t="s">
        <v>6533</v>
      </c>
      <c r="K4015" t="s">
        <v>6534</v>
      </c>
      <c r="L4015" t="s">
        <v>7138</v>
      </c>
      <c r="M4015" s="54">
        <v>43830</v>
      </c>
      <c r="P4015" t="s">
        <v>7177</v>
      </c>
      <c r="Q4015"/>
      <c r="R4015" t="s">
        <v>7144</v>
      </c>
      <c r="S4015" t="s">
        <v>11671</v>
      </c>
      <c r="T4015" t="s">
        <v>7140</v>
      </c>
      <c r="U4015" s="27">
        <v>31153.64</v>
      </c>
      <c r="V4015" s="27">
        <v>-1549.38</v>
      </c>
      <c r="W4015" s="27">
        <v>29604.26</v>
      </c>
      <c r="X4015" s="27">
        <v>0</v>
      </c>
      <c r="Y4015" s="54">
        <v>43809</v>
      </c>
      <c r="Z4015" s="27">
        <v>-1083.33</v>
      </c>
      <c r="AA4015" s="27">
        <v>0</v>
      </c>
      <c r="AB4015" s="27">
        <v>28520.93</v>
      </c>
      <c r="AC4015" s="27">
        <v>0</v>
      </c>
      <c r="AD4015" t="s">
        <v>9255</v>
      </c>
      <c r="AE4015" s="27">
        <v>0</v>
      </c>
      <c r="AF4015" s="27">
        <v>0</v>
      </c>
      <c r="AG4015" s="27">
        <v>0</v>
      </c>
      <c r="AI4015"/>
      <c r="AJ4015"/>
    </row>
    <row r="4016" spans="1:36">
      <c r="A4016" t="s">
        <v>49</v>
      </c>
      <c r="B4016" t="s">
        <v>11427</v>
      </c>
      <c r="C4016">
        <v>2101010050</v>
      </c>
      <c r="D4016" t="s">
        <v>43</v>
      </c>
      <c r="E4016">
        <v>2101020050</v>
      </c>
      <c r="F4016">
        <v>5401010050</v>
      </c>
      <c r="G4016" t="s">
        <v>11431</v>
      </c>
      <c r="H4016">
        <v>400211</v>
      </c>
      <c r="I4016" t="s">
        <v>11509</v>
      </c>
      <c r="J4016" t="s">
        <v>6535</v>
      </c>
      <c r="K4016" t="s">
        <v>6536</v>
      </c>
      <c r="L4016" t="s">
        <v>7138</v>
      </c>
      <c r="M4016" s="54">
        <v>43830</v>
      </c>
      <c r="P4016" t="s">
        <v>7177</v>
      </c>
      <c r="Q4016"/>
      <c r="R4016" t="s">
        <v>7144</v>
      </c>
      <c r="S4016" t="s">
        <v>11679</v>
      </c>
      <c r="T4016" t="s">
        <v>7140</v>
      </c>
      <c r="U4016" s="27">
        <v>51809.87</v>
      </c>
      <c r="V4016" s="27">
        <v>-2576.69</v>
      </c>
      <c r="W4016" s="27">
        <v>49233.18</v>
      </c>
      <c r="X4016" s="27">
        <v>0</v>
      </c>
      <c r="Y4016" s="54">
        <v>43809</v>
      </c>
      <c r="Z4016" s="27">
        <v>-1801.63</v>
      </c>
      <c r="AA4016" s="27">
        <v>0</v>
      </c>
      <c r="AB4016" s="27">
        <v>47431.55</v>
      </c>
      <c r="AC4016" s="27">
        <v>0</v>
      </c>
      <c r="AD4016" t="s">
        <v>9255</v>
      </c>
      <c r="AE4016" s="27">
        <v>0</v>
      </c>
      <c r="AF4016" s="27">
        <v>0</v>
      </c>
      <c r="AG4016" s="27">
        <v>0</v>
      </c>
      <c r="AI4016"/>
      <c r="AJ4016"/>
    </row>
    <row r="4017" spans="1:36">
      <c r="A4017" t="s">
        <v>50</v>
      </c>
      <c r="B4017" t="s">
        <v>11427</v>
      </c>
      <c r="C4017">
        <v>2101010050</v>
      </c>
      <c r="D4017" t="s">
        <v>43</v>
      </c>
      <c r="E4017">
        <v>2101020050</v>
      </c>
      <c r="F4017">
        <v>5401010050</v>
      </c>
      <c r="G4017" t="s">
        <v>11431</v>
      </c>
      <c r="H4017">
        <v>400210</v>
      </c>
      <c r="I4017" t="s">
        <v>11434</v>
      </c>
      <c r="J4017" t="s">
        <v>6549</v>
      </c>
      <c r="K4017" t="s">
        <v>6550</v>
      </c>
      <c r="L4017" t="s">
        <v>7138</v>
      </c>
      <c r="M4017" s="54">
        <v>43830</v>
      </c>
      <c r="P4017" t="s">
        <v>1208</v>
      </c>
      <c r="Q4017"/>
      <c r="R4017" t="s">
        <v>7144</v>
      </c>
      <c r="S4017" t="s">
        <v>11679</v>
      </c>
      <c r="T4017" t="s">
        <v>7140</v>
      </c>
      <c r="U4017" s="27">
        <v>1791240</v>
      </c>
      <c r="V4017" s="27">
        <v>-135536.94</v>
      </c>
      <c r="W4017" s="27">
        <v>1655703.06</v>
      </c>
      <c r="X4017" s="27">
        <v>0</v>
      </c>
      <c r="Y4017" s="54">
        <v>43705</v>
      </c>
      <c r="Z4017" s="27">
        <v>-77864.11</v>
      </c>
      <c r="AA4017" s="27">
        <v>0</v>
      </c>
      <c r="AB4017" s="27">
        <v>1577838.95</v>
      </c>
      <c r="AC4017" s="27">
        <v>0</v>
      </c>
      <c r="AD4017" t="s">
        <v>9255</v>
      </c>
      <c r="AE4017" s="27">
        <v>0</v>
      </c>
      <c r="AF4017" s="27">
        <v>0</v>
      </c>
      <c r="AG4017" s="27">
        <v>0</v>
      </c>
      <c r="AI4017"/>
      <c r="AJ4017"/>
    </row>
    <row r="4018" spans="1:36" hidden="1">
      <c r="A4018" t="s">
        <v>48</v>
      </c>
      <c r="B4018" t="s">
        <v>11427</v>
      </c>
      <c r="C4018">
        <v>2101010050</v>
      </c>
      <c r="D4018" t="s">
        <v>43</v>
      </c>
      <c r="E4018">
        <v>2101020050</v>
      </c>
      <c r="F4018">
        <v>5401010050</v>
      </c>
      <c r="G4018" t="s">
        <v>11428</v>
      </c>
      <c r="H4018">
        <v>400300</v>
      </c>
      <c r="I4018" t="s">
        <v>11487</v>
      </c>
      <c r="J4018" t="s">
        <v>6790</v>
      </c>
      <c r="K4018" t="s">
        <v>6791</v>
      </c>
      <c r="L4018" t="s">
        <v>7138</v>
      </c>
      <c r="M4018" s="54">
        <v>44102</v>
      </c>
      <c r="P4018" t="s">
        <v>1201</v>
      </c>
      <c r="Q4018"/>
      <c r="R4018" t="s">
        <v>7144</v>
      </c>
      <c r="S4018" t="s">
        <v>11657</v>
      </c>
      <c r="T4018" t="s">
        <v>7140</v>
      </c>
      <c r="U4018" s="27">
        <v>1236006</v>
      </c>
      <c r="V4018" s="27">
        <v>-42464.43</v>
      </c>
      <c r="W4018" s="27">
        <v>1193541.57</v>
      </c>
      <c r="X4018" s="27">
        <v>0</v>
      </c>
      <c r="Y4018" s="54">
        <v>44089</v>
      </c>
      <c r="Z4018" s="27">
        <v>-71631.91</v>
      </c>
      <c r="AA4018" s="27">
        <v>0</v>
      </c>
      <c r="AB4018" s="27">
        <v>1121909.6599999999</v>
      </c>
      <c r="AC4018" s="27">
        <v>0</v>
      </c>
      <c r="AD4018" t="s">
        <v>9255</v>
      </c>
      <c r="AE4018" s="27">
        <v>0</v>
      </c>
      <c r="AF4018" s="27">
        <v>0</v>
      </c>
      <c r="AG4018" s="27">
        <v>0</v>
      </c>
      <c r="AI4018"/>
      <c r="AJ4018"/>
    </row>
    <row r="4019" spans="1:36">
      <c r="A4019" t="s">
        <v>49</v>
      </c>
      <c r="B4019" t="s">
        <v>11427</v>
      </c>
      <c r="C4019">
        <v>2101010050</v>
      </c>
      <c r="D4019" t="s">
        <v>43</v>
      </c>
      <c r="E4019">
        <v>2101020050</v>
      </c>
      <c r="F4019">
        <v>5401010050</v>
      </c>
      <c r="G4019" t="s">
        <v>11431</v>
      </c>
      <c r="H4019">
        <v>400211</v>
      </c>
      <c r="I4019" t="s">
        <v>11437</v>
      </c>
      <c r="J4019" t="s">
        <v>6854</v>
      </c>
      <c r="K4019" t="s">
        <v>6855</v>
      </c>
      <c r="L4019" t="s">
        <v>7138</v>
      </c>
      <c r="M4019" s="54">
        <v>44221</v>
      </c>
      <c r="P4019" t="s">
        <v>1201</v>
      </c>
      <c r="Q4019"/>
      <c r="R4019" t="s">
        <v>18</v>
      </c>
      <c r="S4019" t="s">
        <v>11657</v>
      </c>
      <c r="T4019" t="s">
        <v>7140</v>
      </c>
      <c r="U4019" s="27">
        <v>6221543</v>
      </c>
      <c r="V4019" s="27">
        <v>-94999.27</v>
      </c>
      <c r="W4019" s="27">
        <v>6126543.7300000004</v>
      </c>
      <c r="X4019" s="27">
        <v>0</v>
      </c>
      <c r="Y4019" s="54">
        <v>44199</v>
      </c>
      <c r="Z4019" s="27">
        <v>-360565.41</v>
      </c>
      <c r="AA4019" s="27">
        <v>0</v>
      </c>
      <c r="AB4019" s="27">
        <v>5765978.3200000003</v>
      </c>
      <c r="AC4019" s="27">
        <v>0</v>
      </c>
      <c r="AD4019" t="s">
        <v>9255</v>
      </c>
      <c r="AE4019" s="27">
        <v>0</v>
      </c>
      <c r="AF4019" s="27">
        <v>0</v>
      </c>
      <c r="AG4019" s="27">
        <v>0</v>
      </c>
      <c r="AI4019"/>
      <c r="AJ4019"/>
    </row>
    <row r="4020" spans="1:36" hidden="1">
      <c r="A4020" t="s">
        <v>151</v>
      </c>
      <c r="B4020" t="s">
        <v>11427</v>
      </c>
      <c r="C4020">
        <v>2101010050</v>
      </c>
      <c r="D4020" t="s">
        <v>43</v>
      </c>
      <c r="E4020">
        <v>2101020050</v>
      </c>
      <c r="F4020">
        <v>5401010050</v>
      </c>
      <c r="G4020" t="s">
        <v>11623</v>
      </c>
      <c r="H4020">
        <v>400400</v>
      </c>
      <c r="I4020" t="s">
        <v>11626</v>
      </c>
      <c r="J4020" t="s">
        <v>6938</v>
      </c>
      <c r="K4020" t="s">
        <v>6939</v>
      </c>
      <c r="L4020" t="s">
        <v>7138</v>
      </c>
      <c r="M4020" s="54">
        <v>44274</v>
      </c>
      <c r="P4020" t="s">
        <v>1208</v>
      </c>
      <c r="Q4020"/>
      <c r="R4020" t="s">
        <v>8010</v>
      </c>
      <c r="S4020" t="s">
        <v>11680</v>
      </c>
      <c r="T4020" t="s">
        <v>7140</v>
      </c>
      <c r="U4020" s="27">
        <v>120360</v>
      </c>
      <c r="V4020" s="27">
        <v>-2239.85</v>
      </c>
      <c r="W4020" s="27">
        <v>118120.15</v>
      </c>
      <c r="X4020" s="27">
        <v>0</v>
      </c>
      <c r="Y4020" s="54">
        <v>44144</v>
      </c>
      <c r="Z4020" s="27">
        <v>-5231.54</v>
      </c>
      <c r="AA4020" s="27">
        <v>0</v>
      </c>
      <c r="AB4020" s="27">
        <v>112888.61</v>
      </c>
      <c r="AC4020" s="27">
        <v>0</v>
      </c>
      <c r="AD4020" t="s">
        <v>9255</v>
      </c>
      <c r="AE4020" s="27">
        <v>0</v>
      </c>
      <c r="AF4020" s="27">
        <v>0</v>
      </c>
      <c r="AG4020" s="27">
        <v>0</v>
      </c>
      <c r="AI4020"/>
      <c r="AJ4020"/>
    </row>
    <row r="4021" spans="1:36" hidden="1">
      <c r="A4021" t="s">
        <v>48</v>
      </c>
      <c r="B4021" t="s">
        <v>11427</v>
      </c>
      <c r="C4021">
        <v>2101010050</v>
      </c>
      <c r="D4021" t="s">
        <v>43</v>
      </c>
      <c r="E4021">
        <v>2101020050</v>
      </c>
      <c r="F4021">
        <v>5401010050</v>
      </c>
      <c r="G4021" t="s">
        <v>11428</v>
      </c>
      <c r="H4021">
        <v>400300</v>
      </c>
      <c r="I4021" t="s">
        <v>11445</v>
      </c>
      <c r="J4021" t="s">
        <v>6921</v>
      </c>
      <c r="K4021" t="s">
        <v>6922</v>
      </c>
      <c r="L4021" t="s">
        <v>7138</v>
      </c>
      <c r="M4021" s="54">
        <v>44278</v>
      </c>
      <c r="P4021" t="s">
        <v>167</v>
      </c>
      <c r="Q4021"/>
      <c r="R4021" t="s">
        <v>7144</v>
      </c>
      <c r="S4021" t="s">
        <v>11681</v>
      </c>
      <c r="T4021" t="s">
        <v>7140</v>
      </c>
      <c r="U4021" s="27">
        <v>1105326</v>
      </c>
      <c r="V4021" s="27">
        <v>-40276.26</v>
      </c>
      <c r="W4021" s="27">
        <v>1065049.74</v>
      </c>
      <c r="X4021" s="27">
        <v>0</v>
      </c>
      <c r="Y4021" s="54">
        <v>44217</v>
      </c>
      <c r="Z4021" s="27">
        <v>-192175.31</v>
      </c>
      <c r="AA4021" s="27">
        <v>0</v>
      </c>
      <c r="AB4021" s="27">
        <v>872874.43</v>
      </c>
      <c r="AC4021" s="27">
        <v>0</v>
      </c>
      <c r="AD4021" t="s">
        <v>9255</v>
      </c>
      <c r="AE4021" s="27">
        <v>0</v>
      </c>
      <c r="AF4021" s="27">
        <v>0</v>
      </c>
      <c r="AG4021" s="27">
        <v>0</v>
      </c>
      <c r="AI4021"/>
      <c r="AJ4021"/>
    </row>
    <row r="4022" spans="1:36" hidden="1">
      <c r="A4022" t="s">
        <v>48</v>
      </c>
      <c r="B4022" t="s">
        <v>11427</v>
      </c>
      <c r="C4022">
        <v>2101010050</v>
      </c>
      <c r="D4022" t="s">
        <v>43</v>
      </c>
      <c r="E4022">
        <v>2101020050</v>
      </c>
      <c r="F4022">
        <v>5401010050</v>
      </c>
      <c r="G4022" t="s">
        <v>11428</v>
      </c>
      <c r="H4022">
        <v>400300</v>
      </c>
      <c r="I4022" t="s">
        <v>11527</v>
      </c>
      <c r="J4022" t="s">
        <v>6881</v>
      </c>
      <c r="K4022" t="s">
        <v>6882</v>
      </c>
      <c r="L4022" t="s">
        <v>7138</v>
      </c>
      <c r="M4022" s="54">
        <v>44280</v>
      </c>
      <c r="P4022" t="s">
        <v>1304</v>
      </c>
      <c r="Q4022"/>
      <c r="R4022" t="s">
        <v>8027</v>
      </c>
      <c r="S4022" t="s">
        <v>11682</v>
      </c>
      <c r="T4022" t="s">
        <v>7140</v>
      </c>
      <c r="U4022" s="27">
        <v>3204321.78</v>
      </c>
      <c r="V4022" s="27">
        <v>-5560.01</v>
      </c>
      <c r="W4022" s="27">
        <v>3198761.77</v>
      </c>
      <c r="X4022" s="27">
        <v>0</v>
      </c>
      <c r="Y4022" s="54">
        <v>44275</v>
      </c>
      <c r="Z4022" s="27">
        <v>-154753.62</v>
      </c>
      <c r="AA4022" s="27">
        <v>0</v>
      </c>
      <c r="AB4022" s="27">
        <v>3044008.15</v>
      </c>
      <c r="AC4022" s="27">
        <v>0</v>
      </c>
      <c r="AD4022" t="s">
        <v>9255</v>
      </c>
      <c r="AE4022" s="27">
        <v>0</v>
      </c>
      <c r="AF4022" s="27">
        <v>0</v>
      </c>
      <c r="AG4022" s="27">
        <v>0</v>
      </c>
      <c r="AI4022"/>
      <c r="AJ4022"/>
    </row>
    <row r="4023" spans="1:36" hidden="1">
      <c r="A4023" t="s">
        <v>48</v>
      </c>
      <c r="B4023" t="s">
        <v>11427</v>
      </c>
      <c r="C4023">
        <v>2101010050</v>
      </c>
      <c r="D4023" t="s">
        <v>43</v>
      </c>
      <c r="E4023">
        <v>2101020050</v>
      </c>
      <c r="F4023">
        <v>5401010050</v>
      </c>
      <c r="G4023" t="s">
        <v>11428</v>
      </c>
      <c r="H4023">
        <v>400300</v>
      </c>
      <c r="I4023" t="s">
        <v>11491</v>
      </c>
      <c r="J4023" t="s">
        <v>6957</v>
      </c>
      <c r="K4023" t="s">
        <v>6958</v>
      </c>
      <c r="L4023" t="s">
        <v>7138</v>
      </c>
      <c r="M4023" s="54">
        <v>44286</v>
      </c>
      <c r="P4023" t="s">
        <v>167</v>
      </c>
      <c r="Q4023"/>
      <c r="R4023" t="s">
        <v>7142</v>
      </c>
      <c r="S4023" t="s">
        <v>11679</v>
      </c>
      <c r="T4023" t="s">
        <v>7140</v>
      </c>
      <c r="U4023" s="27">
        <v>1189648</v>
      </c>
      <c r="V4023" s="27">
        <v>-5573.42</v>
      </c>
      <c r="W4023" s="27">
        <v>1184074.58</v>
      </c>
      <c r="X4023" s="27">
        <v>0</v>
      </c>
      <c r="Y4023" s="54">
        <v>44278</v>
      </c>
      <c r="Z4023" s="27">
        <v>-206835.79</v>
      </c>
      <c r="AA4023" s="27">
        <v>0</v>
      </c>
      <c r="AB4023" s="27">
        <v>977238.79</v>
      </c>
      <c r="AC4023" s="27">
        <v>0</v>
      </c>
      <c r="AD4023" t="s">
        <v>9255</v>
      </c>
      <c r="AE4023" s="27">
        <v>0</v>
      </c>
      <c r="AF4023" s="27">
        <v>0</v>
      </c>
      <c r="AG4023" s="27">
        <v>0</v>
      </c>
      <c r="AI4023"/>
      <c r="AJ4023"/>
    </row>
    <row r="4024" spans="1:36" hidden="1">
      <c r="A4024" t="s">
        <v>48</v>
      </c>
      <c r="B4024" t="s">
        <v>11427</v>
      </c>
      <c r="C4024">
        <v>2101010050</v>
      </c>
      <c r="D4024" t="s">
        <v>43</v>
      </c>
      <c r="E4024">
        <v>2101020050</v>
      </c>
      <c r="F4024">
        <v>5401010050</v>
      </c>
      <c r="G4024" t="s">
        <v>11428</v>
      </c>
      <c r="H4024">
        <v>400300</v>
      </c>
      <c r="I4024" t="s">
        <v>11527</v>
      </c>
      <c r="J4024" t="s">
        <v>6964</v>
      </c>
      <c r="K4024" t="s">
        <v>6965</v>
      </c>
      <c r="L4024" t="s">
        <v>7138</v>
      </c>
      <c r="M4024" s="54">
        <v>44286</v>
      </c>
      <c r="P4024" t="s">
        <v>295</v>
      </c>
      <c r="Q4024"/>
      <c r="R4024" t="s">
        <v>7144</v>
      </c>
      <c r="S4024" t="s">
        <v>11683</v>
      </c>
      <c r="T4024" t="s">
        <v>7140</v>
      </c>
      <c r="U4024" s="27">
        <v>682000</v>
      </c>
      <c r="V4024" s="27">
        <v>-1775.07</v>
      </c>
      <c r="W4024" s="27">
        <v>680224.93</v>
      </c>
      <c r="X4024" s="27">
        <v>0</v>
      </c>
      <c r="Y4024" s="54">
        <v>44277</v>
      </c>
      <c r="Z4024" s="27">
        <v>-59287.29</v>
      </c>
      <c r="AA4024" s="27">
        <v>0</v>
      </c>
      <c r="AB4024" s="27">
        <v>620937.64</v>
      </c>
      <c r="AC4024" s="27">
        <v>0</v>
      </c>
      <c r="AD4024" t="s">
        <v>9255</v>
      </c>
      <c r="AE4024" s="27">
        <v>0</v>
      </c>
      <c r="AF4024" s="27">
        <v>0</v>
      </c>
      <c r="AG4024" s="27">
        <v>0</v>
      </c>
      <c r="AI4024"/>
      <c r="AJ4024"/>
    </row>
    <row r="4025" spans="1:36" hidden="1">
      <c r="A4025" t="s">
        <v>151</v>
      </c>
      <c r="B4025" t="s">
        <v>11412</v>
      </c>
      <c r="C4025">
        <v>2101010090</v>
      </c>
      <c r="D4025" t="s">
        <v>42</v>
      </c>
      <c r="E4025">
        <v>2101020090</v>
      </c>
      <c r="F4025">
        <v>5401010090</v>
      </c>
      <c r="G4025" t="s">
        <v>11623</v>
      </c>
      <c r="H4025">
        <v>400400</v>
      </c>
      <c r="I4025" t="s">
        <v>11624</v>
      </c>
      <c r="J4025" t="s">
        <v>6466</v>
      </c>
      <c r="K4025" t="s">
        <v>6467</v>
      </c>
      <c r="L4025" t="s">
        <v>7138</v>
      </c>
      <c r="M4025" s="54">
        <v>43738</v>
      </c>
      <c r="P4025" t="s">
        <v>167</v>
      </c>
      <c r="Q4025"/>
      <c r="R4025" t="s">
        <v>7144</v>
      </c>
      <c r="S4025" t="s">
        <v>11661</v>
      </c>
      <c r="T4025" t="s">
        <v>7140</v>
      </c>
      <c r="U4025" s="27">
        <v>180415</v>
      </c>
      <c r="V4025" s="27">
        <v>-58177.48</v>
      </c>
      <c r="W4025" s="27">
        <v>122237.52</v>
      </c>
      <c r="X4025" s="27">
        <v>0</v>
      </c>
      <c r="Y4025" s="54">
        <v>43671</v>
      </c>
      <c r="Z4025" s="27">
        <v>-31277.42</v>
      </c>
      <c r="AA4025" s="27">
        <v>0</v>
      </c>
      <c r="AB4025" s="27">
        <v>90960.1</v>
      </c>
      <c r="AC4025" s="27">
        <v>0</v>
      </c>
      <c r="AD4025" t="s">
        <v>9255</v>
      </c>
      <c r="AE4025" s="27">
        <v>0</v>
      </c>
      <c r="AF4025" s="27">
        <v>0</v>
      </c>
      <c r="AG4025" s="27">
        <v>0</v>
      </c>
      <c r="AI4025"/>
      <c r="AJ4025"/>
    </row>
    <row r="4026" spans="1:36">
      <c r="A4026" t="s">
        <v>50</v>
      </c>
      <c r="B4026" t="s">
        <v>11412</v>
      </c>
      <c r="C4026">
        <v>2101010090</v>
      </c>
      <c r="D4026" t="s">
        <v>42</v>
      </c>
      <c r="E4026">
        <v>2101020090</v>
      </c>
      <c r="F4026">
        <v>5401010090</v>
      </c>
      <c r="G4026" t="s">
        <v>11431</v>
      </c>
      <c r="H4026">
        <v>400210</v>
      </c>
      <c r="I4026" t="s">
        <v>11434</v>
      </c>
      <c r="J4026" t="s">
        <v>6553</v>
      </c>
      <c r="K4026" t="s">
        <v>6554</v>
      </c>
      <c r="L4026" t="s">
        <v>7138</v>
      </c>
      <c r="M4026" s="54">
        <v>43830</v>
      </c>
      <c r="P4026" t="s">
        <v>167</v>
      </c>
      <c r="Q4026"/>
      <c r="R4026" t="s">
        <v>7144</v>
      </c>
      <c r="S4026" t="s">
        <v>11653</v>
      </c>
      <c r="T4026" t="s">
        <v>7140</v>
      </c>
      <c r="U4026" s="27">
        <v>1162368</v>
      </c>
      <c r="V4026" s="27">
        <v>-283037.76</v>
      </c>
      <c r="W4026" s="27">
        <v>879330.24</v>
      </c>
      <c r="X4026" s="27">
        <v>0</v>
      </c>
      <c r="Y4026" s="54">
        <v>43819</v>
      </c>
      <c r="Z4026" s="27">
        <v>-202125.83</v>
      </c>
      <c r="AA4026" s="27">
        <v>0</v>
      </c>
      <c r="AB4026" s="27">
        <v>677204.41</v>
      </c>
      <c r="AC4026" s="27">
        <v>0</v>
      </c>
      <c r="AD4026" t="s">
        <v>9255</v>
      </c>
      <c r="AE4026" s="27">
        <v>0</v>
      </c>
      <c r="AF4026" s="27">
        <v>0</v>
      </c>
      <c r="AG4026" s="27">
        <v>0</v>
      </c>
      <c r="AI4026"/>
      <c r="AJ4026"/>
    </row>
    <row r="4027" spans="1:36" hidden="1">
      <c r="A4027" t="s">
        <v>48</v>
      </c>
      <c r="B4027" t="s">
        <v>11412</v>
      </c>
      <c r="C4027">
        <v>2101010090</v>
      </c>
      <c r="D4027" t="s">
        <v>42</v>
      </c>
      <c r="E4027">
        <v>2101020090</v>
      </c>
      <c r="F4027">
        <v>5401010090</v>
      </c>
      <c r="G4027" t="s">
        <v>11431</v>
      </c>
      <c r="H4027">
        <v>400300</v>
      </c>
      <c r="I4027" t="s">
        <v>11439</v>
      </c>
      <c r="J4027" t="s">
        <v>6563</v>
      </c>
      <c r="K4027" t="s">
        <v>6569</v>
      </c>
      <c r="L4027" t="s">
        <v>7138</v>
      </c>
      <c r="M4027" s="54">
        <v>43830</v>
      </c>
      <c r="P4027" t="s">
        <v>167</v>
      </c>
      <c r="Q4027"/>
      <c r="R4027" t="s">
        <v>7144</v>
      </c>
      <c r="S4027" t="s">
        <v>11660</v>
      </c>
      <c r="T4027" t="s">
        <v>7140</v>
      </c>
      <c r="U4027" s="27">
        <v>722040</v>
      </c>
      <c r="V4027" s="27">
        <v>-202447.43</v>
      </c>
      <c r="W4027" s="27">
        <v>519592.57</v>
      </c>
      <c r="X4027" s="27">
        <v>0</v>
      </c>
      <c r="Y4027" s="54">
        <v>43748</v>
      </c>
      <c r="Z4027" s="27">
        <v>-125572.2</v>
      </c>
      <c r="AA4027" s="27">
        <v>0</v>
      </c>
      <c r="AB4027" s="27">
        <v>394020.37</v>
      </c>
      <c r="AC4027" s="27">
        <v>0</v>
      </c>
      <c r="AD4027" t="s">
        <v>9255</v>
      </c>
      <c r="AE4027" s="27">
        <v>0</v>
      </c>
      <c r="AF4027" s="27">
        <v>0</v>
      </c>
      <c r="AG4027" s="27">
        <v>0</v>
      </c>
      <c r="AI4027"/>
      <c r="AJ4027"/>
    </row>
    <row r="4028" spans="1:36" hidden="1">
      <c r="A4028" t="s">
        <v>48</v>
      </c>
      <c r="B4028" t="s">
        <v>11412</v>
      </c>
      <c r="C4028">
        <v>2101010090</v>
      </c>
      <c r="D4028" t="s">
        <v>42</v>
      </c>
      <c r="E4028">
        <v>2101020090</v>
      </c>
      <c r="F4028">
        <v>5401010090</v>
      </c>
      <c r="G4028" t="s">
        <v>11428</v>
      </c>
      <c r="H4028">
        <v>400300</v>
      </c>
      <c r="I4028" t="s">
        <v>11430</v>
      </c>
      <c r="J4028" t="s">
        <v>6559</v>
      </c>
      <c r="K4028" t="s">
        <v>6573</v>
      </c>
      <c r="L4028" t="s">
        <v>7138</v>
      </c>
      <c r="M4028" s="54">
        <v>43830</v>
      </c>
      <c r="P4028" t="s">
        <v>167</v>
      </c>
      <c r="Q4028"/>
      <c r="R4028" t="s">
        <v>18</v>
      </c>
      <c r="S4028" t="s">
        <v>11684</v>
      </c>
      <c r="T4028" t="s">
        <v>7140</v>
      </c>
      <c r="U4028" s="27">
        <v>22691.56</v>
      </c>
      <c r="V4028" s="27">
        <v>-7399.67</v>
      </c>
      <c r="W4028" s="27">
        <v>15291.89</v>
      </c>
      <c r="X4028" s="27">
        <v>0</v>
      </c>
      <c r="Y4028" s="54">
        <v>43660</v>
      </c>
      <c r="Z4028" s="27">
        <v>-3947.03</v>
      </c>
      <c r="AA4028" s="27">
        <v>0</v>
      </c>
      <c r="AB4028" s="27">
        <v>11344.86</v>
      </c>
      <c r="AC4028" s="27">
        <v>0</v>
      </c>
      <c r="AD4028" t="s">
        <v>9255</v>
      </c>
      <c r="AE4028" s="27">
        <v>0</v>
      </c>
      <c r="AF4028" s="27">
        <v>0</v>
      </c>
      <c r="AG4028" s="27">
        <v>0</v>
      </c>
      <c r="AI4028"/>
      <c r="AJ4028"/>
    </row>
    <row r="4029" spans="1:36" hidden="1">
      <c r="A4029" t="s">
        <v>48</v>
      </c>
      <c r="B4029" t="s">
        <v>11412</v>
      </c>
      <c r="C4029">
        <v>2101010090</v>
      </c>
      <c r="D4029" t="s">
        <v>42</v>
      </c>
      <c r="E4029">
        <v>2101020090</v>
      </c>
      <c r="F4029">
        <v>5401010090</v>
      </c>
      <c r="G4029" t="s">
        <v>11428</v>
      </c>
      <c r="H4029">
        <v>400300</v>
      </c>
      <c r="I4029" t="s">
        <v>11430</v>
      </c>
      <c r="J4029" t="s">
        <v>6560</v>
      </c>
      <c r="K4029" t="s">
        <v>6574</v>
      </c>
      <c r="L4029" t="s">
        <v>7138</v>
      </c>
      <c r="M4029" s="54">
        <v>43830</v>
      </c>
      <c r="P4029" t="s">
        <v>167</v>
      </c>
      <c r="Q4029"/>
      <c r="R4029" t="s">
        <v>7144</v>
      </c>
      <c r="S4029" t="s">
        <v>11660</v>
      </c>
      <c r="T4029" t="s">
        <v>7140</v>
      </c>
      <c r="U4029" s="27">
        <v>193587</v>
      </c>
      <c r="V4029" s="27">
        <v>-52669.42</v>
      </c>
      <c r="W4029" s="27">
        <v>140917.57999999999</v>
      </c>
      <c r="X4029" s="27">
        <v>0</v>
      </c>
      <c r="Y4029" s="54">
        <v>43764</v>
      </c>
      <c r="Z4029" s="27">
        <v>-33666.339999999997</v>
      </c>
      <c r="AA4029" s="27">
        <v>0</v>
      </c>
      <c r="AB4029" s="27">
        <v>107251.24</v>
      </c>
      <c r="AC4029" s="27">
        <v>0</v>
      </c>
      <c r="AD4029" t="s">
        <v>9255</v>
      </c>
      <c r="AE4029" s="27">
        <v>0</v>
      </c>
      <c r="AF4029" s="27">
        <v>0</v>
      </c>
      <c r="AG4029" s="27">
        <v>0</v>
      </c>
      <c r="AI4029"/>
      <c r="AJ4029"/>
    </row>
    <row r="4030" spans="1:36" hidden="1">
      <c r="A4030" t="s">
        <v>48</v>
      </c>
      <c r="B4030" t="s">
        <v>11412</v>
      </c>
      <c r="C4030">
        <v>2101010090</v>
      </c>
      <c r="D4030" t="s">
        <v>42</v>
      </c>
      <c r="E4030">
        <v>2101020090</v>
      </c>
      <c r="F4030">
        <v>5401010090</v>
      </c>
      <c r="G4030" t="s">
        <v>11428</v>
      </c>
      <c r="H4030">
        <v>400300</v>
      </c>
      <c r="I4030" t="s">
        <v>11439</v>
      </c>
      <c r="J4030" t="s">
        <v>6690</v>
      </c>
      <c r="K4030" t="s">
        <v>6691</v>
      </c>
      <c r="L4030" t="s">
        <v>7138</v>
      </c>
      <c r="M4030" s="54">
        <v>43921</v>
      </c>
      <c r="P4030" t="s">
        <v>167</v>
      </c>
      <c r="Q4030"/>
      <c r="R4030" t="s">
        <v>7144</v>
      </c>
      <c r="S4030" t="s">
        <v>11660</v>
      </c>
      <c r="T4030" t="s">
        <v>7140</v>
      </c>
      <c r="U4030" s="27">
        <v>939280</v>
      </c>
      <c r="V4030" s="27">
        <v>-263357.75</v>
      </c>
      <c r="W4030" s="27">
        <v>675922.25</v>
      </c>
      <c r="X4030" s="27">
        <v>0</v>
      </c>
      <c r="Y4030" s="54">
        <v>43748</v>
      </c>
      <c r="Z4030" s="27">
        <v>-163353.07999999999</v>
      </c>
      <c r="AA4030" s="27">
        <v>0</v>
      </c>
      <c r="AB4030" s="27">
        <v>512569.17</v>
      </c>
      <c r="AC4030" s="27">
        <v>0</v>
      </c>
      <c r="AD4030" t="s">
        <v>9255</v>
      </c>
      <c r="AE4030" s="27">
        <v>0</v>
      </c>
      <c r="AF4030" s="27">
        <v>0</v>
      </c>
      <c r="AG4030" s="27">
        <v>0</v>
      </c>
      <c r="AI4030"/>
      <c r="AJ4030"/>
    </row>
    <row r="4031" spans="1:36" hidden="1">
      <c r="A4031" t="s">
        <v>48</v>
      </c>
      <c r="B4031" t="s">
        <v>11412</v>
      </c>
      <c r="C4031">
        <v>2101010090</v>
      </c>
      <c r="D4031" t="s">
        <v>42</v>
      </c>
      <c r="E4031">
        <v>2101020090</v>
      </c>
      <c r="F4031">
        <v>5401010090</v>
      </c>
      <c r="G4031" t="s">
        <v>11428</v>
      </c>
      <c r="H4031">
        <v>400300</v>
      </c>
      <c r="I4031" t="s">
        <v>11487</v>
      </c>
      <c r="J4031" t="s">
        <v>6692</v>
      </c>
      <c r="K4031" t="s">
        <v>6693</v>
      </c>
      <c r="L4031" t="s">
        <v>7138</v>
      </c>
      <c r="M4031" s="54">
        <v>43921</v>
      </c>
      <c r="P4031" t="s">
        <v>167</v>
      </c>
      <c r="Q4031"/>
      <c r="R4031" t="s">
        <v>18</v>
      </c>
      <c r="S4031" t="s">
        <v>11661</v>
      </c>
      <c r="T4031" t="s">
        <v>7140</v>
      </c>
      <c r="U4031" s="27">
        <v>1008939.49</v>
      </c>
      <c r="V4031" s="27">
        <v>-239912.82</v>
      </c>
      <c r="W4031" s="27">
        <v>769026.67</v>
      </c>
      <c r="X4031" s="27">
        <v>0</v>
      </c>
      <c r="Y4031" s="54">
        <v>43830</v>
      </c>
      <c r="Z4031" s="27">
        <v>-175442.7</v>
      </c>
      <c r="AA4031" s="27">
        <v>0</v>
      </c>
      <c r="AB4031" s="27">
        <v>593583.97</v>
      </c>
      <c r="AC4031" s="27">
        <v>0</v>
      </c>
      <c r="AD4031" t="s">
        <v>9255</v>
      </c>
      <c r="AE4031" s="27">
        <v>0</v>
      </c>
      <c r="AF4031" s="27">
        <v>0</v>
      </c>
      <c r="AG4031" s="27">
        <v>0</v>
      </c>
      <c r="AI4031"/>
      <c r="AJ4031"/>
    </row>
    <row r="4032" spans="1:36" hidden="1">
      <c r="A4032" t="s">
        <v>48</v>
      </c>
      <c r="B4032" t="s">
        <v>11412</v>
      </c>
      <c r="C4032">
        <v>2101010090</v>
      </c>
      <c r="D4032" t="s">
        <v>42</v>
      </c>
      <c r="E4032">
        <v>2101020090</v>
      </c>
      <c r="F4032">
        <v>5401010090</v>
      </c>
      <c r="G4032" t="s">
        <v>11428</v>
      </c>
      <c r="H4032">
        <v>400300</v>
      </c>
      <c r="I4032" t="s">
        <v>11491</v>
      </c>
      <c r="J4032" t="s">
        <v>6751</v>
      </c>
      <c r="K4032" t="s">
        <v>6752</v>
      </c>
      <c r="L4032" t="s">
        <v>7138</v>
      </c>
      <c r="M4032" s="54">
        <v>43981</v>
      </c>
      <c r="P4032" t="s">
        <v>167</v>
      </c>
      <c r="Q4032"/>
      <c r="R4032" t="s">
        <v>7144</v>
      </c>
      <c r="S4032" t="s">
        <v>11685</v>
      </c>
      <c r="T4032" t="s">
        <v>7140</v>
      </c>
      <c r="U4032" s="27">
        <v>720460</v>
      </c>
      <c r="V4032" s="27">
        <v>-129761.75</v>
      </c>
      <c r="W4032" s="27">
        <v>590698.25</v>
      </c>
      <c r="X4032" s="27">
        <v>0</v>
      </c>
      <c r="Y4032" s="54">
        <v>43941</v>
      </c>
      <c r="Z4032" s="27">
        <v>-125261.35</v>
      </c>
      <c r="AA4032" s="27">
        <v>0</v>
      </c>
      <c r="AB4032" s="27">
        <v>465436.9</v>
      </c>
      <c r="AC4032" s="27">
        <v>0</v>
      </c>
      <c r="AD4032" t="s">
        <v>9255</v>
      </c>
      <c r="AE4032" s="27">
        <v>0</v>
      </c>
      <c r="AF4032" s="27">
        <v>0</v>
      </c>
      <c r="AG4032" s="27">
        <v>0</v>
      </c>
      <c r="AI4032"/>
      <c r="AJ4032"/>
    </row>
    <row r="4033" spans="1:36" hidden="1">
      <c r="A4033" t="s">
        <v>48</v>
      </c>
      <c r="B4033" t="s">
        <v>11412</v>
      </c>
      <c r="C4033">
        <v>2101010090</v>
      </c>
      <c r="D4033" t="s">
        <v>42</v>
      </c>
      <c r="E4033">
        <v>2101020090</v>
      </c>
      <c r="F4033">
        <v>5401010090</v>
      </c>
      <c r="G4033" t="s">
        <v>11428</v>
      </c>
      <c r="H4033">
        <v>400300</v>
      </c>
      <c r="I4033" t="s">
        <v>11445</v>
      </c>
      <c r="J4033" t="s">
        <v>6757</v>
      </c>
      <c r="K4033" t="s">
        <v>6758</v>
      </c>
      <c r="L4033" t="s">
        <v>7138</v>
      </c>
      <c r="M4033" s="54">
        <v>43981</v>
      </c>
      <c r="P4033" t="s">
        <v>167</v>
      </c>
      <c r="Q4033"/>
      <c r="R4033" t="s">
        <v>7144</v>
      </c>
      <c r="S4033" t="s">
        <v>11675</v>
      </c>
      <c r="T4033" t="s">
        <v>7140</v>
      </c>
      <c r="U4033" s="27">
        <v>453376</v>
      </c>
      <c r="V4033" s="27">
        <v>-82129.37</v>
      </c>
      <c r="W4033" s="27">
        <v>371246.63</v>
      </c>
      <c r="X4033" s="27">
        <v>0</v>
      </c>
      <c r="Y4033" s="54">
        <v>43939</v>
      </c>
      <c r="Z4033" s="27">
        <v>-78825.320000000007</v>
      </c>
      <c r="AA4033" s="27">
        <v>0</v>
      </c>
      <c r="AB4033" s="27">
        <v>292421.31</v>
      </c>
      <c r="AC4033" s="27">
        <v>0</v>
      </c>
      <c r="AD4033" t="s">
        <v>9255</v>
      </c>
      <c r="AE4033" s="27">
        <v>0</v>
      </c>
      <c r="AF4033" s="27">
        <v>0</v>
      </c>
      <c r="AG4033" s="27">
        <v>0</v>
      </c>
      <c r="AI4033"/>
      <c r="AJ4033"/>
    </row>
    <row r="4034" spans="1:36" hidden="1">
      <c r="A4034" t="s">
        <v>48</v>
      </c>
      <c r="B4034" t="s">
        <v>11416</v>
      </c>
      <c r="C4034">
        <v>2101010100</v>
      </c>
      <c r="D4034" t="s">
        <v>39</v>
      </c>
      <c r="E4034">
        <v>2101020100</v>
      </c>
      <c r="F4034">
        <v>5401010100</v>
      </c>
      <c r="G4034" t="s">
        <v>11428</v>
      </c>
      <c r="H4034">
        <v>400300</v>
      </c>
      <c r="I4034" t="s">
        <v>11439</v>
      </c>
      <c r="J4034" t="s">
        <v>6566</v>
      </c>
      <c r="K4034" t="s">
        <v>6576</v>
      </c>
      <c r="L4034" t="s">
        <v>7138</v>
      </c>
      <c r="M4034" s="54">
        <v>43830</v>
      </c>
      <c r="P4034" t="s">
        <v>259</v>
      </c>
      <c r="Q4034"/>
      <c r="R4034" t="s">
        <v>7144</v>
      </c>
      <c r="S4034" t="s">
        <v>11661</v>
      </c>
      <c r="T4034" t="s">
        <v>7140</v>
      </c>
      <c r="U4034" s="27">
        <v>286445</v>
      </c>
      <c r="V4034" s="27">
        <v>-133877.68</v>
      </c>
      <c r="W4034" s="27">
        <v>152567.32</v>
      </c>
      <c r="X4034" s="27">
        <v>0</v>
      </c>
      <c r="Y4034" s="54">
        <v>43748</v>
      </c>
      <c r="Z4034" s="27">
        <v>-83046.5</v>
      </c>
      <c r="AA4034" s="27">
        <v>0</v>
      </c>
      <c r="AB4034" s="27">
        <v>69520.820000000007</v>
      </c>
      <c r="AC4034" s="27">
        <v>0</v>
      </c>
      <c r="AD4034" t="s">
        <v>9255</v>
      </c>
      <c r="AE4034" s="27">
        <v>0</v>
      </c>
      <c r="AF4034" s="27">
        <v>0</v>
      </c>
      <c r="AG4034" s="27">
        <v>0</v>
      </c>
      <c r="AI4034"/>
      <c r="AJ4034"/>
    </row>
    <row r="4035" spans="1:36" hidden="1">
      <c r="A4035" t="s">
        <v>48</v>
      </c>
      <c r="B4035" t="s">
        <v>11416</v>
      </c>
      <c r="C4035">
        <v>2101010100</v>
      </c>
      <c r="D4035" t="s">
        <v>39</v>
      </c>
      <c r="E4035">
        <v>2101020100</v>
      </c>
      <c r="F4035">
        <v>5401010100</v>
      </c>
      <c r="G4035" t="s">
        <v>11431</v>
      </c>
      <c r="H4035">
        <v>400300</v>
      </c>
      <c r="I4035" t="s">
        <v>11439</v>
      </c>
      <c r="J4035" t="s">
        <v>6565</v>
      </c>
      <c r="K4035" t="s">
        <v>6576</v>
      </c>
      <c r="L4035" t="s">
        <v>7138</v>
      </c>
      <c r="M4035" s="54">
        <v>43830</v>
      </c>
      <c r="P4035" t="s">
        <v>259</v>
      </c>
      <c r="Q4035"/>
      <c r="R4035" t="s">
        <v>7144</v>
      </c>
      <c r="S4035" t="s">
        <v>11660</v>
      </c>
      <c r="T4035" t="s">
        <v>7140</v>
      </c>
      <c r="U4035" s="27">
        <v>229156</v>
      </c>
      <c r="V4035" s="27">
        <v>-107102.15</v>
      </c>
      <c r="W4035" s="27">
        <v>122053.85</v>
      </c>
      <c r="X4035" s="27">
        <v>0</v>
      </c>
      <c r="Y4035" s="54">
        <v>43748</v>
      </c>
      <c r="Z4035" s="27">
        <v>-66437.2</v>
      </c>
      <c r="AA4035" s="27">
        <v>0</v>
      </c>
      <c r="AB4035" s="27">
        <v>55616.65</v>
      </c>
      <c r="AC4035" s="27">
        <v>0</v>
      </c>
      <c r="AD4035" t="s">
        <v>9255</v>
      </c>
      <c r="AE4035" s="27">
        <v>0</v>
      </c>
      <c r="AF4035" s="27">
        <v>0</v>
      </c>
      <c r="AG4035" s="27">
        <v>0</v>
      </c>
      <c r="AI4035"/>
      <c r="AJ4035"/>
    </row>
    <row r="4036" spans="1:36" hidden="1">
      <c r="A4036" t="s">
        <v>48</v>
      </c>
      <c r="B4036" t="s">
        <v>11416</v>
      </c>
      <c r="C4036">
        <v>2101010100</v>
      </c>
      <c r="D4036" t="s">
        <v>39</v>
      </c>
      <c r="E4036">
        <v>2101020100</v>
      </c>
      <c r="F4036">
        <v>5401010100</v>
      </c>
      <c r="G4036" t="s">
        <v>11428</v>
      </c>
      <c r="H4036">
        <v>400300</v>
      </c>
      <c r="I4036" t="s">
        <v>11439</v>
      </c>
      <c r="J4036" t="s">
        <v>6818</v>
      </c>
      <c r="K4036" t="s">
        <v>6819</v>
      </c>
      <c r="L4036" t="s">
        <v>7138</v>
      </c>
      <c r="M4036" s="54">
        <v>44161</v>
      </c>
      <c r="P4036" t="s">
        <v>1105</v>
      </c>
      <c r="Q4036"/>
      <c r="R4036" t="s">
        <v>18</v>
      </c>
      <c r="S4036" t="s">
        <v>11686</v>
      </c>
      <c r="T4036" t="s">
        <v>7140</v>
      </c>
      <c r="U4036" s="27">
        <v>984736.5</v>
      </c>
      <c r="V4036" s="27">
        <v>-64502.49</v>
      </c>
      <c r="W4036" s="27">
        <v>920234.01</v>
      </c>
      <c r="X4036" s="27">
        <v>0</v>
      </c>
      <c r="Y4036" s="54">
        <v>44136</v>
      </c>
      <c r="Z4036" s="27">
        <v>-142674.38</v>
      </c>
      <c r="AA4036" s="27">
        <v>0</v>
      </c>
      <c r="AB4036" s="27">
        <v>777559.63</v>
      </c>
      <c r="AC4036" s="27">
        <v>0</v>
      </c>
      <c r="AD4036" t="s">
        <v>9255</v>
      </c>
      <c r="AE4036" s="27">
        <v>0</v>
      </c>
      <c r="AF4036" s="27">
        <v>0</v>
      </c>
      <c r="AG4036" s="27">
        <v>0</v>
      </c>
      <c r="AI4036"/>
      <c r="AJ4036"/>
    </row>
    <row r="4037" spans="1:36" hidden="1">
      <c r="A4037" t="s">
        <v>54</v>
      </c>
      <c r="B4037" t="s">
        <v>11417</v>
      </c>
      <c r="C4037">
        <v>2101010130</v>
      </c>
      <c r="D4037" t="s">
        <v>40</v>
      </c>
      <c r="E4037">
        <v>2101020140</v>
      </c>
      <c r="F4037">
        <v>5401010140</v>
      </c>
      <c r="G4037" t="s">
        <v>11413</v>
      </c>
      <c r="H4037">
        <v>400100</v>
      </c>
      <c r="I4037" t="s">
        <v>11414</v>
      </c>
      <c r="J4037" t="s">
        <v>6476</v>
      </c>
      <c r="K4037" t="s">
        <v>6477</v>
      </c>
      <c r="L4037" t="s">
        <v>7138</v>
      </c>
      <c r="M4037" s="54">
        <v>43826</v>
      </c>
      <c r="P4037" t="s">
        <v>295</v>
      </c>
      <c r="Q4037"/>
      <c r="R4037" t="s">
        <v>8025</v>
      </c>
      <c r="S4037" t="s">
        <v>11687</v>
      </c>
      <c r="T4037" t="s">
        <v>7140</v>
      </c>
      <c r="U4037" s="27">
        <v>182327</v>
      </c>
      <c r="V4037" s="27">
        <v>-27356.95</v>
      </c>
      <c r="W4037" s="27">
        <v>154970.04999999999</v>
      </c>
      <c r="X4037" s="27">
        <v>0</v>
      </c>
      <c r="Y4037" s="54">
        <v>43710</v>
      </c>
      <c r="Z4037" s="27">
        <v>-15852.63</v>
      </c>
      <c r="AA4037" s="27">
        <v>0</v>
      </c>
      <c r="AB4037" s="27">
        <v>139117.42000000001</v>
      </c>
      <c r="AC4037" s="27">
        <v>0</v>
      </c>
      <c r="AD4037" t="s">
        <v>9255</v>
      </c>
      <c r="AE4037" s="27">
        <v>0</v>
      </c>
      <c r="AF4037" s="27">
        <v>0</v>
      </c>
      <c r="AG4037" s="27">
        <v>0</v>
      </c>
      <c r="AI4037"/>
      <c r="AJ4037"/>
    </row>
    <row r="4038" spans="1:36" hidden="1">
      <c r="A4038" t="s">
        <v>54</v>
      </c>
      <c r="B4038" t="s">
        <v>11417</v>
      </c>
      <c r="C4038">
        <v>2101010130</v>
      </c>
      <c r="D4038" t="s">
        <v>40</v>
      </c>
      <c r="E4038">
        <v>2101020140</v>
      </c>
      <c r="F4038">
        <v>5401010140</v>
      </c>
      <c r="G4038" t="s">
        <v>11413</v>
      </c>
      <c r="H4038">
        <v>400100</v>
      </c>
      <c r="I4038" t="s">
        <v>11414</v>
      </c>
      <c r="J4038" t="s">
        <v>6478</v>
      </c>
      <c r="K4038" t="s">
        <v>6479</v>
      </c>
      <c r="L4038" t="s">
        <v>7138</v>
      </c>
      <c r="M4038" s="54">
        <v>43826</v>
      </c>
      <c r="P4038" t="s">
        <v>295</v>
      </c>
      <c r="Q4038"/>
      <c r="R4038" t="s">
        <v>8010</v>
      </c>
      <c r="S4038" t="s">
        <v>11683</v>
      </c>
      <c r="T4038" t="s">
        <v>7140</v>
      </c>
      <c r="U4038" s="27">
        <v>98122</v>
      </c>
      <c r="V4038" s="27">
        <v>-13728.97</v>
      </c>
      <c r="W4038" s="27">
        <v>84393.03</v>
      </c>
      <c r="X4038" s="27">
        <v>0</v>
      </c>
      <c r="Y4038" s="54">
        <v>43749</v>
      </c>
      <c r="Z4038" s="27">
        <v>-8531.0499999999993</v>
      </c>
      <c r="AA4038" s="27">
        <v>0</v>
      </c>
      <c r="AB4038" s="27">
        <v>75861.98</v>
      </c>
      <c r="AC4038" s="27">
        <v>0</v>
      </c>
      <c r="AD4038" t="s">
        <v>9255</v>
      </c>
      <c r="AE4038" s="27">
        <v>0</v>
      </c>
      <c r="AF4038" s="27">
        <v>0</v>
      </c>
      <c r="AG4038" s="27">
        <v>0</v>
      </c>
      <c r="AI4038"/>
      <c r="AJ4038"/>
    </row>
    <row r="4039" spans="1:36" hidden="1">
      <c r="A4039" t="s">
        <v>54</v>
      </c>
      <c r="B4039" t="s">
        <v>11417</v>
      </c>
      <c r="C4039">
        <v>2101010130</v>
      </c>
      <c r="D4039" t="s">
        <v>40</v>
      </c>
      <c r="E4039">
        <v>2101020140</v>
      </c>
      <c r="F4039">
        <v>5401010140</v>
      </c>
      <c r="G4039" t="s">
        <v>11413</v>
      </c>
      <c r="H4039">
        <v>400100</v>
      </c>
      <c r="I4039" t="s">
        <v>11414</v>
      </c>
      <c r="J4039" t="s">
        <v>6480</v>
      </c>
      <c r="K4039" t="s">
        <v>6481</v>
      </c>
      <c r="L4039" t="s">
        <v>7138</v>
      </c>
      <c r="M4039" s="54">
        <v>43826</v>
      </c>
      <c r="P4039" t="s">
        <v>295</v>
      </c>
      <c r="Q4039"/>
      <c r="R4039" t="s">
        <v>8025</v>
      </c>
      <c r="S4039" t="s">
        <v>11688</v>
      </c>
      <c r="T4039" t="s">
        <v>7140</v>
      </c>
      <c r="U4039" s="27">
        <v>38940</v>
      </c>
      <c r="V4039" s="27">
        <v>-5397.83</v>
      </c>
      <c r="W4039" s="27">
        <v>33542.17</v>
      </c>
      <c r="X4039" s="27">
        <v>0</v>
      </c>
      <c r="Y4039" s="54">
        <v>43754</v>
      </c>
      <c r="Z4039" s="27">
        <v>-3385.56</v>
      </c>
      <c r="AA4039" s="27">
        <v>0</v>
      </c>
      <c r="AB4039" s="27">
        <v>30156.61</v>
      </c>
      <c r="AC4039" s="27">
        <v>0</v>
      </c>
      <c r="AD4039" t="s">
        <v>9255</v>
      </c>
      <c r="AE4039" s="27">
        <v>0</v>
      </c>
      <c r="AF4039" s="27">
        <v>0</v>
      </c>
      <c r="AG4039" s="27">
        <v>0</v>
      </c>
      <c r="AI4039"/>
      <c r="AJ4039"/>
    </row>
    <row r="4040" spans="1:36" hidden="1">
      <c r="A4040" t="s">
        <v>54</v>
      </c>
      <c r="B4040" t="s">
        <v>11417</v>
      </c>
      <c r="C4040">
        <v>2101010130</v>
      </c>
      <c r="D4040" t="s">
        <v>40</v>
      </c>
      <c r="E4040">
        <v>2101020140</v>
      </c>
      <c r="F4040">
        <v>5401010140</v>
      </c>
      <c r="G4040" t="s">
        <v>11413</v>
      </c>
      <c r="H4040">
        <v>400100</v>
      </c>
      <c r="I4040" t="s">
        <v>11414</v>
      </c>
      <c r="J4040" t="s">
        <v>6484</v>
      </c>
      <c r="K4040" t="s">
        <v>6485</v>
      </c>
      <c r="L4040" t="s">
        <v>7138</v>
      </c>
      <c r="M4040" s="54">
        <v>43826</v>
      </c>
      <c r="P4040" t="s">
        <v>295</v>
      </c>
      <c r="Q4040"/>
      <c r="R4040" t="s">
        <v>8025</v>
      </c>
      <c r="S4040" t="s">
        <v>11641</v>
      </c>
      <c r="T4040" t="s">
        <v>7140</v>
      </c>
      <c r="U4040" s="27">
        <v>241920</v>
      </c>
      <c r="V4040" s="27">
        <v>-33848.79</v>
      </c>
      <c r="W4040" s="27">
        <v>208071.21</v>
      </c>
      <c r="X4040" s="27">
        <v>0</v>
      </c>
      <c r="Y4040" s="54">
        <v>43749</v>
      </c>
      <c r="Z4040" s="27">
        <v>-21033.33</v>
      </c>
      <c r="AA4040" s="27">
        <v>0</v>
      </c>
      <c r="AB4040" s="27">
        <v>187037.88</v>
      </c>
      <c r="AC4040" s="27">
        <v>0</v>
      </c>
      <c r="AD4040" t="s">
        <v>9255</v>
      </c>
      <c r="AE4040" s="27">
        <v>0</v>
      </c>
      <c r="AF4040" s="27">
        <v>0</v>
      </c>
      <c r="AG4040" s="27">
        <v>0</v>
      </c>
      <c r="AI4040"/>
      <c r="AJ4040"/>
    </row>
    <row r="4041" spans="1:36">
      <c r="A4041" t="s">
        <v>50</v>
      </c>
      <c r="B4041" t="s">
        <v>11417</v>
      </c>
      <c r="C4041">
        <v>2101010130</v>
      </c>
      <c r="D4041" t="s">
        <v>40</v>
      </c>
      <c r="E4041">
        <v>2101020140</v>
      </c>
      <c r="F4041">
        <v>5401010140</v>
      </c>
      <c r="G4041" t="s">
        <v>11431</v>
      </c>
      <c r="H4041">
        <v>400210</v>
      </c>
      <c r="I4041" t="s">
        <v>11448</v>
      </c>
      <c r="J4041" t="s">
        <v>6497</v>
      </c>
      <c r="K4041" t="s">
        <v>6501</v>
      </c>
      <c r="L4041" t="s">
        <v>7138</v>
      </c>
      <c r="M4041" s="54">
        <v>43830</v>
      </c>
      <c r="P4041" t="s">
        <v>295</v>
      </c>
      <c r="Q4041"/>
      <c r="R4041" t="s">
        <v>7144</v>
      </c>
      <c r="S4041" t="s">
        <v>11661</v>
      </c>
      <c r="T4041" t="s">
        <v>7140</v>
      </c>
      <c r="U4041" s="27">
        <v>67845.919999999998</v>
      </c>
      <c r="V4041" s="27">
        <v>-10778.76</v>
      </c>
      <c r="W4041" s="27">
        <v>57067.16</v>
      </c>
      <c r="X4041" s="27">
        <v>0</v>
      </c>
      <c r="Y4041" s="54">
        <v>43676</v>
      </c>
      <c r="Z4041" s="27">
        <v>-5899.11</v>
      </c>
      <c r="AA4041" s="27">
        <v>0</v>
      </c>
      <c r="AB4041" s="27">
        <v>51168.05</v>
      </c>
      <c r="AC4041" s="27">
        <v>0</v>
      </c>
      <c r="AD4041" t="s">
        <v>9255</v>
      </c>
      <c r="AE4041" s="27">
        <v>0</v>
      </c>
      <c r="AF4041" s="27">
        <v>0</v>
      </c>
      <c r="AG4041" s="27">
        <v>0</v>
      </c>
      <c r="AI4041"/>
      <c r="AJ4041"/>
    </row>
    <row r="4042" spans="1:36" hidden="1">
      <c r="A4042" t="s">
        <v>48</v>
      </c>
      <c r="B4042" t="s">
        <v>11459</v>
      </c>
      <c r="C4042">
        <v>2101010020</v>
      </c>
      <c r="D4042" t="s">
        <v>38</v>
      </c>
      <c r="E4042">
        <v>2101020020</v>
      </c>
      <c r="F4042">
        <v>5401010020</v>
      </c>
      <c r="G4042" t="s">
        <v>11428</v>
      </c>
      <c r="H4042">
        <v>400300</v>
      </c>
      <c r="I4042" t="s">
        <v>11451</v>
      </c>
      <c r="J4042" t="s">
        <v>4482</v>
      </c>
      <c r="K4042" t="s">
        <v>4483</v>
      </c>
      <c r="L4042" t="s">
        <v>7138</v>
      </c>
      <c r="M4042" s="54">
        <v>42217</v>
      </c>
      <c r="P4042" t="s">
        <v>8154</v>
      </c>
      <c r="Q4042"/>
      <c r="R4042" t="s">
        <v>70</v>
      </c>
      <c r="S4042" t="s">
        <v>11689</v>
      </c>
      <c r="T4042" t="s">
        <v>7140</v>
      </c>
      <c r="U4042" s="27">
        <v>1375278.49</v>
      </c>
      <c r="V4042" s="27">
        <v>-240223.8</v>
      </c>
      <c r="W4042" s="27">
        <v>1135054.69</v>
      </c>
      <c r="X4042" s="27">
        <v>0</v>
      </c>
      <c r="Y4042" s="54">
        <v>42246</v>
      </c>
      <c r="Z4042" s="27">
        <v>-38274.17</v>
      </c>
      <c r="AA4042" s="27">
        <v>0</v>
      </c>
      <c r="AB4042" s="27">
        <v>1096780.52</v>
      </c>
      <c r="AC4042" s="27">
        <v>0</v>
      </c>
      <c r="AD4042" t="s">
        <v>9255</v>
      </c>
      <c r="AE4042" s="27">
        <v>0</v>
      </c>
      <c r="AF4042" s="27">
        <v>0</v>
      </c>
      <c r="AG4042" s="27">
        <v>0</v>
      </c>
      <c r="AI4042"/>
      <c r="AJ4042"/>
    </row>
    <row r="4043" spans="1:36" hidden="1">
      <c r="A4043" t="s">
        <v>54</v>
      </c>
      <c r="B4043" t="s">
        <v>11412</v>
      </c>
      <c r="C4043">
        <v>2101010090</v>
      </c>
      <c r="D4043" t="s">
        <v>42</v>
      </c>
      <c r="E4043">
        <v>2101020090</v>
      </c>
      <c r="F4043">
        <v>5401010090</v>
      </c>
      <c r="G4043" t="s">
        <v>11413</v>
      </c>
      <c r="H4043">
        <v>400100</v>
      </c>
      <c r="I4043" t="s">
        <v>11414</v>
      </c>
      <c r="J4043" t="s">
        <v>181</v>
      </c>
      <c r="K4043" t="s">
        <v>182</v>
      </c>
      <c r="L4043" t="s">
        <v>7138</v>
      </c>
      <c r="M4043" s="54">
        <v>42483</v>
      </c>
      <c r="P4043" t="s">
        <v>167</v>
      </c>
      <c r="Q4043"/>
      <c r="R4043" t="s">
        <v>70</v>
      </c>
      <c r="S4043" t="s">
        <v>11679</v>
      </c>
      <c r="T4043" t="s">
        <v>7140</v>
      </c>
      <c r="U4043" s="27">
        <v>182000</v>
      </c>
      <c r="V4043" s="27">
        <v>-170453.93</v>
      </c>
      <c r="W4043" s="27">
        <v>11546.07</v>
      </c>
      <c r="X4043" s="27">
        <v>0</v>
      </c>
      <c r="Y4043" s="54">
        <v>42483</v>
      </c>
      <c r="Z4043" s="27">
        <v>-2446.0700000000002</v>
      </c>
      <c r="AA4043" s="27">
        <v>0</v>
      </c>
      <c r="AB4043" s="27">
        <v>9100</v>
      </c>
      <c r="AC4043" s="27">
        <v>0</v>
      </c>
      <c r="AD4043" t="s">
        <v>9255</v>
      </c>
      <c r="AE4043" s="27">
        <v>0</v>
      </c>
      <c r="AF4043" s="27">
        <v>0</v>
      </c>
      <c r="AG4043" s="27">
        <v>0</v>
      </c>
      <c r="AI4043"/>
      <c r="AJ4043"/>
    </row>
    <row r="4044" spans="1:36" hidden="1">
      <c r="A4044" t="s">
        <v>48</v>
      </c>
      <c r="B4044" t="s">
        <v>11412</v>
      </c>
      <c r="C4044">
        <v>2101010090</v>
      </c>
      <c r="D4044" t="s">
        <v>42</v>
      </c>
      <c r="E4044">
        <v>2101020090</v>
      </c>
      <c r="F4044">
        <v>5401010090</v>
      </c>
      <c r="G4044" t="s">
        <v>11428</v>
      </c>
      <c r="H4044">
        <v>400300</v>
      </c>
      <c r="I4044" t="s">
        <v>11430</v>
      </c>
      <c r="J4044" t="s">
        <v>3684</v>
      </c>
      <c r="K4044" t="s">
        <v>3685</v>
      </c>
      <c r="L4044" t="s">
        <v>7138</v>
      </c>
      <c r="M4044" s="54">
        <v>43555</v>
      </c>
      <c r="P4044" t="s">
        <v>167</v>
      </c>
      <c r="Q4044"/>
      <c r="R4044" t="s">
        <v>70</v>
      </c>
      <c r="S4044" t="s">
        <v>11690</v>
      </c>
      <c r="T4044" t="s">
        <v>7140</v>
      </c>
      <c r="U4044" s="27">
        <v>106187.11</v>
      </c>
      <c r="V4044" s="27">
        <v>-40406.379999999997</v>
      </c>
      <c r="W4044" s="27">
        <v>65780.73</v>
      </c>
      <c r="X4044" s="27">
        <v>0</v>
      </c>
      <c r="Y4044" s="54">
        <v>43555</v>
      </c>
      <c r="Z4044" s="27">
        <v>-18462.009999999998</v>
      </c>
      <c r="AA4044" s="27">
        <v>0</v>
      </c>
      <c r="AB4044" s="27">
        <v>47318.720000000001</v>
      </c>
      <c r="AC4044" s="27">
        <v>0</v>
      </c>
      <c r="AD4044" t="s">
        <v>9255</v>
      </c>
      <c r="AE4044" s="27">
        <v>0</v>
      </c>
      <c r="AF4044" s="27">
        <v>0</v>
      </c>
      <c r="AG4044" s="27">
        <v>0</v>
      </c>
      <c r="AI4044"/>
      <c r="AJ4044"/>
    </row>
    <row r="4045" spans="1:36">
      <c r="A4045" t="s">
        <v>50</v>
      </c>
      <c r="B4045" t="s">
        <v>11412</v>
      </c>
      <c r="C4045">
        <v>2101010090</v>
      </c>
      <c r="D4045" t="s">
        <v>42</v>
      </c>
      <c r="E4045">
        <v>2101020090</v>
      </c>
      <c r="F4045">
        <v>5401010090</v>
      </c>
      <c r="G4045" t="s">
        <v>11431</v>
      </c>
      <c r="H4045">
        <v>400210</v>
      </c>
      <c r="I4045" t="s">
        <v>11434</v>
      </c>
      <c r="J4045" t="s">
        <v>6551</v>
      </c>
      <c r="K4045" t="s">
        <v>6552</v>
      </c>
      <c r="L4045" t="s">
        <v>7138</v>
      </c>
      <c r="M4045" s="54">
        <v>43830</v>
      </c>
      <c r="P4045" t="s">
        <v>167</v>
      </c>
      <c r="Q4045"/>
      <c r="R4045" t="s">
        <v>70</v>
      </c>
      <c r="S4045" t="s">
        <v>11449</v>
      </c>
      <c r="T4045" t="s">
        <v>7140</v>
      </c>
      <c r="U4045" s="27">
        <v>677376</v>
      </c>
      <c r="V4045" s="27">
        <v>-166701.03</v>
      </c>
      <c r="W4045" s="27">
        <v>510674.97</v>
      </c>
      <c r="X4045" s="27">
        <v>0</v>
      </c>
      <c r="Y4045" s="54">
        <v>43814</v>
      </c>
      <c r="Z4045" s="27">
        <v>-117790.87</v>
      </c>
      <c r="AA4045" s="27">
        <v>0</v>
      </c>
      <c r="AB4045" s="27">
        <v>392884.1</v>
      </c>
      <c r="AC4045" s="27">
        <v>0</v>
      </c>
      <c r="AD4045" t="s">
        <v>9255</v>
      </c>
      <c r="AE4045" s="27">
        <v>0</v>
      </c>
      <c r="AF4045" s="27">
        <v>0</v>
      </c>
      <c r="AG4045" s="27">
        <v>0</v>
      </c>
      <c r="AI4045"/>
      <c r="AJ4045"/>
    </row>
    <row r="4046" spans="1:36" hidden="1">
      <c r="A4046" t="s">
        <v>54</v>
      </c>
      <c r="B4046" t="s">
        <v>11412</v>
      </c>
      <c r="C4046">
        <v>2101010090</v>
      </c>
      <c r="D4046" t="s">
        <v>42</v>
      </c>
      <c r="E4046">
        <v>2101020090</v>
      </c>
      <c r="F4046">
        <v>5401010090</v>
      </c>
      <c r="G4046" t="s">
        <v>11413</v>
      </c>
      <c r="H4046">
        <v>400100</v>
      </c>
      <c r="I4046" t="s">
        <v>11422</v>
      </c>
      <c r="J4046" t="s">
        <v>6578</v>
      </c>
      <c r="K4046" t="s">
        <v>6579</v>
      </c>
      <c r="L4046" t="s">
        <v>7138</v>
      </c>
      <c r="M4046" s="54">
        <v>43889</v>
      </c>
      <c r="P4046" t="s">
        <v>167</v>
      </c>
      <c r="Q4046"/>
      <c r="R4046" t="s">
        <v>70</v>
      </c>
      <c r="S4046" t="s">
        <v>11660</v>
      </c>
      <c r="T4046" t="s">
        <v>7140</v>
      </c>
      <c r="U4046" s="27">
        <v>30896</v>
      </c>
      <c r="V4046" s="27">
        <v>-7844.19</v>
      </c>
      <c r="W4046" s="27">
        <v>23051.81</v>
      </c>
      <c r="X4046" s="27">
        <v>0</v>
      </c>
      <c r="Y4046" s="54">
        <v>43799</v>
      </c>
      <c r="Z4046" s="27">
        <v>-5372.73</v>
      </c>
      <c r="AA4046" s="27">
        <v>0</v>
      </c>
      <c r="AB4046" s="27">
        <v>17679.080000000002</v>
      </c>
      <c r="AC4046" s="27">
        <v>0</v>
      </c>
      <c r="AD4046" t="s">
        <v>9255</v>
      </c>
      <c r="AE4046" s="27">
        <v>0</v>
      </c>
      <c r="AF4046" s="27">
        <v>0</v>
      </c>
      <c r="AG4046" s="27">
        <v>0</v>
      </c>
      <c r="AI4046"/>
      <c r="AJ4046"/>
    </row>
    <row r="4047" spans="1:36" hidden="1">
      <c r="A4047" t="s">
        <v>48</v>
      </c>
      <c r="B4047" t="s">
        <v>11412</v>
      </c>
      <c r="C4047">
        <v>2101010090</v>
      </c>
      <c r="D4047" t="s">
        <v>42</v>
      </c>
      <c r="E4047">
        <v>2101020090</v>
      </c>
      <c r="F4047">
        <v>5401010090</v>
      </c>
      <c r="G4047" t="s">
        <v>11428</v>
      </c>
      <c r="H4047">
        <v>400300</v>
      </c>
      <c r="I4047" t="s">
        <v>11439</v>
      </c>
      <c r="J4047" t="s">
        <v>6694</v>
      </c>
      <c r="K4047" t="s">
        <v>6695</v>
      </c>
      <c r="L4047" t="s">
        <v>7138</v>
      </c>
      <c r="M4047" s="54">
        <v>43921</v>
      </c>
      <c r="P4047" t="s">
        <v>167</v>
      </c>
      <c r="Q4047"/>
      <c r="R4047" t="s">
        <v>70</v>
      </c>
      <c r="S4047" t="s">
        <v>11660</v>
      </c>
      <c r="T4047" t="s">
        <v>7140</v>
      </c>
      <c r="U4047" s="27">
        <v>318464</v>
      </c>
      <c r="V4047" s="27">
        <v>-67455.61</v>
      </c>
      <c r="W4047" s="27">
        <v>251008.39</v>
      </c>
      <c r="X4047" s="27">
        <v>0</v>
      </c>
      <c r="Y4047" s="54">
        <v>43880</v>
      </c>
      <c r="Z4047" s="27">
        <v>-55372.68</v>
      </c>
      <c r="AA4047" s="27">
        <v>0</v>
      </c>
      <c r="AB4047" s="27">
        <v>195635.71</v>
      </c>
      <c r="AC4047" s="27">
        <v>0</v>
      </c>
      <c r="AD4047" t="s">
        <v>9255</v>
      </c>
      <c r="AE4047" s="27">
        <v>0</v>
      </c>
      <c r="AF4047" s="27">
        <v>0</v>
      </c>
      <c r="AG4047" s="27">
        <v>0</v>
      </c>
      <c r="AI4047"/>
      <c r="AJ4047"/>
    </row>
    <row r="4048" spans="1:36" hidden="1">
      <c r="A4048" t="s">
        <v>48</v>
      </c>
      <c r="B4048" t="s">
        <v>11412</v>
      </c>
      <c r="C4048">
        <v>2101010090</v>
      </c>
      <c r="D4048" t="s">
        <v>42</v>
      </c>
      <c r="E4048">
        <v>2101020090</v>
      </c>
      <c r="F4048">
        <v>5401010090</v>
      </c>
      <c r="G4048" t="s">
        <v>11428</v>
      </c>
      <c r="H4048">
        <v>400300</v>
      </c>
      <c r="I4048" t="s">
        <v>11487</v>
      </c>
      <c r="J4048" t="s">
        <v>6696</v>
      </c>
      <c r="K4048" t="s">
        <v>6697</v>
      </c>
      <c r="L4048" t="s">
        <v>7138</v>
      </c>
      <c r="M4048" s="54">
        <v>43921</v>
      </c>
      <c r="P4048" t="s">
        <v>167</v>
      </c>
      <c r="Q4048"/>
      <c r="R4048" t="s">
        <v>70</v>
      </c>
      <c r="S4048" t="s">
        <v>11675</v>
      </c>
      <c r="T4048" t="s">
        <v>7140</v>
      </c>
      <c r="U4048" s="27">
        <v>3349772.52</v>
      </c>
      <c r="V4048" s="27">
        <v>-796532.76</v>
      </c>
      <c r="W4048" s="27">
        <v>2553239.7599999998</v>
      </c>
      <c r="X4048" s="27">
        <v>0</v>
      </c>
      <c r="Y4048" s="54">
        <v>43830</v>
      </c>
      <c r="Z4048" s="27">
        <v>-582486.02</v>
      </c>
      <c r="AA4048" s="27">
        <v>0</v>
      </c>
      <c r="AB4048" s="27">
        <v>1970753.74</v>
      </c>
      <c r="AC4048" s="27">
        <v>0</v>
      </c>
      <c r="AD4048" t="s">
        <v>9255</v>
      </c>
      <c r="AE4048" s="27">
        <v>0</v>
      </c>
      <c r="AF4048" s="27">
        <v>0</v>
      </c>
      <c r="AG4048" s="27">
        <v>0</v>
      </c>
      <c r="AI4048"/>
      <c r="AJ4048"/>
    </row>
    <row r="4049" spans="1:36">
      <c r="A4049" t="s">
        <v>49</v>
      </c>
      <c r="B4049" t="s">
        <v>11412</v>
      </c>
      <c r="C4049">
        <v>2101010090</v>
      </c>
      <c r="D4049" t="s">
        <v>42</v>
      </c>
      <c r="E4049">
        <v>2101020090</v>
      </c>
      <c r="F4049">
        <v>5401010090</v>
      </c>
      <c r="G4049" t="s">
        <v>11431</v>
      </c>
      <c r="H4049">
        <v>400200</v>
      </c>
      <c r="I4049" t="s">
        <v>11456</v>
      </c>
      <c r="J4049" t="s">
        <v>6743</v>
      </c>
      <c r="K4049" t="s">
        <v>6744</v>
      </c>
      <c r="L4049" t="s">
        <v>7138</v>
      </c>
      <c r="M4049" s="54">
        <v>44012</v>
      </c>
      <c r="P4049" t="s">
        <v>167</v>
      </c>
      <c r="Q4049"/>
      <c r="R4049" t="s">
        <v>70</v>
      </c>
      <c r="S4049" t="s">
        <v>11660</v>
      </c>
      <c r="T4049" t="s">
        <v>7140</v>
      </c>
      <c r="U4049" s="27">
        <v>1147554.8</v>
      </c>
      <c r="V4049" s="27">
        <v>-60295.43</v>
      </c>
      <c r="W4049" s="27">
        <v>1087259.3700000001</v>
      </c>
      <c r="X4049" s="27">
        <v>0</v>
      </c>
      <c r="Y4049" s="54">
        <v>43936</v>
      </c>
      <c r="Z4049" s="27">
        <v>-233365.31</v>
      </c>
      <c r="AA4049" s="27">
        <v>0</v>
      </c>
      <c r="AB4049" s="27">
        <v>853894.06</v>
      </c>
      <c r="AC4049" s="27">
        <v>0</v>
      </c>
      <c r="AD4049" t="s">
        <v>9255</v>
      </c>
      <c r="AE4049" s="27">
        <v>0</v>
      </c>
      <c r="AF4049" s="27">
        <v>0</v>
      </c>
      <c r="AG4049" s="27">
        <v>0</v>
      </c>
      <c r="AI4049"/>
      <c r="AJ4049"/>
    </row>
    <row r="4050" spans="1:36" hidden="1">
      <c r="A4050" t="s">
        <v>48</v>
      </c>
      <c r="B4050" t="s">
        <v>11412</v>
      </c>
      <c r="C4050">
        <v>2101010090</v>
      </c>
      <c r="D4050" t="s">
        <v>42</v>
      </c>
      <c r="E4050">
        <v>2101020090</v>
      </c>
      <c r="F4050">
        <v>5401010090</v>
      </c>
      <c r="G4050" t="s">
        <v>11428</v>
      </c>
      <c r="H4050">
        <v>400300</v>
      </c>
      <c r="I4050" t="s">
        <v>11445</v>
      </c>
      <c r="J4050" t="s">
        <v>6788</v>
      </c>
      <c r="K4050" t="s">
        <v>6789</v>
      </c>
      <c r="L4050" t="s">
        <v>7138</v>
      </c>
      <c r="M4050" s="54">
        <v>44070</v>
      </c>
      <c r="P4050" t="s">
        <v>167</v>
      </c>
      <c r="Q4050"/>
      <c r="R4050" t="s">
        <v>70</v>
      </c>
      <c r="S4050" t="s">
        <v>11684</v>
      </c>
      <c r="T4050" t="s">
        <v>7140</v>
      </c>
      <c r="U4050" s="27">
        <v>305859.36</v>
      </c>
      <c r="V4050" s="27">
        <v>-38848.33</v>
      </c>
      <c r="W4050" s="27">
        <v>267011.03000000003</v>
      </c>
      <c r="X4050" s="27">
        <v>0</v>
      </c>
      <c r="Y4050" s="54">
        <v>44043</v>
      </c>
      <c r="Z4050" s="27">
        <v>-53177.63</v>
      </c>
      <c r="AA4050" s="27">
        <v>0</v>
      </c>
      <c r="AB4050" s="27">
        <v>213833.4</v>
      </c>
      <c r="AC4050" s="27">
        <v>0</v>
      </c>
      <c r="AD4050" t="s">
        <v>9255</v>
      </c>
      <c r="AE4050" s="27">
        <v>0</v>
      </c>
      <c r="AF4050" s="27">
        <v>0</v>
      </c>
      <c r="AG4050" s="27">
        <v>0</v>
      </c>
      <c r="AI4050"/>
      <c r="AJ4050"/>
    </row>
    <row r="4051" spans="1:36">
      <c r="A4051" t="s">
        <v>49</v>
      </c>
      <c r="B4051" t="s">
        <v>11412</v>
      </c>
      <c r="C4051">
        <v>2101010090</v>
      </c>
      <c r="D4051" t="s">
        <v>42</v>
      </c>
      <c r="E4051">
        <v>2101020090</v>
      </c>
      <c r="F4051">
        <v>5401010090</v>
      </c>
      <c r="G4051" t="s">
        <v>11431</v>
      </c>
      <c r="H4051">
        <v>400200</v>
      </c>
      <c r="I4051" t="s">
        <v>11456</v>
      </c>
      <c r="J4051" t="s">
        <v>6769</v>
      </c>
      <c r="K4051" t="s">
        <v>6770</v>
      </c>
      <c r="L4051" t="s">
        <v>7138</v>
      </c>
      <c r="M4051" s="54">
        <v>44096</v>
      </c>
      <c r="P4051" t="s">
        <v>167</v>
      </c>
      <c r="Q4051"/>
      <c r="R4051" t="s">
        <v>70</v>
      </c>
      <c r="S4051" t="s">
        <v>11661</v>
      </c>
      <c r="T4051" t="s">
        <v>7140</v>
      </c>
      <c r="U4051" s="27">
        <v>62000</v>
      </c>
      <c r="V4051" s="27">
        <v>-7035.73</v>
      </c>
      <c r="W4051" s="27">
        <v>54964.27</v>
      </c>
      <c r="X4051" s="27">
        <v>0</v>
      </c>
      <c r="Y4051" s="54">
        <v>44069</v>
      </c>
      <c r="Z4051" s="27">
        <v>-10779.51</v>
      </c>
      <c r="AA4051" s="27">
        <v>0</v>
      </c>
      <c r="AB4051" s="27">
        <v>44184.76</v>
      </c>
      <c r="AC4051" s="27">
        <v>0</v>
      </c>
      <c r="AD4051" t="s">
        <v>9255</v>
      </c>
      <c r="AE4051" s="27">
        <v>0</v>
      </c>
      <c r="AF4051" s="27">
        <v>0</v>
      </c>
      <c r="AG4051" s="27">
        <v>0</v>
      </c>
      <c r="AI4051"/>
      <c r="AJ4051"/>
    </row>
    <row r="4052" spans="1:36">
      <c r="A4052" t="s">
        <v>49</v>
      </c>
      <c r="B4052" t="s">
        <v>11412</v>
      </c>
      <c r="C4052">
        <v>2101010090</v>
      </c>
      <c r="D4052" t="s">
        <v>42</v>
      </c>
      <c r="E4052">
        <v>2101020090</v>
      </c>
      <c r="F4052">
        <v>5401010090</v>
      </c>
      <c r="G4052" t="s">
        <v>11431</v>
      </c>
      <c r="H4052">
        <v>400200</v>
      </c>
      <c r="I4052" t="s">
        <v>11456</v>
      </c>
      <c r="J4052" t="s">
        <v>6771</v>
      </c>
      <c r="K4052" t="s">
        <v>6499</v>
      </c>
      <c r="L4052" t="s">
        <v>7138</v>
      </c>
      <c r="M4052" s="54">
        <v>44096</v>
      </c>
      <c r="P4052" t="s">
        <v>167</v>
      </c>
      <c r="Q4052"/>
      <c r="R4052" t="s">
        <v>70</v>
      </c>
      <c r="S4052" t="s">
        <v>11674</v>
      </c>
      <c r="T4052" t="s">
        <v>7140</v>
      </c>
      <c r="U4052" s="27">
        <v>762480</v>
      </c>
      <c r="V4052" s="27">
        <v>-90494.89</v>
      </c>
      <c r="W4052" s="27">
        <v>671985.11</v>
      </c>
      <c r="X4052" s="27">
        <v>0</v>
      </c>
      <c r="Y4052" s="54">
        <v>44059</v>
      </c>
      <c r="Z4052" s="27">
        <v>-132567.07</v>
      </c>
      <c r="AA4052" s="27">
        <v>0</v>
      </c>
      <c r="AB4052" s="27">
        <v>539418.04</v>
      </c>
      <c r="AC4052" s="27">
        <v>0</v>
      </c>
      <c r="AD4052" t="s">
        <v>9255</v>
      </c>
      <c r="AE4052" s="27">
        <v>0</v>
      </c>
      <c r="AF4052" s="27">
        <v>0</v>
      </c>
      <c r="AG4052" s="27">
        <v>0</v>
      </c>
      <c r="AI4052"/>
      <c r="AJ4052"/>
    </row>
    <row r="4053" spans="1:36" hidden="1">
      <c r="A4053" t="s">
        <v>48</v>
      </c>
      <c r="B4053" t="s">
        <v>11412</v>
      </c>
      <c r="C4053">
        <v>2101010090</v>
      </c>
      <c r="D4053" t="s">
        <v>42</v>
      </c>
      <c r="E4053">
        <v>2101020090</v>
      </c>
      <c r="F4053">
        <v>5401010090</v>
      </c>
      <c r="G4053" t="s">
        <v>11428</v>
      </c>
      <c r="H4053">
        <v>400300</v>
      </c>
      <c r="I4053" t="s">
        <v>11430</v>
      </c>
      <c r="J4053" t="s">
        <v>6782</v>
      </c>
      <c r="K4053" t="s">
        <v>6783</v>
      </c>
      <c r="L4053" t="s">
        <v>7138</v>
      </c>
      <c r="M4053" s="54">
        <v>44104</v>
      </c>
      <c r="P4053" t="s">
        <v>167</v>
      </c>
      <c r="Q4053"/>
      <c r="R4053" t="s">
        <v>70</v>
      </c>
      <c r="S4053" t="s">
        <v>11655</v>
      </c>
      <c r="T4053" t="s">
        <v>7140</v>
      </c>
      <c r="U4053" s="27">
        <v>306300</v>
      </c>
      <c r="V4053" s="27">
        <v>-29816</v>
      </c>
      <c r="W4053" s="27">
        <v>276484</v>
      </c>
      <c r="X4053" s="27">
        <v>0</v>
      </c>
      <c r="Y4053" s="54">
        <v>44100</v>
      </c>
      <c r="Z4053" s="27">
        <v>-53254.239999999998</v>
      </c>
      <c r="AA4053" s="27">
        <v>0</v>
      </c>
      <c r="AB4053" s="27">
        <v>223229.76</v>
      </c>
      <c r="AC4053" s="27">
        <v>0</v>
      </c>
      <c r="AD4053" t="s">
        <v>9255</v>
      </c>
      <c r="AE4053" s="27">
        <v>0</v>
      </c>
      <c r="AF4053" s="27">
        <v>0</v>
      </c>
      <c r="AG4053" s="27">
        <v>0</v>
      </c>
      <c r="AI4053"/>
      <c r="AJ4053"/>
    </row>
    <row r="4054" spans="1:36" hidden="1">
      <c r="A4054" t="s">
        <v>48</v>
      </c>
      <c r="B4054" t="s">
        <v>11412</v>
      </c>
      <c r="C4054">
        <v>2101010090</v>
      </c>
      <c r="D4054" t="s">
        <v>42</v>
      </c>
      <c r="E4054">
        <v>2101020090</v>
      </c>
      <c r="F4054">
        <v>5401010090</v>
      </c>
      <c r="G4054" t="s">
        <v>11428</v>
      </c>
      <c r="H4054">
        <v>400300</v>
      </c>
      <c r="I4054" t="s">
        <v>11430</v>
      </c>
      <c r="J4054" t="s">
        <v>6858</v>
      </c>
      <c r="K4054" t="s">
        <v>11691</v>
      </c>
      <c r="L4054" t="s">
        <v>7138</v>
      </c>
      <c r="M4054" s="54">
        <v>44225</v>
      </c>
      <c r="P4054" t="s">
        <v>167</v>
      </c>
      <c r="Q4054"/>
      <c r="R4054" t="s">
        <v>70</v>
      </c>
      <c r="S4054" t="s">
        <v>11660</v>
      </c>
      <c r="T4054" t="s">
        <v>7140</v>
      </c>
      <c r="U4054" s="27">
        <v>31152.54</v>
      </c>
      <c r="V4054" s="27">
        <v>-1475.69</v>
      </c>
      <c r="W4054" s="27">
        <v>29676.85</v>
      </c>
      <c r="X4054" s="27">
        <v>0</v>
      </c>
      <c r="Y4054" s="54">
        <v>44196</v>
      </c>
      <c r="Z4054" s="27">
        <v>-5416.27</v>
      </c>
      <c r="AA4054" s="27">
        <v>0</v>
      </c>
      <c r="AB4054" s="27">
        <v>24260.58</v>
      </c>
      <c r="AC4054" s="27">
        <v>0</v>
      </c>
      <c r="AD4054" t="s">
        <v>9255</v>
      </c>
      <c r="AE4054" s="27">
        <v>0</v>
      </c>
      <c r="AF4054" s="27">
        <v>0</v>
      </c>
      <c r="AG4054" s="27">
        <v>0</v>
      </c>
      <c r="AI4054"/>
      <c r="AJ4054"/>
    </row>
    <row r="4055" spans="1:36" hidden="1">
      <c r="A4055" t="s">
        <v>48</v>
      </c>
      <c r="B4055" t="s">
        <v>11412</v>
      </c>
      <c r="C4055">
        <v>2101010090</v>
      </c>
      <c r="D4055" t="s">
        <v>42</v>
      </c>
      <c r="E4055">
        <v>2101020090</v>
      </c>
      <c r="F4055">
        <v>5401010090</v>
      </c>
      <c r="G4055" t="s">
        <v>11428</v>
      </c>
      <c r="H4055">
        <v>400300</v>
      </c>
      <c r="I4055" t="s">
        <v>11445</v>
      </c>
      <c r="J4055" t="s">
        <v>6923</v>
      </c>
      <c r="K4055" t="s">
        <v>6924</v>
      </c>
      <c r="L4055" t="s">
        <v>7138</v>
      </c>
      <c r="M4055" s="54">
        <v>44271</v>
      </c>
      <c r="P4055" t="s">
        <v>167</v>
      </c>
      <c r="Q4055"/>
      <c r="R4055" t="s">
        <v>70</v>
      </c>
      <c r="S4055" t="s">
        <v>11661</v>
      </c>
      <c r="T4055" t="s">
        <v>7140</v>
      </c>
      <c r="U4055" s="27">
        <v>127000</v>
      </c>
      <c r="V4055" s="27">
        <v>-1189.97</v>
      </c>
      <c r="W4055" s="27">
        <v>125810.03</v>
      </c>
      <c r="X4055" s="27">
        <v>0</v>
      </c>
      <c r="Y4055" s="54">
        <v>44269</v>
      </c>
      <c r="Z4055" s="27">
        <v>-22080.6</v>
      </c>
      <c r="AA4055" s="27">
        <v>0</v>
      </c>
      <c r="AB4055" s="27">
        <v>103729.43</v>
      </c>
      <c r="AC4055" s="27">
        <v>0</v>
      </c>
      <c r="AD4055" t="s">
        <v>9255</v>
      </c>
      <c r="AE4055" s="27">
        <v>0</v>
      </c>
      <c r="AF4055" s="27">
        <v>0</v>
      </c>
      <c r="AG4055" s="27">
        <v>0</v>
      </c>
      <c r="AI4055"/>
      <c r="AJ4055"/>
    </row>
    <row r="4056" spans="1:36">
      <c r="A4056" t="s">
        <v>50</v>
      </c>
      <c r="B4056" t="s">
        <v>11416</v>
      </c>
      <c r="C4056">
        <v>2101010100</v>
      </c>
      <c r="D4056" t="s">
        <v>39</v>
      </c>
      <c r="E4056">
        <v>2101020100</v>
      </c>
      <c r="F4056">
        <v>5401010100</v>
      </c>
      <c r="G4056" t="s">
        <v>11431</v>
      </c>
      <c r="H4056">
        <v>400210</v>
      </c>
      <c r="I4056" t="s">
        <v>11440</v>
      </c>
      <c r="J4056" t="s">
        <v>1873</v>
      </c>
      <c r="K4056" t="s">
        <v>1874</v>
      </c>
      <c r="L4056" t="s">
        <v>7138</v>
      </c>
      <c r="M4056" s="54">
        <v>43465</v>
      </c>
      <c r="P4056" t="s">
        <v>259</v>
      </c>
      <c r="Q4056"/>
      <c r="R4056" t="s">
        <v>70</v>
      </c>
      <c r="S4056" t="s">
        <v>11684</v>
      </c>
      <c r="T4056" t="s">
        <v>7140</v>
      </c>
      <c r="U4056" s="27">
        <v>375948</v>
      </c>
      <c r="V4056" s="27">
        <v>-289308.28999999998</v>
      </c>
      <c r="W4056" s="27">
        <v>86639.71</v>
      </c>
      <c r="X4056" s="27">
        <v>0</v>
      </c>
      <c r="Y4056" s="54">
        <v>43399</v>
      </c>
      <c r="Z4056" s="27">
        <v>-67842.31</v>
      </c>
      <c r="AA4056" s="27">
        <v>0</v>
      </c>
      <c r="AB4056" s="27">
        <v>18797.400000000001</v>
      </c>
      <c r="AC4056" s="27">
        <v>0</v>
      </c>
      <c r="AD4056" t="s">
        <v>9255</v>
      </c>
      <c r="AE4056" s="27">
        <v>0</v>
      </c>
      <c r="AF4056" s="27">
        <v>0</v>
      </c>
      <c r="AG4056" s="27">
        <v>0</v>
      </c>
      <c r="AI4056"/>
      <c r="AJ4056"/>
    </row>
    <row r="4057" spans="1:36">
      <c r="A4057" t="s">
        <v>50</v>
      </c>
      <c r="B4057" t="s">
        <v>11416</v>
      </c>
      <c r="C4057">
        <v>2101010100</v>
      </c>
      <c r="D4057" t="s">
        <v>39</v>
      </c>
      <c r="E4057">
        <v>2101020100</v>
      </c>
      <c r="F4057">
        <v>5401010100</v>
      </c>
      <c r="G4057" t="s">
        <v>11431</v>
      </c>
      <c r="H4057">
        <v>400210</v>
      </c>
      <c r="I4057" t="s">
        <v>11440</v>
      </c>
      <c r="J4057" t="s">
        <v>1875</v>
      </c>
      <c r="K4057" t="s">
        <v>1876</v>
      </c>
      <c r="L4057" t="s">
        <v>7138</v>
      </c>
      <c r="M4057" s="54">
        <v>43465</v>
      </c>
      <c r="P4057" t="s">
        <v>259</v>
      </c>
      <c r="Q4057"/>
      <c r="R4057" t="s">
        <v>70</v>
      </c>
      <c r="S4057" t="s">
        <v>11692</v>
      </c>
      <c r="T4057" t="s">
        <v>7140</v>
      </c>
      <c r="U4057" s="27">
        <v>403833.76</v>
      </c>
      <c r="V4057" s="27">
        <v>-315672.61</v>
      </c>
      <c r="W4057" s="27">
        <v>88161.15</v>
      </c>
      <c r="X4057" s="27">
        <v>0</v>
      </c>
      <c r="Y4057" s="54">
        <v>43385</v>
      </c>
      <c r="Z4057" s="27">
        <v>-67969.460000000006</v>
      </c>
      <c r="AA4057" s="27">
        <v>0</v>
      </c>
      <c r="AB4057" s="27">
        <v>20191.689999999999</v>
      </c>
      <c r="AC4057" s="27">
        <v>0</v>
      </c>
      <c r="AD4057" t="s">
        <v>9255</v>
      </c>
      <c r="AE4057" s="27">
        <v>0</v>
      </c>
      <c r="AF4057" s="27">
        <v>0</v>
      </c>
      <c r="AG4057" s="27">
        <v>0</v>
      </c>
      <c r="AI4057"/>
      <c r="AJ4057"/>
    </row>
    <row r="4058" spans="1:36" hidden="1">
      <c r="A4058" t="s">
        <v>54</v>
      </c>
      <c r="B4058" t="s">
        <v>11416</v>
      </c>
      <c r="C4058">
        <v>2101010100</v>
      </c>
      <c r="D4058" t="s">
        <v>39</v>
      </c>
      <c r="E4058">
        <v>2101020100</v>
      </c>
      <c r="F4058">
        <v>5401010100</v>
      </c>
      <c r="G4058" t="s">
        <v>11413</v>
      </c>
      <c r="H4058">
        <v>400100</v>
      </c>
      <c r="I4058" t="s">
        <v>11455</v>
      </c>
      <c r="J4058" t="s">
        <v>6601</v>
      </c>
      <c r="K4058" t="s">
        <v>6602</v>
      </c>
      <c r="L4058" t="s">
        <v>7138</v>
      </c>
      <c r="M4058" s="54">
        <v>43888</v>
      </c>
      <c r="P4058" t="s">
        <v>259</v>
      </c>
      <c r="Q4058"/>
      <c r="R4058" t="s">
        <v>70</v>
      </c>
      <c r="S4058" t="s">
        <v>11693</v>
      </c>
      <c r="T4058" t="s">
        <v>7140</v>
      </c>
      <c r="U4058" s="27">
        <v>1432225</v>
      </c>
      <c r="V4058" s="27">
        <v>-521758.05</v>
      </c>
      <c r="W4058" s="27">
        <v>910466.95</v>
      </c>
      <c r="X4058" s="27">
        <v>0</v>
      </c>
      <c r="Y4058" s="54">
        <v>43867</v>
      </c>
      <c r="Z4058" s="27">
        <v>-415078.23</v>
      </c>
      <c r="AA4058" s="27">
        <v>0</v>
      </c>
      <c r="AB4058" s="27">
        <v>495388.72</v>
      </c>
      <c r="AC4058" s="27">
        <v>0</v>
      </c>
      <c r="AD4058" t="s">
        <v>9255</v>
      </c>
      <c r="AE4058" s="27">
        <v>0</v>
      </c>
      <c r="AF4058" s="27">
        <v>0</v>
      </c>
      <c r="AG4058" s="27">
        <v>0</v>
      </c>
      <c r="AI4058"/>
      <c r="AJ4058"/>
    </row>
    <row r="4059" spans="1:36" hidden="1">
      <c r="A4059" t="s">
        <v>48</v>
      </c>
      <c r="B4059" t="s">
        <v>11416</v>
      </c>
      <c r="C4059">
        <v>2101010100</v>
      </c>
      <c r="D4059" t="s">
        <v>39</v>
      </c>
      <c r="E4059">
        <v>2101020100</v>
      </c>
      <c r="F4059">
        <v>5401010100</v>
      </c>
      <c r="G4059" t="s">
        <v>11428</v>
      </c>
      <c r="H4059">
        <v>400300</v>
      </c>
      <c r="I4059" t="s">
        <v>11439</v>
      </c>
      <c r="J4059" t="s">
        <v>6704</v>
      </c>
      <c r="K4059" t="s">
        <v>6705</v>
      </c>
      <c r="L4059" t="s">
        <v>7138</v>
      </c>
      <c r="M4059" s="54">
        <v>43921</v>
      </c>
      <c r="P4059" t="s">
        <v>1105</v>
      </c>
      <c r="Q4059"/>
      <c r="R4059" t="s">
        <v>70</v>
      </c>
      <c r="S4059" t="s">
        <v>11675</v>
      </c>
      <c r="T4059" t="s">
        <v>7140</v>
      </c>
      <c r="U4059" s="27">
        <v>248606.62</v>
      </c>
      <c r="V4059" s="27">
        <v>-47325.06</v>
      </c>
      <c r="W4059" s="27">
        <v>201281.56</v>
      </c>
      <c r="X4059" s="27">
        <v>0</v>
      </c>
      <c r="Y4059" s="54">
        <v>43848</v>
      </c>
      <c r="Z4059" s="27">
        <v>-36023.019999999997</v>
      </c>
      <c r="AA4059" s="27">
        <v>0</v>
      </c>
      <c r="AB4059" s="27">
        <v>165258.54</v>
      </c>
      <c r="AC4059" s="27">
        <v>0</v>
      </c>
      <c r="AD4059" t="s">
        <v>9255</v>
      </c>
      <c r="AE4059" s="27">
        <v>0</v>
      </c>
      <c r="AF4059" s="27">
        <v>0</v>
      </c>
      <c r="AG4059" s="27">
        <v>0</v>
      </c>
      <c r="AI4059"/>
      <c r="AJ4059"/>
    </row>
    <row r="4060" spans="1:36" hidden="1">
      <c r="A4060" t="s">
        <v>48</v>
      </c>
      <c r="B4060" t="s">
        <v>11416</v>
      </c>
      <c r="C4060">
        <v>2101010100</v>
      </c>
      <c r="D4060" t="s">
        <v>39</v>
      </c>
      <c r="E4060">
        <v>2101020100</v>
      </c>
      <c r="F4060">
        <v>5401010100</v>
      </c>
      <c r="G4060" t="s">
        <v>11428</v>
      </c>
      <c r="H4060">
        <v>400300</v>
      </c>
      <c r="I4060" t="s">
        <v>11496</v>
      </c>
      <c r="J4060" t="s">
        <v>6706</v>
      </c>
      <c r="K4060" t="s">
        <v>6707</v>
      </c>
      <c r="L4060" t="s">
        <v>7138</v>
      </c>
      <c r="M4060" s="54">
        <v>43921</v>
      </c>
      <c r="P4060" t="s">
        <v>1105</v>
      </c>
      <c r="Q4060"/>
      <c r="R4060" t="s">
        <v>70</v>
      </c>
      <c r="S4060" t="s">
        <v>11676</v>
      </c>
      <c r="T4060" t="s">
        <v>7140</v>
      </c>
      <c r="U4060" s="27">
        <v>91593.3</v>
      </c>
      <c r="V4060" s="27">
        <v>-18149.39</v>
      </c>
      <c r="W4060" s="27">
        <v>73443.91</v>
      </c>
      <c r="X4060" s="27">
        <v>0</v>
      </c>
      <c r="Y4060" s="54">
        <v>43830</v>
      </c>
      <c r="Z4060" s="27">
        <v>-13272.16</v>
      </c>
      <c r="AA4060" s="27">
        <v>0</v>
      </c>
      <c r="AB4060" s="27">
        <v>60171.75</v>
      </c>
      <c r="AC4060" s="27">
        <v>0</v>
      </c>
      <c r="AD4060" t="s">
        <v>9255</v>
      </c>
      <c r="AE4060" s="27">
        <v>0</v>
      </c>
      <c r="AF4060" s="27">
        <v>0</v>
      </c>
      <c r="AG4060" s="27">
        <v>0</v>
      </c>
      <c r="AI4060"/>
      <c r="AJ4060"/>
    </row>
    <row r="4061" spans="1:36" hidden="1">
      <c r="A4061" t="s">
        <v>48</v>
      </c>
      <c r="B4061" t="s">
        <v>11416</v>
      </c>
      <c r="C4061">
        <v>2101010100</v>
      </c>
      <c r="D4061" t="s">
        <v>39</v>
      </c>
      <c r="E4061">
        <v>2101020100</v>
      </c>
      <c r="F4061">
        <v>5401010100</v>
      </c>
      <c r="G4061" t="s">
        <v>11428</v>
      </c>
      <c r="H4061">
        <v>400300</v>
      </c>
      <c r="I4061" t="s">
        <v>11496</v>
      </c>
      <c r="J4061" t="s">
        <v>6708</v>
      </c>
      <c r="K4061" t="s">
        <v>6709</v>
      </c>
      <c r="L4061" t="s">
        <v>7138</v>
      </c>
      <c r="M4061" s="54">
        <v>43921</v>
      </c>
      <c r="P4061" t="s">
        <v>1105</v>
      </c>
      <c r="Q4061"/>
      <c r="R4061" t="s">
        <v>70</v>
      </c>
      <c r="S4061" t="s">
        <v>11676</v>
      </c>
      <c r="T4061" t="s">
        <v>7140</v>
      </c>
      <c r="U4061" s="27">
        <v>91593.3</v>
      </c>
      <c r="V4061" s="27">
        <v>-18149.39</v>
      </c>
      <c r="W4061" s="27">
        <v>73443.91</v>
      </c>
      <c r="X4061" s="27">
        <v>0</v>
      </c>
      <c r="Y4061" s="54">
        <v>43830</v>
      </c>
      <c r="Z4061" s="27">
        <v>-13272.16</v>
      </c>
      <c r="AA4061" s="27">
        <v>0</v>
      </c>
      <c r="AB4061" s="27">
        <v>60171.75</v>
      </c>
      <c r="AC4061" s="27">
        <v>0</v>
      </c>
      <c r="AD4061" t="s">
        <v>9255</v>
      </c>
      <c r="AE4061" s="27">
        <v>0</v>
      </c>
      <c r="AF4061" s="27">
        <v>0</v>
      </c>
      <c r="AG4061" s="27">
        <v>0</v>
      </c>
      <c r="AI4061"/>
      <c r="AJ4061"/>
    </row>
    <row r="4062" spans="1:36" hidden="1">
      <c r="A4062" t="s">
        <v>48</v>
      </c>
      <c r="B4062" t="s">
        <v>11416</v>
      </c>
      <c r="C4062">
        <v>2101010100</v>
      </c>
      <c r="D4062" t="s">
        <v>39</v>
      </c>
      <c r="E4062">
        <v>2101020100</v>
      </c>
      <c r="F4062">
        <v>5401010100</v>
      </c>
      <c r="G4062" t="s">
        <v>11428</v>
      </c>
      <c r="H4062">
        <v>400300</v>
      </c>
      <c r="I4062" t="s">
        <v>11496</v>
      </c>
      <c r="J4062" t="s">
        <v>6710</v>
      </c>
      <c r="K4062" t="s">
        <v>6711</v>
      </c>
      <c r="L4062" t="s">
        <v>7138</v>
      </c>
      <c r="M4062" s="54">
        <v>43921</v>
      </c>
      <c r="P4062" t="s">
        <v>1105</v>
      </c>
      <c r="Q4062"/>
      <c r="R4062" t="s">
        <v>70</v>
      </c>
      <c r="S4062" t="s">
        <v>11676</v>
      </c>
      <c r="T4062" t="s">
        <v>7140</v>
      </c>
      <c r="U4062" s="27">
        <v>91593.3</v>
      </c>
      <c r="V4062" s="27">
        <v>-18149.39</v>
      </c>
      <c r="W4062" s="27">
        <v>73443.91</v>
      </c>
      <c r="X4062" s="27">
        <v>0</v>
      </c>
      <c r="Y4062" s="54">
        <v>43830</v>
      </c>
      <c r="Z4062" s="27">
        <v>-13272.16</v>
      </c>
      <c r="AA4062" s="27">
        <v>0</v>
      </c>
      <c r="AB4062" s="27">
        <v>60171.75</v>
      </c>
      <c r="AC4062" s="27">
        <v>0</v>
      </c>
      <c r="AD4062" t="s">
        <v>9255</v>
      </c>
      <c r="AE4062" s="27">
        <v>0</v>
      </c>
      <c r="AF4062" s="27">
        <v>0</v>
      </c>
      <c r="AG4062" s="27">
        <v>0</v>
      </c>
      <c r="AI4062"/>
      <c r="AJ4062"/>
    </row>
    <row r="4063" spans="1:36" hidden="1">
      <c r="A4063" t="s">
        <v>48</v>
      </c>
      <c r="B4063" t="s">
        <v>11416</v>
      </c>
      <c r="C4063">
        <v>2101010100</v>
      </c>
      <c r="D4063" t="s">
        <v>39</v>
      </c>
      <c r="E4063">
        <v>2101020100</v>
      </c>
      <c r="F4063">
        <v>5401010100</v>
      </c>
      <c r="G4063" t="s">
        <v>11428</v>
      </c>
      <c r="H4063">
        <v>400300</v>
      </c>
      <c r="I4063" t="s">
        <v>11496</v>
      </c>
      <c r="J4063" t="s">
        <v>6712</v>
      </c>
      <c r="K4063" t="s">
        <v>6713</v>
      </c>
      <c r="L4063" t="s">
        <v>7138</v>
      </c>
      <c r="M4063" s="54">
        <v>43921</v>
      </c>
      <c r="P4063" t="s">
        <v>1105</v>
      </c>
      <c r="Q4063"/>
      <c r="R4063" t="s">
        <v>70</v>
      </c>
      <c r="S4063" t="s">
        <v>11676</v>
      </c>
      <c r="T4063" t="s">
        <v>7140</v>
      </c>
      <c r="U4063" s="27">
        <v>91593.3</v>
      </c>
      <c r="V4063" s="27">
        <v>-18149.39</v>
      </c>
      <c r="W4063" s="27">
        <v>73443.91</v>
      </c>
      <c r="X4063" s="27">
        <v>0</v>
      </c>
      <c r="Y4063" s="54">
        <v>43830</v>
      </c>
      <c r="Z4063" s="27">
        <v>-13272.16</v>
      </c>
      <c r="AA4063" s="27">
        <v>0</v>
      </c>
      <c r="AB4063" s="27">
        <v>60171.75</v>
      </c>
      <c r="AC4063" s="27">
        <v>0</v>
      </c>
      <c r="AD4063" t="s">
        <v>9255</v>
      </c>
      <c r="AE4063" s="27">
        <v>0</v>
      </c>
      <c r="AF4063" s="27">
        <v>0</v>
      </c>
      <c r="AG4063" s="27">
        <v>0</v>
      </c>
      <c r="AI4063"/>
      <c r="AJ4063"/>
    </row>
    <row r="4064" spans="1:36" hidden="1">
      <c r="A4064" t="s">
        <v>48</v>
      </c>
      <c r="B4064" t="s">
        <v>11416</v>
      </c>
      <c r="C4064">
        <v>2101010100</v>
      </c>
      <c r="D4064" t="s">
        <v>39</v>
      </c>
      <c r="E4064">
        <v>2101020100</v>
      </c>
      <c r="F4064">
        <v>5401010100</v>
      </c>
      <c r="G4064" t="s">
        <v>11428</v>
      </c>
      <c r="H4064">
        <v>400300</v>
      </c>
      <c r="I4064" t="s">
        <v>11496</v>
      </c>
      <c r="J4064" t="s">
        <v>6714</v>
      </c>
      <c r="K4064" t="s">
        <v>6713</v>
      </c>
      <c r="L4064" t="s">
        <v>7138</v>
      </c>
      <c r="M4064" s="54">
        <v>43921</v>
      </c>
      <c r="P4064" t="s">
        <v>1105</v>
      </c>
      <c r="Q4064"/>
      <c r="R4064" t="s">
        <v>70</v>
      </c>
      <c r="S4064" t="s">
        <v>11676</v>
      </c>
      <c r="T4064" t="s">
        <v>7140</v>
      </c>
      <c r="U4064" s="27">
        <v>91593.3</v>
      </c>
      <c r="V4064" s="27">
        <v>-18149.39</v>
      </c>
      <c r="W4064" s="27">
        <v>73443.91</v>
      </c>
      <c r="X4064" s="27">
        <v>0</v>
      </c>
      <c r="Y4064" s="54">
        <v>43830</v>
      </c>
      <c r="Z4064" s="27">
        <v>-13272.16</v>
      </c>
      <c r="AA4064" s="27">
        <v>0</v>
      </c>
      <c r="AB4064" s="27">
        <v>60171.75</v>
      </c>
      <c r="AC4064" s="27">
        <v>0</v>
      </c>
      <c r="AD4064" t="s">
        <v>9255</v>
      </c>
      <c r="AE4064" s="27">
        <v>0</v>
      </c>
      <c r="AF4064" s="27">
        <v>0</v>
      </c>
      <c r="AG4064" s="27">
        <v>0</v>
      </c>
      <c r="AI4064"/>
      <c r="AJ4064"/>
    </row>
    <row r="4065" spans="1:36" hidden="1">
      <c r="A4065" t="s">
        <v>48</v>
      </c>
      <c r="B4065" t="s">
        <v>11416</v>
      </c>
      <c r="C4065">
        <v>2101010100</v>
      </c>
      <c r="D4065" t="s">
        <v>39</v>
      </c>
      <c r="E4065">
        <v>2101020100</v>
      </c>
      <c r="F4065">
        <v>5401010100</v>
      </c>
      <c r="G4065" t="s">
        <v>11428</v>
      </c>
      <c r="H4065">
        <v>400300</v>
      </c>
      <c r="I4065" t="s">
        <v>11496</v>
      </c>
      <c r="J4065" t="s">
        <v>6715</v>
      </c>
      <c r="K4065" t="s">
        <v>6716</v>
      </c>
      <c r="L4065" t="s">
        <v>7138</v>
      </c>
      <c r="M4065" s="54">
        <v>43921</v>
      </c>
      <c r="P4065" t="s">
        <v>1105</v>
      </c>
      <c r="Q4065"/>
      <c r="R4065" t="s">
        <v>70</v>
      </c>
      <c r="S4065" t="s">
        <v>11676</v>
      </c>
      <c r="T4065" t="s">
        <v>7140</v>
      </c>
      <c r="U4065" s="27">
        <v>91593.3</v>
      </c>
      <c r="V4065" s="27">
        <v>-18149.39</v>
      </c>
      <c r="W4065" s="27">
        <v>73443.91</v>
      </c>
      <c r="X4065" s="27">
        <v>0</v>
      </c>
      <c r="Y4065" s="54">
        <v>43830</v>
      </c>
      <c r="Z4065" s="27">
        <v>-13272.16</v>
      </c>
      <c r="AA4065" s="27">
        <v>0</v>
      </c>
      <c r="AB4065" s="27">
        <v>60171.75</v>
      </c>
      <c r="AC4065" s="27">
        <v>0</v>
      </c>
      <c r="AD4065" t="s">
        <v>9255</v>
      </c>
      <c r="AE4065" s="27">
        <v>0</v>
      </c>
      <c r="AF4065" s="27">
        <v>0</v>
      </c>
      <c r="AG4065" s="27">
        <v>0</v>
      </c>
      <c r="AI4065"/>
      <c r="AJ4065"/>
    </row>
    <row r="4066" spans="1:36" hidden="1">
      <c r="A4066" t="s">
        <v>48</v>
      </c>
      <c r="B4066" t="s">
        <v>11416</v>
      </c>
      <c r="C4066">
        <v>2101010100</v>
      </c>
      <c r="D4066" t="s">
        <v>39</v>
      </c>
      <c r="E4066">
        <v>2101020100</v>
      </c>
      <c r="F4066">
        <v>5401010100</v>
      </c>
      <c r="G4066" t="s">
        <v>11428</v>
      </c>
      <c r="H4066">
        <v>400300</v>
      </c>
      <c r="I4066" t="s">
        <v>11496</v>
      </c>
      <c r="J4066" t="s">
        <v>6717</v>
      </c>
      <c r="K4066" t="s">
        <v>6718</v>
      </c>
      <c r="L4066" t="s">
        <v>7138</v>
      </c>
      <c r="M4066" s="54">
        <v>43921</v>
      </c>
      <c r="P4066" t="s">
        <v>1105</v>
      </c>
      <c r="Q4066"/>
      <c r="R4066" t="s">
        <v>70</v>
      </c>
      <c r="S4066" t="s">
        <v>11676</v>
      </c>
      <c r="T4066" t="s">
        <v>7140</v>
      </c>
      <c r="U4066" s="27">
        <v>22898.46</v>
      </c>
      <c r="V4066" s="27">
        <v>-4537.37</v>
      </c>
      <c r="W4066" s="27">
        <v>18361.09</v>
      </c>
      <c r="X4066" s="27">
        <v>0</v>
      </c>
      <c r="Y4066" s="54">
        <v>43830</v>
      </c>
      <c r="Z4066" s="27">
        <v>-3318.06</v>
      </c>
      <c r="AA4066" s="27">
        <v>0</v>
      </c>
      <c r="AB4066" s="27">
        <v>15043.03</v>
      </c>
      <c r="AC4066" s="27">
        <v>0</v>
      </c>
      <c r="AD4066" t="s">
        <v>9255</v>
      </c>
      <c r="AE4066" s="27">
        <v>0</v>
      </c>
      <c r="AF4066" s="27">
        <v>0</v>
      </c>
      <c r="AG4066" s="27">
        <v>0</v>
      </c>
      <c r="AI4066"/>
      <c r="AJ4066"/>
    </row>
    <row r="4067" spans="1:36">
      <c r="A4067" t="s">
        <v>49</v>
      </c>
      <c r="B4067" t="s">
        <v>11416</v>
      </c>
      <c r="C4067">
        <v>2101010100</v>
      </c>
      <c r="D4067" t="s">
        <v>39</v>
      </c>
      <c r="E4067">
        <v>2101020100</v>
      </c>
      <c r="F4067">
        <v>5401010100</v>
      </c>
      <c r="G4067" t="s">
        <v>11431</v>
      </c>
      <c r="H4067">
        <v>400200</v>
      </c>
      <c r="I4067" t="s">
        <v>11456</v>
      </c>
      <c r="J4067" t="s">
        <v>6772</v>
      </c>
      <c r="K4067" t="s">
        <v>6773</v>
      </c>
      <c r="L4067" t="s">
        <v>7138</v>
      </c>
      <c r="M4067" s="54">
        <v>44039</v>
      </c>
      <c r="P4067" t="s">
        <v>259</v>
      </c>
      <c r="Q4067"/>
      <c r="R4067" t="s">
        <v>70</v>
      </c>
      <c r="S4067" t="s">
        <v>11661</v>
      </c>
      <c r="T4067" t="s">
        <v>7140</v>
      </c>
      <c r="U4067" s="27">
        <v>242750</v>
      </c>
      <c r="V4067" s="27">
        <v>-54546.7</v>
      </c>
      <c r="W4067" s="27">
        <v>188203.3</v>
      </c>
      <c r="X4067" s="27">
        <v>0</v>
      </c>
      <c r="Y4067" s="54">
        <v>44028</v>
      </c>
      <c r="Z4067" s="27">
        <v>-70342.080000000002</v>
      </c>
      <c r="AA4067" s="27">
        <v>0</v>
      </c>
      <c r="AB4067" s="27">
        <v>117861.22</v>
      </c>
      <c r="AC4067" s="27">
        <v>0</v>
      </c>
      <c r="AD4067" t="s">
        <v>9255</v>
      </c>
      <c r="AE4067" s="27">
        <v>0</v>
      </c>
      <c r="AF4067" s="27">
        <v>0</v>
      </c>
      <c r="AG4067" s="27">
        <v>0</v>
      </c>
      <c r="AI4067"/>
      <c r="AJ4067"/>
    </row>
    <row r="4068" spans="1:36" hidden="1">
      <c r="A4068" t="s">
        <v>48</v>
      </c>
      <c r="B4068" t="s">
        <v>11416</v>
      </c>
      <c r="C4068">
        <v>2101010100</v>
      </c>
      <c r="D4068" t="s">
        <v>39</v>
      </c>
      <c r="E4068">
        <v>2101020100</v>
      </c>
      <c r="F4068">
        <v>5401010100</v>
      </c>
      <c r="G4068" t="s">
        <v>11428</v>
      </c>
      <c r="H4068">
        <v>400300</v>
      </c>
      <c r="I4068" t="s">
        <v>11439</v>
      </c>
      <c r="J4068" t="s">
        <v>6820</v>
      </c>
      <c r="K4068" t="s">
        <v>6821</v>
      </c>
      <c r="L4068" t="s">
        <v>7138</v>
      </c>
      <c r="M4068" s="54">
        <v>44193</v>
      </c>
      <c r="P4068" t="s">
        <v>1105</v>
      </c>
      <c r="Q4068"/>
      <c r="R4068" t="s">
        <v>70</v>
      </c>
      <c r="S4068" t="s">
        <v>11660</v>
      </c>
      <c r="T4068" t="s">
        <v>7140</v>
      </c>
      <c r="U4068" s="27">
        <v>26000</v>
      </c>
      <c r="V4068" s="27">
        <v>-1285.75</v>
      </c>
      <c r="W4068" s="27">
        <v>24714.25</v>
      </c>
      <c r="X4068" s="27">
        <v>0</v>
      </c>
      <c r="Y4068" s="54">
        <v>44173</v>
      </c>
      <c r="Z4068" s="27">
        <v>-3767.03</v>
      </c>
      <c r="AA4068" s="27">
        <v>0</v>
      </c>
      <c r="AB4068" s="27">
        <v>20947.22</v>
      </c>
      <c r="AC4068" s="27">
        <v>0</v>
      </c>
      <c r="AD4068" t="s">
        <v>9255</v>
      </c>
      <c r="AE4068" s="27">
        <v>0</v>
      </c>
      <c r="AF4068" s="27">
        <v>0</v>
      </c>
      <c r="AG4068" s="27">
        <v>0</v>
      </c>
      <c r="AI4068"/>
      <c r="AJ4068"/>
    </row>
    <row r="4069" spans="1:36">
      <c r="A4069" t="s">
        <v>49</v>
      </c>
      <c r="B4069" t="s">
        <v>11416</v>
      </c>
      <c r="C4069">
        <v>2101010100</v>
      </c>
      <c r="D4069" t="s">
        <v>39</v>
      </c>
      <c r="E4069">
        <v>2101020100</v>
      </c>
      <c r="F4069">
        <v>5401010100</v>
      </c>
      <c r="G4069" t="s">
        <v>11431</v>
      </c>
      <c r="H4069">
        <v>400200</v>
      </c>
      <c r="I4069" t="s">
        <v>11456</v>
      </c>
      <c r="J4069" t="s">
        <v>6835</v>
      </c>
      <c r="K4069" t="s">
        <v>6836</v>
      </c>
      <c r="L4069" t="s">
        <v>7138</v>
      </c>
      <c r="M4069" s="54">
        <v>44217</v>
      </c>
      <c r="P4069" t="s">
        <v>259</v>
      </c>
      <c r="Q4069"/>
      <c r="R4069" t="s">
        <v>70</v>
      </c>
      <c r="S4069" t="s">
        <v>11676</v>
      </c>
      <c r="T4069" t="s">
        <v>7140</v>
      </c>
      <c r="U4069" s="27">
        <v>572890</v>
      </c>
      <c r="V4069" s="27">
        <v>-55667.12</v>
      </c>
      <c r="W4069" s="27">
        <v>517222.88</v>
      </c>
      <c r="X4069" s="27">
        <v>0</v>
      </c>
      <c r="Y4069" s="54">
        <v>44175</v>
      </c>
      <c r="Z4069" s="27">
        <v>-166007.29999999999</v>
      </c>
      <c r="AA4069" s="27">
        <v>0</v>
      </c>
      <c r="AB4069" s="27">
        <v>351215.58</v>
      </c>
      <c r="AC4069" s="27">
        <v>0</v>
      </c>
      <c r="AD4069" t="s">
        <v>9255</v>
      </c>
      <c r="AE4069" s="27">
        <v>0</v>
      </c>
      <c r="AF4069" s="27">
        <v>0</v>
      </c>
      <c r="AG4069" s="27">
        <v>0</v>
      </c>
      <c r="AI4069"/>
      <c r="AJ4069"/>
    </row>
    <row r="4070" spans="1:36">
      <c r="A4070" t="s">
        <v>49</v>
      </c>
      <c r="B4070" t="s">
        <v>11416</v>
      </c>
      <c r="C4070">
        <v>2101010100</v>
      </c>
      <c r="D4070" t="s">
        <v>39</v>
      </c>
      <c r="E4070">
        <v>2101020100</v>
      </c>
      <c r="F4070">
        <v>5401010100</v>
      </c>
      <c r="G4070" t="s">
        <v>11431</v>
      </c>
      <c r="H4070">
        <v>400200</v>
      </c>
      <c r="I4070" t="s">
        <v>11456</v>
      </c>
      <c r="J4070" t="s">
        <v>6837</v>
      </c>
      <c r="K4070" t="s">
        <v>6777</v>
      </c>
      <c r="L4070" t="s">
        <v>7138</v>
      </c>
      <c r="M4070" s="54">
        <v>44196</v>
      </c>
      <c r="P4070" t="s">
        <v>1105</v>
      </c>
      <c r="Q4070"/>
      <c r="R4070" t="s">
        <v>70</v>
      </c>
      <c r="S4070" t="s">
        <v>11694</v>
      </c>
      <c r="T4070" t="s">
        <v>7140</v>
      </c>
      <c r="U4070" s="27">
        <v>971374.43</v>
      </c>
      <c r="V4070" s="27">
        <v>-64469.99</v>
      </c>
      <c r="W4070" s="27">
        <v>906904.44</v>
      </c>
      <c r="X4070" s="27">
        <v>0</v>
      </c>
      <c r="Y4070" s="54">
        <v>44134</v>
      </c>
      <c r="Z4070" s="27">
        <v>-140738.4</v>
      </c>
      <c r="AA4070" s="27">
        <v>0</v>
      </c>
      <c r="AB4070" s="27">
        <v>766166.04</v>
      </c>
      <c r="AC4070" s="27">
        <v>0</v>
      </c>
      <c r="AD4070" t="s">
        <v>9255</v>
      </c>
      <c r="AE4070" s="27">
        <v>0</v>
      </c>
      <c r="AF4070" s="27">
        <v>0</v>
      </c>
      <c r="AG4070" s="27">
        <v>0</v>
      </c>
      <c r="AI4070"/>
      <c r="AJ4070"/>
    </row>
    <row r="4071" spans="1:36" hidden="1">
      <c r="A4071" t="s">
        <v>54</v>
      </c>
      <c r="B4071" t="s">
        <v>11416</v>
      </c>
      <c r="C4071">
        <v>2101010100</v>
      </c>
      <c r="D4071" t="s">
        <v>39</v>
      </c>
      <c r="E4071">
        <v>2101020100</v>
      </c>
      <c r="F4071">
        <v>5401010100</v>
      </c>
      <c r="G4071" t="s">
        <v>11413</v>
      </c>
      <c r="H4071">
        <v>400100</v>
      </c>
      <c r="I4071" t="s">
        <v>11421</v>
      </c>
      <c r="J4071" t="s">
        <v>6977</v>
      </c>
      <c r="K4071" t="s">
        <v>6602</v>
      </c>
      <c r="L4071" t="s">
        <v>7138</v>
      </c>
      <c r="M4071" s="54">
        <v>44286</v>
      </c>
      <c r="P4071" t="s">
        <v>259</v>
      </c>
      <c r="Q4071"/>
      <c r="R4071" t="s">
        <v>70</v>
      </c>
      <c r="S4071" t="s">
        <v>11653</v>
      </c>
      <c r="T4071" t="s">
        <v>7140</v>
      </c>
      <c r="U4071" s="27">
        <v>1145780</v>
      </c>
      <c r="V4071" s="27">
        <v>-11928.67</v>
      </c>
      <c r="W4071" s="27">
        <v>1133851.33</v>
      </c>
      <c r="X4071" s="27">
        <v>0</v>
      </c>
      <c r="Y4071" s="54">
        <v>44275</v>
      </c>
      <c r="Z4071" s="27">
        <v>-332014.61</v>
      </c>
      <c r="AA4071" s="27">
        <v>0</v>
      </c>
      <c r="AB4071" s="27">
        <v>801836.72</v>
      </c>
      <c r="AC4071" s="27">
        <v>0</v>
      </c>
      <c r="AD4071" t="s">
        <v>9255</v>
      </c>
      <c r="AE4071" s="27">
        <v>0</v>
      </c>
      <c r="AF4071" s="27">
        <v>0</v>
      </c>
      <c r="AG4071" s="27">
        <v>0</v>
      </c>
      <c r="AI4071"/>
      <c r="AJ4071"/>
    </row>
    <row r="4072" spans="1:36" hidden="1">
      <c r="A4072" t="s">
        <v>54</v>
      </c>
      <c r="B4072" t="s">
        <v>11416</v>
      </c>
      <c r="C4072">
        <v>2101010100</v>
      </c>
      <c r="D4072" t="s">
        <v>39</v>
      </c>
      <c r="E4072">
        <v>2101020100</v>
      </c>
      <c r="F4072">
        <v>5401010100</v>
      </c>
      <c r="G4072" t="s">
        <v>11413</v>
      </c>
      <c r="H4072">
        <v>400100</v>
      </c>
      <c r="I4072" t="s">
        <v>11421</v>
      </c>
      <c r="J4072" t="s">
        <v>6980</v>
      </c>
      <c r="K4072" t="s">
        <v>6602</v>
      </c>
      <c r="L4072" t="s">
        <v>7138</v>
      </c>
      <c r="M4072" s="54">
        <v>44286</v>
      </c>
      <c r="P4072" t="s">
        <v>259</v>
      </c>
      <c r="Q4072"/>
      <c r="R4072" t="s">
        <v>70</v>
      </c>
      <c r="S4072" t="s">
        <v>11653</v>
      </c>
      <c r="T4072" t="s">
        <v>7140</v>
      </c>
      <c r="U4072" s="27">
        <v>1145780</v>
      </c>
      <c r="V4072" s="27">
        <v>-11928.67</v>
      </c>
      <c r="W4072" s="27">
        <v>1133851.33</v>
      </c>
      <c r="X4072" s="27">
        <v>0</v>
      </c>
      <c r="Y4072" s="54">
        <v>44275</v>
      </c>
      <c r="Z4072" s="27">
        <v>-332014.61</v>
      </c>
      <c r="AA4072" s="27">
        <v>0</v>
      </c>
      <c r="AB4072" s="27">
        <v>801836.72</v>
      </c>
      <c r="AC4072" s="27">
        <v>0</v>
      </c>
      <c r="AD4072" t="s">
        <v>9255</v>
      </c>
      <c r="AE4072" s="27">
        <v>0</v>
      </c>
      <c r="AF4072" s="27">
        <v>0</v>
      </c>
      <c r="AG4072" s="27">
        <v>0</v>
      </c>
      <c r="AI4072"/>
      <c r="AJ4072"/>
    </row>
    <row r="4073" spans="1:36" hidden="1">
      <c r="A4073" t="s">
        <v>48</v>
      </c>
      <c r="B4073" t="s">
        <v>11417</v>
      </c>
      <c r="C4073">
        <v>2101010130</v>
      </c>
      <c r="D4073" t="s">
        <v>40</v>
      </c>
      <c r="E4073">
        <v>2101020140</v>
      </c>
      <c r="F4073">
        <v>5401010140</v>
      </c>
      <c r="G4073" t="s">
        <v>11428</v>
      </c>
      <c r="H4073">
        <v>400300</v>
      </c>
      <c r="I4073" t="s">
        <v>11430</v>
      </c>
      <c r="J4073" t="s">
        <v>3693</v>
      </c>
      <c r="K4073" t="s">
        <v>3694</v>
      </c>
      <c r="L4073" t="s">
        <v>7138</v>
      </c>
      <c r="M4073" s="54">
        <v>40996</v>
      </c>
      <c r="P4073" t="s">
        <v>295</v>
      </c>
      <c r="Q4073"/>
      <c r="R4073" t="s">
        <v>70</v>
      </c>
      <c r="S4073" t="s">
        <v>11660</v>
      </c>
      <c r="T4073" t="s">
        <v>7140</v>
      </c>
      <c r="U4073" s="27">
        <v>40538</v>
      </c>
      <c r="V4073" s="27">
        <v>-33425.589999999997</v>
      </c>
      <c r="W4073" s="27">
        <v>7112.41</v>
      </c>
      <c r="X4073" s="27">
        <v>0</v>
      </c>
      <c r="Y4073" s="54">
        <v>40996</v>
      </c>
      <c r="Z4073" s="27">
        <v>-4705.1499999999996</v>
      </c>
      <c r="AA4073" s="27">
        <v>0</v>
      </c>
      <c r="AB4073" s="27">
        <v>2407.2600000000002</v>
      </c>
      <c r="AC4073" s="27">
        <v>0</v>
      </c>
      <c r="AD4073" t="s">
        <v>9255</v>
      </c>
      <c r="AE4073" s="27">
        <v>0</v>
      </c>
      <c r="AF4073" s="27">
        <v>0</v>
      </c>
      <c r="AG4073" s="27">
        <v>0</v>
      </c>
      <c r="AI4073"/>
      <c r="AJ4073"/>
    </row>
    <row r="4074" spans="1:36">
      <c r="A4074" t="s">
        <v>50</v>
      </c>
      <c r="B4074" t="s">
        <v>11417</v>
      </c>
      <c r="C4074">
        <v>2101010130</v>
      </c>
      <c r="D4074" t="s">
        <v>40</v>
      </c>
      <c r="E4074">
        <v>2101020140</v>
      </c>
      <c r="F4074">
        <v>5401010140</v>
      </c>
      <c r="G4074" t="s">
        <v>11431</v>
      </c>
      <c r="H4074">
        <v>400210</v>
      </c>
      <c r="I4074" t="s">
        <v>11448</v>
      </c>
      <c r="J4074" t="s">
        <v>1765</v>
      </c>
      <c r="K4074" t="s">
        <v>1766</v>
      </c>
      <c r="L4074" t="s">
        <v>7138</v>
      </c>
      <c r="M4074" s="54">
        <v>41720</v>
      </c>
      <c r="P4074" t="s">
        <v>7235</v>
      </c>
      <c r="Q4074"/>
      <c r="R4074" t="s">
        <v>70</v>
      </c>
      <c r="S4074" t="s">
        <v>11682</v>
      </c>
      <c r="T4074" t="s">
        <v>7140</v>
      </c>
      <c r="U4074" s="27">
        <v>195796</v>
      </c>
      <c r="V4074" s="27">
        <v>-120709.47</v>
      </c>
      <c r="W4074" s="27">
        <v>75086.53</v>
      </c>
      <c r="X4074" s="27">
        <v>0</v>
      </c>
      <c r="Y4074" s="54">
        <v>41720</v>
      </c>
      <c r="Z4074" s="27">
        <v>-19030.64</v>
      </c>
      <c r="AA4074" s="27">
        <v>0</v>
      </c>
      <c r="AB4074" s="27">
        <v>56055.89</v>
      </c>
      <c r="AC4074" s="27">
        <v>0</v>
      </c>
      <c r="AD4074" t="s">
        <v>9255</v>
      </c>
      <c r="AE4074" s="27">
        <v>0</v>
      </c>
      <c r="AF4074" s="27">
        <v>0</v>
      </c>
      <c r="AG4074" s="27">
        <v>0</v>
      </c>
      <c r="AI4074"/>
      <c r="AJ4074"/>
    </row>
    <row r="4075" spans="1:36">
      <c r="A4075" t="s">
        <v>50</v>
      </c>
      <c r="B4075" t="s">
        <v>11417</v>
      </c>
      <c r="C4075">
        <v>2101010130</v>
      </c>
      <c r="D4075" t="s">
        <v>40</v>
      </c>
      <c r="E4075">
        <v>2101020140</v>
      </c>
      <c r="F4075">
        <v>5401010140</v>
      </c>
      <c r="G4075" t="s">
        <v>11431</v>
      </c>
      <c r="H4075">
        <v>400210</v>
      </c>
      <c r="I4075" t="s">
        <v>11448</v>
      </c>
      <c r="J4075" t="s">
        <v>1769</v>
      </c>
      <c r="K4075" t="s">
        <v>1766</v>
      </c>
      <c r="L4075" t="s">
        <v>7138</v>
      </c>
      <c r="M4075" s="54">
        <v>41718</v>
      </c>
      <c r="P4075" t="s">
        <v>7235</v>
      </c>
      <c r="Q4075"/>
      <c r="R4075" t="s">
        <v>70</v>
      </c>
      <c r="S4075" t="s">
        <v>11682</v>
      </c>
      <c r="T4075" t="s">
        <v>7140</v>
      </c>
      <c r="U4075" s="27">
        <v>195795</v>
      </c>
      <c r="V4075" s="27">
        <v>-120802.18</v>
      </c>
      <c r="W4075" s="27">
        <v>74992.820000000007</v>
      </c>
      <c r="X4075" s="27">
        <v>0</v>
      </c>
      <c r="Y4075" s="54">
        <v>41718</v>
      </c>
      <c r="Z4075" s="27">
        <v>-19036.560000000001</v>
      </c>
      <c r="AA4075" s="27">
        <v>0</v>
      </c>
      <c r="AB4075" s="27">
        <v>55956.26</v>
      </c>
      <c r="AC4075" s="27">
        <v>0</v>
      </c>
      <c r="AD4075" t="s">
        <v>9255</v>
      </c>
      <c r="AE4075" s="27">
        <v>0</v>
      </c>
      <c r="AF4075" s="27">
        <v>0</v>
      </c>
      <c r="AG4075" s="27">
        <v>0</v>
      </c>
      <c r="AI4075"/>
      <c r="AJ4075"/>
    </row>
    <row r="4076" spans="1:36">
      <c r="A4076" t="s">
        <v>50</v>
      </c>
      <c r="B4076" t="s">
        <v>11417</v>
      </c>
      <c r="C4076">
        <v>2101010130</v>
      </c>
      <c r="D4076" t="s">
        <v>40</v>
      </c>
      <c r="E4076">
        <v>2101020140</v>
      </c>
      <c r="F4076">
        <v>5401010140</v>
      </c>
      <c r="G4076" t="s">
        <v>11431</v>
      </c>
      <c r="H4076">
        <v>400210</v>
      </c>
      <c r="I4076" t="s">
        <v>11448</v>
      </c>
      <c r="J4076" t="s">
        <v>1776</v>
      </c>
      <c r="K4076" t="s">
        <v>1777</v>
      </c>
      <c r="L4076" t="s">
        <v>7138</v>
      </c>
      <c r="M4076" s="54">
        <v>41691</v>
      </c>
      <c r="P4076" t="s">
        <v>7235</v>
      </c>
      <c r="Q4076"/>
      <c r="R4076" t="s">
        <v>70</v>
      </c>
      <c r="S4076" t="s">
        <v>11660</v>
      </c>
      <c r="T4076" t="s">
        <v>7140</v>
      </c>
      <c r="U4076" s="27">
        <v>68700</v>
      </c>
      <c r="V4076" s="27">
        <v>-42832.29</v>
      </c>
      <c r="W4076" s="27">
        <v>25867.71</v>
      </c>
      <c r="X4076" s="27">
        <v>0</v>
      </c>
      <c r="Y4076" s="54">
        <v>41691</v>
      </c>
      <c r="Z4076" s="27">
        <v>-6707.72</v>
      </c>
      <c r="AA4076" s="27">
        <v>0</v>
      </c>
      <c r="AB4076" s="27">
        <v>19159.990000000002</v>
      </c>
      <c r="AC4076" s="27">
        <v>0</v>
      </c>
      <c r="AD4076" t="s">
        <v>9255</v>
      </c>
      <c r="AE4076" s="27">
        <v>0</v>
      </c>
      <c r="AF4076" s="27">
        <v>0</v>
      </c>
      <c r="AG4076" s="27">
        <v>0</v>
      </c>
      <c r="AI4076"/>
      <c r="AJ4076"/>
    </row>
    <row r="4077" spans="1:36">
      <c r="A4077" t="s">
        <v>50</v>
      </c>
      <c r="B4077" t="s">
        <v>11417</v>
      </c>
      <c r="C4077">
        <v>2101010130</v>
      </c>
      <c r="D4077" t="s">
        <v>40</v>
      </c>
      <c r="E4077">
        <v>2101020140</v>
      </c>
      <c r="F4077">
        <v>5401010140</v>
      </c>
      <c r="G4077" t="s">
        <v>11431</v>
      </c>
      <c r="H4077">
        <v>400210</v>
      </c>
      <c r="I4077" t="s">
        <v>11448</v>
      </c>
      <c r="J4077" t="s">
        <v>1789</v>
      </c>
      <c r="K4077" t="s">
        <v>1790</v>
      </c>
      <c r="L4077" t="s">
        <v>7138</v>
      </c>
      <c r="M4077" s="54">
        <v>41691</v>
      </c>
      <c r="P4077" t="s">
        <v>7235</v>
      </c>
      <c r="Q4077"/>
      <c r="R4077" t="s">
        <v>70</v>
      </c>
      <c r="S4077" t="s">
        <v>11695</v>
      </c>
      <c r="T4077" t="s">
        <v>7140</v>
      </c>
      <c r="U4077" s="27">
        <v>132820</v>
      </c>
      <c r="V4077" s="27">
        <v>-82808.69</v>
      </c>
      <c r="W4077" s="27">
        <v>50011.31</v>
      </c>
      <c r="X4077" s="27">
        <v>0</v>
      </c>
      <c r="Y4077" s="54">
        <v>41691</v>
      </c>
      <c r="Z4077" s="27">
        <v>-12968.38</v>
      </c>
      <c r="AA4077" s="27">
        <v>0</v>
      </c>
      <c r="AB4077" s="27">
        <v>37042.93</v>
      </c>
      <c r="AC4077" s="27">
        <v>0</v>
      </c>
      <c r="AD4077" t="s">
        <v>9255</v>
      </c>
      <c r="AE4077" s="27">
        <v>0</v>
      </c>
      <c r="AF4077" s="27">
        <v>0</v>
      </c>
      <c r="AG4077" s="27">
        <v>0</v>
      </c>
      <c r="AI4077"/>
      <c r="AJ4077"/>
    </row>
    <row r="4078" spans="1:36">
      <c r="A4078" t="s">
        <v>50</v>
      </c>
      <c r="B4078" t="s">
        <v>11417</v>
      </c>
      <c r="C4078">
        <v>2101010130</v>
      </c>
      <c r="D4078" t="s">
        <v>40</v>
      </c>
      <c r="E4078">
        <v>2101020140</v>
      </c>
      <c r="F4078">
        <v>5401010140</v>
      </c>
      <c r="G4078" t="s">
        <v>11431</v>
      </c>
      <c r="H4078">
        <v>400210</v>
      </c>
      <c r="I4078" t="s">
        <v>11448</v>
      </c>
      <c r="J4078" t="s">
        <v>1803</v>
      </c>
      <c r="K4078" t="s">
        <v>1804</v>
      </c>
      <c r="L4078" t="s">
        <v>7138</v>
      </c>
      <c r="M4078" s="54">
        <v>41691</v>
      </c>
      <c r="P4078" t="s">
        <v>7235</v>
      </c>
      <c r="Q4078"/>
      <c r="R4078" t="s">
        <v>70</v>
      </c>
      <c r="S4078" t="s">
        <v>11696</v>
      </c>
      <c r="T4078" t="s">
        <v>7140</v>
      </c>
      <c r="U4078" s="27">
        <v>322890</v>
      </c>
      <c r="V4078" s="27">
        <v>-201310.72</v>
      </c>
      <c r="W4078" s="27">
        <v>121579.28</v>
      </c>
      <c r="X4078" s="27">
        <v>0</v>
      </c>
      <c r="Y4078" s="54">
        <v>41691</v>
      </c>
      <c r="Z4078" s="27">
        <v>-31526.6</v>
      </c>
      <c r="AA4078" s="27">
        <v>0</v>
      </c>
      <c r="AB4078" s="27">
        <v>90052.68</v>
      </c>
      <c r="AC4078" s="27">
        <v>0</v>
      </c>
      <c r="AD4078" t="s">
        <v>9255</v>
      </c>
      <c r="AE4078" s="27">
        <v>0</v>
      </c>
      <c r="AF4078" s="27">
        <v>0</v>
      </c>
      <c r="AG4078" s="27">
        <v>0</v>
      </c>
      <c r="AI4078"/>
      <c r="AJ4078"/>
    </row>
    <row r="4079" spans="1:36">
      <c r="A4079" t="s">
        <v>50</v>
      </c>
      <c r="B4079" t="s">
        <v>11417</v>
      </c>
      <c r="C4079">
        <v>2101010130</v>
      </c>
      <c r="D4079" t="s">
        <v>40</v>
      </c>
      <c r="E4079">
        <v>2101020140</v>
      </c>
      <c r="F4079">
        <v>5401010140</v>
      </c>
      <c r="G4079" t="s">
        <v>11431</v>
      </c>
      <c r="H4079">
        <v>400210</v>
      </c>
      <c r="I4079" t="s">
        <v>11448</v>
      </c>
      <c r="J4079" t="s">
        <v>1805</v>
      </c>
      <c r="K4079" t="s">
        <v>1766</v>
      </c>
      <c r="L4079" t="s">
        <v>7138</v>
      </c>
      <c r="M4079" s="54">
        <v>41662</v>
      </c>
      <c r="P4079" t="s">
        <v>7235</v>
      </c>
      <c r="Q4079"/>
      <c r="R4079" t="s">
        <v>70</v>
      </c>
      <c r="S4079" t="s">
        <v>11682</v>
      </c>
      <c r="T4079" t="s">
        <v>7140</v>
      </c>
      <c r="U4079" s="27">
        <v>195795</v>
      </c>
      <c r="V4079" s="27">
        <v>-123443.21</v>
      </c>
      <c r="W4079" s="27">
        <v>72351.789999999994</v>
      </c>
      <c r="X4079" s="27">
        <v>0</v>
      </c>
      <c r="Y4079" s="54">
        <v>41662</v>
      </c>
      <c r="Z4079" s="27">
        <v>-19205.63</v>
      </c>
      <c r="AA4079" s="27">
        <v>0</v>
      </c>
      <c r="AB4079" s="27">
        <v>53146.16</v>
      </c>
      <c r="AC4079" s="27">
        <v>0</v>
      </c>
      <c r="AD4079" t="s">
        <v>9255</v>
      </c>
      <c r="AE4079" s="27">
        <v>0</v>
      </c>
      <c r="AF4079" s="27">
        <v>0</v>
      </c>
      <c r="AG4079" s="27">
        <v>0</v>
      </c>
      <c r="AI4079"/>
      <c r="AJ4079"/>
    </row>
    <row r="4080" spans="1:36" hidden="1">
      <c r="A4080" t="s">
        <v>54</v>
      </c>
      <c r="B4080" t="s">
        <v>11417</v>
      </c>
      <c r="C4080">
        <v>2101010130</v>
      </c>
      <c r="D4080" t="s">
        <v>40</v>
      </c>
      <c r="E4080">
        <v>2101020140</v>
      </c>
      <c r="F4080">
        <v>5401010140</v>
      </c>
      <c r="G4080" t="s">
        <v>11413</v>
      </c>
      <c r="H4080">
        <v>400100</v>
      </c>
      <c r="I4080" t="s">
        <v>11414</v>
      </c>
      <c r="J4080" t="s">
        <v>327</v>
      </c>
      <c r="K4080" t="s">
        <v>328</v>
      </c>
      <c r="L4080" t="s">
        <v>7138</v>
      </c>
      <c r="M4080" s="54">
        <v>41066</v>
      </c>
      <c r="P4080" t="s">
        <v>7235</v>
      </c>
      <c r="Q4080"/>
      <c r="R4080" t="s">
        <v>70</v>
      </c>
      <c r="S4080" t="s">
        <v>11660</v>
      </c>
      <c r="T4080" t="s">
        <v>7140</v>
      </c>
      <c r="U4080" s="27">
        <v>41900</v>
      </c>
      <c r="V4080" s="27">
        <v>-32993.83</v>
      </c>
      <c r="W4080" s="27">
        <v>8906.17</v>
      </c>
      <c r="X4080" s="27">
        <v>0</v>
      </c>
      <c r="Y4080" s="54">
        <v>41066</v>
      </c>
      <c r="Z4080" s="27">
        <v>-4623.84</v>
      </c>
      <c r="AA4080" s="27">
        <v>0</v>
      </c>
      <c r="AB4080" s="27">
        <v>4282.33</v>
      </c>
      <c r="AC4080" s="27">
        <v>0</v>
      </c>
      <c r="AD4080" t="s">
        <v>9255</v>
      </c>
      <c r="AE4080" s="27">
        <v>0</v>
      </c>
      <c r="AF4080" s="27">
        <v>0</v>
      </c>
      <c r="AG4080" s="27">
        <v>0</v>
      </c>
      <c r="AI4080"/>
      <c r="AJ4080"/>
    </row>
    <row r="4081" spans="1:36">
      <c r="A4081" t="s">
        <v>50</v>
      </c>
      <c r="B4081" t="s">
        <v>11417</v>
      </c>
      <c r="C4081">
        <v>2101010130</v>
      </c>
      <c r="D4081" t="s">
        <v>40</v>
      </c>
      <c r="E4081">
        <v>2101020140</v>
      </c>
      <c r="F4081">
        <v>5401010140</v>
      </c>
      <c r="G4081" t="s">
        <v>11431</v>
      </c>
      <c r="H4081">
        <v>400210</v>
      </c>
      <c r="I4081" t="s">
        <v>11448</v>
      </c>
      <c r="J4081" t="s">
        <v>1809</v>
      </c>
      <c r="K4081" t="s">
        <v>1810</v>
      </c>
      <c r="L4081" t="s">
        <v>7138</v>
      </c>
      <c r="M4081" s="54">
        <v>41573</v>
      </c>
      <c r="P4081" t="s">
        <v>7235</v>
      </c>
      <c r="Q4081"/>
      <c r="R4081" t="s">
        <v>70</v>
      </c>
      <c r="S4081" t="s">
        <v>11674</v>
      </c>
      <c r="T4081" t="s">
        <v>7140</v>
      </c>
      <c r="U4081" s="27">
        <v>114086</v>
      </c>
      <c r="V4081" s="27">
        <v>-74413.759999999995</v>
      </c>
      <c r="W4081" s="27">
        <v>39672.239999999998</v>
      </c>
      <c r="X4081" s="27">
        <v>0</v>
      </c>
      <c r="Y4081" s="54">
        <v>41573</v>
      </c>
      <c r="Z4081" s="27">
        <v>-11356.65</v>
      </c>
      <c r="AA4081" s="27">
        <v>0</v>
      </c>
      <c r="AB4081" s="27">
        <v>28315.59</v>
      </c>
      <c r="AC4081" s="27">
        <v>0</v>
      </c>
      <c r="AD4081" t="s">
        <v>9255</v>
      </c>
      <c r="AE4081" s="27">
        <v>0</v>
      </c>
      <c r="AF4081" s="27">
        <v>0</v>
      </c>
      <c r="AG4081" s="27">
        <v>0</v>
      </c>
      <c r="AI4081"/>
      <c r="AJ4081"/>
    </row>
    <row r="4082" spans="1:36">
      <c r="A4082" t="s">
        <v>50</v>
      </c>
      <c r="B4082" t="s">
        <v>11417</v>
      </c>
      <c r="C4082">
        <v>2101010130</v>
      </c>
      <c r="D4082" t="s">
        <v>40</v>
      </c>
      <c r="E4082">
        <v>2101020140</v>
      </c>
      <c r="F4082">
        <v>5401010140</v>
      </c>
      <c r="G4082" t="s">
        <v>11431</v>
      </c>
      <c r="H4082">
        <v>400210</v>
      </c>
      <c r="I4082" t="s">
        <v>11448</v>
      </c>
      <c r="J4082" t="s">
        <v>1813</v>
      </c>
      <c r="K4082" t="s">
        <v>1814</v>
      </c>
      <c r="L4082" t="s">
        <v>7138</v>
      </c>
      <c r="M4082" s="54">
        <v>41293</v>
      </c>
      <c r="P4082" t="s">
        <v>7235</v>
      </c>
      <c r="Q4082"/>
      <c r="R4082" t="s">
        <v>70</v>
      </c>
      <c r="S4082" t="s">
        <v>11679</v>
      </c>
      <c r="T4082" t="s">
        <v>7140</v>
      </c>
      <c r="U4082" s="27">
        <v>62654</v>
      </c>
      <c r="V4082" s="27">
        <v>-45373.83</v>
      </c>
      <c r="W4082" s="27">
        <v>17280.169999999998</v>
      </c>
      <c r="X4082" s="27">
        <v>0</v>
      </c>
      <c r="Y4082" s="54">
        <v>41293</v>
      </c>
      <c r="Z4082" s="27">
        <v>-6571.98</v>
      </c>
      <c r="AA4082" s="27">
        <v>0</v>
      </c>
      <c r="AB4082" s="27">
        <v>10708.19</v>
      </c>
      <c r="AC4082" s="27">
        <v>0</v>
      </c>
      <c r="AD4082" t="s">
        <v>9255</v>
      </c>
      <c r="AE4082" s="27">
        <v>0</v>
      </c>
      <c r="AF4082" s="27">
        <v>0</v>
      </c>
      <c r="AG4082" s="27">
        <v>0</v>
      </c>
      <c r="AI4082"/>
      <c r="AJ4082"/>
    </row>
    <row r="4083" spans="1:36" hidden="1">
      <c r="A4083" t="s">
        <v>54</v>
      </c>
      <c r="B4083" t="s">
        <v>11417</v>
      </c>
      <c r="C4083">
        <v>2101010130</v>
      </c>
      <c r="D4083" t="s">
        <v>40</v>
      </c>
      <c r="E4083">
        <v>2101020140</v>
      </c>
      <c r="F4083">
        <v>5401010140</v>
      </c>
      <c r="G4083" t="s">
        <v>11413</v>
      </c>
      <c r="H4083">
        <v>400100</v>
      </c>
      <c r="I4083" t="s">
        <v>11414</v>
      </c>
      <c r="J4083" t="s">
        <v>353</v>
      </c>
      <c r="K4083" t="s">
        <v>354</v>
      </c>
      <c r="L4083" t="s">
        <v>7138</v>
      </c>
      <c r="M4083" s="54">
        <v>41257</v>
      </c>
      <c r="P4083" t="s">
        <v>7235</v>
      </c>
      <c r="Q4083"/>
      <c r="R4083" t="s">
        <v>70</v>
      </c>
      <c r="S4083" t="s">
        <v>11679</v>
      </c>
      <c r="T4083" t="s">
        <v>7140</v>
      </c>
      <c r="U4083" s="27">
        <v>68594</v>
      </c>
      <c r="V4083" s="27">
        <v>-50340.59</v>
      </c>
      <c r="W4083" s="27">
        <v>18253.41</v>
      </c>
      <c r="X4083" s="27">
        <v>0</v>
      </c>
      <c r="Y4083" s="54">
        <v>41257</v>
      </c>
      <c r="Z4083" s="27">
        <v>-7249.08</v>
      </c>
      <c r="AA4083" s="27">
        <v>0</v>
      </c>
      <c r="AB4083" s="27">
        <v>11004.33</v>
      </c>
      <c r="AC4083" s="27">
        <v>0</v>
      </c>
      <c r="AD4083" t="s">
        <v>9255</v>
      </c>
      <c r="AE4083" s="27">
        <v>0</v>
      </c>
      <c r="AF4083" s="27">
        <v>0</v>
      </c>
      <c r="AG4083" s="27">
        <v>0</v>
      </c>
      <c r="AI4083"/>
      <c r="AJ4083"/>
    </row>
    <row r="4084" spans="1:36">
      <c r="A4084" t="s">
        <v>50</v>
      </c>
      <c r="B4084" t="s">
        <v>11417</v>
      </c>
      <c r="C4084">
        <v>2101010130</v>
      </c>
      <c r="D4084" t="s">
        <v>40</v>
      </c>
      <c r="E4084">
        <v>2101020140</v>
      </c>
      <c r="F4084">
        <v>5401010140</v>
      </c>
      <c r="G4084" t="s">
        <v>11431</v>
      </c>
      <c r="H4084">
        <v>400210</v>
      </c>
      <c r="I4084" t="s">
        <v>11448</v>
      </c>
      <c r="J4084" t="s">
        <v>1817</v>
      </c>
      <c r="K4084" t="s">
        <v>1818</v>
      </c>
      <c r="L4084" t="s">
        <v>7138</v>
      </c>
      <c r="M4084" s="54">
        <v>41080</v>
      </c>
      <c r="P4084" t="s">
        <v>7235</v>
      </c>
      <c r="Q4084"/>
      <c r="R4084" t="s">
        <v>70</v>
      </c>
      <c r="S4084" t="s">
        <v>11676</v>
      </c>
      <c r="T4084" t="s">
        <v>7140</v>
      </c>
      <c r="U4084" s="27">
        <v>69600</v>
      </c>
      <c r="V4084" s="27">
        <v>-54523.19</v>
      </c>
      <c r="W4084" s="27">
        <v>15076.81</v>
      </c>
      <c r="X4084" s="27">
        <v>0</v>
      </c>
      <c r="Y4084" s="54">
        <v>41080</v>
      </c>
      <c r="Z4084" s="27">
        <v>-7654.81</v>
      </c>
      <c r="AA4084" s="27">
        <v>0</v>
      </c>
      <c r="AB4084" s="27">
        <v>7422</v>
      </c>
      <c r="AC4084" s="27">
        <v>0</v>
      </c>
      <c r="AD4084" t="s">
        <v>9255</v>
      </c>
      <c r="AE4084" s="27">
        <v>0</v>
      </c>
      <c r="AF4084" s="27">
        <v>0</v>
      </c>
      <c r="AG4084" s="27">
        <v>0</v>
      </c>
      <c r="AI4084"/>
      <c r="AJ4084"/>
    </row>
    <row r="4085" spans="1:36">
      <c r="A4085" t="s">
        <v>50</v>
      </c>
      <c r="B4085" t="s">
        <v>11417</v>
      </c>
      <c r="C4085">
        <v>2101010130</v>
      </c>
      <c r="D4085" t="s">
        <v>40</v>
      </c>
      <c r="E4085">
        <v>2101020140</v>
      </c>
      <c r="F4085">
        <v>5401010140</v>
      </c>
      <c r="G4085" t="s">
        <v>11431</v>
      </c>
      <c r="H4085">
        <v>400210</v>
      </c>
      <c r="I4085" t="s">
        <v>11448</v>
      </c>
      <c r="J4085" t="s">
        <v>1823</v>
      </c>
      <c r="K4085" t="s">
        <v>1748</v>
      </c>
      <c r="L4085" t="s">
        <v>7138</v>
      </c>
      <c r="M4085" s="54">
        <v>41691</v>
      </c>
      <c r="P4085" t="s">
        <v>7235</v>
      </c>
      <c r="Q4085"/>
      <c r="R4085" t="s">
        <v>70</v>
      </c>
      <c r="S4085" t="s">
        <v>11697</v>
      </c>
      <c r="T4085" t="s">
        <v>7140</v>
      </c>
      <c r="U4085" s="27">
        <v>1212509</v>
      </c>
      <c r="V4085" s="27">
        <v>-755958.81</v>
      </c>
      <c r="W4085" s="27">
        <v>456550.19</v>
      </c>
      <c r="X4085" s="27">
        <v>0</v>
      </c>
      <c r="Y4085" s="54">
        <v>41691</v>
      </c>
      <c r="Z4085" s="27">
        <v>-118387.52</v>
      </c>
      <c r="AA4085" s="27">
        <v>0</v>
      </c>
      <c r="AB4085" s="27">
        <v>338162.67</v>
      </c>
      <c r="AC4085" s="27">
        <v>0</v>
      </c>
      <c r="AD4085" t="s">
        <v>9255</v>
      </c>
      <c r="AE4085" s="27">
        <v>0</v>
      </c>
      <c r="AF4085" s="27">
        <v>0</v>
      </c>
      <c r="AG4085" s="27">
        <v>0</v>
      </c>
      <c r="AI4085"/>
      <c r="AJ4085"/>
    </row>
    <row r="4086" spans="1:36">
      <c r="A4086" t="s">
        <v>50</v>
      </c>
      <c r="B4086" t="s">
        <v>11417</v>
      </c>
      <c r="C4086">
        <v>2101010130</v>
      </c>
      <c r="D4086" t="s">
        <v>40</v>
      </c>
      <c r="E4086">
        <v>2101020140</v>
      </c>
      <c r="F4086">
        <v>5401010140</v>
      </c>
      <c r="G4086" t="s">
        <v>11431</v>
      </c>
      <c r="H4086">
        <v>400210</v>
      </c>
      <c r="I4086" t="s">
        <v>11448</v>
      </c>
      <c r="J4086" t="s">
        <v>1827</v>
      </c>
      <c r="K4086" t="s">
        <v>1828</v>
      </c>
      <c r="L4086" t="s">
        <v>7138</v>
      </c>
      <c r="M4086" s="54">
        <v>41257</v>
      </c>
      <c r="P4086" t="s">
        <v>7235</v>
      </c>
      <c r="Q4086"/>
      <c r="R4086" t="s">
        <v>70</v>
      </c>
      <c r="S4086" t="s">
        <v>11653</v>
      </c>
      <c r="T4086" t="s">
        <v>7140</v>
      </c>
      <c r="U4086" s="27">
        <v>157607</v>
      </c>
      <c r="V4086" s="27">
        <v>-115665.86</v>
      </c>
      <c r="W4086" s="27">
        <v>41941.14</v>
      </c>
      <c r="X4086" s="27">
        <v>0</v>
      </c>
      <c r="Y4086" s="54">
        <v>41257</v>
      </c>
      <c r="Z4086" s="27">
        <v>-16656.37</v>
      </c>
      <c r="AA4086" s="27">
        <v>0</v>
      </c>
      <c r="AB4086" s="27">
        <v>25284.77</v>
      </c>
      <c r="AC4086" s="27">
        <v>0</v>
      </c>
      <c r="AD4086" t="s">
        <v>9255</v>
      </c>
      <c r="AE4086" s="27">
        <v>0</v>
      </c>
      <c r="AF4086" s="27">
        <v>0</v>
      </c>
      <c r="AG4086" s="27">
        <v>0</v>
      </c>
      <c r="AI4086"/>
      <c r="AJ4086"/>
    </row>
    <row r="4087" spans="1:36">
      <c r="A4087" t="s">
        <v>50</v>
      </c>
      <c r="B4087" t="s">
        <v>11417</v>
      </c>
      <c r="C4087">
        <v>2101010130</v>
      </c>
      <c r="D4087" t="s">
        <v>40</v>
      </c>
      <c r="E4087">
        <v>2101020140</v>
      </c>
      <c r="F4087">
        <v>5401010140</v>
      </c>
      <c r="G4087" t="s">
        <v>11431</v>
      </c>
      <c r="H4087">
        <v>400210</v>
      </c>
      <c r="I4087" t="s">
        <v>11448</v>
      </c>
      <c r="J4087" t="s">
        <v>1829</v>
      </c>
      <c r="K4087" t="s">
        <v>1830</v>
      </c>
      <c r="L4087" t="s">
        <v>7138</v>
      </c>
      <c r="M4087" s="54">
        <v>41293</v>
      </c>
      <c r="P4087" t="s">
        <v>7235</v>
      </c>
      <c r="Q4087"/>
      <c r="R4087" t="s">
        <v>70</v>
      </c>
      <c r="S4087" t="s">
        <v>11651</v>
      </c>
      <c r="T4087" t="s">
        <v>7140</v>
      </c>
      <c r="U4087" s="27">
        <v>186223</v>
      </c>
      <c r="V4087" s="27">
        <v>-134862.04</v>
      </c>
      <c r="W4087" s="27">
        <v>51360.959999999999</v>
      </c>
      <c r="X4087" s="27">
        <v>0</v>
      </c>
      <c r="Y4087" s="54">
        <v>41293</v>
      </c>
      <c r="Z4087" s="27">
        <v>-19533.57</v>
      </c>
      <c r="AA4087" s="27">
        <v>0</v>
      </c>
      <c r="AB4087" s="27">
        <v>31827.39</v>
      </c>
      <c r="AC4087" s="27">
        <v>0</v>
      </c>
      <c r="AD4087" t="s">
        <v>9255</v>
      </c>
      <c r="AE4087" s="27">
        <v>0</v>
      </c>
      <c r="AF4087" s="27">
        <v>0</v>
      </c>
      <c r="AG4087" s="27">
        <v>0</v>
      </c>
      <c r="AI4087"/>
      <c r="AJ4087"/>
    </row>
    <row r="4088" spans="1:36" hidden="1">
      <c r="A4088" t="s">
        <v>54</v>
      </c>
      <c r="B4088" t="s">
        <v>11417</v>
      </c>
      <c r="C4088">
        <v>2101010130</v>
      </c>
      <c r="D4088" t="s">
        <v>40</v>
      </c>
      <c r="E4088">
        <v>2101020140</v>
      </c>
      <c r="F4088">
        <v>5401010140</v>
      </c>
      <c r="G4088" t="s">
        <v>11413</v>
      </c>
      <c r="H4088">
        <v>400100</v>
      </c>
      <c r="I4088" t="s">
        <v>11414</v>
      </c>
      <c r="J4088" t="s">
        <v>425</v>
      </c>
      <c r="K4088" t="s">
        <v>426</v>
      </c>
      <c r="L4088" t="s">
        <v>7138</v>
      </c>
      <c r="M4088" s="54">
        <v>41400</v>
      </c>
      <c r="P4088" t="s">
        <v>7235</v>
      </c>
      <c r="Q4088"/>
      <c r="R4088" t="s">
        <v>70</v>
      </c>
      <c r="S4088" t="s">
        <v>11682</v>
      </c>
      <c r="T4088" t="s">
        <v>7140</v>
      </c>
      <c r="U4088" s="27">
        <v>1335463</v>
      </c>
      <c r="V4088" s="27">
        <v>-927578.79</v>
      </c>
      <c r="W4088" s="27">
        <v>407884.21</v>
      </c>
      <c r="X4088" s="27">
        <v>0</v>
      </c>
      <c r="Y4088" s="54">
        <v>41400</v>
      </c>
      <c r="Z4088" s="27">
        <v>-137931.10999999999</v>
      </c>
      <c r="AA4088" s="27">
        <v>0</v>
      </c>
      <c r="AB4088" s="27">
        <v>269953.09999999998</v>
      </c>
      <c r="AC4088" s="27">
        <v>0</v>
      </c>
      <c r="AD4088" t="s">
        <v>9255</v>
      </c>
      <c r="AE4088" s="27">
        <v>0</v>
      </c>
      <c r="AF4088" s="27">
        <v>0</v>
      </c>
      <c r="AG4088" s="27">
        <v>0</v>
      </c>
      <c r="AI4088"/>
      <c r="AJ4088"/>
    </row>
    <row r="4089" spans="1:36" hidden="1">
      <c r="A4089" t="s">
        <v>54</v>
      </c>
      <c r="B4089" t="s">
        <v>11417</v>
      </c>
      <c r="C4089">
        <v>2101010130</v>
      </c>
      <c r="D4089" t="s">
        <v>40</v>
      </c>
      <c r="E4089">
        <v>2101020140</v>
      </c>
      <c r="F4089">
        <v>5401010140</v>
      </c>
      <c r="G4089" t="s">
        <v>11413</v>
      </c>
      <c r="H4089">
        <v>400100</v>
      </c>
      <c r="I4089" t="s">
        <v>11414</v>
      </c>
      <c r="J4089" t="s">
        <v>429</v>
      </c>
      <c r="K4089" t="s">
        <v>430</v>
      </c>
      <c r="L4089" t="s">
        <v>7138</v>
      </c>
      <c r="M4089" s="54">
        <v>41400</v>
      </c>
      <c r="P4089" t="s">
        <v>7235</v>
      </c>
      <c r="Q4089"/>
      <c r="R4089" t="s">
        <v>70</v>
      </c>
      <c r="S4089" t="s">
        <v>11698</v>
      </c>
      <c r="T4089" t="s">
        <v>7140</v>
      </c>
      <c r="U4089" s="27">
        <v>1033882</v>
      </c>
      <c r="V4089" s="27">
        <v>-718108.29</v>
      </c>
      <c r="W4089" s="27">
        <v>315773.71000000002</v>
      </c>
      <c r="X4089" s="27">
        <v>0</v>
      </c>
      <c r="Y4089" s="54">
        <v>41400</v>
      </c>
      <c r="Z4089" s="27">
        <v>-106782.8</v>
      </c>
      <c r="AA4089" s="27">
        <v>0</v>
      </c>
      <c r="AB4089" s="27">
        <v>208990.91</v>
      </c>
      <c r="AC4089" s="27">
        <v>0</v>
      </c>
      <c r="AD4089" t="s">
        <v>9255</v>
      </c>
      <c r="AE4089" s="27">
        <v>0</v>
      </c>
      <c r="AF4089" s="27">
        <v>0</v>
      </c>
      <c r="AG4089" s="27">
        <v>0</v>
      </c>
      <c r="AI4089"/>
      <c r="AJ4089"/>
    </row>
    <row r="4090" spans="1:36" hidden="1">
      <c r="A4090" t="s">
        <v>54</v>
      </c>
      <c r="B4090" t="s">
        <v>11417</v>
      </c>
      <c r="C4090">
        <v>2101010130</v>
      </c>
      <c r="D4090" t="s">
        <v>40</v>
      </c>
      <c r="E4090">
        <v>2101020140</v>
      </c>
      <c r="F4090">
        <v>5401010140</v>
      </c>
      <c r="G4090" t="s">
        <v>11413</v>
      </c>
      <c r="H4090">
        <v>400100</v>
      </c>
      <c r="I4090" t="s">
        <v>11414</v>
      </c>
      <c r="J4090" t="s">
        <v>431</v>
      </c>
      <c r="K4090" t="s">
        <v>432</v>
      </c>
      <c r="L4090" t="s">
        <v>7138</v>
      </c>
      <c r="M4090" s="54">
        <v>41400</v>
      </c>
      <c r="P4090" t="s">
        <v>7235</v>
      </c>
      <c r="Q4090"/>
      <c r="R4090" t="s">
        <v>70</v>
      </c>
      <c r="S4090" t="s">
        <v>11699</v>
      </c>
      <c r="T4090" t="s">
        <v>7140</v>
      </c>
      <c r="U4090" s="27">
        <v>2527842</v>
      </c>
      <c r="V4090" s="27">
        <v>-1755774.92</v>
      </c>
      <c r="W4090" s="27">
        <v>772067.08</v>
      </c>
      <c r="X4090" s="27">
        <v>0</v>
      </c>
      <c r="Y4090" s="54">
        <v>41400</v>
      </c>
      <c r="Z4090" s="27">
        <v>-261084.07</v>
      </c>
      <c r="AA4090" s="27">
        <v>0</v>
      </c>
      <c r="AB4090" s="27">
        <v>510983.01</v>
      </c>
      <c r="AC4090" s="27">
        <v>0</v>
      </c>
      <c r="AD4090" t="s">
        <v>9255</v>
      </c>
      <c r="AE4090" s="27">
        <v>0</v>
      </c>
      <c r="AF4090" s="27">
        <v>0</v>
      </c>
      <c r="AG4090" s="27">
        <v>0</v>
      </c>
      <c r="AI4090"/>
      <c r="AJ4090"/>
    </row>
    <row r="4091" spans="1:36" hidden="1">
      <c r="A4091" t="s">
        <v>54</v>
      </c>
      <c r="B4091" t="s">
        <v>11417</v>
      </c>
      <c r="C4091">
        <v>2101010130</v>
      </c>
      <c r="D4091" t="s">
        <v>40</v>
      </c>
      <c r="E4091">
        <v>2101020140</v>
      </c>
      <c r="F4091">
        <v>5401010140</v>
      </c>
      <c r="G4091" t="s">
        <v>11413</v>
      </c>
      <c r="H4091">
        <v>400100</v>
      </c>
      <c r="I4091" t="s">
        <v>11414</v>
      </c>
      <c r="J4091" t="s">
        <v>433</v>
      </c>
      <c r="K4091" t="s">
        <v>434</v>
      </c>
      <c r="L4091" t="s">
        <v>7138</v>
      </c>
      <c r="M4091" s="54">
        <v>41400</v>
      </c>
      <c r="P4091" t="s">
        <v>7235</v>
      </c>
      <c r="Q4091"/>
      <c r="R4091" t="s">
        <v>70</v>
      </c>
      <c r="S4091" t="s">
        <v>11676</v>
      </c>
      <c r="T4091" t="s">
        <v>7140</v>
      </c>
      <c r="U4091" s="27">
        <v>38271</v>
      </c>
      <c r="V4091" s="27">
        <v>-26582.1</v>
      </c>
      <c r="W4091" s="27">
        <v>11688.9</v>
      </c>
      <c r="X4091" s="27">
        <v>0</v>
      </c>
      <c r="Y4091" s="54">
        <v>41400</v>
      </c>
      <c r="Z4091" s="27">
        <v>-3952.74</v>
      </c>
      <c r="AA4091" s="27">
        <v>0</v>
      </c>
      <c r="AB4091" s="27">
        <v>7736.16</v>
      </c>
      <c r="AC4091" s="27">
        <v>0</v>
      </c>
      <c r="AD4091" t="s">
        <v>9255</v>
      </c>
      <c r="AE4091" s="27">
        <v>0</v>
      </c>
      <c r="AF4091" s="27">
        <v>0</v>
      </c>
      <c r="AG4091" s="27">
        <v>0</v>
      </c>
      <c r="AI4091"/>
      <c r="AJ4091"/>
    </row>
    <row r="4092" spans="1:36" hidden="1">
      <c r="A4092" t="s">
        <v>54</v>
      </c>
      <c r="B4092" t="s">
        <v>11417</v>
      </c>
      <c r="C4092">
        <v>2101010130</v>
      </c>
      <c r="D4092" t="s">
        <v>40</v>
      </c>
      <c r="E4092">
        <v>2101020140</v>
      </c>
      <c r="F4092">
        <v>5401010140</v>
      </c>
      <c r="G4092" t="s">
        <v>11413</v>
      </c>
      <c r="H4092">
        <v>400100</v>
      </c>
      <c r="I4092" t="s">
        <v>11414</v>
      </c>
      <c r="J4092" t="s">
        <v>435</v>
      </c>
      <c r="K4092" t="s">
        <v>436</v>
      </c>
      <c r="L4092" t="s">
        <v>7138</v>
      </c>
      <c r="M4092" s="54">
        <v>41400</v>
      </c>
      <c r="P4092" t="s">
        <v>7235</v>
      </c>
      <c r="Q4092"/>
      <c r="R4092" t="s">
        <v>70</v>
      </c>
      <c r="S4092" t="s">
        <v>11450</v>
      </c>
      <c r="T4092" t="s">
        <v>7140</v>
      </c>
      <c r="U4092" s="27">
        <v>13871775</v>
      </c>
      <c r="V4092" s="27">
        <v>-9634983.6799999997</v>
      </c>
      <c r="W4092" s="27">
        <v>4236791.32</v>
      </c>
      <c r="X4092" s="27">
        <v>0</v>
      </c>
      <c r="Y4092" s="54">
        <v>41400</v>
      </c>
      <c r="Z4092" s="27">
        <v>-1432723.56</v>
      </c>
      <c r="AA4092" s="27">
        <v>0</v>
      </c>
      <c r="AB4092" s="27">
        <v>2804067.76</v>
      </c>
      <c r="AC4092" s="27">
        <v>0</v>
      </c>
      <c r="AD4092" t="s">
        <v>9255</v>
      </c>
      <c r="AE4092" s="27">
        <v>0</v>
      </c>
      <c r="AF4092" s="27">
        <v>0</v>
      </c>
      <c r="AG4092" s="27">
        <v>0</v>
      </c>
      <c r="AI4092"/>
      <c r="AJ4092"/>
    </row>
    <row r="4093" spans="1:36">
      <c r="A4093" t="s">
        <v>50</v>
      </c>
      <c r="B4093" t="s">
        <v>11417</v>
      </c>
      <c r="C4093">
        <v>2101010130</v>
      </c>
      <c r="D4093" t="s">
        <v>40</v>
      </c>
      <c r="E4093">
        <v>2101020140</v>
      </c>
      <c r="F4093">
        <v>5401010140</v>
      </c>
      <c r="G4093" t="s">
        <v>11431</v>
      </c>
      <c r="H4093">
        <v>400210</v>
      </c>
      <c r="I4093" t="s">
        <v>11448</v>
      </c>
      <c r="J4093" t="s">
        <v>1837</v>
      </c>
      <c r="K4093" t="s">
        <v>1838</v>
      </c>
      <c r="L4093" t="s">
        <v>7138</v>
      </c>
      <c r="M4093" s="54">
        <v>41731</v>
      </c>
      <c r="P4093" t="s">
        <v>7235</v>
      </c>
      <c r="Q4093"/>
      <c r="R4093" t="s">
        <v>70</v>
      </c>
      <c r="S4093" t="s">
        <v>11682</v>
      </c>
      <c r="T4093" t="s">
        <v>7140</v>
      </c>
      <c r="U4093" s="27">
        <v>195795</v>
      </c>
      <c r="V4093" s="27">
        <v>-120193.87</v>
      </c>
      <c r="W4093" s="27">
        <v>75601.13</v>
      </c>
      <c r="X4093" s="27">
        <v>0</v>
      </c>
      <c r="Y4093" s="54">
        <v>41731</v>
      </c>
      <c r="Z4093" s="27">
        <v>-18998.27</v>
      </c>
      <c r="AA4093" s="27">
        <v>0</v>
      </c>
      <c r="AB4093" s="27">
        <v>56602.86</v>
      </c>
      <c r="AC4093" s="27">
        <v>0</v>
      </c>
      <c r="AD4093" t="s">
        <v>9255</v>
      </c>
      <c r="AE4093" s="27">
        <v>0</v>
      </c>
      <c r="AF4093" s="27">
        <v>0</v>
      </c>
      <c r="AG4093" s="27">
        <v>0</v>
      </c>
      <c r="AI4093"/>
      <c r="AJ4093"/>
    </row>
    <row r="4094" spans="1:36">
      <c r="A4094" t="s">
        <v>50</v>
      </c>
      <c r="B4094" t="s">
        <v>11417</v>
      </c>
      <c r="C4094">
        <v>2101010130</v>
      </c>
      <c r="D4094" t="s">
        <v>40</v>
      </c>
      <c r="E4094">
        <v>2101020140</v>
      </c>
      <c r="F4094">
        <v>5401010140</v>
      </c>
      <c r="G4094" t="s">
        <v>11431</v>
      </c>
      <c r="H4094">
        <v>400210</v>
      </c>
      <c r="I4094" t="s">
        <v>11448</v>
      </c>
      <c r="J4094" t="s">
        <v>1839</v>
      </c>
      <c r="K4094" t="s">
        <v>1840</v>
      </c>
      <c r="L4094" t="s">
        <v>7138</v>
      </c>
      <c r="M4094" s="54">
        <v>41753</v>
      </c>
      <c r="P4094" t="s">
        <v>7235</v>
      </c>
      <c r="Q4094"/>
      <c r="R4094" t="s">
        <v>70</v>
      </c>
      <c r="S4094" t="s">
        <v>11660</v>
      </c>
      <c r="T4094" t="s">
        <v>7140</v>
      </c>
      <c r="U4094" s="27">
        <v>59998</v>
      </c>
      <c r="V4094" s="27">
        <v>-36516.92</v>
      </c>
      <c r="W4094" s="27">
        <v>23481.08</v>
      </c>
      <c r="X4094" s="27">
        <v>0</v>
      </c>
      <c r="Y4094" s="54">
        <v>41753</v>
      </c>
      <c r="Z4094" s="27">
        <v>-5802.13</v>
      </c>
      <c r="AA4094" s="27">
        <v>0</v>
      </c>
      <c r="AB4094" s="27">
        <v>17678.95</v>
      </c>
      <c r="AC4094" s="27">
        <v>0</v>
      </c>
      <c r="AD4094" t="s">
        <v>9255</v>
      </c>
      <c r="AE4094" s="27">
        <v>0</v>
      </c>
      <c r="AF4094" s="27">
        <v>0</v>
      </c>
      <c r="AG4094" s="27">
        <v>0</v>
      </c>
      <c r="AI4094"/>
      <c r="AJ4094"/>
    </row>
    <row r="4095" spans="1:36">
      <c r="A4095" t="s">
        <v>49</v>
      </c>
      <c r="B4095" t="s">
        <v>11417</v>
      </c>
      <c r="C4095">
        <v>2101010130</v>
      </c>
      <c r="D4095" t="s">
        <v>40</v>
      </c>
      <c r="E4095">
        <v>2101020140</v>
      </c>
      <c r="F4095">
        <v>5401010140</v>
      </c>
      <c r="G4095" t="s">
        <v>11431</v>
      </c>
      <c r="H4095">
        <v>400211</v>
      </c>
      <c r="I4095" t="s">
        <v>11438</v>
      </c>
      <c r="J4095" t="s">
        <v>2876</v>
      </c>
      <c r="K4095" t="s">
        <v>2877</v>
      </c>
      <c r="L4095" t="s">
        <v>7138</v>
      </c>
      <c r="M4095" s="54">
        <v>40957</v>
      </c>
      <c r="P4095" t="s">
        <v>7235</v>
      </c>
      <c r="Q4095"/>
      <c r="R4095" t="s">
        <v>70</v>
      </c>
      <c r="S4095" t="s">
        <v>11661</v>
      </c>
      <c r="T4095" t="s">
        <v>7140</v>
      </c>
      <c r="U4095" s="27">
        <v>32501</v>
      </c>
      <c r="V4095" s="27">
        <v>-26647.360000000001</v>
      </c>
      <c r="W4095" s="27">
        <v>5853.64</v>
      </c>
      <c r="X4095" s="27">
        <v>0</v>
      </c>
      <c r="Y4095" s="54">
        <v>40957</v>
      </c>
      <c r="Z4095" s="27">
        <v>-3687.6</v>
      </c>
      <c r="AA4095" s="27">
        <v>0</v>
      </c>
      <c r="AB4095" s="27">
        <v>2166.04</v>
      </c>
      <c r="AC4095" s="27">
        <v>0</v>
      </c>
      <c r="AD4095" t="s">
        <v>9255</v>
      </c>
      <c r="AE4095" s="27">
        <v>0</v>
      </c>
      <c r="AF4095" s="27">
        <v>0</v>
      </c>
      <c r="AG4095" s="27">
        <v>0</v>
      </c>
      <c r="AI4095"/>
      <c r="AJ4095"/>
    </row>
    <row r="4096" spans="1:36">
      <c r="A4096" t="s">
        <v>49</v>
      </c>
      <c r="B4096" t="s">
        <v>11417</v>
      </c>
      <c r="C4096">
        <v>2101010130</v>
      </c>
      <c r="D4096" t="s">
        <v>40</v>
      </c>
      <c r="E4096">
        <v>2101020140</v>
      </c>
      <c r="F4096">
        <v>5401010140</v>
      </c>
      <c r="G4096" t="s">
        <v>11431</v>
      </c>
      <c r="H4096">
        <v>400211</v>
      </c>
      <c r="I4096" t="s">
        <v>11438</v>
      </c>
      <c r="J4096" t="s">
        <v>2879</v>
      </c>
      <c r="K4096" t="s">
        <v>2880</v>
      </c>
      <c r="L4096" t="s">
        <v>7138</v>
      </c>
      <c r="M4096" s="54">
        <v>40731</v>
      </c>
      <c r="P4096" t="s">
        <v>7235</v>
      </c>
      <c r="Q4096"/>
      <c r="R4096" t="s">
        <v>70</v>
      </c>
      <c r="S4096" t="s">
        <v>11653</v>
      </c>
      <c r="T4096" t="s">
        <v>7140</v>
      </c>
      <c r="U4096" s="27">
        <v>11400</v>
      </c>
      <c r="V4096" s="27">
        <v>-10180.34</v>
      </c>
      <c r="W4096" s="27">
        <v>1219.6600000000001</v>
      </c>
      <c r="X4096" s="27">
        <v>0</v>
      </c>
      <c r="Y4096" s="54">
        <v>40731</v>
      </c>
      <c r="Z4096" s="27">
        <v>-649.66</v>
      </c>
      <c r="AA4096" s="27">
        <v>0</v>
      </c>
      <c r="AB4096" s="27">
        <v>570</v>
      </c>
      <c r="AC4096" s="27">
        <v>0</v>
      </c>
      <c r="AD4096" t="s">
        <v>9255</v>
      </c>
      <c r="AE4096" s="27">
        <v>0</v>
      </c>
      <c r="AF4096" s="27">
        <v>0</v>
      </c>
      <c r="AG4096" s="27">
        <v>0</v>
      </c>
      <c r="AI4096"/>
      <c r="AJ4096"/>
    </row>
    <row r="4097" spans="1:36">
      <c r="A4097" t="s">
        <v>49</v>
      </c>
      <c r="B4097" t="s">
        <v>11417</v>
      </c>
      <c r="C4097">
        <v>2101010130</v>
      </c>
      <c r="D4097" t="s">
        <v>40</v>
      </c>
      <c r="E4097">
        <v>2101020140</v>
      </c>
      <c r="F4097">
        <v>5401010140</v>
      </c>
      <c r="G4097" t="s">
        <v>11431</v>
      </c>
      <c r="H4097">
        <v>400211</v>
      </c>
      <c r="I4097" t="s">
        <v>11438</v>
      </c>
      <c r="J4097" t="s">
        <v>2883</v>
      </c>
      <c r="K4097" t="s">
        <v>7291</v>
      </c>
      <c r="L4097" t="s">
        <v>7138</v>
      </c>
      <c r="M4097" s="54">
        <v>40907</v>
      </c>
      <c r="P4097" t="s">
        <v>7235</v>
      </c>
      <c r="Q4097"/>
      <c r="R4097" t="s">
        <v>70</v>
      </c>
      <c r="S4097" t="s">
        <v>11660</v>
      </c>
      <c r="T4097" t="s">
        <v>7140</v>
      </c>
      <c r="U4097" s="27">
        <v>67280</v>
      </c>
      <c r="V4097" s="27">
        <v>-56201.18</v>
      </c>
      <c r="W4097" s="27">
        <v>11078.82</v>
      </c>
      <c r="X4097" s="27">
        <v>0</v>
      </c>
      <c r="Y4097" s="54">
        <v>40907</v>
      </c>
      <c r="Z4097" s="27">
        <v>-7714.82</v>
      </c>
      <c r="AA4097" s="27">
        <v>0</v>
      </c>
      <c r="AB4097" s="27">
        <v>3364</v>
      </c>
      <c r="AC4097" s="27">
        <v>0</v>
      </c>
      <c r="AD4097" t="s">
        <v>9255</v>
      </c>
      <c r="AE4097" s="27">
        <v>0</v>
      </c>
      <c r="AF4097" s="27">
        <v>0</v>
      </c>
      <c r="AG4097" s="27">
        <v>0</v>
      </c>
      <c r="AI4097"/>
      <c r="AJ4097"/>
    </row>
    <row r="4098" spans="1:36">
      <c r="A4098" t="s">
        <v>49</v>
      </c>
      <c r="B4098" t="s">
        <v>11417</v>
      </c>
      <c r="C4098">
        <v>2101010130</v>
      </c>
      <c r="D4098" t="s">
        <v>40</v>
      </c>
      <c r="E4098">
        <v>2101020140</v>
      </c>
      <c r="F4098">
        <v>5401010140</v>
      </c>
      <c r="G4098" t="s">
        <v>11431</v>
      </c>
      <c r="H4098">
        <v>400211</v>
      </c>
      <c r="I4098" t="s">
        <v>11438</v>
      </c>
      <c r="J4098" t="s">
        <v>2889</v>
      </c>
      <c r="K4098" t="s">
        <v>7779</v>
      </c>
      <c r="L4098" t="s">
        <v>7138</v>
      </c>
      <c r="M4098" s="54">
        <v>41168</v>
      </c>
      <c r="P4098" t="s">
        <v>7235</v>
      </c>
      <c r="Q4098"/>
      <c r="R4098" t="s">
        <v>70</v>
      </c>
      <c r="S4098" t="s">
        <v>11676</v>
      </c>
      <c r="T4098" t="s">
        <v>7140</v>
      </c>
      <c r="U4098" s="27">
        <v>57293</v>
      </c>
      <c r="V4098" s="27">
        <v>-43446.47</v>
      </c>
      <c r="W4098" s="27">
        <v>13846.53</v>
      </c>
      <c r="X4098" s="27">
        <v>0</v>
      </c>
      <c r="Y4098" s="54">
        <v>41168</v>
      </c>
      <c r="Z4098" s="27">
        <v>-6175</v>
      </c>
      <c r="AA4098" s="27">
        <v>0</v>
      </c>
      <c r="AB4098" s="27">
        <v>7671.53</v>
      </c>
      <c r="AC4098" s="27">
        <v>0</v>
      </c>
      <c r="AD4098" t="s">
        <v>9255</v>
      </c>
      <c r="AE4098" s="27">
        <v>0</v>
      </c>
      <c r="AF4098" s="27">
        <v>0</v>
      </c>
      <c r="AG4098" s="27">
        <v>0</v>
      </c>
      <c r="AI4098"/>
      <c r="AJ4098"/>
    </row>
    <row r="4099" spans="1:36">
      <c r="A4099" t="s">
        <v>49</v>
      </c>
      <c r="B4099" t="s">
        <v>11417</v>
      </c>
      <c r="C4099">
        <v>2101010130</v>
      </c>
      <c r="D4099" t="s">
        <v>40</v>
      </c>
      <c r="E4099">
        <v>2101020140</v>
      </c>
      <c r="F4099">
        <v>5401010140</v>
      </c>
      <c r="G4099" t="s">
        <v>11431</v>
      </c>
      <c r="H4099">
        <v>400211</v>
      </c>
      <c r="I4099" t="s">
        <v>11438</v>
      </c>
      <c r="J4099" t="s">
        <v>2891</v>
      </c>
      <c r="K4099" t="s">
        <v>2892</v>
      </c>
      <c r="L4099" t="s">
        <v>7138</v>
      </c>
      <c r="M4099" s="54">
        <v>41335</v>
      </c>
      <c r="P4099" t="s">
        <v>8197</v>
      </c>
      <c r="Q4099"/>
      <c r="R4099" t="s">
        <v>70</v>
      </c>
      <c r="S4099" t="s">
        <v>11700</v>
      </c>
      <c r="T4099" t="s">
        <v>7140</v>
      </c>
      <c r="U4099" s="27">
        <v>1488287</v>
      </c>
      <c r="V4099" s="27">
        <v>-1075543.23</v>
      </c>
      <c r="W4099" s="27">
        <v>412743.77</v>
      </c>
      <c r="X4099" s="27">
        <v>0</v>
      </c>
      <c r="Y4099" s="54">
        <v>41335</v>
      </c>
      <c r="Z4099" s="27">
        <v>-161431.47</v>
      </c>
      <c r="AA4099" s="27">
        <v>0</v>
      </c>
      <c r="AB4099" s="27">
        <v>251312.3</v>
      </c>
      <c r="AC4099" s="27">
        <v>0</v>
      </c>
      <c r="AD4099" t="s">
        <v>9255</v>
      </c>
      <c r="AE4099" s="27">
        <v>0</v>
      </c>
      <c r="AF4099" s="27">
        <v>0</v>
      </c>
      <c r="AG4099" s="27">
        <v>0</v>
      </c>
      <c r="AI4099"/>
      <c r="AJ4099"/>
    </row>
    <row r="4100" spans="1:36">
      <c r="A4100" t="s">
        <v>49</v>
      </c>
      <c r="B4100" t="s">
        <v>11417</v>
      </c>
      <c r="C4100">
        <v>2101010130</v>
      </c>
      <c r="D4100" t="s">
        <v>40</v>
      </c>
      <c r="E4100">
        <v>2101020140</v>
      </c>
      <c r="F4100">
        <v>5401010140</v>
      </c>
      <c r="G4100" t="s">
        <v>11431</v>
      </c>
      <c r="H4100">
        <v>400211</v>
      </c>
      <c r="I4100" t="s">
        <v>11438</v>
      </c>
      <c r="J4100" t="s">
        <v>2897</v>
      </c>
      <c r="K4100" t="s">
        <v>2892</v>
      </c>
      <c r="L4100" t="s">
        <v>7138</v>
      </c>
      <c r="M4100" s="54">
        <v>41370</v>
      </c>
      <c r="P4100" t="s">
        <v>7235</v>
      </c>
      <c r="Q4100"/>
      <c r="R4100" t="s">
        <v>70</v>
      </c>
      <c r="S4100" t="s">
        <v>11645</v>
      </c>
      <c r="T4100" t="s">
        <v>7140</v>
      </c>
      <c r="U4100" s="27">
        <v>252730</v>
      </c>
      <c r="V4100" s="27">
        <v>-177880.92</v>
      </c>
      <c r="W4100" s="27">
        <v>74849.08</v>
      </c>
      <c r="X4100" s="27">
        <v>0</v>
      </c>
      <c r="Y4100" s="54">
        <v>41370</v>
      </c>
      <c r="Z4100" s="27">
        <v>-26104.27</v>
      </c>
      <c r="AA4100" s="27">
        <v>0</v>
      </c>
      <c r="AB4100" s="27">
        <v>48744.81</v>
      </c>
      <c r="AC4100" s="27">
        <v>0</v>
      </c>
      <c r="AD4100" t="s">
        <v>9255</v>
      </c>
      <c r="AE4100" s="27">
        <v>0</v>
      </c>
      <c r="AF4100" s="27">
        <v>0</v>
      </c>
      <c r="AG4100" s="27">
        <v>0</v>
      </c>
      <c r="AI4100"/>
      <c r="AJ4100"/>
    </row>
    <row r="4101" spans="1:36">
      <c r="A4101" t="s">
        <v>49</v>
      </c>
      <c r="B4101" t="s">
        <v>11417</v>
      </c>
      <c r="C4101">
        <v>2101010130</v>
      </c>
      <c r="D4101" t="s">
        <v>40</v>
      </c>
      <c r="E4101">
        <v>2101020140</v>
      </c>
      <c r="F4101">
        <v>5401010140</v>
      </c>
      <c r="G4101" t="s">
        <v>11431</v>
      </c>
      <c r="H4101">
        <v>400211</v>
      </c>
      <c r="I4101" t="s">
        <v>11438</v>
      </c>
      <c r="J4101" t="s">
        <v>2900</v>
      </c>
      <c r="K4101" t="s">
        <v>1782</v>
      </c>
      <c r="L4101" t="s">
        <v>7138</v>
      </c>
      <c r="M4101" s="54">
        <v>41509</v>
      </c>
      <c r="P4101" t="s">
        <v>7235</v>
      </c>
      <c r="Q4101"/>
      <c r="R4101" t="s">
        <v>70</v>
      </c>
      <c r="S4101" t="s">
        <v>11660</v>
      </c>
      <c r="T4101" t="s">
        <v>7140</v>
      </c>
      <c r="U4101" s="27">
        <v>41961</v>
      </c>
      <c r="V4101" s="27">
        <v>-28039.18</v>
      </c>
      <c r="W4101" s="27">
        <v>13921.82</v>
      </c>
      <c r="X4101" s="27">
        <v>0</v>
      </c>
      <c r="Y4101" s="54">
        <v>41509</v>
      </c>
      <c r="Z4101" s="27">
        <v>-4223.68</v>
      </c>
      <c r="AA4101" s="27">
        <v>0</v>
      </c>
      <c r="AB4101" s="27">
        <v>9698.14</v>
      </c>
      <c r="AC4101" s="27">
        <v>0</v>
      </c>
      <c r="AD4101" t="s">
        <v>9255</v>
      </c>
      <c r="AE4101" s="27">
        <v>0</v>
      </c>
      <c r="AF4101" s="27">
        <v>0</v>
      </c>
      <c r="AG4101" s="27">
        <v>0</v>
      </c>
      <c r="AI4101"/>
      <c r="AJ4101"/>
    </row>
    <row r="4102" spans="1:36" hidden="1">
      <c r="A4102" t="s">
        <v>54</v>
      </c>
      <c r="B4102" t="s">
        <v>11417</v>
      </c>
      <c r="C4102">
        <v>2101010130</v>
      </c>
      <c r="D4102" t="s">
        <v>40</v>
      </c>
      <c r="E4102">
        <v>2101020140</v>
      </c>
      <c r="F4102">
        <v>5401010140</v>
      </c>
      <c r="G4102" t="s">
        <v>11413</v>
      </c>
      <c r="H4102">
        <v>400100</v>
      </c>
      <c r="I4102" t="s">
        <v>11414</v>
      </c>
      <c r="J4102" t="s">
        <v>494</v>
      </c>
      <c r="K4102" t="s">
        <v>495</v>
      </c>
      <c r="L4102" t="s">
        <v>7138</v>
      </c>
      <c r="M4102" s="54">
        <v>42094</v>
      </c>
      <c r="P4102" t="s">
        <v>295</v>
      </c>
      <c r="Q4102"/>
      <c r="R4102" t="s">
        <v>70</v>
      </c>
      <c r="S4102" t="s">
        <v>11689</v>
      </c>
      <c r="T4102" t="s">
        <v>7140</v>
      </c>
      <c r="U4102" s="27">
        <v>567000</v>
      </c>
      <c r="V4102" s="27">
        <v>-317711.01</v>
      </c>
      <c r="W4102" s="27">
        <v>249288.99</v>
      </c>
      <c r="X4102" s="27">
        <v>0</v>
      </c>
      <c r="Y4102" s="54">
        <v>41999</v>
      </c>
      <c r="Z4102" s="27">
        <v>-54100.9</v>
      </c>
      <c r="AA4102" s="27">
        <v>0</v>
      </c>
      <c r="AB4102" s="27">
        <v>195188.09</v>
      </c>
      <c r="AC4102" s="27">
        <v>0</v>
      </c>
      <c r="AD4102" t="s">
        <v>9255</v>
      </c>
      <c r="AE4102" s="27">
        <v>0</v>
      </c>
      <c r="AF4102" s="27">
        <v>0</v>
      </c>
      <c r="AG4102" s="27">
        <v>0</v>
      </c>
      <c r="AI4102"/>
      <c r="AJ4102"/>
    </row>
    <row r="4103" spans="1:36" hidden="1">
      <c r="A4103" t="s">
        <v>54</v>
      </c>
      <c r="B4103" t="s">
        <v>11417</v>
      </c>
      <c r="C4103">
        <v>2101010130</v>
      </c>
      <c r="D4103" t="s">
        <v>40</v>
      </c>
      <c r="E4103">
        <v>2101020140</v>
      </c>
      <c r="F4103">
        <v>5401010140</v>
      </c>
      <c r="G4103" t="s">
        <v>11413</v>
      </c>
      <c r="H4103">
        <v>400100</v>
      </c>
      <c r="I4103" t="s">
        <v>11414</v>
      </c>
      <c r="J4103" t="s">
        <v>528</v>
      </c>
      <c r="K4103" t="s">
        <v>529</v>
      </c>
      <c r="L4103" t="s">
        <v>7138</v>
      </c>
      <c r="M4103" s="54">
        <v>42094</v>
      </c>
      <c r="P4103" t="s">
        <v>295</v>
      </c>
      <c r="Q4103"/>
      <c r="R4103" t="s">
        <v>70</v>
      </c>
      <c r="S4103" t="s">
        <v>11701</v>
      </c>
      <c r="T4103" t="s">
        <v>7140</v>
      </c>
      <c r="U4103" s="27">
        <v>236731</v>
      </c>
      <c r="V4103" s="27">
        <v>-147777.64000000001</v>
      </c>
      <c r="W4103" s="27">
        <v>88953.36</v>
      </c>
      <c r="X4103" s="27">
        <v>0</v>
      </c>
      <c r="Y4103" s="54">
        <v>41730</v>
      </c>
      <c r="Z4103" s="27">
        <v>-23522.39</v>
      </c>
      <c r="AA4103" s="27">
        <v>0</v>
      </c>
      <c r="AB4103" s="27">
        <v>65430.97</v>
      </c>
      <c r="AC4103" s="27">
        <v>0</v>
      </c>
      <c r="AD4103" t="s">
        <v>9255</v>
      </c>
      <c r="AE4103" s="27">
        <v>0</v>
      </c>
      <c r="AF4103" s="27">
        <v>0</v>
      </c>
      <c r="AG4103" s="27">
        <v>0</v>
      </c>
      <c r="AI4103"/>
      <c r="AJ4103"/>
    </row>
    <row r="4104" spans="1:36" hidden="1">
      <c r="A4104" t="s">
        <v>54</v>
      </c>
      <c r="B4104" t="s">
        <v>11417</v>
      </c>
      <c r="C4104">
        <v>2101010130</v>
      </c>
      <c r="D4104" t="s">
        <v>40</v>
      </c>
      <c r="E4104">
        <v>2101020140</v>
      </c>
      <c r="F4104">
        <v>5401010140</v>
      </c>
      <c r="G4104" t="s">
        <v>11413</v>
      </c>
      <c r="H4104">
        <v>400100</v>
      </c>
      <c r="I4104" t="s">
        <v>11414</v>
      </c>
      <c r="J4104" t="s">
        <v>530</v>
      </c>
      <c r="K4104" t="s">
        <v>531</v>
      </c>
      <c r="L4104" t="s">
        <v>7138</v>
      </c>
      <c r="M4104" s="54">
        <v>42094</v>
      </c>
      <c r="P4104" t="s">
        <v>295</v>
      </c>
      <c r="Q4104"/>
      <c r="R4104" t="s">
        <v>70</v>
      </c>
      <c r="S4104" t="s">
        <v>11650</v>
      </c>
      <c r="T4104" t="s">
        <v>7140</v>
      </c>
      <c r="U4104" s="27">
        <v>247009</v>
      </c>
      <c r="V4104" s="27">
        <v>-154193.60999999999</v>
      </c>
      <c r="W4104" s="27">
        <v>92815.39</v>
      </c>
      <c r="X4104" s="27">
        <v>0</v>
      </c>
      <c r="Y4104" s="54">
        <v>41730</v>
      </c>
      <c r="Z4104" s="27">
        <v>-24543.64</v>
      </c>
      <c r="AA4104" s="27">
        <v>0</v>
      </c>
      <c r="AB4104" s="27">
        <v>68271.75</v>
      </c>
      <c r="AC4104" s="27">
        <v>0</v>
      </c>
      <c r="AD4104" t="s">
        <v>9255</v>
      </c>
      <c r="AE4104" s="27">
        <v>0</v>
      </c>
      <c r="AF4104" s="27">
        <v>0</v>
      </c>
      <c r="AG4104" s="27">
        <v>0</v>
      </c>
      <c r="AI4104"/>
      <c r="AJ4104"/>
    </row>
    <row r="4105" spans="1:36" hidden="1">
      <c r="A4105" t="s">
        <v>54</v>
      </c>
      <c r="B4105" t="s">
        <v>11417</v>
      </c>
      <c r="C4105">
        <v>2101010130</v>
      </c>
      <c r="D4105" t="s">
        <v>40</v>
      </c>
      <c r="E4105">
        <v>2101020140</v>
      </c>
      <c r="F4105">
        <v>5401010140</v>
      </c>
      <c r="G4105" t="s">
        <v>11413</v>
      </c>
      <c r="H4105">
        <v>400100</v>
      </c>
      <c r="I4105" t="s">
        <v>11414</v>
      </c>
      <c r="J4105" t="s">
        <v>548</v>
      </c>
      <c r="K4105" t="s">
        <v>549</v>
      </c>
      <c r="L4105" t="s">
        <v>7138</v>
      </c>
      <c r="M4105" s="54">
        <v>42094</v>
      </c>
      <c r="P4105" t="s">
        <v>295</v>
      </c>
      <c r="Q4105"/>
      <c r="R4105" t="s">
        <v>70</v>
      </c>
      <c r="S4105" t="s">
        <v>11661</v>
      </c>
      <c r="T4105" t="s">
        <v>7140</v>
      </c>
      <c r="U4105" s="27">
        <v>87000</v>
      </c>
      <c r="V4105" s="27">
        <v>-54012.02</v>
      </c>
      <c r="W4105" s="27">
        <v>32987.980000000003</v>
      </c>
      <c r="X4105" s="27">
        <v>0</v>
      </c>
      <c r="Y4105" s="54">
        <v>41744</v>
      </c>
      <c r="Z4105" s="27">
        <v>-8624.9599999999991</v>
      </c>
      <c r="AA4105" s="27">
        <v>0</v>
      </c>
      <c r="AB4105" s="27">
        <v>24363.02</v>
      </c>
      <c r="AC4105" s="27">
        <v>0</v>
      </c>
      <c r="AD4105" t="s">
        <v>9255</v>
      </c>
      <c r="AE4105" s="27">
        <v>0</v>
      </c>
      <c r="AF4105" s="27">
        <v>0</v>
      </c>
      <c r="AG4105" s="27">
        <v>0</v>
      </c>
      <c r="AI4105"/>
      <c r="AJ4105"/>
    </row>
    <row r="4106" spans="1:36" hidden="1">
      <c r="A4106" t="s">
        <v>54</v>
      </c>
      <c r="B4106" t="s">
        <v>11417</v>
      </c>
      <c r="C4106">
        <v>2101010130</v>
      </c>
      <c r="D4106" t="s">
        <v>40</v>
      </c>
      <c r="E4106">
        <v>2101020140</v>
      </c>
      <c r="F4106">
        <v>5401010140</v>
      </c>
      <c r="G4106" t="s">
        <v>11413</v>
      </c>
      <c r="H4106">
        <v>400100</v>
      </c>
      <c r="I4106" t="s">
        <v>11414</v>
      </c>
      <c r="J4106" t="s">
        <v>554</v>
      </c>
      <c r="K4106" t="s">
        <v>555</v>
      </c>
      <c r="L4106" t="s">
        <v>7138</v>
      </c>
      <c r="M4106" s="54">
        <v>42094</v>
      </c>
      <c r="P4106" t="s">
        <v>295</v>
      </c>
      <c r="Q4106"/>
      <c r="R4106" t="s">
        <v>70</v>
      </c>
      <c r="S4106" t="s">
        <v>11702</v>
      </c>
      <c r="T4106" t="s">
        <v>7140</v>
      </c>
      <c r="U4106" s="27">
        <v>2341696</v>
      </c>
      <c r="V4106" s="27">
        <v>-1461787</v>
      </c>
      <c r="W4106" s="27">
        <v>879909</v>
      </c>
      <c r="X4106" s="27">
        <v>0</v>
      </c>
      <c r="Y4106" s="54">
        <v>41730</v>
      </c>
      <c r="Z4106" s="27">
        <v>-232678.8</v>
      </c>
      <c r="AA4106" s="27">
        <v>0</v>
      </c>
      <c r="AB4106" s="27">
        <v>647230.19999999995</v>
      </c>
      <c r="AC4106" s="27">
        <v>0</v>
      </c>
      <c r="AD4106" t="s">
        <v>9255</v>
      </c>
      <c r="AE4106" s="27">
        <v>0</v>
      </c>
      <c r="AF4106" s="27">
        <v>0</v>
      </c>
      <c r="AG4106" s="27">
        <v>0</v>
      </c>
      <c r="AI4106"/>
      <c r="AJ4106"/>
    </row>
    <row r="4107" spans="1:36" hidden="1">
      <c r="A4107" t="s">
        <v>54</v>
      </c>
      <c r="B4107" t="s">
        <v>11417</v>
      </c>
      <c r="C4107">
        <v>2101010130</v>
      </c>
      <c r="D4107" t="s">
        <v>40</v>
      </c>
      <c r="E4107">
        <v>2101020140</v>
      </c>
      <c r="F4107">
        <v>5401010140</v>
      </c>
      <c r="G4107" t="s">
        <v>11413</v>
      </c>
      <c r="H4107">
        <v>400100</v>
      </c>
      <c r="I4107" t="s">
        <v>11414</v>
      </c>
      <c r="J4107" t="s">
        <v>562</v>
      </c>
      <c r="K4107" t="s">
        <v>563</v>
      </c>
      <c r="L4107" t="s">
        <v>7138</v>
      </c>
      <c r="M4107" s="54">
        <v>42094</v>
      </c>
      <c r="P4107" t="s">
        <v>295</v>
      </c>
      <c r="Q4107"/>
      <c r="R4107" t="s">
        <v>70</v>
      </c>
      <c r="S4107" t="s">
        <v>11661</v>
      </c>
      <c r="T4107" t="s">
        <v>7140</v>
      </c>
      <c r="U4107" s="27">
        <v>107955</v>
      </c>
      <c r="V4107" s="27">
        <v>-65870.2</v>
      </c>
      <c r="W4107" s="27">
        <v>42084.800000000003</v>
      </c>
      <c r="X4107" s="27">
        <v>0</v>
      </c>
      <c r="Y4107" s="54">
        <v>41788</v>
      </c>
      <c r="Z4107" s="27">
        <v>-10627.47</v>
      </c>
      <c r="AA4107" s="27">
        <v>0</v>
      </c>
      <c r="AB4107" s="27">
        <v>31457.33</v>
      </c>
      <c r="AC4107" s="27">
        <v>0</v>
      </c>
      <c r="AD4107" t="s">
        <v>9255</v>
      </c>
      <c r="AE4107" s="27">
        <v>0</v>
      </c>
      <c r="AF4107" s="27">
        <v>0</v>
      </c>
      <c r="AG4107" s="27">
        <v>0</v>
      </c>
      <c r="AI4107"/>
      <c r="AJ4107"/>
    </row>
    <row r="4108" spans="1:36" hidden="1">
      <c r="A4108" t="s">
        <v>54</v>
      </c>
      <c r="B4108" t="s">
        <v>11417</v>
      </c>
      <c r="C4108">
        <v>2101010130</v>
      </c>
      <c r="D4108" t="s">
        <v>40</v>
      </c>
      <c r="E4108">
        <v>2101020140</v>
      </c>
      <c r="F4108">
        <v>5401010140</v>
      </c>
      <c r="G4108" t="s">
        <v>11413</v>
      </c>
      <c r="H4108">
        <v>400100</v>
      </c>
      <c r="I4108" t="s">
        <v>11414</v>
      </c>
      <c r="J4108" t="s">
        <v>574</v>
      </c>
      <c r="K4108" t="s">
        <v>575</v>
      </c>
      <c r="L4108" t="s">
        <v>7138</v>
      </c>
      <c r="M4108" s="54">
        <v>42094</v>
      </c>
      <c r="P4108" t="s">
        <v>295</v>
      </c>
      <c r="Q4108"/>
      <c r="R4108" t="s">
        <v>70</v>
      </c>
      <c r="S4108" t="s">
        <v>11679</v>
      </c>
      <c r="T4108" t="s">
        <v>7140</v>
      </c>
      <c r="U4108" s="27">
        <v>337500</v>
      </c>
      <c r="V4108" s="27">
        <v>-197475.09</v>
      </c>
      <c r="W4108" s="27">
        <v>140024.91</v>
      </c>
      <c r="X4108" s="27">
        <v>0</v>
      </c>
      <c r="Y4108" s="54">
        <v>41893</v>
      </c>
      <c r="Z4108" s="27">
        <v>-32696.400000000001</v>
      </c>
      <c r="AA4108" s="27">
        <v>0</v>
      </c>
      <c r="AB4108" s="27">
        <v>107328.51</v>
      </c>
      <c r="AC4108" s="27">
        <v>0</v>
      </c>
      <c r="AD4108" t="s">
        <v>9255</v>
      </c>
      <c r="AE4108" s="27">
        <v>0</v>
      </c>
      <c r="AF4108" s="27">
        <v>0</v>
      </c>
      <c r="AG4108" s="27">
        <v>0</v>
      </c>
      <c r="AI4108"/>
      <c r="AJ4108"/>
    </row>
    <row r="4109" spans="1:36" hidden="1">
      <c r="A4109" t="s">
        <v>54</v>
      </c>
      <c r="B4109" t="s">
        <v>11417</v>
      </c>
      <c r="C4109">
        <v>2101010130</v>
      </c>
      <c r="D4109" t="s">
        <v>40</v>
      </c>
      <c r="E4109">
        <v>2101020140</v>
      </c>
      <c r="F4109">
        <v>5401010140</v>
      </c>
      <c r="G4109" t="s">
        <v>11413</v>
      </c>
      <c r="H4109">
        <v>400100</v>
      </c>
      <c r="I4109" t="s">
        <v>11414</v>
      </c>
      <c r="J4109" t="s">
        <v>578</v>
      </c>
      <c r="K4109" t="s">
        <v>579</v>
      </c>
      <c r="L4109" t="s">
        <v>7138</v>
      </c>
      <c r="M4109" s="54">
        <v>42094</v>
      </c>
      <c r="P4109" t="s">
        <v>295</v>
      </c>
      <c r="Q4109"/>
      <c r="R4109" t="s">
        <v>70</v>
      </c>
      <c r="S4109" t="s">
        <v>11661</v>
      </c>
      <c r="T4109" t="s">
        <v>7140</v>
      </c>
      <c r="U4109" s="27">
        <v>1518593</v>
      </c>
      <c r="V4109" s="27">
        <v>-867686.54</v>
      </c>
      <c r="W4109" s="27">
        <v>650906.46</v>
      </c>
      <c r="X4109" s="27">
        <v>0</v>
      </c>
      <c r="Y4109" s="54">
        <v>41950</v>
      </c>
      <c r="Z4109" s="27">
        <v>-146039.74</v>
      </c>
      <c r="AA4109" s="27">
        <v>0</v>
      </c>
      <c r="AB4109" s="27">
        <v>504866.72</v>
      </c>
      <c r="AC4109" s="27">
        <v>0</v>
      </c>
      <c r="AD4109" t="s">
        <v>9255</v>
      </c>
      <c r="AE4109" s="27">
        <v>0</v>
      </c>
      <c r="AF4109" s="27">
        <v>0</v>
      </c>
      <c r="AG4109" s="27">
        <v>0</v>
      </c>
      <c r="AI4109"/>
      <c r="AJ4109"/>
    </row>
    <row r="4110" spans="1:36" hidden="1">
      <c r="A4110" t="s">
        <v>54</v>
      </c>
      <c r="B4110" t="s">
        <v>11417</v>
      </c>
      <c r="C4110">
        <v>2101010130</v>
      </c>
      <c r="D4110" t="s">
        <v>40</v>
      </c>
      <c r="E4110">
        <v>2101020140</v>
      </c>
      <c r="F4110">
        <v>5401010140</v>
      </c>
      <c r="G4110" t="s">
        <v>11413</v>
      </c>
      <c r="H4110">
        <v>400100</v>
      </c>
      <c r="I4110" t="s">
        <v>11414</v>
      </c>
      <c r="J4110" t="s">
        <v>594</v>
      </c>
      <c r="K4110" t="s">
        <v>595</v>
      </c>
      <c r="L4110" t="s">
        <v>7138</v>
      </c>
      <c r="M4110" s="54">
        <v>42094</v>
      </c>
      <c r="P4110" t="s">
        <v>295</v>
      </c>
      <c r="Q4110"/>
      <c r="R4110" t="s">
        <v>70</v>
      </c>
      <c r="S4110" t="s">
        <v>11660</v>
      </c>
      <c r="T4110" t="s">
        <v>7140</v>
      </c>
      <c r="U4110" s="27">
        <v>882389.33</v>
      </c>
      <c r="V4110" s="27">
        <v>-500989.63</v>
      </c>
      <c r="W4110" s="27">
        <v>381399.7</v>
      </c>
      <c r="X4110" s="27">
        <v>0</v>
      </c>
      <c r="Y4110" s="54">
        <v>41967</v>
      </c>
      <c r="Z4110" s="27">
        <v>-84573.27</v>
      </c>
      <c r="AA4110" s="27">
        <v>0</v>
      </c>
      <c r="AB4110" s="27">
        <v>296826.43</v>
      </c>
      <c r="AC4110" s="27">
        <v>0</v>
      </c>
      <c r="AD4110" t="s">
        <v>9255</v>
      </c>
      <c r="AE4110" s="27">
        <v>0</v>
      </c>
      <c r="AF4110" s="27">
        <v>0</v>
      </c>
      <c r="AG4110" s="27">
        <v>0</v>
      </c>
      <c r="AI4110"/>
      <c r="AJ4110"/>
    </row>
    <row r="4111" spans="1:36" hidden="1">
      <c r="A4111" t="s">
        <v>54</v>
      </c>
      <c r="B4111" t="s">
        <v>11417</v>
      </c>
      <c r="C4111">
        <v>2101010130</v>
      </c>
      <c r="D4111" t="s">
        <v>40</v>
      </c>
      <c r="E4111">
        <v>2101020140</v>
      </c>
      <c r="F4111">
        <v>5401010140</v>
      </c>
      <c r="G4111" t="s">
        <v>11413</v>
      </c>
      <c r="H4111">
        <v>400100</v>
      </c>
      <c r="I4111" t="s">
        <v>11414</v>
      </c>
      <c r="J4111" t="s">
        <v>606</v>
      </c>
      <c r="K4111" t="s">
        <v>605</v>
      </c>
      <c r="L4111" t="s">
        <v>7138</v>
      </c>
      <c r="M4111" s="54">
        <v>42094</v>
      </c>
      <c r="P4111" t="s">
        <v>295</v>
      </c>
      <c r="Q4111"/>
      <c r="R4111" t="s">
        <v>70</v>
      </c>
      <c r="S4111" t="s">
        <v>11661</v>
      </c>
      <c r="T4111" t="s">
        <v>7140</v>
      </c>
      <c r="U4111" s="27">
        <v>591553.69999999995</v>
      </c>
      <c r="V4111" s="27">
        <v>-369273.17</v>
      </c>
      <c r="W4111" s="27">
        <v>222280.53</v>
      </c>
      <c r="X4111" s="27">
        <v>0</v>
      </c>
      <c r="Y4111" s="54">
        <v>41730</v>
      </c>
      <c r="Z4111" s="27">
        <v>-58778.77</v>
      </c>
      <c r="AA4111" s="27">
        <v>0</v>
      </c>
      <c r="AB4111" s="27">
        <v>163501.76000000001</v>
      </c>
      <c r="AC4111" s="27">
        <v>0</v>
      </c>
      <c r="AD4111" t="s">
        <v>9255</v>
      </c>
      <c r="AE4111" s="27">
        <v>0</v>
      </c>
      <c r="AF4111" s="27">
        <v>0</v>
      </c>
      <c r="AG4111" s="27">
        <v>0</v>
      </c>
      <c r="AI4111"/>
      <c r="AJ4111"/>
    </row>
    <row r="4112" spans="1:36" hidden="1">
      <c r="A4112" t="s">
        <v>54</v>
      </c>
      <c r="B4112" t="s">
        <v>11417</v>
      </c>
      <c r="C4112">
        <v>2101010130</v>
      </c>
      <c r="D4112" t="s">
        <v>40</v>
      </c>
      <c r="E4112">
        <v>2101020140</v>
      </c>
      <c r="F4112">
        <v>5401010140</v>
      </c>
      <c r="G4112" t="s">
        <v>11413</v>
      </c>
      <c r="H4112">
        <v>400100</v>
      </c>
      <c r="I4112" t="s">
        <v>11414</v>
      </c>
      <c r="J4112" t="s">
        <v>607</v>
      </c>
      <c r="K4112" t="s">
        <v>608</v>
      </c>
      <c r="L4112" t="s">
        <v>7138</v>
      </c>
      <c r="M4112" s="54">
        <v>42094</v>
      </c>
      <c r="P4112" t="s">
        <v>295</v>
      </c>
      <c r="Q4112"/>
      <c r="R4112" t="s">
        <v>70</v>
      </c>
      <c r="S4112" t="s">
        <v>11689</v>
      </c>
      <c r="T4112" t="s">
        <v>7140</v>
      </c>
      <c r="U4112" s="27">
        <v>278784.56</v>
      </c>
      <c r="V4112" s="27">
        <v>-174029.26</v>
      </c>
      <c r="W4112" s="27">
        <v>104755.3</v>
      </c>
      <c r="X4112" s="27">
        <v>0</v>
      </c>
      <c r="Y4112" s="54">
        <v>41730</v>
      </c>
      <c r="Z4112" s="27">
        <v>-27700.97</v>
      </c>
      <c r="AA4112" s="27">
        <v>0</v>
      </c>
      <c r="AB4112" s="27">
        <v>77054.33</v>
      </c>
      <c r="AC4112" s="27">
        <v>0</v>
      </c>
      <c r="AD4112" t="s">
        <v>9255</v>
      </c>
      <c r="AE4112" s="27">
        <v>0</v>
      </c>
      <c r="AF4112" s="27">
        <v>0</v>
      </c>
      <c r="AG4112" s="27">
        <v>0</v>
      </c>
      <c r="AI4112"/>
      <c r="AJ4112"/>
    </row>
    <row r="4113" spans="1:36" hidden="1">
      <c r="A4113" t="s">
        <v>54</v>
      </c>
      <c r="B4113" t="s">
        <v>11417</v>
      </c>
      <c r="C4113">
        <v>2101010130</v>
      </c>
      <c r="D4113" t="s">
        <v>40</v>
      </c>
      <c r="E4113">
        <v>2101020140</v>
      </c>
      <c r="F4113">
        <v>5401010140</v>
      </c>
      <c r="G4113" t="s">
        <v>11413</v>
      </c>
      <c r="H4113">
        <v>400100</v>
      </c>
      <c r="I4113" t="s">
        <v>11414</v>
      </c>
      <c r="J4113" t="s">
        <v>617</v>
      </c>
      <c r="K4113" t="s">
        <v>618</v>
      </c>
      <c r="L4113" t="s">
        <v>7138</v>
      </c>
      <c r="M4113" s="54">
        <v>42185</v>
      </c>
      <c r="P4113" t="s">
        <v>295</v>
      </c>
      <c r="Q4113"/>
      <c r="R4113" t="s">
        <v>70</v>
      </c>
      <c r="S4113" t="s">
        <v>11672</v>
      </c>
      <c r="T4113" t="s">
        <v>7140</v>
      </c>
      <c r="U4113" s="27">
        <v>450000</v>
      </c>
      <c r="V4113" s="27">
        <v>-250183.57</v>
      </c>
      <c r="W4113" s="27">
        <v>199816.43</v>
      </c>
      <c r="X4113" s="27">
        <v>0</v>
      </c>
      <c r="Y4113" s="54">
        <v>41928</v>
      </c>
      <c r="Z4113" s="27">
        <v>-45803.32</v>
      </c>
      <c r="AA4113" s="27">
        <v>0</v>
      </c>
      <c r="AB4113" s="27">
        <v>154013.10999999999</v>
      </c>
      <c r="AC4113" s="27">
        <v>0</v>
      </c>
      <c r="AD4113" t="s">
        <v>9255</v>
      </c>
      <c r="AE4113" s="27">
        <v>0</v>
      </c>
      <c r="AF4113" s="27">
        <v>0</v>
      </c>
      <c r="AG4113" s="27">
        <v>0</v>
      </c>
      <c r="AI4113"/>
      <c r="AJ4113"/>
    </row>
    <row r="4114" spans="1:36" hidden="1">
      <c r="A4114" t="s">
        <v>54</v>
      </c>
      <c r="B4114" t="s">
        <v>11417</v>
      </c>
      <c r="C4114">
        <v>2101010130</v>
      </c>
      <c r="D4114" t="s">
        <v>40</v>
      </c>
      <c r="E4114">
        <v>2101020140</v>
      </c>
      <c r="F4114">
        <v>5401010140</v>
      </c>
      <c r="G4114" t="s">
        <v>11413</v>
      </c>
      <c r="H4114">
        <v>400100</v>
      </c>
      <c r="I4114" t="s">
        <v>11414</v>
      </c>
      <c r="J4114" t="s">
        <v>659</v>
      </c>
      <c r="K4114" t="s">
        <v>660</v>
      </c>
      <c r="L4114" t="s">
        <v>7138</v>
      </c>
      <c r="M4114" s="54">
        <v>42095</v>
      </c>
      <c r="P4114" t="s">
        <v>295</v>
      </c>
      <c r="Q4114"/>
      <c r="R4114" t="s">
        <v>70</v>
      </c>
      <c r="S4114" t="s">
        <v>11660</v>
      </c>
      <c r="T4114" t="s">
        <v>7140</v>
      </c>
      <c r="U4114" s="27">
        <v>4229</v>
      </c>
      <c r="V4114" s="27">
        <v>-2276.48</v>
      </c>
      <c r="W4114" s="27">
        <v>1952.52</v>
      </c>
      <c r="X4114" s="27">
        <v>0</v>
      </c>
      <c r="Y4114" s="54">
        <v>42095</v>
      </c>
      <c r="Z4114" s="27">
        <v>-398.3</v>
      </c>
      <c r="AA4114" s="27">
        <v>0</v>
      </c>
      <c r="AB4114" s="27">
        <v>1554.22</v>
      </c>
      <c r="AC4114" s="27">
        <v>0</v>
      </c>
      <c r="AD4114" t="s">
        <v>9255</v>
      </c>
      <c r="AE4114" s="27">
        <v>0</v>
      </c>
      <c r="AF4114" s="27">
        <v>0</v>
      </c>
      <c r="AG4114" s="27">
        <v>0</v>
      </c>
      <c r="AI4114"/>
      <c r="AJ4114"/>
    </row>
    <row r="4115" spans="1:36" hidden="1">
      <c r="A4115" t="s">
        <v>54</v>
      </c>
      <c r="B4115" t="s">
        <v>11417</v>
      </c>
      <c r="C4115">
        <v>2101010130</v>
      </c>
      <c r="D4115" t="s">
        <v>40</v>
      </c>
      <c r="E4115">
        <v>2101020140</v>
      </c>
      <c r="F4115">
        <v>5401010140</v>
      </c>
      <c r="G4115" t="s">
        <v>11413</v>
      </c>
      <c r="H4115">
        <v>400100</v>
      </c>
      <c r="I4115" t="s">
        <v>11414</v>
      </c>
      <c r="J4115" t="s">
        <v>733</v>
      </c>
      <c r="K4115" t="s">
        <v>734</v>
      </c>
      <c r="L4115" t="s">
        <v>7138</v>
      </c>
      <c r="M4115" s="54">
        <v>42339</v>
      </c>
      <c r="P4115" t="s">
        <v>295</v>
      </c>
      <c r="Q4115"/>
      <c r="R4115" t="s">
        <v>70</v>
      </c>
      <c r="S4115" t="s">
        <v>11703</v>
      </c>
      <c r="T4115" t="s">
        <v>7140</v>
      </c>
      <c r="U4115" s="27">
        <v>21132103</v>
      </c>
      <c r="V4115" s="27">
        <v>-11959161.65</v>
      </c>
      <c r="W4115" s="27">
        <v>9172941.3499999996</v>
      </c>
      <c r="X4115" s="27">
        <v>0</v>
      </c>
      <c r="Y4115" s="54">
        <v>41400</v>
      </c>
      <c r="Z4115" s="27">
        <v>-1560654.17</v>
      </c>
      <c r="AA4115" s="27">
        <v>0</v>
      </c>
      <c r="AB4115" s="27">
        <v>7612287.1799999997</v>
      </c>
      <c r="AC4115" s="27">
        <v>0</v>
      </c>
      <c r="AD4115" t="s">
        <v>9255</v>
      </c>
      <c r="AE4115" s="27">
        <v>0</v>
      </c>
      <c r="AF4115" s="27">
        <v>0</v>
      </c>
      <c r="AG4115" s="27">
        <v>0</v>
      </c>
      <c r="AI4115"/>
      <c r="AJ4115"/>
    </row>
    <row r="4116" spans="1:36" hidden="1">
      <c r="A4116" t="s">
        <v>54</v>
      </c>
      <c r="B4116" t="s">
        <v>11417</v>
      </c>
      <c r="C4116">
        <v>2101010130</v>
      </c>
      <c r="D4116" t="s">
        <v>40</v>
      </c>
      <c r="E4116">
        <v>2101020140</v>
      </c>
      <c r="F4116">
        <v>5401010140</v>
      </c>
      <c r="G4116" t="s">
        <v>11413</v>
      </c>
      <c r="H4116">
        <v>400100</v>
      </c>
      <c r="I4116" t="s">
        <v>11414</v>
      </c>
      <c r="J4116" t="s">
        <v>735</v>
      </c>
      <c r="K4116" t="s">
        <v>736</v>
      </c>
      <c r="L4116" t="s">
        <v>7138</v>
      </c>
      <c r="M4116" s="54">
        <v>42339</v>
      </c>
      <c r="P4116" t="s">
        <v>295</v>
      </c>
      <c r="Q4116"/>
      <c r="R4116" t="s">
        <v>70</v>
      </c>
      <c r="S4116" t="s">
        <v>11704</v>
      </c>
      <c r="T4116" t="s">
        <v>7140</v>
      </c>
      <c r="U4116" s="27">
        <v>3016049</v>
      </c>
      <c r="V4116" s="27">
        <v>-1706854.13</v>
      </c>
      <c r="W4116" s="27">
        <v>1309194.8700000001</v>
      </c>
      <c r="X4116" s="27">
        <v>0</v>
      </c>
      <c r="Y4116" s="54">
        <v>41400</v>
      </c>
      <c r="Z4116" s="27">
        <v>-222742.12</v>
      </c>
      <c r="AA4116" s="27">
        <v>0</v>
      </c>
      <c r="AB4116" s="27">
        <v>1086452.75</v>
      </c>
      <c r="AC4116" s="27">
        <v>0</v>
      </c>
      <c r="AD4116" t="s">
        <v>9255</v>
      </c>
      <c r="AE4116" s="27">
        <v>0</v>
      </c>
      <c r="AF4116" s="27">
        <v>0</v>
      </c>
      <c r="AG4116" s="27">
        <v>0</v>
      </c>
      <c r="AI4116"/>
      <c r="AJ4116"/>
    </row>
    <row r="4117" spans="1:36" hidden="1">
      <c r="A4117" t="s">
        <v>54</v>
      </c>
      <c r="B4117" t="s">
        <v>11417</v>
      </c>
      <c r="C4117">
        <v>2101010130</v>
      </c>
      <c r="D4117" t="s">
        <v>40</v>
      </c>
      <c r="E4117">
        <v>2101020140</v>
      </c>
      <c r="F4117">
        <v>5401010140</v>
      </c>
      <c r="G4117" t="s">
        <v>11413</v>
      </c>
      <c r="H4117">
        <v>400100</v>
      </c>
      <c r="I4117" t="s">
        <v>11414</v>
      </c>
      <c r="J4117" t="s">
        <v>737</v>
      </c>
      <c r="K4117" t="s">
        <v>738</v>
      </c>
      <c r="L4117" t="s">
        <v>7138</v>
      </c>
      <c r="M4117" s="54">
        <v>42339</v>
      </c>
      <c r="P4117" t="s">
        <v>295</v>
      </c>
      <c r="Q4117"/>
      <c r="R4117" t="s">
        <v>70</v>
      </c>
      <c r="S4117" t="s">
        <v>11705</v>
      </c>
      <c r="T4117" t="s">
        <v>7140</v>
      </c>
      <c r="U4117" s="27">
        <v>2016628</v>
      </c>
      <c r="V4117" s="27">
        <v>-1141257.94</v>
      </c>
      <c r="W4117" s="27">
        <v>875370.06</v>
      </c>
      <c r="X4117" s="27">
        <v>0</v>
      </c>
      <c r="Y4117" s="54">
        <v>41400</v>
      </c>
      <c r="Z4117" s="27">
        <v>-148932.59</v>
      </c>
      <c r="AA4117" s="27">
        <v>0</v>
      </c>
      <c r="AB4117" s="27">
        <v>726437.47</v>
      </c>
      <c r="AC4117" s="27">
        <v>0</v>
      </c>
      <c r="AD4117" t="s">
        <v>9255</v>
      </c>
      <c r="AE4117" s="27">
        <v>0</v>
      </c>
      <c r="AF4117" s="27">
        <v>0</v>
      </c>
      <c r="AG4117" s="27">
        <v>0</v>
      </c>
      <c r="AI4117"/>
      <c r="AJ4117"/>
    </row>
    <row r="4118" spans="1:36" hidden="1">
      <c r="A4118" t="s">
        <v>54</v>
      </c>
      <c r="B4118" t="s">
        <v>11417</v>
      </c>
      <c r="C4118">
        <v>2101010130</v>
      </c>
      <c r="D4118" t="s">
        <v>40</v>
      </c>
      <c r="E4118">
        <v>2101020140</v>
      </c>
      <c r="F4118">
        <v>5401010140</v>
      </c>
      <c r="G4118" t="s">
        <v>11413</v>
      </c>
      <c r="H4118">
        <v>400100</v>
      </c>
      <c r="I4118" t="s">
        <v>11414</v>
      </c>
      <c r="J4118" t="s">
        <v>739</v>
      </c>
      <c r="K4118" t="s">
        <v>740</v>
      </c>
      <c r="L4118" t="s">
        <v>7138</v>
      </c>
      <c r="M4118" s="54">
        <v>42339</v>
      </c>
      <c r="P4118" t="s">
        <v>295</v>
      </c>
      <c r="Q4118"/>
      <c r="R4118" t="s">
        <v>70</v>
      </c>
      <c r="S4118" t="s">
        <v>11706</v>
      </c>
      <c r="T4118" t="s">
        <v>7140</v>
      </c>
      <c r="U4118" s="27">
        <v>7770587</v>
      </c>
      <c r="V4118" s="27">
        <v>-4397560.72</v>
      </c>
      <c r="W4118" s="27">
        <v>3373026.28</v>
      </c>
      <c r="X4118" s="27">
        <v>0</v>
      </c>
      <c r="Y4118" s="54">
        <v>41400</v>
      </c>
      <c r="Z4118" s="27">
        <v>-573875.63</v>
      </c>
      <c r="AA4118" s="27">
        <v>0</v>
      </c>
      <c r="AB4118" s="27">
        <v>2799150.65</v>
      </c>
      <c r="AC4118" s="27">
        <v>0</v>
      </c>
      <c r="AD4118" t="s">
        <v>9255</v>
      </c>
      <c r="AE4118" s="27">
        <v>0</v>
      </c>
      <c r="AF4118" s="27">
        <v>0</v>
      </c>
      <c r="AG4118" s="27">
        <v>0</v>
      </c>
      <c r="AI4118"/>
      <c r="AJ4118"/>
    </row>
    <row r="4119" spans="1:36" hidden="1">
      <c r="A4119" t="s">
        <v>54</v>
      </c>
      <c r="B4119" t="s">
        <v>11417</v>
      </c>
      <c r="C4119">
        <v>2101010130</v>
      </c>
      <c r="D4119" t="s">
        <v>40</v>
      </c>
      <c r="E4119">
        <v>2101020140</v>
      </c>
      <c r="F4119">
        <v>5401010140</v>
      </c>
      <c r="G4119" t="s">
        <v>11413</v>
      </c>
      <c r="H4119">
        <v>400100</v>
      </c>
      <c r="I4119" t="s">
        <v>11414</v>
      </c>
      <c r="J4119" t="s">
        <v>741</v>
      </c>
      <c r="K4119" t="s">
        <v>742</v>
      </c>
      <c r="L4119" t="s">
        <v>7138</v>
      </c>
      <c r="M4119" s="54">
        <v>42339</v>
      </c>
      <c r="P4119" t="s">
        <v>295</v>
      </c>
      <c r="Q4119"/>
      <c r="R4119" t="s">
        <v>70</v>
      </c>
      <c r="S4119" t="s">
        <v>11672</v>
      </c>
      <c r="T4119" t="s">
        <v>7140</v>
      </c>
      <c r="U4119" s="27">
        <v>815148</v>
      </c>
      <c r="V4119" s="27">
        <v>-461311.7</v>
      </c>
      <c r="W4119" s="27">
        <v>353836.3</v>
      </c>
      <c r="X4119" s="27">
        <v>0</v>
      </c>
      <c r="Y4119" s="54">
        <v>41400</v>
      </c>
      <c r="Z4119" s="27">
        <v>-60200.55</v>
      </c>
      <c r="AA4119" s="27">
        <v>0</v>
      </c>
      <c r="AB4119" s="27">
        <v>293635.75</v>
      </c>
      <c r="AC4119" s="27">
        <v>0</v>
      </c>
      <c r="AD4119" t="s">
        <v>9255</v>
      </c>
      <c r="AE4119" s="27">
        <v>0</v>
      </c>
      <c r="AF4119" s="27">
        <v>0</v>
      </c>
      <c r="AG4119" s="27">
        <v>0</v>
      </c>
      <c r="AI4119"/>
      <c r="AJ4119"/>
    </row>
    <row r="4120" spans="1:36" hidden="1">
      <c r="A4120" t="s">
        <v>54</v>
      </c>
      <c r="B4120" t="s">
        <v>11417</v>
      </c>
      <c r="C4120">
        <v>2101010130</v>
      </c>
      <c r="D4120" t="s">
        <v>40</v>
      </c>
      <c r="E4120">
        <v>2101020140</v>
      </c>
      <c r="F4120">
        <v>5401010140</v>
      </c>
      <c r="G4120" t="s">
        <v>11413</v>
      </c>
      <c r="H4120">
        <v>400100</v>
      </c>
      <c r="I4120" t="s">
        <v>11414</v>
      </c>
      <c r="J4120" t="s">
        <v>745</v>
      </c>
      <c r="K4120" t="s">
        <v>746</v>
      </c>
      <c r="L4120" t="s">
        <v>7138</v>
      </c>
      <c r="M4120" s="54">
        <v>42339</v>
      </c>
      <c r="P4120" t="s">
        <v>295</v>
      </c>
      <c r="Q4120"/>
      <c r="R4120" t="s">
        <v>70</v>
      </c>
      <c r="S4120" t="s">
        <v>11660</v>
      </c>
      <c r="T4120" t="s">
        <v>7140</v>
      </c>
      <c r="U4120" s="27">
        <v>1613829</v>
      </c>
      <c r="V4120" s="27">
        <v>-913304.35</v>
      </c>
      <c r="W4120" s="27">
        <v>700524.65</v>
      </c>
      <c r="X4120" s="27">
        <v>0</v>
      </c>
      <c r="Y4120" s="54">
        <v>41400</v>
      </c>
      <c r="Z4120" s="27">
        <v>-119184.97</v>
      </c>
      <c r="AA4120" s="27">
        <v>0</v>
      </c>
      <c r="AB4120" s="27">
        <v>581339.68000000005</v>
      </c>
      <c r="AC4120" s="27">
        <v>0</v>
      </c>
      <c r="AD4120" t="s">
        <v>9255</v>
      </c>
      <c r="AE4120" s="27">
        <v>0</v>
      </c>
      <c r="AF4120" s="27">
        <v>0</v>
      </c>
      <c r="AG4120" s="27">
        <v>0</v>
      </c>
      <c r="AI4120"/>
      <c r="AJ4120"/>
    </row>
    <row r="4121" spans="1:36" hidden="1">
      <c r="A4121" t="s">
        <v>54</v>
      </c>
      <c r="B4121" t="s">
        <v>11417</v>
      </c>
      <c r="C4121">
        <v>2101010130</v>
      </c>
      <c r="D4121" t="s">
        <v>40</v>
      </c>
      <c r="E4121">
        <v>2101020140</v>
      </c>
      <c r="F4121">
        <v>5401010140</v>
      </c>
      <c r="G4121" t="s">
        <v>11413</v>
      </c>
      <c r="H4121">
        <v>400100</v>
      </c>
      <c r="I4121" t="s">
        <v>11414</v>
      </c>
      <c r="J4121" t="s">
        <v>747</v>
      </c>
      <c r="K4121" t="s">
        <v>748</v>
      </c>
      <c r="L4121" t="s">
        <v>7138</v>
      </c>
      <c r="M4121" s="54">
        <v>42339</v>
      </c>
      <c r="P4121" t="s">
        <v>295</v>
      </c>
      <c r="Q4121"/>
      <c r="R4121" t="s">
        <v>70</v>
      </c>
      <c r="S4121" t="s">
        <v>11679</v>
      </c>
      <c r="T4121" t="s">
        <v>7140</v>
      </c>
      <c r="U4121" s="27">
        <v>881348</v>
      </c>
      <c r="V4121" s="27">
        <v>-498775.87</v>
      </c>
      <c r="W4121" s="27">
        <v>382572.13</v>
      </c>
      <c r="X4121" s="27">
        <v>0</v>
      </c>
      <c r="Y4121" s="54">
        <v>41400</v>
      </c>
      <c r="Z4121" s="27">
        <v>-65089.57</v>
      </c>
      <c r="AA4121" s="27">
        <v>0</v>
      </c>
      <c r="AB4121" s="27">
        <v>317482.56</v>
      </c>
      <c r="AC4121" s="27">
        <v>0</v>
      </c>
      <c r="AD4121" t="s">
        <v>9255</v>
      </c>
      <c r="AE4121" s="27">
        <v>0</v>
      </c>
      <c r="AF4121" s="27">
        <v>0</v>
      </c>
      <c r="AG4121" s="27">
        <v>0</v>
      </c>
      <c r="AI4121"/>
      <c r="AJ4121"/>
    </row>
    <row r="4122" spans="1:36" hidden="1">
      <c r="A4122" t="s">
        <v>54</v>
      </c>
      <c r="B4122" t="s">
        <v>11417</v>
      </c>
      <c r="C4122">
        <v>2101010130</v>
      </c>
      <c r="D4122" t="s">
        <v>40</v>
      </c>
      <c r="E4122">
        <v>2101020140</v>
      </c>
      <c r="F4122">
        <v>5401010140</v>
      </c>
      <c r="G4122" t="s">
        <v>11413</v>
      </c>
      <c r="H4122">
        <v>400100</v>
      </c>
      <c r="I4122" t="s">
        <v>11414</v>
      </c>
      <c r="J4122" t="s">
        <v>761</v>
      </c>
      <c r="K4122" t="s">
        <v>762</v>
      </c>
      <c r="L4122" t="s">
        <v>7138</v>
      </c>
      <c r="M4122" s="54">
        <v>42339</v>
      </c>
      <c r="P4122" t="s">
        <v>295</v>
      </c>
      <c r="Q4122"/>
      <c r="R4122" t="s">
        <v>70</v>
      </c>
      <c r="S4122" t="s">
        <v>11660</v>
      </c>
      <c r="T4122" t="s">
        <v>7140</v>
      </c>
      <c r="U4122" s="27">
        <v>489968</v>
      </c>
      <c r="V4122" s="27">
        <v>-276066.67</v>
      </c>
      <c r="W4122" s="27">
        <v>213901.33</v>
      </c>
      <c r="X4122" s="27">
        <v>0</v>
      </c>
      <c r="Y4122" s="54">
        <v>41400</v>
      </c>
      <c r="Z4122" s="27">
        <v>-36419.449999999997</v>
      </c>
      <c r="AA4122" s="27">
        <v>0</v>
      </c>
      <c r="AB4122" s="27">
        <v>177481.88</v>
      </c>
      <c r="AC4122" s="27">
        <v>0</v>
      </c>
      <c r="AD4122" t="s">
        <v>9255</v>
      </c>
      <c r="AE4122" s="27">
        <v>0</v>
      </c>
      <c r="AF4122" s="27">
        <v>0</v>
      </c>
      <c r="AG4122" s="27">
        <v>0</v>
      </c>
      <c r="AI4122"/>
      <c r="AJ4122"/>
    </row>
    <row r="4123" spans="1:36" hidden="1">
      <c r="A4123" t="s">
        <v>54</v>
      </c>
      <c r="B4123" t="s">
        <v>11417</v>
      </c>
      <c r="C4123">
        <v>2101010130</v>
      </c>
      <c r="D4123" t="s">
        <v>40</v>
      </c>
      <c r="E4123">
        <v>2101020140</v>
      </c>
      <c r="F4123">
        <v>5401010140</v>
      </c>
      <c r="G4123" t="s">
        <v>11413</v>
      </c>
      <c r="H4123">
        <v>400100</v>
      </c>
      <c r="I4123" t="s">
        <v>11414</v>
      </c>
      <c r="J4123" t="s">
        <v>789</v>
      </c>
      <c r="K4123" t="s">
        <v>790</v>
      </c>
      <c r="L4123" t="s">
        <v>7138</v>
      </c>
      <c r="M4123" s="54">
        <v>42339</v>
      </c>
      <c r="P4123" t="s">
        <v>295</v>
      </c>
      <c r="Q4123"/>
      <c r="R4123" t="s">
        <v>70</v>
      </c>
      <c r="S4123" t="s">
        <v>11660</v>
      </c>
      <c r="T4123" t="s">
        <v>7140</v>
      </c>
      <c r="U4123" s="27">
        <v>4905786</v>
      </c>
      <c r="V4123" s="27">
        <v>-2764106.75</v>
      </c>
      <c r="W4123" s="27">
        <v>2141679.25</v>
      </c>
      <c r="X4123" s="27">
        <v>0</v>
      </c>
      <c r="Y4123" s="54">
        <v>41400</v>
      </c>
      <c r="Z4123" s="27">
        <v>-364648.38</v>
      </c>
      <c r="AA4123" s="27">
        <v>0</v>
      </c>
      <c r="AB4123" s="27">
        <v>1777030.87</v>
      </c>
      <c r="AC4123" s="27">
        <v>0</v>
      </c>
      <c r="AD4123" t="s">
        <v>9255</v>
      </c>
      <c r="AE4123" s="27">
        <v>0</v>
      </c>
      <c r="AF4123" s="27">
        <v>0</v>
      </c>
      <c r="AG4123" s="27">
        <v>0</v>
      </c>
      <c r="AI4123"/>
      <c r="AJ4123"/>
    </row>
    <row r="4124" spans="1:36" hidden="1">
      <c r="A4124" t="s">
        <v>54</v>
      </c>
      <c r="B4124" t="s">
        <v>11417</v>
      </c>
      <c r="C4124">
        <v>2101010130</v>
      </c>
      <c r="D4124" t="s">
        <v>40</v>
      </c>
      <c r="E4124">
        <v>2101020140</v>
      </c>
      <c r="F4124">
        <v>5401010140</v>
      </c>
      <c r="G4124" t="s">
        <v>11413</v>
      </c>
      <c r="H4124">
        <v>400100</v>
      </c>
      <c r="I4124" t="s">
        <v>11414</v>
      </c>
      <c r="J4124" t="s">
        <v>795</v>
      </c>
      <c r="K4124" t="s">
        <v>796</v>
      </c>
      <c r="L4124" t="s">
        <v>7138</v>
      </c>
      <c r="M4124" s="54">
        <v>42339</v>
      </c>
      <c r="P4124" t="s">
        <v>295</v>
      </c>
      <c r="Q4124"/>
      <c r="R4124" t="s">
        <v>70</v>
      </c>
      <c r="S4124" t="s">
        <v>11707</v>
      </c>
      <c r="T4124" t="s">
        <v>7140</v>
      </c>
      <c r="U4124" s="27">
        <v>5968329</v>
      </c>
      <c r="V4124" s="27">
        <v>-3377619.75</v>
      </c>
      <c r="W4124" s="27">
        <v>2590709.25</v>
      </c>
      <c r="X4124" s="27">
        <v>0</v>
      </c>
      <c r="Y4124" s="54">
        <v>41400</v>
      </c>
      <c r="Z4124" s="27">
        <v>-440774.78</v>
      </c>
      <c r="AA4124" s="27">
        <v>0</v>
      </c>
      <c r="AB4124" s="27">
        <v>2149934.4700000002</v>
      </c>
      <c r="AC4124" s="27">
        <v>0</v>
      </c>
      <c r="AD4124" t="s">
        <v>9255</v>
      </c>
      <c r="AE4124" s="27">
        <v>0</v>
      </c>
      <c r="AF4124" s="27">
        <v>0</v>
      </c>
      <c r="AG4124" s="27">
        <v>0</v>
      </c>
      <c r="AI4124"/>
      <c r="AJ4124"/>
    </row>
    <row r="4125" spans="1:36" hidden="1">
      <c r="A4125" t="s">
        <v>54</v>
      </c>
      <c r="B4125" t="s">
        <v>11417</v>
      </c>
      <c r="C4125">
        <v>2101010130</v>
      </c>
      <c r="D4125" t="s">
        <v>40</v>
      </c>
      <c r="E4125">
        <v>2101020140</v>
      </c>
      <c r="F4125">
        <v>5401010140</v>
      </c>
      <c r="G4125" t="s">
        <v>11413</v>
      </c>
      <c r="H4125">
        <v>400100</v>
      </c>
      <c r="I4125" t="s">
        <v>11414</v>
      </c>
      <c r="J4125" t="s">
        <v>799</v>
      </c>
      <c r="K4125" t="s">
        <v>800</v>
      </c>
      <c r="L4125" t="s">
        <v>7138</v>
      </c>
      <c r="M4125" s="54">
        <v>42339</v>
      </c>
      <c r="P4125" t="s">
        <v>295</v>
      </c>
      <c r="Q4125"/>
      <c r="R4125" t="s">
        <v>70</v>
      </c>
      <c r="S4125" t="s">
        <v>11708</v>
      </c>
      <c r="T4125" t="s">
        <v>7140</v>
      </c>
      <c r="U4125" s="27">
        <v>6417937</v>
      </c>
      <c r="V4125" s="27">
        <v>-3632063.87</v>
      </c>
      <c r="W4125" s="27">
        <v>2785873.13</v>
      </c>
      <c r="X4125" s="27">
        <v>0</v>
      </c>
      <c r="Y4125" s="54">
        <v>41400</v>
      </c>
      <c r="Z4125" s="27">
        <v>-473979.32</v>
      </c>
      <c r="AA4125" s="27">
        <v>0</v>
      </c>
      <c r="AB4125" s="27">
        <v>2311893.81</v>
      </c>
      <c r="AC4125" s="27">
        <v>0</v>
      </c>
      <c r="AD4125" t="s">
        <v>9255</v>
      </c>
      <c r="AE4125" s="27">
        <v>0</v>
      </c>
      <c r="AF4125" s="27">
        <v>0</v>
      </c>
      <c r="AG4125" s="27">
        <v>0</v>
      </c>
      <c r="AI4125"/>
      <c r="AJ4125"/>
    </row>
    <row r="4126" spans="1:36" hidden="1">
      <c r="A4126" t="s">
        <v>54</v>
      </c>
      <c r="B4126" t="s">
        <v>11417</v>
      </c>
      <c r="C4126">
        <v>2101010130</v>
      </c>
      <c r="D4126" t="s">
        <v>40</v>
      </c>
      <c r="E4126">
        <v>2101020140</v>
      </c>
      <c r="F4126">
        <v>5401010140</v>
      </c>
      <c r="G4126" t="s">
        <v>11413</v>
      </c>
      <c r="H4126">
        <v>400100</v>
      </c>
      <c r="I4126" t="s">
        <v>11414</v>
      </c>
      <c r="J4126" t="s">
        <v>801</v>
      </c>
      <c r="K4126" t="s">
        <v>802</v>
      </c>
      <c r="L4126" t="s">
        <v>7138</v>
      </c>
      <c r="M4126" s="54">
        <v>42339</v>
      </c>
      <c r="P4126" t="s">
        <v>295</v>
      </c>
      <c r="Q4126"/>
      <c r="R4126" t="s">
        <v>70</v>
      </c>
      <c r="S4126" t="s">
        <v>11709</v>
      </c>
      <c r="T4126" t="s">
        <v>7140</v>
      </c>
      <c r="U4126" s="27">
        <v>8338021</v>
      </c>
      <c r="V4126" s="27">
        <v>-4718685.3899999997</v>
      </c>
      <c r="W4126" s="27">
        <v>3619335.61</v>
      </c>
      <c r="X4126" s="27">
        <v>0</v>
      </c>
      <c r="Y4126" s="54">
        <v>41400</v>
      </c>
      <c r="Z4126" s="27">
        <v>-615781.89</v>
      </c>
      <c r="AA4126" s="27">
        <v>0</v>
      </c>
      <c r="AB4126" s="27">
        <v>3003553.72</v>
      </c>
      <c r="AC4126" s="27">
        <v>0</v>
      </c>
      <c r="AD4126" t="s">
        <v>9255</v>
      </c>
      <c r="AE4126" s="27">
        <v>0</v>
      </c>
      <c r="AF4126" s="27">
        <v>0</v>
      </c>
      <c r="AG4126" s="27">
        <v>0</v>
      </c>
      <c r="AI4126"/>
      <c r="AJ4126"/>
    </row>
    <row r="4127" spans="1:36" hidden="1">
      <c r="A4127" t="s">
        <v>54</v>
      </c>
      <c r="B4127" t="s">
        <v>11417</v>
      </c>
      <c r="C4127">
        <v>2101010130</v>
      </c>
      <c r="D4127" t="s">
        <v>40</v>
      </c>
      <c r="E4127">
        <v>2101020140</v>
      </c>
      <c r="F4127">
        <v>5401010140</v>
      </c>
      <c r="G4127" t="s">
        <v>11413</v>
      </c>
      <c r="H4127">
        <v>400100</v>
      </c>
      <c r="I4127" t="s">
        <v>11414</v>
      </c>
      <c r="J4127" t="s">
        <v>803</v>
      </c>
      <c r="K4127" t="s">
        <v>804</v>
      </c>
      <c r="L4127" t="s">
        <v>7138</v>
      </c>
      <c r="M4127" s="54">
        <v>42339</v>
      </c>
      <c r="P4127" t="s">
        <v>295</v>
      </c>
      <c r="Q4127"/>
      <c r="R4127" t="s">
        <v>70</v>
      </c>
      <c r="S4127" t="s">
        <v>11654</v>
      </c>
      <c r="T4127" t="s">
        <v>7140</v>
      </c>
      <c r="U4127" s="27">
        <v>25143</v>
      </c>
      <c r="V4127" s="27">
        <v>-14229.29</v>
      </c>
      <c r="W4127" s="27">
        <v>10913.71</v>
      </c>
      <c r="X4127" s="27">
        <v>0</v>
      </c>
      <c r="Y4127" s="54">
        <v>41400</v>
      </c>
      <c r="Z4127" s="27">
        <v>-1856.82</v>
      </c>
      <c r="AA4127" s="27">
        <v>0</v>
      </c>
      <c r="AB4127" s="27">
        <v>9056.89</v>
      </c>
      <c r="AC4127" s="27">
        <v>0</v>
      </c>
      <c r="AD4127" t="s">
        <v>9255</v>
      </c>
      <c r="AE4127" s="27">
        <v>0</v>
      </c>
      <c r="AF4127" s="27">
        <v>0</v>
      </c>
      <c r="AG4127" s="27">
        <v>0</v>
      </c>
      <c r="AI4127"/>
      <c r="AJ4127"/>
    </row>
    <row r="4128" spans="1:36" hidden="1">
      <c r="A4128" t="s">
        <v>54</v>
      </c>
      <c r="B4128" t="s">
        <v>11417</v>
      </c>
      <c r="C4128">
        <v>2101010130</v>
      </c>
      <c r="D4128" t="s">
        <v>40</v>
      </c>
      <c r="E4128">
        <v>2101020140</v>
      </c>
      <c r="F4128">
        <v>5401010140</v>
      </c>
      <c r="G4128" t="s">
        <v>11413</v>
      </c>
      <c r="H4128">
        <v>400100</v>
      </c>
      <c r="I4128" t="s">
        <v>11414</v>
      </c>
      <c r="J4128" t="s">
        <v>805</v>
      </c>
      <c r="K4128" t="s">
        <v>806</v>
      </c>
      <c r="L4128" t="s">
        <v>7138</v>
      </c>
      <c r="M4128" s="54">
        <v>42339</v>
      </c>
      <c r="P4128" t="s">
        <v>295</v>
      </c>
      <c r="Q4128"/>
      <c r="R4128" t="s">
        <v>70</v>
      </c>
      <c r="S4128" t="s">
        <v>11700</v>
      </c>
      <c r="T4128" t="s">
        <v>7140</v>
      </c>
      <c r="U4128" s="27">
        <v>3234681</v>
      </c>
      <c r="V4128" s="27">
        <v>-1830583.37</v>
      </c>
      <c r="W4128" s="27">
        <v>1404097.63</v>
      </c>
      <c r="X4128" s="27">
        <v>0</v>
      </c>
      <c r="Y4128" s="54">
        <v>41400</v>
      </c>
      <c r="Z4128" s="27">
        <v>-238888.56</v>
      </c>
      <c r="AA4128" s="27">
        <v>0</v>
      </c>
      <c r="AB4128" s="27">
        <v>1165209.07</v>
      </c>
      <c r="AC4128" s="27">
        <v>0</v>
      </c>
      <c r="AD4128" t="s">
        <v>9255</v>
      </c>
      <c r="AE4128" s="27">
        <v>0</v>
      </c>
      <c r="AF4128" s="27">
        <v>0</v>
      </c>
      <c r="AG4128" s="27">
        <v>0</v>
      </c>
      <c r="AI4128"/>
      <c r="AJ4128"/>
    </row>
    <row r="4129" spans="1:36" hidden="1">
      <c r="A4129" t="s">
        <v>54</v>
      </c>
      <c r="B4129" t="s">
        <v>11417</v>
      </c>
      <c r="C4129">
        <v>2101010130</v>
      </c>
      <c r="D4129" t="s">
        <v>40</v>
      </c>
      <c r="E4129">
        <v>2101020140</v>
      </c>
      <c r="F4129">
        <v>5401010140</v>
      </c>
      <c r="G4129" t="s">
        <v>11413</v>
      </c>
      <c r="H4129">
        <v>400100</v>
      </c>
      <c r="I4129" t="s">
        <v>11414</v>
      </c>
      <c r="J4129" t="s">
        <v>807</v>
      </c>
      <c r="K4129" t="s">
        <v>808</v>
      </c>
      <c r="L4129" t="s">
        <v>7138</v>
      </c>
      <c r="M4129" s="54">
        <v>42339</v>
      </c>
      <c r="P4129" t="s">
        <v>295</v>
      </c>
      <c r="Q4129"/>
      <c r="R4129" t="s">
        <v>70</v>
      </c>
      <c r="S4129" t="s">
        <v>11672</v>
      </c>
      <c r="T4129" t="s">
        <v>7140</v>
      </c>
      <c r="U4129" s="27">
        <v>2298473</v>
      </c>
      <c r="V4129" s="27">
        <v>-1300760.8999999999</v>
      </c>
      <c r="W4129" s="27">
        <v>997712.1</v>
      </c>
      <c r="X4129" s="27">
        <v>0</v>
      </c>
      <c r="Y4129" s="54">
        <v>41400</v>
      </c>
      <c r="Z4129" s="27">
        <v>-169747.46</v>
      </c>
      <c r="AA4129" s="27">
        <v>0</v>
      </c>
      <c r="AB4129" s="27">
        <v>827964.64</v>
      </c>
      <c r="AC4129" s="27">
        <v>0</v>
      </c>
      <c r="AD4129" t="s">
        <v>9255</v>
      </c>
      <c r="AE4129" s="27">
        <v>0</v>
      </c>
      <c r="AF4129" s="27">
        <v>0</v>
      </c>
      <c r="AG4129" s="27">
        <v>0</v>
      </c>
      <c r="AI4129"/>
      <c r="AJ4129"/>
    </row>
    <row r="4130" spans="1:36" hidden="1">
      <c r="A4130" t="s">
        <v>54</v>
      </c>
      <c r="B4130" t="s">
        <v>11417</v>
      </c>
      <c r="C4130">
        <v>2101010130</v>
      </c>
      <c r="D4130" t="s">
        <v>40</v>
      </c>
      <c r="E4130">
        <v>2101020140</v>
      </c>
      <c r="F4130">
        <v>5401010140</v>
      </c>
      <c r="G4130" t="s">
        <v>11413</v>
      </c>
      <c r="H4130">
        <v>400100</v>
      </c>
      <c r="I4130" t="s">
        <v>11414</v>
      </c>
      <c r="J4130" t="s">
        <v>815</v>
      </c>
      <c r="K4130" t="s">
        <v>816</v>
      </c>
      <c r="L4130" t="s">
        <v>7138</v>
      </c>
      <c r="M4130" s="54">
        <v>42339</v>
      </c>
      <c r="P4130" t="s">
        <v>295</v>
      </c>
      <c r="Q4130"/>
      <c r="R4130" t="s">
        <v>70</v>
      </c>
      <c r="S4130" t="s">
        <v>11660</v>
      </c>
      <c r="T4130" t="s">
        <v>7140</v>
      </c>
      <c r="U4130" s="27">
        <v>85294</v>
      </c>
      <c r="V4130" s="27">
        <v>-48269.73</v>
      </c>
      <c r="W4130" s="27">
        <v>37024.269999999997</v>
      </c>
      <c r="X4130" s="27">
        <v>0</v>
      </c>
      <c r="Y4130" s="54">
        <v>41400</v>
      </c>
      <c r="Z4130" s="27">
        <v>-6299.19</v>
      </c>
      <c r="AA4130" s="27">
        <v>0</v>
      </c>
      <c r="AB4130" s="27">
        <v>30725.08</v>
      </c>
      <c r="AC4130" s="27">
        <v>0</v>
      </c>
      <c r="AD4130" t="s">
        <v>9255</v>
      </c>
      <c r="AE4130" s="27">
        <v>0</v>
      </c>
      <c r="AF4130" s="27">
        <v>0</v>
      </c>
      <c r="AG4130" s="27">
        <v>0</v>
      </c>
      <c r="AI4130"/>
      <c r="AJ4130"/>
    </row>
    <row r="4131" spans="1:36" hidden="1">
      <c r="A4131" t="s">
        <v>54</v>
      </c>
      <c r="B4131" t="s">
        <v>11417</v>
      </c>
      <c r="C4131">
        <v>2101010130</v>
      </c>
      <c r="D4131" t="s">
        <v>40</v>
      </c>
      <c r="E4131">
        <v>2101020140</v>
      </c>
      <c r="F4131">
        <v>5401010140</v>
      </c>
      <c r="G4131" t="s">
        <v>11413</v>
      </c>
      <c r="H4131">
        <v>400100</v>
      </c>
      <c r="I4131" t="s">
        <v>11414</v>
      </c>
      <c r="J4131" t="s">
        <v>817</v>
      </c>
      <c r="K4131" t="s">
        <v>818</v>
      </c>
      <c r="L4131" t="s">
        <v>7138</v>
      </c>
      <c r="M4131" s="54">
        <v>42339</v>
      </c>
      <c r="P4131" t="s">
        <v>295</v>
      </c>
      <c r="Q4131"/>
      <c r="R4131" t="s">
        <v>70</v>
      </c>
      <c r="S4131" t="s">
        <v>11710</v>
      </c>
      <c r="T4131" t="s">
        <v>7140</v>
      </c>
      <c r="U4131" s="27">
        <v>814510</v>
      </c>
      <c r="V4131" s="27">
        <v>-460950.6</v>
      </c>
      <c r="W4131" s="27">
        <v>353559.4</v>
      </c>
      <c r="X4131" s="27">
        <v>0</v>
      </c>
      <c r="Y4131" s="54">
        <v>41400</v>
      </c>
      <c r="Z4131" s="27">
        <v>-60153.440000000002</v>
      </c>
      <c r="AA4131" s="27">
        <v>0</v>
      </c>
      <c r="AB4131" s="27">
        <v>293405.96000000002</v>
      </c>
      <c r="AC4131" s="27">
        <v>0</v>
      </c>
      <c r="AD4131" t="s">
        <v>9255</v>
      </c>
      <c r="AE4131" s="27">
        <v>0</v>
      </c>
      <c r="AF4131" s="27">
        <v>0</v>
      </c>
      <c r="AG4131" s="27">
        <v>0</v>
      </c>
      <c r="AI4131"/>
      <c r="AJ4131"/>
    </row>
    <row r="4132" spans="1:36" hidden="1">
      <c r="A4132" t="s">
        <v>54</v>
      </c>
      <c r="B4132" t="s">
        <v>11417</v>
      </c>
      <c r="C4132">
        <v>2101010130</v>
      </c>
      <c r="D4132" t="s">
        <v>40</v>
      </c>
      <c r="E4132">
        <v>2101020140</v>
      </c>
      <c r="F4132">
        <v>5401010140</v>
      </c>
      <c r="G4132" t="s">
        <v>11413</v>
      </c>
      <c r="H4132">
        <v>400100</v>
      </c>
      <c r="I4132" t="s">
        <v>11414</v>
      </c>
      <c r="J4132" t="s">
        <v>819</v>
      </c>
      <c r="K4132" t="s">
        <v>820</v>
      </c>
      <c r="L4132" t="s">
        <v>7138</v>
      </c>
      <c r="M4132" s="54">
        <v>42339</v>
      </c>
      <c r="P4132" t="s">
        <v>295</v>
      </c>
      <c r="Q4132"/>
      <c r="R4132" t="s">
        <v>70</v>
      </c>
      <c r="S4132" t="s">
        <v>11648</v>
      </c>
      <c r="T4132" t="s">
        <v>7140</v>
      </c>
      <c r="U4132" s="27">
        <v>452608</v>
      </c>
      <c r="V4132" s="27">
        <v>-256141.59</v>
      </c>
      <c r="W4132" s="27">
        <v>196466.41</v>
      </c>
      <c r="X4132" s="27">
        <v>0</v>
      </c>
      <c r="Y4132" s="54">
        <v>41400</v>
      </c>
      <c r="Z4132" s="27">
        <v>-33426.15</v>
      </c>
      <c r="AA4132" s="27">
        <v>0</v>
      </c>
      <c r="AB4132" s="27">
        <v>163040.26</v>
      </c>
      <c r="AC4132" s="27">
        <v>0</v>
      </c>
      <c r="AD4132" t="s">
        <v>9255</v>
      </c>
      <c r="AE4132" s="27">
        <v>0</v>
      </c>
      <c r="AF4132" s="27">
        <v>0</v>
      </c>
      <c r="AG4132" s="27">
        <v>0</v>
      </c>
      <c r="AI4132"/>
      <c r="AJ4132"/>
    </row>
    <row r="4133" spans="1:36" hidden="1">
      <c r="A4133" t="s">
        <v>54</v>
      </c>
      <c r="B4133" t="s">
        <v>11417</v>
      </c>
      <c r="C4133">
        <v>2101010130</v>
      </c>
      <c r="D4133" t="s">
        <v>40</v>
      </c>
      <c r="E4133">
        <v>2101020140</v>
      </c>
      <c r="F4133">
        <v>5401010140</v>
      </c>
      <c r="G4133" t="s">
        <v>11413</v>
      </c>
      <c r="H4133">
        <v>400100</v>
      </c>
      <c r="I4133" t="s">
        <v>11414</v>
      </c>
      <c r="J4133" t="s">
        <v>823</v>
      </c>
      <c r="K4133" t="s">
        <v>824</v>
      </c>
      <c r="L4133" t="s">
        <v>7138</v>
      </c>
      <c r="M4133" s="54">
        <v>42339</v>
      </c>
      <c r="P4133" t="s">
        <v>295</v>
      </c>
      <c r="Q4133"/>
      <c r="R4133" t="s">
        <v>70</v>
      </c>
      <c r="S4133" t="s">
        <v>11711</v>
      </c>
      <c r="T4133" t="s">
        <v>7140</v>
      </c>
      <c r="U4133" s="27">
        <v>264346</v>
      </c>
      <c r="V4133" s="27">
        <v>-149599.54999999999</v>
      </c>
      <c r="W4133" s="27">
        <v>114746.45</v>
      </c>
      <c r="X4133" s="27">
        <v>0</v>
      </c>
      <c r="Y4133" s="54">
        <v>41400</v>
      </c>
      <c r="Z4133" s="27">
        <v>-19522.59</v>
      </c>
      <c r="AA4133" s="27">
        <v>0</v>
      </c>
      <c r="AB4133" s="27">
        <v>95223.86</v>
      </c>
      <c r="AC4133" s="27">
        <v>0</v>
      </c>
      <c r="AD4133" t="s">
        <v>9255</v>
      </c>
      <c r="AE4133" s="27">
        <v>0</v>
      </c>
      <c r="AF4133" s="27">
        <v>0</v>
      </c>
      <c r="AG4133" s="27">
        <v>0</v>
      </c>
      <c r="AI4133"/>
      <c r="AJ4133"/>
    </row>
    <row r="4134" spans="1:36" hidden="1">
      <c r="A4134" t="s">
        <v>54</v>
      </c>
      <c r="B4134" t="s">
        <v>11417</v>
      </c>
      <c r="C4134">
        <v>2101010130</v>
      </c>
      <c r="D4134" t="s">
        <v>40</v>
      </c>
      <c r="E4134">
        <v>2101020140</v>
      </c>
      <c r="F4134">
        <v>5401010140</v>
      </c>
      <c r="G4134" t="s">
        <v>11413</v>
      </c>
      <c r="H4134">
        <v>400100</v>
      </c>
      <c r="I4134" t="s">
        <v>11414</v>
      </c>
      <c r="J4134" t="s">
        <v>825</v>
      </c>
      <c r="K4134" t="s">
        <v>826</v>
      </c>
      <c r="L4134" t="s">
        <v>7138</v>
      </c>
      <c r="M4134" s="54">
        <v>42339</v>
      </c>
      <c r="P4134" t="s">
        <v>295</v>
      </c>
      <c r="Q4134"/>
      <c r="R4134" t="s">
        <v>70</v>
      </c>
      <c r="S4134" t="s">
        <v>11660</v>
      </c>
      <c r="T4134" t="s">
        <v>7140</v>
      </c>
      <c r="U4134" s="27">
        <v>822609</v>
      </c>
      <c r="V4134" s="27">
        <v>-465534.12</v>
      </c>
      <c r="W4134" s="27">
        <v>357074.88</v>
      </c>
      <c r="X4134" s="27">
        <v>0</v>
      </c>
      <c r="Y4134" s="54">
        <v>41400</v>
      </c>
      <c r="Z4134" s="27">
        <v>-60751.55</v>
      </c>
      <c r="AA4134" s="27">
        <v>0</v>
      </c>
      <c r="AB4134" s="27">
        <v>296323.33</v>
      </c>
      <c r="AC4134" s="27">
        <v>0</v>
      </c>
      <c r="AD4134" t="s">
        <v>9255</v>
      </c>
      <c r="AE4134" s="27">
        <v>0</v>
      </c>
      <c r="AF4134" s="27">
        <v>0</v>
      </c>
      <c r="AG4134" s="27">
        <v>0</v>
      </c>
      <c r="AI4134"/>
      <c r="AJ4134"/>
    </row>
    <row r="4135" spans="1:36" hidden="1">
      <c r="A4135" t="s">
        <v>54</v>
      </c>
      <c r="B4135" t="s">
        <v>11417</v>
      </c>
      <c r="C4135">
        <v>2101010130</v>
      </c>
      <c r="D4135" t="s">
        <v>40</v>
      </c>
      <c r="E4135">
        <v>2101020140</v>
      </c>
      <c r="F4135">
        <v>5401010140</v>
      </c>
      <c r="G4135" t="s">
        <v>11413</v>
      </c>
      <c r="H4135">
        <v>400100</v>
      </c>
      <c r="I4135" t="s">
        <v>11414</v>
      </c>
      <c r="J4135" t="s">
        <v>827</v>
      </c>
      <c r="K4135" t="s">
        <v>828</v>
      </c>
      <c r="L4135" t="s">
        <v>7138</v>
      </c>
      <c r="M4135" s="54">
        <v>42339</v>
      </c>
      <c r="P4135" t="s">
        <v>295</v>
      </c>
      <c r="Q4135"/>
      <c r="R4135" t="s">
        <v>70</v>
      </c>
      <c r="S4135" t="s">
        <v>11671</v>
      </c>
      <c r="T4135" t="s">
        <v>7140</v>
      </c>
      <c r="U4135" s="27">
        <v>344894</v>
      </c>
      <c r="V4135" s="27">
        <v>-195183.66</v>
      </c>
      <c r="W4135" s="27">
        <v>149710.34</v>
      </c>
      <c r="X4135" s="27">
        <v>0</v>
      </c>
      <c r="Y4135" s="54">
        <v>41400</v>
      </c>
      <c r="Z4135" s="27">
        <v>-25471.23</v>
      </c>
      <c r="AA4135" s="27">
        <v>0</v>
      </c>
      <c r="AB4135" s="27">
        <v>124239.11</v>
      </c>
      <c r="AC4135" s="27">
        <v>0</v>
      </c>
      <c r="AD4135" t="s">
        <v>9255</v>
      </c>
      <c r="AE4135" s="27">
        <v>0</v>
      </c>
      <c r="AF4135" s="27">
        <v>0</v>
      </c>
      <c r="AG4135" s="27">
        <v>0</v>
      </c>
      <c r="AI4135"/>
      <c r="AJ4135"/>
    </row>
    <row r="4136" spans="1:36" hidden="1">
      <c r="A4136" t="s">
        <v>54</v>
      </c>
      <c r="B4136" t="s">
        <v>11417</v>
      </c>
      <c r="C4136">
        <v>2101010130</v>
      </c>
      <c r="D4136" t="s">
        <v>40</v>
      </c>
      <c r="E4136">
        <v>2101020140</v>
      </c>
      <c r="F4136">
        <v>5401010140</v>
      </c>
      <c r="G4136" t="s">
        <v>11413</v>
      </c>
      <c r="H4136">
        <v>400100</v>
      </c>
      <c r="I4136" t="s">
        <v>11414</v>
      </c>
      <c r="J4136" t="s">
        <v>855</v>
      </c>
      <c r="K4136" t="s">
        <v>856</v>
      </c>
      <c r="L4136" t="s">
        <v>7138</v>
      </c>
      <c r="M4136" s="54">
        <v>42460</v>
      </c>
      <c r="P4136" t="s">
        <v>295</v>
      </c>
      <c r="Q4136"/>
      <c r="R4136" t="s">
        <v>70</v>
      </c>
      <c r="S4136" t="s">
        <v>11660</v>
      </c>
      <c r="T4136" t="s">
        <v>7140</v>
      </c>
      <c r="U4136" s="27">
        <v>749700</v>
      </c>
      <c r="V4136" s="27">
        <v>-345336.26</v>
      </c>
      <c r="W4136" s="27">
        <v>404363.74</v>
      </c>
      <c r="X4136" s="27">
        <v>0</v>
      </c>
      <c r="Y4136" s="54">
        <v>42446</v>
      </c>
      <c r="Z4136" s="27">
        <v>-67700.28</v>
      </c>
      <c r="AA4136" s="27">
        <v>0</v>
      </c>
      <c r="AB4136" s="27">
        <v>336663.46</v>
      </c>
      <c r="AC4136" s="27">
        <v>0</v>
      </c>
      <c r="AD4136" t="s">
        <v>9255</v>
      </c>
      <c r="AE4136" s="27">
        <v>0</v>
      </c>
      <c r="AF4136" s="27">
        <v>0</v>
      </c>
      <c r="AG4136" s="27">
        <v>0</v>
      </c>
      <c r="AI4136"/>
      <c r="AJ4136"/>
    </row>
    <row r="4137" spans="1:36" hidden="1">
      <c r="A4137" t="s">
        <v>54</v>
      </c>
      <c r="B4137" t="s">
        <v>11417</v>
      </c>
      <c r="C4137">
        <v>2101010130</v>
      </c>
      <c r="D4137" t="s">
        <v>40</v>
      </c>
      <c r="E4137">
        <v>2101020140</v>
      </c>
      <c r="F4137">
        <v>5401010140</v>
      </c>
      <c r="G4137" t="s">
        <v>11413</v>
      </c>
      <c r="H4137">
        <v>400100</v>
      </c>
      <c r="I4137" t="s">
        <v>11414</v>
      </c>
      <c r="J4137" t="s">
        <v>904</v>
      </c>
      <c r="K4137" t="s">
        <v>905</v>
      </c>
      <c r="L4137" t="s">
        <v>7138</v>
      </c>
      <c r="M4137" s="54">
        <v>42527</v>
      </c>
      <c r="P4137" t="s">
        <v>295</v>
      </c>
      <c r="Q4137"/>
      <c r="R4137" t="s">
        <v>70</v>
      </c>
      <c r="S4137" t="s">
        <v>11679</v>
      </c>
      <c r="T4137" t="s">
        <v>7140</v>
      </c>
      <c r="U4137" s="27">
        <v>121500</v>
      </c>
      <c r="V4137" s="27">
        <v>-53844.9</v>
      </c>
      <c r="W4137" s="27">
        <v>67655.100000000006</v>
      </c>
      <c r="X4137" s="27">
        <v>0</v>
      </c>
      <c r="Y4137" s="54">
        <v>42527</v>
      </c>
      <c r="Z4137" s="27">
        <v>-10876.65</v>
      </c>
      <c r="AA4137" s="27">
        <v>0</v>
      </c>
      <c r="AB4137" s="27">
        <v>56778.45</v>
      </c>
      <c r="AC4137" s="27">
        <v>0</v>
      </c>
      <c r="AD4137" t="s">
        <v>9255</v>
      </c>
      <c r="AE4137" s="27">
        <v>0</v>
      </c>
      <c r="AF4137" s="27">
        <v>0</v>
      </c>
      <c r="AG4137" s="27">
        <v>0</v>
      </c>
      <c r="AI4137"/>
      <c r="AJ4137"/>
    </row>
    <row r="4138" spans="1:36" hidden="1">
      <c r="A4138" t="s">
        <v>54</v>
      </c>
      <c r="B4138" t="s">
        <v>11417</v>
      </c>
      <c r="C4138">
        <v>2101010130</v>
      </c>
      <c r="D4138" t="s">
        <v>40</v>
      </c>
      <c r="E4138">
        <v>2101020140</v>
      </c>
      <c r="F4138">
        <v>5401010140</v>
      </c>
      <c r="G4138" t="s">
        <v>11413</v>
      </c>
      <c r="H4138">
        <v>400100</v>
      </c>
      <c r="I4138" t="s">
        <v>11414</v>
      </c>
      <c r="J4138" t="s">
        <v>958</v>
      </c>
      <c r="K4138" t="s">
        <v>959</v>
      </c>
      <c r="L4138" t="s">
        <v>7138</v>
      </c>
      <c r="M4138" s="54">
        <v>42461</v>
      </c>
      <c r="P4138" t="s">
        <v>295</v>
      </c>
      <c r="Q4138"/>
      <c r="R4138" t="s">
        <v>70</v>
      </c>
      <c r="S4138" t="s">
        <v>11710</v>
      </c>
      <c r="T4138" t="s">
        <v>7140</v>
      </c>
      <c r="U4138" s="27">
        <v>154100</v>
      </c>
      <c r="V4138" s="27">
        <v>-70483.63</v>
      </c>
      <c r="W4138" s="27">
        <v>83616.37</v>
      </c>
      <c r="X4138" s="27">
        <v>0</v>
      </c>
      <c r="Y4138" s="54">
        <v>42461</v>
      </c>
      <c r="Z4138" s="27">
        <v>-13892.82</v>
      </c>
      <c r="AA4138" s="27">
        <v>0</v>
      </c>
      <c r="AB4138" s="27">
        <v>69723.55</v>
      </c>
      <c r="AC4138" s="27">
        <v>0</v>
      </c>
      <c r="AD4138" t="s">
        <v>9255</v>
      </c>
      <c r="AE4138" s="27">
        <v>0</v>
      </c>
      <c r="AF4138" s="27">
        <v>0</v>
      </c>
      <c r="AG4138" s="27">
        <v>0</v>
      </c>
      <c r="AI4138"/>
      <c r="AJ4138"/>
    </row>
    <row r="4139" spans="1:36" hidden="1">
      <c r="A4139" t="s">
        <v>54</v>
      </c>
      <c r="B4139" t="s">
        <v>11417</v>
      </c>
      <c r="C4139">
        <v>2101010130</v>
      </c>
      <c r="D4139" t="s">
        <v>40</v>
      </c>
      <c r="E4139">
        <v>2101020140</v>
      </c>
      <c r="F4139">
        <v>5401010140</v>
      </c>
      <c r="G4139" t="s">
        <v>11413</v>
      </c>
      <c r="H4139">
        <v>400100</v>
      </c>
      <c r="I4139" t="s">
        <v>11414</v>
      </c>
      <c r="J4139" t="s">
        <v>1004</v>
      </c>
      <c r="K4139" t="s">
        <v>1005</v>
      </c>
      <c r="L4139" t="s">
        <v>7138</v>
      </c>
      <c r="M4139" s="54">
        <v>43069</v>
      </c>
      <c r="P4139" t="s">
        <v>295</v>
      </c>
      <c r="Q4139"/>
      <c r="R4139" t="s">
        <v>70</v>
      </c>
      <c r="S4139" t="s">
        <v>11689</v>
      </c>
      <c r="T4139" t="s">
        <v>7140</v>
      </c>
      <c r="U4139" s="27">
        <v>364031.75</v>
      </c>
      <c r="V4139" s="27">
        <v>-119003.48</v>
      </c>
      <c r="W4139" s="27">
        <v>245028.27</v>
      </c>
      <c r="X4139" s="27">
        <v>0</v>
      </c>
      <c r="Y4139" s="54">
        <v>43030</v>
      </c>
      <c r="Z4139" s="27">
        <v>-31645.83</v>
      </c>
      <c r="AA4139" s="27">
        <v>0</v>
      </c>
      <c r="AB4139" s="27">
        <v>213382.44</v>
      </c>
      <c r="AC4139" s="27">
        <v>0</v>
      </c>
      <c r="AD4139" t="s">
        <v>9255</v>
      </c>
      <c r="AE4139" s="27">
        <v>0</v>
      </c>
      <c r="AF4139" s="27">
        <v>0</v>
      </c>
      <c r="AG4139" s="27">
        <v>0</v>
      </c>
      <c r="AI4139"/>
      <c r="AJ4139"/>
    </row>
    <row r="4140" spans="1:36" hidden="1">
      <c r="A4140" t="s">
        <v>54</v>
      </c>
      <c r="B4140" t="s">
        <v>11417</v>
      </c>
      <c r="C4140">
        <v>2101010130</v>
      </c>
      <c r="D4140" t="s">
        <v>40</v>
      </c>
      <c r="E4140">
        <v>2101020140</v>
      </c>
      <c r="F4140">
        <v>5401010140</v>
      </c>
      <c r="G4140" t="s">
        <v>11413</v>
      </c>
      <c r="H4140">
        <v>400100</v>
      </c>
      <c r="I4140" t="s">
        <v>11414</v>
      </c>
      <c r="J4140" t="s">
        <v>1014</v>
      </c>
      <c r="K4140" t="s">
        <v>1015</v>
      </c>
      <c r="L4140" t="s">
        <v>7138</v>
      </c>
      <c r="M4140" s="54">
        <v>43555</v>
      </c>
      <c r="P4140" t="s">
        <v>295</v>
      </c>
      <c r="Q4140"/>
      <c r="R4140" t="s">
        <v>70</v>
      </c>
      <c r="S4140" t="s">
        <v>11682</v>
      </c>
      <c r="T4140" t="s">
        <v>7140</v>
      </c>
      <c r="U4140" s="27">
        <v>88476.44</v>
      </c>
      <c r="V4140" s="27">
        <v>-19504.810000000001</v>
      </c>
      <c r="W4140" s="27">
        <v>68971.63</v>
      </c>
      <c r="X4140" s="27">
        <v>0</v>
      </c>
      <c r="Y4140" s="54">
        <v>43439</v>
      </c>
      <c r="Z4140" s="27">
        <v>-7691.39</v>
      </c>
      <c r="AA4140" s="27">
        <v>0</v>
      </c>
      <c r="AB4140" s="27">
        <v>61280.24</v>
      </c>
      <c r="AC4140" s="27">
        <v>0</v>
      </c>
      <c r="AD4140" t="s">
        <v>9255</v>
      </c>
      <c r="AE4140" s="27">
        <v>0</v>
      </c>
      <c r="AF4140" s="27">
        <v>0</v>
      </c>
      <c r="AG4140" s="27">
        <v>0</v>
      </c>
      <c r="AI4140"/>
      <c r="AJ4140"/>
    </row>
    <row r="4141" spans="1:36" hidden="1">
      <c r="A4141" t="s">
        <v>54</v>
      </c>
      <c r="B4141" t="s">
        <v>11417</v>
      </c>
      <c r="C4141">
        <v>2101010130</v>
      </c>
      <c r="D4141" t="s">
        <v>40</v>
      </c>
      <c r="E4141">
        <v>2101020140</v>
      </c>
      <c r="F4141">
        <v>5401010140</v>
      </c>
      <c r="G4141" t="s">
        <v>11413</v>
      </c>
      <c r="H4141">
        <v>400100</v>
      </c>
      <c r="I4141" t="s">
        <v>11414</v>
      </c>
      <c r="J4141" t="s">
        <v>1016</v>
      </c>
      <c r="K4141" t="s">
        <v>1017</v>
      </c>
      <c r="L4141" t="s">
        <v>7138</v>
      </c>
      <c r="M4141" s="54">
        <v>43555</v>
      </c>
      <c r="P4141" t="s">
        <v>295</v>
      </c>
      <c r="Q4141"/>
      <c r="R4141" t="s">
        <v>70</v>
      </c>
      <c r="S4141" t="s">
        <v>11712</v>
      </c>
      <c r="T4141" t="s">
        <v>7140</v>
      </c>
      <c r="U4141" s="27">
        <v>118632.4</v>
      </c>
      <c r="V4141" s="27">
        <v>-26152.76</v>
      </c>
      <c r="W4141" s="27">
        <v>92479.64</v>
      </c>
      <c r="X4141" s="27">
        <v>0</v>
      </c>
      <c r="Y4141" s="54">
        <v>43439</v>
      </c>
      <c r="Z4141" s="27">
        <v>-10312.89</v>
      </c>
      <c r="AA4141" s="27">
        <v>0</v>
      </c>
      <c r="AB4141" s="27">
        <v>82166.75</v>
      </c>
      <c r="AC4141" s="27">
        <v>0</v>
      </c>
      <c r="AD4141" t="s">
        <v>9255</v>
      </c>
      <c r="AE4141" s="27">
        <v>0</v>
      </c>
      <c r="AF4141" s="27">
        <v>0</v>
      </c>
      <c r="AG4141" s="27">
        <v>0</v>
      </c>
      <c r="AI4141"/>
      <c r="AJ4141"/>
    </row>
    <row r="4142" spans="1:36" hidden="1">
      <c r="A4142" t="s">
        <v>48</v>
      </c>
      <c r="B4142" t="s">
        <v>11417</v>
      </c>
      <c r="C4142">
        <v>2101010130</v>
      </c>
      <c r="D4142" t="s">
        <v>40</v>
      </c>
      <c r="E4142">
        <v>2101020140</v>
      </c>
      <c r="F4142">
        <v>5401010140</v>
      </c>
      <c r="G4142" t="s">
        <v>11428</v>
      </c>
      <c r="H4142">
        <v>400300</v>
      </c>
      <c r="I4142" t="s">
        <v>11430</v>
      </c>
      <c r="J4142" t="s">
        <v>6859</v>
      </c>
      <c r="K4142" t="s">
        <v>6860</v>
      </c>
      <c r="L4142" t="s">
        <v>7138</v>
      </c>
      <c r="M4142" s="54">
        <v>44261</v>
      </c>
      <c r="P4142" t="s">
        <v>295</v>
      </c>
      <c r="Q4142"/>
      <c r="R4142" t="s">
        <v>70</v>
      </c>
      <c r="S4142" t="s">
        <v>11693</v>
      </c>
      <c r="T4142" t="s">
        <v>7140</v>
      </c>
      <c r="U4142" s="27">
        <v>301680</v>
      </c>
      <c r="V4142" s="27">
        <v>-3140.78</v>
      </c>
      <c r="W4142" s="27">
        <v>298539.21999999997</v>
      </c>
      <c r="X4142" s="27">
        <v>0</v>
      </c>
      <c r="Y4142" s="54">
        <v>44247</v>
      </c>
      <c r="Z4142" s="27">
        <v>-26225.5</v>
      </c>
      <c r="AA4142" s="27">
        <v>0</v>
      </c>
      <c r="AB4142" s="27">
        <v>272313.71999999997</v>
      </c>
      <c r="AC4142" s="27">
        <v>0</v>
      </c>
      <c r="AD4142" t="s">
        <v>9255</v>
      </c>
      <c r="AE4142" s="27">
        <v>0</v>
      </c>
      <c r="AF4142" s="27">
        <v>0</v>
      </c>
      <c r="AG4142" s="27">
        <v>0</v>
      </c>
      <c r="AI4142"/>
      <c r="AJ4142"/>
    </row>
    <row r="4143" spans="1:36" hidden="1">
      <c r="A4143" t="s">
        <v>48</v>
      </c>
      <c r="B4143" t="s">
        <v>11446</v>
      </c>
      <c r="C4143">
        <v>2101010140</v>
      </c>
      <c r="D4143" t="s">
        <v>66</v>
      </c>
      <c r="E4143">
        <v>2101020140</v>
      </c>
      <c r="F4143">
        <v>5401010140</v>
      </c>
      <c r="G4143" t="s">
        <v>11428</v>
      </c>
      <c r="H4143">
        <v>400300</v>
      </c>
      <c r="I4143" t="s">
        <v>11430</v>
      </c>
      <c r="J4143" t="s">
        <v>3790</v>
      </c>
      <c r="K4143" t="s">
        <v>3791</v>
      </c>
      <c r="L4143" t="s">
        <v>7138</v>
      </c>
      <c r="M4143" s="54">
        <v>41081</v>
      </c>
      <c r="P4143" t="s">
        <v>295</v>
      </c>
      <c r="Q4143"/>
      <c r="R4143" t="s">
        <v>70</v>
      </c>
      <c r="S4143" t="s">
        <v>11679</v>
      </c>
      <c r="T4143" t="s">
        <v>7140</v>
      </c>
      <c r="U4143" s="27">
        <v>231083</v>
      </c>
      <c r="V4143" s="27">
        <v>-184513.82</v>
      </c>
      <c r="W4143" s="27">
        <v>46569.18</v>
      </c>
      <c r="X4143" s="27">
        <v>0</v>
      </c>
      <c r="Y4143" s="54">
        <v>41081</v>
      </c>
      <c r="Z4143" s="27">
        <v>-26222.02</v>
      </c>
      <c r="AA4143" s="27">
        <v>0</v>
      </c>
      <c r="AB4143" s="27">
        <v>20347.16</v>
      </c>
      <c r="AC4143" s="27">
        <v>0</v>
      </c>
      <c r="AD4143" t="s">
        <v>9255</v>
      </c>
      <c r="AE4143" s="27">
        <v>0</v>
      </c>
      <c r="AF4143" s="27">
        <v>0</v>
      </c>
      <c r="AG4143" s="27">
        <v>0</v>
      </c>
      <c r="AI4143"/>
      <c r="AJ4143"/>
    </row>
    <row r="4144" spans="1:36" hidden="1">
      <c r="A4144" t="s">
        <v>48</v>
      </c>
      <c r="B4144" t="s">
        <v>11446</v>
      </c>
      <c r="C4144">
        <v>2101010140</v>
      </c>
      <c r="D4144" t="s">
        <v>66</v>
      </c>
      <c r="E4144">
        <v>2101020140</v>
      </c>
      <c r="F4144">
        <v>5401010140</v>
      </c>
      <c r="G4144" t="s">
        <v>11428</v>
      </c>
      <c r="H4144">
        <v>400300</v>
      </c>
      <c r="I4144" t="s">
        <v>11430</v>
      </c>
      <c r="J4144" t="s">
        <v>3796</v>
      </c>
      <c r="K4144" t="s">
        <v>3797</v>
      </c>
      <c r="L4144" t="s">
        <v>7138</v>
      </c>
      <c r="M4144" s="54">
        <v>41081</v>
      </c>
      <c r="P4144" t="s">
        <v>295</v>
      </c>
      <c r="Q4144"/>
      <c r="R4144" t="s">
        <v>70</v>
      </c>
      <c r="S4144" t="s">
        <v>11679</v>
      </c>
      <c r="T4144" t="s">
        <v>7140</v>
      </c>
      <c r="U4144" s="27">
        <v>89262</v>
      </c>
      <c r="V4144" s="27">
        <v>-71273.34</v>
      </c>
      <c r="W4144" s="27">
        <v>17988.66</v>
      </c>
      <c r="X4144" s="27">
        <v>0</v>
      </c>
      <c r="Y4144" s="54">
        <v>41081</v>
      </c>
      <c r="Z4144" s="27">
        <v>-10129.01</v>
      </c>
      <c r="AA4144" s="27">
        <v>0</v>
      </c>
      <c r="AB4144" s="27">
        <v>7859.65</v>
      </c>
      <c r="AC4144" s="27">
        <v>0</v>
      </c>
      <c r="AD4144" t="s">
        <v>9255</v>
      </c>
      <c r="AE4144" s="27">
        <v>0</v>
      </c>
      <c r="AF4144" s="27">
        <v>0</v>
      </c>
      <c r="AG4144" s="27">
        <v>0</v>
      </c>
      <c r="AI4144"/>
      <c r="AJ4144"/>
    </row>
    <row r="4145" spans="1:36" hidden="1">
      <c r="A4145" t="s">
        <v>48</v>
      </c>
      <c r="B4145" t="s">
        <v>11446</v>
      </c>
      <c r="C4145">
        <v>2101010140</v>
      </c>
      <c r="D4145" t="s">
        <v>66</v>
      </c>
      <c r="E4145">
        <v>2101020140</v>
      </c>
      <c r="F4145">
        <v>5401010140</v>
      </c>
      <c r="G4145" t="s">
        <v>11428</v>
      </c>
      <c r="H4145">
        <v>400300</v>
      </c>
      <c r="I4145" t="s">
        <v>11430</v>
      </c>
      <c r="J4145" t="s">
        <v>3810</v>
      </c>
      <c r="K4145" t="s">
        <v>7661</v>
      </c>
      <c r="L4145" t="s">
        <v>7138</v>
      </c>
      <c r="M4145" s="54">
        <v>41081</v>
      </c>
      <c r="P4145" t="s">
        <v>295</v>
      </c>
      <c r="Q4145"/>
      <c r="R4145" t="s">
        <v>70</v>
      </c>
      <c r="S4145" t="s">
        <v>11679</v>
      </c>
      <c r="T4145" t="s">
        <v>7140</v>
      </c>
      <c r="U4145" s="27">
        <v>34648</v>
      </c>
      <c r="V4145" s="27">
        <v>-27665.4</v>
      </c>
      <c r="W4145" s="27">
        <v>6982.6</v>
      </c>
      <c r="X4145" s="27">
        <v>0</v>
      </c>
      <c r="Y4145" s="54">
        <v>41081</v>
      </c>
      <c r="Z4145" s="27">
        <v>-3931.76</v>
      </c>
      <c r="AA4145" s="27">
        <v>0</v>
      </c>
      <c r="AB4145" s="27">
        <v>3050.84</v>
      </c>
      <c r="AC4145" s="27">
        <v>0</v>
      </c>
      <c r="AD4145" t="s">
        <v>9255</v>
      </c>
      <c r="AE4145" s="27">
        <v>0</v>
      </c>
      <c r="AF4145" s="27">
        <v>0</v>
      </c>
      <c r="AG4145" s="27">
        <v>0</v>
      </c>
      <c r="AI4145"/>
      <c r="AJ4145"/>
    </row>
    <row r="4146" spans="1:36" hidden="1">
      <c r="A4146" t="s">
        <v>48</v>
      </c>
      <c r="B4146" t="s">
        <v>11446</v>
      </c>
      <c r="C4146">
        <v>2101010140</v>
      </c>
      <c r="D4146" t="s">
        <v>66</v>
      </c>
      <c r="E4146">
        <v>2101020140</v>
      </c>
      <c r="F4146">
        <v>5401010140</v>
      </c>
      <c r="G4146" t="s">
        <v>11428</v>
      </c>
      <c r="H4146">
        <v>400300</v>
      </c>
      <c r="I4146" t="s">
        <v>11430</v>
      </c>
      <c r="J4146" t="s">
        <v>3811</v>
      </c>
      <c r="K4146" t="s">
        <v>3791</v>
      </c>
      <c r="L4146" t="s">
        <v>7138</v>
      </c>
      <c r="M4146" s="54">
        <v>41129</v>
      </c>
      <c r="P4146" t="s">
        <v>295</v>
      </c>
      <c r="Q4146"/>
      <c r="R4146" t="s">
        <v>70</v>
      </c>
      <c r="S4146" t="s">
        <v>11679</v>
      </c>
      <c r="T4146" t="s">
        <v>7140</v>
      </c>
      <c r="U4146" s="27">
        <v>231083</v>
      </c>
      <c r="V4146" s="27">
        <v>-181211.69</v>
      </c>
      <c r="W4146" s="27">
        <v>49871.31</v>
      </c>
      <c r="X4146" s="27">
        <v>0</v>
      </c>
      <c r="Y4146" s="54">
        <v>41129</v>
      </c>
      <c r="Z4146" s="27">
        <v>-25906.74</v>
      </c>
      <c r="AA4146" s="27">
        <v>0</v>
      </c>
      <c r="AB4146" s="27">
        <v>23964.57</v>
      </c>
      <c r="AC4146" s="27">
        <v>0</v>
      </c>
      <c r="AD4146" t="s">
        <v>9255</v>
      </c>
      <c r="AE4146" s="27">
        <v>0</v>
      </c>
      <c r="AF4146" s="27">
        <v>0</v>
      </c>
      <c r="AG4146" s="27">
        <v>0</v>
      </c>
      <c r="AI4146"/>
      <c r="AJ4146"/>
    </row>
    <row r="4147" spans="1:36" hidden="1">
      <c r="A4147" t="s">
        <v>48</v>
      </c>
      <c r="B4147" t="s">
        <v>11446</v>
      </c>
      <c r="C4147">
        <v>2101010140</v>
      </c>
      <c r="D4147" t="s">
        <v>66</v>
      </c>
      <c r="E4147">
        <v>2101020140</v>
      </c>
      <c r="F4147">
        <v>5401010140</v>
      </c>
      <c r="G4147" t="s">
        <v>11428</v>
      </c>
      <c r="H4147">
        <v>400300</v>
      </c>
      <c r="I4147" t="s">
        <v>11430</v>
      </c>
      <c r="J4147" t="s">
        <v>3812</v>
      </c>
      <c r="K4147" t="s">
        <v>7661</v>
      </c>
      <c r="L4147" t="s">
        <v>7138</v>
      </c>
      <c r="M4147" s="54">
        <v>41129</v>
      </c>
      <c r="P4147" t="s">
        <v>295</v>
      </c>
      <c r="Q4147"/>
      <c r="R4147" t="s">
        <v>70</v>
      </c>
      <c r="S4147" t="s">
        <v>11672</v>
      </c>
      <c r="T4147" t="s">
        <v>7140</v>
      </c>
      <c r="U4147" s="27">
        <v>69296</v>
      </c>
      <c r="V4147" s="27">
        <v>-54340.800000000003</v>
      </c>
      <c r="W4147" s="27">
        <v>14955.2</v>
      </c>
      <c r="X4147" s="27">
        <v>0</v>
      </c>
      <c r="Y4147" s="54">
        <v>41129</v>
      </c>
      <c r="Z4147" s="27">
        <v>-7768.81</v>
      </c>
      <c r="AA4147" s="27">
        <v>0</v>
      </c>
      <c r="AB4147" s="27">
        <v>7186.39</v>
      </c>
      <c r="AC4147" s="27">
        <v>0</v>
      </c>
      <c r="AD4147" t="s">
        <v>9255</v>
      </c>
      <c r="AE4147" s="27">
        <v>0</v>
      </c>
      <c r="AF4147" s="27">
        <v>0</v>
      </c>
      <c r="AG4147" s="27">
        <v>0</v>
      </c>
      <c r="AI4147"/>
      <c r="AJ4147"/>
    </row>
    <row r="4148" spans="1:36" hidden="1">
      <c r="A4148" t="s">
        <v>48</v>
      </c>
      <c r="B4148" t="s">
        <v>11446</v>
      </c>
      <c r="C4148">
        <v>2101010140</v>
      </c>
      <c r="D4148" t="s">
        <v>66</v>
      </c>
      <c r="E4148">
        <v>2101020140</v>
      </c>
      <c r="F4148">
        <v>5401010140</v>
      </c>
      <c r="G4148" t="s">
        <v>11428</v>
      </c>
      <c r="H4148">
        <v>400300</v>
      </c>
      <c r="I4148" t="s">
        <v>11430</v>
      </c>
      <c r="J4148" t="s">
        <v>3813</v>
      </c>
      <c r="K4148" t="s">
        <v>3795</v>
      </c>
      <c r="L4148" t="s">
        <v>7138</v>
      </c>
      <c r="M4148" s="54">
        <v>41129</v>
      </c>
      <c r="P4148" t="s">
        <v>295</v>
      </c>
      <c r="Q4148"/>
      <c r="R4148" t="s">
        <v>70</v>
      </c>
      <c r="S4148" t="s">
        <v>11679</v>
      </c>
      <c r="T4148" t="s">
        <v>7140</v>
      </c>
      <c r="U4148" s="27">
        <v>145198</v>
      </c>
      <c r="V4148" s="27">
        <v>-113862.05</v>
      </c>
      <c r="W4148" s="27">
        <v>31335.95</v>
      </c>
      <c r="X4148" s="27">
        <v>0</v>
      </c>
      <c r="Y4148" s="54">
        <v>41129</v>
      </c>
      <c r="Z4148" s="27">
        <v>-16278.14</v>
      </c>
      <c r="AA4148" s="27">
        <v>0</v>
      </c>
      <c r="AB4148" s="27">
        <v>15057.81</v>
      </c>
      <c r="AC4148" s="27">
        <v>0</v>
      </c>
      <c r="AD4148" t="s">
        <v>9255</v>
      </c>
      <c r="AE4148" s="27">
        <v>0</v>
      </c>
      <c r="AF4148" s="27">
        <v>0</v>
      </c>
      <c r="AG4148" s="27">
        <v>0</v>
      </c>
      <c r="AI4148"/>
      <c r="AJ4148"/>
    </row>
    <row r="4149" spans="1:36" hidden="1">
      <c r="A4149" t="s">
        <v>48</v>
      </c>
      <c r="B4149" t="s">
        <v>11446</v>
      </c>
      <c r="C4149">
        <v>2101010140</v>
      </c>
      <c r="D4149" t="s">
        <v>66</v>
      </c>
      <c r="E4149">
        <v>2101020140</v>
      </c>
      <c r="F4149">
        <v>5401010140</v>
      </c>
      <c r="G4149" t="s">
        <v>11428</v>
      </c>
      <c r="H4149">
        <v>400300</v>
      </c>
      <c r="I4149" t="s">
        <v>11430</v>
      </c>
      <c r="J4149" t="s">
        <v>3815</v>
      </c>
      <c r="K4149" t="s">
        <v>3793</v>
      </c>
      <c r="L4149" t="s">
        <v>7138</v>
      </c>
      <c r="M4149" s="54">
        <v>41129</v>
      </c>
      <c r="P4149" t="s">
        <v>295</v>
      </c>
      <c r="Q4149"/>
      <c r="R4149" t="s">
        <v>70</v>
      </c>
      <c r="S4149" t="s">
        <v>11684</v>
      </c>
      <c r="T4149" t="s">
        <v>7140</v>
      </c>
      <c r="U4149" s="27">
        <v>375253</v>
      </c>
      <c r="V4149" s="27">
        <v>-294267.89</v>
      </c>
      <c r="W4149" s="27">
        <v>80985.11</v>
      </c>
      <c r="X4149" s="27">
        <v>0</v>
      </c>
      <c r="Y4149" s="54">
        <v>41129</v>
      </c>
      <c r="Z4149" s="27">
        <v>-42069.440000000002</v>
      </c>
      <c r="AA4149" s="27">
        <v>0</v>
      </c>
      <c r="AB4149" s="27">
        <v>38915.67</v>
      </c>
      <c r="AC4149" s="27">
        <v>0</v>
      </c>
      <c r="AD4149" t="s">
        <v>9255</v>
      </c>
      <c r="AE4149" s="27">
        <v>0</v>
      </c>
      <c r="AF4149" s="27">
        <v>0</v>
      </c>
      <c r="AG4149" s="27">
        <v>0</v>
      </c>
      <c r="AI4149"/>
      <c r="AJ4149"/>
    </row>
    <row r="4150" spans="1:36" hidden="1">
      <c r="A4150" t="s">
        <v>48</v>
      </c>
      <c r="B4150" t="s">
        <v>11446</v>
      </c>
      <c r="C4150">
        <v>2101010140</v>
      </c>
      <c r="D4150" t="s">
        <v>66</v>
      </c>
      <c r="E4150">
        <v>2101020140</v>
      </c>
      <c r="F4150">
        <v>5401010140</v>
      </c>
      <c r="G4150" t="s">
        <v>11428</v>
      </c>
      <c r="H4150">
        <v>400300</v>
      </c>
      <c r="I4150" t="s">
        <v>11430</v>
      </c>
      <c r="J4150" t="s">
        <v>3839</v>
      </c>
      <c r="K4150" t="s">
        <v>3840</v>
      </c>
      <c r="L4150" t="s">
        <v>7138</v>
      </c>
      <c r="M4150" s="54">
        <v>41170</v>
      </c>
      <c r="P4150" t="s">
        <v>295</v>
      </c>
      <c r="Q4150"/>
      <c r="R4150" t="s">
        <v>70</v>
      </c>
      <c r="S4150" t="s">
        <v>11661</v>
      </c>
      <c r="T4150" t="s">
        <v>7140</v>
      </c>
      <c r="U4150" s="27">
        <v>224134</v>
      </c>
      <c r="V4150" s="27">
        <v>-173077.64</v>
      </c>
      <c r="W4150" s="27">
        <v>51056.36</v>
      </c>
      <c r="X4150" s="27">
        <v>0</v>
      </c>
      <c r="Y4150" s="54">
        <v>41170</v>
      </c>
      <c r="Z4150" s="27">
        <v>-24878.11</v>
      </c>
      <c r="AA4150" s="27">
        <v>0</v>
      </c>
      <c r="AB4150" s="27">
        <v>26178.25</v>
      </c>
      <c r="AC4150" s="27">
        <v>0</v>
      </c>
      <c r="AD4150" t="s">
        <v>9255</v>
      </c>
      <c r="AE4150" s="27">
        <v>0</v>
      </c>
      <c r="AF4150" s="27">
        <v>0</v>
      </c>
      <c r="AG4150" s="27">
        <v>0</v>
      </c>
      <c r="AI4150"/>
      <c r="AJ4150"/>
    </row>
    <row r="4151" spans="1:36" hidden="1">
      <c r="A4151" t="s">
        <v>48</v>
      </c>
      <c r="B4151" t="s">
        <v>11446</v>
      </c>
      <c r="C4151">
        <v>2101010140</v>
      </c>
      <c r="D4151" t="s">
        <v>66</v>
      </c>
      <c r="E4151">
        <v>2101020140</v>
      </c>
      <c r="F4151">
        <v>5401010140</v>
      </c>
      <c r="G4151" t="s">
        <v>11428</v>
      </c>
      <c r="H4151">
        <v>400300</v>
      </c>
      <c r="I4151" t="s">
        <v>11430</v>
      </c>
      <c r="J4151" t="s">
        <v>3841</v>
      </c>
      <c r="K4151" t="s">
        <v>3842</v>
      </c>
      <c r="L4151" t="s">
        <v>7138</v>
      </c>
      <c r="M4151" s="54">
        <v>41170</v>
      </c>
      <c r="P4151" t="s">
        <v>295</v>
      </c>
      <c r="Q4151"/>
      <c r="R4151" t="s">
        <v>70</v>
      </c>
      <c r="S4151" t="s">
        <v>11676</v>
      </c>
      <c r="T4151" t="s">
        <v>7140</v>
      </c>
      <c r="U4151" s="27">
        <v>153174</v>
      </c>
      <c r="V4151" s="27">
        <v>-118281.9</v>
      </c>
      <c r="W4151" s="27">
        <v>34892.1</v>
      </c>
      <c r="X4151" s="27">
        <v>0</v>
      </c>
      <c r="Y4151" s="54">
        <v>41170</v>
      </c>
      <c r="Z4151" s="27">
        <v>-17001.79</v>
      </c>
      <c r="AA4151" s="27">
        <v>0</v>
      </c>
      <c r="AB4151" s="27">
        <v>17890.310000000001</v>
      </c>
      <c r="AC4151" s="27">
        <v>0</v>
      </c>
      <c r="AD4151" t="s">
        <v>9255</v>
      </c>
      <c r="AE4151" s="27">
        <v>0</v>
      </c>
      <c r="AF4151" s="27">
        <v>0</v>
      </c>
      <c r="AG4151" s="27">
        <v>0</v>
      </c>
      <c r="AI4151"/>
      <c r="AJ4151"/>
    </row>
    <row r="4152" spans="1:36" hidden="1">
      <c r="A4152" t="s">
        <v>48</v>
      </c>
      <c r="B4152" t="s">
        <v>11427</v>
      </c>
      <c r="C4152">
        <v>2101010050</v>
      </c>
      <c r="D4152" t="s">
        <v>43</v>
      </c>
      <c r="E4152">
        <v>2101020050</v>
      </c>
      <c r="F4152">
        <v>5401010050</v>
      </c>
      <c r="G4152" t="s">
        <v>11428</v>
      </c>
      <c r="H4152">
        <v>400301</v>
      </c>
      <c r="I4152" t="s">
        <v>11513</v>
      </c>
      <c r="J4152" t="s">
        <v>4629</v>
      </c>
      <c r="K4152" t="s">
        <v>4630</v>
      </c>
      <c r="L4152" t="s">
        <v>7138</v>
      </c>
      <c r="M4152" s="54">
        <v>40422</v>
      </c>
      <c r="P4152" t="s">
        <v>1304</v>
      </c>
      <c r="Q4152"/>
      <c r="R4152" t="s">
        <v>70</v>
      </c>
      <c r="S4152" t="s">
        <v>11672</v>
      </c>
      <c r="T4152" t="s">
        <v>7140</v>
      </c>
      <c r="U4152" s="27">
        <v>19518946</v>
      </c>
      <c r="V4152" s="27">
        <v>-10901863.65</v>
      </c>
      <c r="W4152" s="27">
        <v>8617082.3499999996</v>
      </c>
      <c r="X4152" s="27">
        <v>0</v>
      </c>
      <c r="Y4152" s="54">
        <v>40422</v>
      </c>
      <c r="Z4152" s="27">
        <v>-942444.28</v>
      </c>
      <c r="AA4152" s="27">
        <v>0</v>
      </c>
      <c r="AB4152" s="27">
        <v>7674638.0700000003</v>
      </c>
      <c r="AC4152" s="27">
        <v>0</v>
      </c>
      <c r="AD4152" t="s">
        <v>9255</v>
      </c>
      <c r="AE4152" s="27">
        <v>0</v>
      </c>
      <c r="AF4152" s="27">
        <v>0</v>
      </c>
      <c r="AG4152" s="27">
        <v>0</v>
      </c>
      <c r="AI4152"/>
      <c r="AJ4152"/>
    </row>
    <row r="4153" spans="1:36" hidden="1">
      <c r="A4153" t="s">
        <v>48</v>
      </c>
      <c r="B4153" t="s">
        <v>11427</v>
      </c>
      <c r="C4153">
        <v>2101010050</v>
      </c>
      <c r="D4153" t="s">
        <v>43</v>
      </c>
      <c r="E4153">
        <v>2101020050</v>
      </c>
      <c r="F4153">
        <v>5401010050</v>
      </c>
      <c r="G4153" t="s">
        <v>11428</v>
      </c>
      <c r="H4153">
        <v>400301</v>
      </c>
      <c r="I4153" t="s">
        <v>11474</v>
      </c>
      <c r="J4153" t="s">
        <v>4678</v>
      </c>
      <c r="K4153" t="s">
        <v>1488</v>
      </c>
      <c r="L4153" t="s">
        <v>7138</v>
      </c>
      <c r="M4153" s="54">
        <v>40422</v>
      </c>
      <c r="P4153" t="s">
        <v>7139</v>
      </c>
      <c r="Q4153"/>
      <c r="R4153" t="s">
        <v>70</v>
      </c>
      <c r="S4153" t="s">
        <v>11679</v>
      </c>
      <c r="T4153" t="s">
        <v>7140</v>
      </c>
      <c r="U4153" s="27">
        <v>59569834</v>
      </c>
      <c r="V4153" s="27">
        <v>-25750482.629999999</v>
      </c>
      <c r="W4153" s="27">
        <v>33819351.369999997</v>
      </c>
      <c r="X4153" s="27">
        <v>0</v>
      </c>
      <c r="Y4153" s="54">
        <v>40422</v>
      </c>
      <c r="Z4153" s="27">
        <v>-1155710.44</v>
      </c>
      <c r="AA4153" s="27">
        <v>0</v>
      </c>
      <c r="AB4153" s="27">
        <v>32663640.93</v>
      </c>
      <c r="AC4153" s="27">
        <v>0</v>
      </c>
      <c r="AD4153" t="s">
        <v>9255</v>
      </c>
      <c r="AE4153" s="27">
        <v>0</v>
      </c>
      <c r="AF4153" s="27">
        <v>0</v>
      </c>
      <c r="AG4153" s="27">
        <v>0</v>
      </c>
      <c r="AI4153"/>
      <c r="AJ4153"/>
    </row>
    <row r="4154" spans="1:36" hidden="1">
      <c r="A4154" t="s">
        <v>48</v>
      </c>
      <c r="B4154" t="s">
        <v>11427</v>
      </c>
      <c r="C4154">
        <v>2101010050</v>
      </c>
      <c r="D4154" t="s">
        <v>43</v>
      </c>
      <c r="E4154">
        <v>2101020050</v>
      </c>
      <c r="F4154">
        <v>5401010050</v>
      </c>
      <c r="G4154" t="s">
        <v>11428</v>
      </c>
      <c r="H4154">
        <v>400301</v>
      </c>
      <c r="I4154" t="s">
        <v>11474</v>
      </c>
      <c r="J4154" t="s">
        <v>4679</v>
      </c>
      <c r="K4154" t="s">
        <v>1490</v>
      </c>
      <c r="L4154" t="s">
        <v>7138</v>
      </c>
      <c r="M4154" s="54">
        <v>40422</v>
      </c>
      <c r="P4154" t="s">
        <v>1201</v>
      </c>
      <c r="Q4154"/>
      <c r="R4154" t="s">
        <v>70</v>
      </c>
      <c r="S4154" t="s">
        <v>11679</v>
      </c>
      <c r="T4154" t="s">
        <v>7140</v>
      </c>
      <c r="U4154" s="27">
        <v>341014514</v>
      </c>
      <c r="V4154" s="27">
        <v>-216112528.81999999</v>
      </c>
      <c r="W4154" s="27">
        <v>124901985.18000001</v>
      </c>
      <c r="X4154" s="27">
        <v>0</v>
      </c>
      <c r="Y4154" s="54">
        <v>40422</v>
      </c>
      <c r="Z4154" s="27">
        <v>-22332498.859999999</v>
      </c>
      <c r="AA4154" s="27">
        <v>0</v>
      </c>
      <c r="AB4154" s="27">
        <v>102569486.31999999</v>
      </c>
      <c r="AC4154" s="27">
        <v>0</v>
      </c>
      <c r="AD4154" t="s">
        <v>9255</v>
      </c>
      <c r="AE4154" s="27">
        <v>0</v>
      </c>
      <c r="AF4154" s="27">
        <v>0</v>
      </c>
      <c r="AG4154" s="27">
        <v>0</v>
      </c>
      <c r="AI4154"/>
      <c r="AJ4154"/>
    </row>
    <row r="4155" spans="1:36" hidden="1">
      <c r="A4155" t="s">
        <v>48</v>
      </c>
      <c r="B4155" t="s">
        <v>11427</v>
      </c>
      <c r="C4155">
        <v>2101010050</v>
      </c>
      <c r="D4155" t="s">
        <v>43</v>
      </c>
      <c r="E4155">
        <v>2101020050</v>
      </c>
      <c r="F4155">
        <v>5401010050</v>
      </c>
      <c r="G4155" t="s">
        <v>11428</v>
      </c>
      <c r="H4155">
        <v>400301</v>
      </c>
      <c r="I4155" t="s">
        <v>11474</v>
      </c>
      <c r="J4155" t="s">
        <v>4680</v>
      </c>
      <c r="K4155" t="s">
        <v>1492</v>
      </c>
      <c r="L4155" t="s">
        <v>7138</v>
      </c>
      <c r="M4155" s="54">
        <v>40422</v>
      </c>
      <c r="P4155" t="s">
        <v>1476</v>
      </c>
      <c r="Q4155"/>
      <c r="R4155" t="s">
        <v>70</v>
      </c>
      <c r="S4155" t="s">
        <v>11679</v>
      </c>
      <c r="T4155" t="s">
        <v>7140</v>
      </c>
      <c r="U4155" s="27">
        <v>17945590</v>
      </c>
      <c r="V4155" s="27">
        <v>-14216646.210000001</v>
      </c>
      <c r="W4155" s="27">
        <v>3728943.79</v>
      </c>
      <c r="X4155" s="27">
        <v>0</v>
      </c>
      <c r="Y4155" s="54">
        <v>40422</v>
      </c>
      <c r="Z4155" s="27">
        <v>-1825822.15</v>
      </c>
      <c r="AA4155" s="27">
        <v>0</v>
      </c>
      <c r="AB4155" s="27">
        <v>1903121.64</v>
      </c>
      <c r="AC4155" s="27">
        <v>0</v>
      </c>
      <c r="AD4155" t="s">
        <v>9255</v>
      </c>
      <c r="AE4155" s="27">
        <v>0</v>
      </c>
      <c r="AF4155" s="27">
        <v>0</v>
      </c>
      <c r="AG4155" s="27">
        <v>0</v>
      </c>
      <c r="AI4155"/>
      <c r="AJ4155"/>
    </row>
    <row r="4156" spans="1:36" hidden="1">
      <c r="A4156" t="s">
        <v>48</v>
      </c>
      <c r="B4156" t="s">
        <v>11427</v>
      </c>
      <c r="C4156">
        <v>2101010050</v>
      </c>
      <c r="D4156" t="s">
        <v>43</v>
      </c>
      <c r="E4156">
        <v>2101020050</v>
      </c>
      <c r="F4156">
        <v>5401010050</v>
      </c>
      <c r="G4156" t="s">
        <v>11428</v>
      </c>
      <c r="H4156">
        <v>400301</v>
      </c>
      <c r="I4156" t="s">
        <v>11474</v>
      </c>
      <c r="J4156" t="s">
        <v>4681</v>
      </c>
      <c r="K4156" t="s">
        <v>1494</v>
      </c>
      <c r="L4156" t="s">
        <v>7138</v>
      </c>
      <c r="M4156" s="54">
        <v>40422</v>
      </c>
      <c r="P4156" t="s">
        <v>1201</v>
      </c>
      <c r="Q4156"/>
      <c r="R4156" t="s">
        <v>70</v>
      </c>
      <c r="S4156" t="s">
        <v>11679</v>
      </c>
      <c r="T4156" t="s">
        <v>7140</v>
      </c>
      <c r="U4156" s="27">
        <v>11465238</v>
      </c>
      <c r="V4156" s="27">
        <v>-7265912.5300000003</v>
      </c>
      <c r="W4156" s="27">
        <v>4199325.47</v>
      </c>
      <c r="X4156" s="27">
        <v>0</v>
      </c>
      <c r="Y4156" s="54">
        <v>40422</v>
      </c>
      <c r="Z4156" s="27">
        <v>-750840.19</v>
      </c>
      <c r="AA4156" s="27">
        <v>0</v>
      </c>
      <c r="AB4156" s="27">
        <v>3448485.28</v>
      </c>
      <c r="AC4156" s="27">
        <v>0</v>
      </c>
      <c r="AD4156" t="s">
        <v>9255</v>
      </c>
      <c r="AE4156" s="27">
        <v>0</v>
      </c>
      <c r="AF4156" s="27">
        <v>0</v>
      </c>
      <c r="AG4156" s="27">
        <v>0</v>
      </c>
      <c r="AI4156"/>
      <c r="AJ4156"/>
    </row>
    <row r="4157" spans="1:36" hidden="1">
      <c r="A4157" t="s">
        <v>48</v>
      </c>
      <c r="B4157" t="s">
        <v>11427</v>
      </c>
      <c r="C4157">
        <v>2101010050</v>
      </c>
      <c r="D4157" t="s">
        <v>43</v>
      </c>
      <c r="E4157">
        <v>2101020050</v>
      </c>
      <c r="F4157">
        <v>5401010050</v>
      </c>
      <c r="G4157" t="s">
        <v>11428</v>
      </c>
      <c r="H4157">
        <v>400301</v>
      </c>
      <c r="I4157" t="s">
        <v>11474</v>
      </c>
      <c r="J4157" t="s">
        <v>4682</v>
      </c>
      <c r="K4157" t="s">
        <v>1496</v>
      </c>
      <c r="L4157" t="s">
        <v>7138</v>
      </c>
      <c r="M4157" s="54">
        <v>40422</v>
      </c>
      <c r="P4157" t="s">
        <v>1476</v>
      </c>
      <c r="Q4157"/>
      <c r="R4157" t="s">
        <v>70</v>
      </c>
      <c r="S4157" t="s">
        <v>11679</v>
      </c>
      <c r="T4157" t="s">
        <v>7140</v>
      </c>
      <c r="U4157" s="27">
        <v>2990932</v>
      </c>
      <c r="V4157" s="27">
        <v>-2369441.37</v>
      </c>
      <c r="W4157" s="27">
        <v>621490.63</v>
      </c>
      <c r="X4157" s="27">
        <v>0</v>
      </c>
      <c r="Y4157" s="54">
        <v>40422</v>
      </c>
      <c r="Z4157" s="27">
        <v>-304303.68</v>
      </c>
      <c r="AA4157" s="27">
        <v>0</v>
      </c>
      <c r="AB4157" s="27">
        <v>317186.95</v>
      </c>
      <c r="AC4157" s="27">
        <v>0</v>
      </c>
      <c r="AD4157" t="s">
        <v>9255</v>
      </c>
      <c r="AE4157" s="27">
        <v>0</v>
      </c>
      <c r="AF4157" s="27">
        <v>0</v>
      </c>
      <c r="AG4157" s="27">
        <v>0</v>
      </c>
      <c r="AI4157"/>
      <c r="AJ4157"/>
    </row>
    <row r="4158" spans="1:36" hidden="1">
      <c r="A4158" t="s">
        <v>48</v>
      </c>
      <c r="B4158" t="s">
        <v>11427</v>
      </c>
      <c r="C4158">
        <v>2101010050</v>
      </c>
      <c r="D4158" t="s">
        <v>43</v>
      </c>
      <c r="E4158">
        <v>2101020050</v>
      </c>
      <c r="F4158">
        <v>5401010050</v>
      </c>
      <c r="G4158" t="s">
        <v>11428</v>
      </c>
      <c r="H4158">
        <v>400301</v>
      </c>
      <c r="I4158" t="s">
        <v>11474</v>
      </c>
      <c r="J4158" t="s">
        <v>4685</v>
      </c>
      <c r="K4158" t="s">
        <v>4686</v>
      </c>
      <c r="L4158" t="s">
        <v>7138</v>
      </c>
      <c r="M4158" s="54">
        <v>40422</v>
      </c>
      <c r="P4158" t="s">
        <v>7139</v>
      </c>
      <c r="Q4158"/>
      <c r="R4158" t="s">
        <v>70</v>
      </c>
      <c r="S4158" t="s">
        <v>11679</v>
      </c>
      <c r="T4158" t="s">
        <v>7140</v>
      </c>
      <c r="U4158" s="27">
        <v>14954658</v>
      </c>
      <c r="V4158" s="27">
        <v>-6464507.7400000002</v>
      </c>
      <c r="W4158" s="27">
        <v>8490150.2599999998</v>
      </c>
      <c r="X4158" s="27">
        <v>0</v>
      </c>
      <c r="Y4158" s="54">
        <v>40422</v>
      </c>
      <c r="Z4158" s="27">
        <v>-290134.34000000003</v>
      </c>
      <c r="AA4158" s="27">
        <v>0</v>
      </c>
      <c r="AB4158" s="27">
        <v>8200015.9199999999</v>
      </c>
      <c r="AC4158" s="27">
        <v>0</v>
      </c>
      <c r="AD4158" t="s">
        <v>9255</v>
      </c>
      <c r="AE4158" s="27">
        <v>0</v>
      </c>
      <c r="AF4158" s="27">
        <v>0</v>
      </c>
      <c r="AG4158" s="27">
        <v>0</v>
      </c>
      <c r="AI4158"/>
      <c r="AJ4158"/>
    </row>
    <row r="4159" spans="1:36" hidden="1">
      <c r="A4159" t="s">
        <v>48</v>
      </c>
      <c r="B4159" t="s">
        <v>11427</v>
      </c>
      <c r="C4159">
        <v>2101010050</v>
      </c>
      <c r="D4159" t="s">
        <v>43</v>
      </c>
      <c r="E4159">
        <v>2101020050</v>
      </c>
      <c r="F4159">
        <v>5401010050</v>
      </c>
      <c r="G4159" t="s">
        <v>11428</v>
      </c>
      <c r="H4159">
        <v>400301</v>
      </c>
      <c r="I4159" t="s">
        <v>11474</v>
      </c>
      <c r="J4159" t="s">
        <v>4687</v>
      </c>
      <c r="K4159" t="s">
        <v>1198</v>
      </c>
      <c r="L4159" t="s">
        <v>7138</v>
      </c>
      <c r="M4159" s="54">
        <v>40422</v>
      </c>
      <c r="P4159" t="s">
        <v>1304</v>
      </c>
      <c r="Q4159"/>
      <c r="R4159" t="s">
        <v>70</v>
      </c>
      <c r="S4159" t="s">
        <v>11679</v>
      </c>
      <c r="T4159" t="s">
        <v>7140</v>
      </c>
      <c r="U4159" s="27">
        <v>25375360</v>
      </c>
      <c r="V4159" s="27">
        <v>-14175215.779999999</v>
      </c>
      <c r="W4159" s="27">
        <v>11200144.220000001</v>
      </c>
      <c r="X4159" s="27">
        <v>0</v>
      </c>
      <c r="Y4159" s="54">
        <v>40422</v>
      </c>
      <c r="Z4159" s="27">
        <v>-1224918.6299999999</v>
      </c>
      <c r="AA4159" s="27">
        <v>0</v>
      </c>
      <c r="AB4159" s="27">
        <v>9975225.5899999999</v>
      </c>
      <c r="AC4159" s="27">
        <v>0</v>
      </c>
      <c r="AD4159" t="s">
        <v>9255</v>
      </c>
      <c r="AE4159" s="27">
        <v>0</v>
      </c>
      <c r="AF4159" s="27">
        <v>0</v>
      </c>
      <c r="AG4159" s="27">
        <v>0</v>
      </c>
      <c r="AI4159"/>
      <c r="AJ4159"/>
    </row>
    <row r="4160" spans="1:36" hidden="1">
      <c r="A4160" t="s">
        <v>48</v>
      </c>
      <c r="B4160" t="s">
        <v>11427</v>
      </c>
      <c r="C4160">
        <v>2101010050</v>
      </c>
      <c r="D4160" t="s">
        <v>43</v>
      </c>
      <c r="E4160">
        <v>2101020050</v>
      </c>
      <c r="F4160">
        <v>5401010050</v>
      </c>
      <c r="G4160" t="s">
        <v>11428</v>
      </c>
      <c r="H4160">
        <v>400301</v>
      </c>
      <c r="I4160" t="s">
        <v>11474</v>
      </c>
      <c r="J4160" t="s">
        <v>4689</v>
      </c>
      <c r="K4160" t="s">
        <v>4690</v>
      </c>
      <c r="L4160" t="s">
        <v>7138</v>
      </c>
      <c r="M4160" s="54">
        <v>40422</v>
      </c>
      <c r="P4160" t="s">
        <v>1476</v>
      </c>
      <c r="Q4160"/>
      <c r="R4160" t="s">
        <v>70</v>
      </c>
      <c r="S4160" t="s">
        <v>11671</v>
      </c>
      <c r="T4160" t="s">
        <v>7140</v>
      </c>
      <c r="U4160" s="27">
        <v>41649433</v>
      </c>
      <c r="V4160" s="27">
        <v>-32996606.359999999</v>
      </c>
      <c r="W4160" s="27">
        <v>8652826.6400000006</v>
      </c>
      <c r="X4160" s="27">
        <v>0</v>
      </c>
      <c r="Y4160" s="54">
        <v>40422</v>
      </c>
      <c r="Z4160" s="27">
        <v>-4236483.72</v>
      </c>
      <c r="AA4160" s="27">
        <v>0</v>
      </c>
      <c r="AB4160" s="27">
        <v>4416342.92</v>
      </c>
      <c r="AC4160" s="27">
        <v>0</v>
      </c>
      <c r="AD4160" t="s">
        <v>9255</v>
      </c>
      <c r="AE4160" s="27">
        <v>0</v>
      </c>
      <c r="AF4160" s="27">
        <v>0</v>
      </c>
      <c r="AG4160" s="27">
        <v>0</v>
      </c>
      <c r="AI4160"/>
      <c r="AJ4160"/>
    </row>
    <row r="4161" spans="1:36" hidden="1">
      <c r="A4161" t="s">
        <v>48</v>
      </c>
      <c r="B4161" t="s">
        <v>11427</v>
      </c>
      <c r="C4161">
        <v>2101010050</v>
      </c>
      <c r="D4161" t="s">
        <v>43</v>
      </c>
      <c r="E4161">
        <v>2101020050</v>
      </c>
      <c r="F4161">
        <v>5401010050</v>
      </c>
      <c r="G4161" t="s">
        <v>11428</v>
      </c>
      <c r="H4161">
        <v>400301</v>
      </c>
      <c r="I4161" t="s">
        <v>11474</v>
      </c>
      <c r="J4161" t="s">
        <v>4691</v>
      </c>
      <c r="K4161" t="s">
        <v>4692</v>
      </c>
      <c r="L4161" t="s">
        <v>7138</v>
      </c>
      <c r="M4161" s="54">
        <v>40422</v>
      </c>
      <c r="P4161" t="s">
        <v>1476</v>
      </c>
      <c r="Q4161"/>
      <c r="R4161" t="s">
        <v>70</v>
      </c>
      <c r="S4161" t="s">
        <v>11672</v>
      </c>
      <c r="T4161" t="s">
        <v>7140</v>
      </c>
      <c r="U4161" s="27">
        <v>20824716</v>
      </c>
      <c r="V4161" s="27">
        <v>-16498302.68</v>
      </c>
      <c r="W4161" s="27">
        <v>4326413.32</v>
      </c>
      <c r="X4161" s="27">
        <v>0</v>
      </c>
      <c r="Y4161" s="54">
        <v>40422</v>
      </c>
      <c r="Z4161" s="27">
        <v>-2118241.88</v>
      </c>
      <c r="AA4161" s="27">
        <v>0</v>
      </c>
      <c r="AB4161" s="27">
        <v>2208171.44</v>
      </c>
      <c r="AC4161" s="27">
        <v>0</v>
      </c>
      <c r="AD4161" t="s">
        <v>9255</v>
      </c>
      <c r="AE4161" s="27">
        <v>0</v>
      </c>
      <c r="AF4161" s="27">
        <v>0</v>
      </c>
      <c r="AG4161" s="27">
        <v>0</v>
      </c>
      <c r="AI4161"/>
      <c r="AJ4161"/>
    </row>
    <row r="4162" spans="1:36" hidden="1">
      <c r="A4162" t="s">
        <v>48</v>
      </c>
      <c r="B4162" t="s">
        <v>11427</v>
      </c>
      <c r="C4162">
        <v>2101010050</v>
      </c>
      <c r="D4162" t="s">
        <v>43</v>
      </c>
      <c r="E4162">
        <v>2101020050</v>
      </c>
      <c r="F4162">
        <v>5401010050</v>
      </c>
      <c r="G4162" t="s">
        <v>11428</v>
      </c>
      <c r="H4162">
        <v>400301</v>
      </c>
      <c r="I4162" t="s">
        <v>11474</v>
      </c>
      <c r="J4162" t="s">
        <v>4693</v>
      </c>
      <c r="K4162" t="s">
        <v>4694</v>
      </c>
      <c r="L4162" t="s">
        <v>7138</v>
      </c>
      <c r="M4162" s="54">
        <v>40422</v>
      </c>
      <c r="P4162" t="s">
        <v>1476</v>
      </c>
      <c r="Q4162"/>
      <c r="R4162" t="s">
        <v>70</v>
      </c>
      <c r="S4162" t="s">
        <v>11672</v>
      </c>
      <c r="T4162" t="s">
        <v>7140</v>
      </c>
      <c r="U4162" s="27">
        <v>20824716</v>
      </c>
      <c r="V4162" s="27">
        <v>-16498302.68</v>
      </c>
      <c r="W4162" s="27">
        <v>4326413.32</v>
      </c>
      <c r="X4162" s="27">
        <v>0</v>
      </c>
      <c r="Y4162" s="54">
        <v>40422</v>
      </c>
      <c r="Z4162" s="27">
        <v>-2118241.88</v>
      </c>
      <c r="AA4162" s="27">
        <v>0</v>
      </c>
      <c r="AB4162" s="27">
        <v>2208171.44</v>
      </c>
      <c r="AC4162" s="27">
        <v>0</v>
      </c>
      <c r="AD4162" t="s">
        <v>9255</v>
      </c>
      <c r="AE4162" s="27">
        <v>0</v>
      </c>
      <c r="AF4162" s="27">
        <v>0</v>
      </c>
      <c r="AG4162" s="27">
        <v>0</v>
      </c>
      <c r="AI4162"/>
      <c r="AJ4162"/>
    </row>
    <row r="4163" spans="1:36" hidden="1">
      <c r="A4163" t="s">
        <v>48</v>
      </c>
      <c r="B4163" t="s">
        <v>11427</v>
      </c>
      <c r="C4163">
        <v>2101010050</v>
      </c>
      <c r="D4163" t="s">
        <v>43</v>
      </c>
      <c r="E4163">
        <v>2101020050</v>
      </c>
      <c r="F4163">
        <v>5401010050</v>
      </c>
      <c r="G4163" t="s">
        <v>11428</v>
      </c>
      <c r="H4163">
        <v>400301</v>
      </c>
      <c r="I4163" t="s">
        <v>11474</v>
      </c>
      <c r="J4163" t="s">
        <v>4749</v>
      </c>
      <c r="K4163" t="s">
        <v>1240</v>
      </c>
      <c r="L4163" t="s">
        <v>7138</v>
      </c>
      <c r="M4163" s="54">
        <v>40422</v>
      </c>
      <c r="P4163" t="s">
        <v>1476</v>
      </c>
      <c r="Q4163"/>
      <c r="R4163" t="s">
        <v>70</v>
      </c>
      <c r="S4163" t="s">
        <v>11678</v>
      </c>
      <c r="T4163" t="s">
        <v>7140</v>
      </c>
      <c r="U4163" s="27">
        <v>25148633</v>
      </c>
      <c r="V4163" s="27">
        <v>-19922957.100000001</v>
      </c>
      <c r="W4163" s="27">
        <v>5225675.9000000004</v>
      </c>
      <c r="X4163" s="27">
        <v>0</v>
      </c>
      <c r="Y4163" s="54">
        <v>40422</v>
      </c>
      <c r="Z4163" s="27">
        <v>-2558674.86</v>
      </c>
      <c r="AA4163" s="27">
        <v>0</v>
      </c>
      <c r="AB4163" s="27">
        <v>2667001.04</v>
      </c>
      <c r="AC4163" s="27">
        <v>0</v>
      </c>
      <c r="AD4163" t="s">
        <v>9255</v>
      </c>
      <c r="AE4163" s="27">
        <v>0</v>
      </c>
      <c r="AF4163" s="27">
        <v>0</v>
      </c>
      <c r="AG4163" s="27">
        <v>0</v>
      </c>
      <c r="AI4163"/>
      <c r="AJ4163"/>
    </row>
    <row r="4164" spans="1:36" hidden="1">
      <c r="A4164" t="s">
        <v>48</v>
      </c>
      <c r="B4164" t="s">
        <v>11427</v>
      </c>
      <c r="C4164">
        <v>2101010050</v>
      </c>
      <c r="D4164" t="s">
        <v>43</v>
      </c>
      <c r="E4164">
        <v>2101020050</v>
      </c>
      <c r="F4164">
        <v>5401010050</v>
      </c>
      <c r="G4164" t="s">
        <v>11428</v>
      </c>
      <c r="H4164">
        <v>400301</v>
      </c>
      <c r="I4164" t="s">
        <v>11474</v>
      </c>
      <c r="J4164" t="s">
        <v>4750</v>
      </c>
      <c r="K4164" t="s">
        <v>4751</v>
      </c>
      <c r="L4164" t="s">
        <v>7138</v>
      </c>
      <c r="M4164" s="54">
        <v>40422</v>
      </c>
      <c r="P4164" t="s">
        <v>1476</v>
      </c>
      <c r="Q4164"/>
      <c r="R4164" t="s">
        <v>70</v>
      </c>
      <c r="S4164" t="s">
        <v>11719</v>
      </c>
      <c r="T4164" t="s">
        <v>7140</v>
      </c>
      <c r="U4164" s="27">
        <v>15003446</v>
      </c>
      <c r="V4164" s="27">
        <v>-11885855.039999999</v>
      </c>
      <c r="W4164" s="27">
        <v>3117590.96</v>
      </c>
      <c r="X4164" s="27">
        <v>0</v>
      </c>
      <c r="Y4164" s="54">
        <v>40422</v>
      </c>
      <c r="Z4164" s="27">
        <v>-1526482.3</v>
      </c>
      <c r="AA4164" s="27">
        <v>0</v>
      </c>
      <c r="AB4164" s="27">
        <v>1591108.66</v>
      </c>
      <c r="AC4164" s="27">
        <v>0</v>
      </c>
      <c r="AD4164" t="s">
        <v>9255</v>
      </c>
      <c r="AE4164" s="27">
        <v>0</v>
      </c>
      <c r="AF4164" s="27">
        <v>0</v>
      </c>
      <c r="AG4164" s="27">
        <v>0</v>
      </c>
      <c r="AI4164"/>
      <c r="AJ4164"/>
    </row>
    <row r="4165" spans="1:36" hidden="1">
      <c r="A4165" t="s">
        <v>48</v>
      </c>
      <c r="B4165" t="s">
        <v>11427</v>
      </c>
      <c r="C4165">
        <v>2101010050</v>
      </c>
      <c r="D4165" t="s">
        <v>43</v>
      </c>
      <c r="E4165">
        <v>2101020050</v>
      </c>
      <c r="F4165">
        <v>5401010050</v>
      </c>
      <c r="G4165" t="s">
        <v>11428</v>
      </c>
      <c r="H4165">
        <v>400301</v>
      </c>
      <c r="I4165" t="s">
        <v>11531</v>
      </c>
      <c r="J4165" t="s">
        <v>4641</v>
      </c>
      <c r="K4165" t="s">
        <v>4642</v>
      </c>
      <c r="L4165" t="s">
        <v>7138</v>
      </c>
      <c r="M4165" s="54">
        <v>40422</v>
      </c>
      <c r="P4165" t="s">
        <v>1201</v>
      </c>
      <c r="Q4165"/>
      <c r="R4165" t="s">
        <v>70</v>
      </c>
      <c r="S4165" t="s">
        <v>11672</v>
      </c>
      <c r="T4165" t="s">
        <v>7140</v>
      </c>
      <c r="U4165" s="27">
        <v>28574319</v>
      </c>
      <c r="V4165" s="27">
        <v>-18108520.48</v>
      </c>
      <c r="W4165" s="27">
        <v>10465798.52</v>
      </c>
      <c r="X4165" s="27">
        <v>0</v>
      </c>
      <c r="Y4165" s="54">
        <v>40422</v>
      </c>
      <c r="Z4165" s="27">
        <v>-1871286.78</v>
      </c>
      <c r="AA4165" s="27">
        <v>0</v>
      </c>
      <c r="AB4165" s="27">
        <v>8594511.7400000002</v>
      </c>
      <c r="AC4165" s="27">
        <v>0</v>
      </c>
      <c r="AD4165" t="s">
        <v>9255</v>
      </c>
      <c r="AE4165" s="27">
        <v>0</v>
      </c>
      <c r="AF4165" s="27">
        <v>0</v>
      </c>
      <c r="AG4165" s="27">
        <v>0</v>
      </c>
      <c r="AI4165"/>
      <c r="AJ4165"/>
    </row>
    <row r="4166" spans="1:36" hidden="1">
      <c r="A4166" t="s">
        <v>48</v>
      </c>
      <c r="B4166" t="s">
        <v>11427</v>
      </c>
      <c r="C4166">
        <v>2101010050</v>
      </c>
      <c r="D4166" t="s">
        <v>43</v>
      </c>
      <c r="E4166">
        <v>2101020050</v>
      </c>
      <c r="F4166">
        <v>5401010050</v>
      </c>
      <c r="G4166" t="s">
        <v>11428</v>
      </c>
      <c r="H4166">
        <v>400301</v>
      </c>
      <c r="I4166" t="s">
        <v>11531</v>
      </c>
      <c r="J4166" t="s">
        <v>4653</v>
      </c>
      <c r="K4166" t="s">
        <v>4654</v>
      </c>
      <c r="L4166" t="s">
        <v>7138</v>
      </c>
      <c r="M4166" s="54">
        <v>40422</v>
      </c>
      <c r="P4166" t="s">
        <v>1476</v>
      </c>
      <c r="Q4166"/>
      <c r="R4166" t="s">
        <v>70</v>
      </c>
      <c r="S4166" t="s">
        <v>11661</v>
      </c>
      <c r="T4166" t="s">
        <v>7140</v>
      </c>
      <c r="U4166" s="27">
        <v>4600400</v>
      </c>
      <c r="V4166" s="27">
        <v>-3644475.37</v>
      </c>
      <c r="W4166" s="27">
        <v>955924.63</v>
      </c>
      <c r="X4166" s="27">
        <v>0</v>
      </c>
      <c r="Y4166" s="54">
        <v>40422</v>
      </c>
      <c r="Z4166" s="27">
        <v>-468054.34</v>
      </c>
      <c r="AA4166" s="27">
        <v>0</v>
      </c>
      <c r="AB4166" s="27">
        <v>487870.29</v>
      </c>
      <c r="AC4166" s="27">
        <v>0</v>
      </c>
      <c r="AD4166" t="s">
        <v>9255</v>
      </c>
      <c r="AE4166" s="27">
        <v>0</v>
      </c>
      <c r="AF4166" s="27">
        <v>0</v>
      </c>
      <c r="AG4166" s="27">
        <v>0</v>
      </c>
      <c r="AI4166"/>
      <c r="AJ4166"/>
    </row>
    <row r="4167" spans="1:36" hidden="1">
      <c r="A4167" t="s">
        <v>48</v>
      </c>
      <c r="B4167" t="s">
        <v>11427</v>
      </c>
      <c r="C4167">
        <v>2101010050</v>
      </c>
      <c r="D4167" t="s">
        <v>43</v>
      </c>
      <c r="E4167">
        <v>2101020050</v>
      </c>
      <c r="F4167">
        <v>5401010050</v>
      </c>
      <c r="G4167" t="s">
        <v>11428</v>
      </c>
      <c r="H4167">
        <v>400301</v>
      </c>
      <c r="I4167" t="s">
        <v>11531</v>
      </c>
      <c r="J4167" t="s">
        <v>4655</v>
      </c>
      <c r="K4167" t="s">
        <v>4656</v>
      </c>
      <c r="L4167" t="s">
        <v>7138</v>
      </c>
      <c r="M4167" s="54">
        <v>40422</v>
      </c>
      <c r="P4167" t="s">
        <v>1476</v>
      </c>
      <c r="Q4167"/>
      <c r="R4167" t="s">
        <v>70</v>
      </c>
      <c r="S4167" t="s">
        <v>11661</v>
      </c>
      <c r="T4167" t="s">
        <v>7140</v>
      </c>
      <c r="U4167" s="27">
        <v>4211740</v>
      </c>
      <c r="V4167" s="27">
        <v>-3336575.65</v>
      </c>
      <c r="W4167" s="27">
        <v>875164.35</v>
      </c>
      <c r="X4167" s="27">
        <v>0</v>
      </c>
      <c r="Y4167" s="54">
        <v>40422</v>
      </c>
      <c r="Z4167" s="27">
        <v>-428511.26</v>
      </c>
      <c r="AA4167" s="27">
        <v>0</v>
      </c>
      <c r="AB4167" s="27">
        <v>446653.09</v>
      </c>
      <c r="AC4167" s="27">
        <v>0</v>
      </c>
      <c r="AD4167" t="s">
        <v>9255</v>
      </c>
      <c r="AE4167" s="27">
        <v>0</v>
      </c>
      <c r="AF4167" s="27">
        <v>0</v>
      </c>
      <c r="AG4167" s="27">
        <v>0</v>
      </c>
      <c r="AI4167"/>
      <c r="AJ4167"/>
    </row>
    <row r="4168" spans="1:36" hidden="1">
      <c r="A4168" t="s">
        <v>48</v>
      </c>
      <c r="B4168" t="s">
        <v>11427</v>
      </c>
      <c r="C4168">
        <v>2101010050</v>
      </c>
      <c r="D4168" t="s">
        <v>43</v>
      </c>
      <c r="E4168">
        <v>2101020050</v>
      </c>
      <c r="F4168">
        <v>5401010050</v>
      </c>
      <c r="G4168" t="s">
        <v>11428</v>
      </c>
      <c r="H4168">
        <v>400301</v>
      </c>
      <c r="I4168" t="s">
        <v>11544</v>
      </c>
      <c r="J4168" t="s">
        <v>5042</v>
      </c>
      <c r="K4168" t="s">
        <v>1601</v>
      </c>
      <c r="L4168" t="s">
        <v>7138</v>
      </c>
      <c r="M4168" s="54">
        <v>40422</v>
      </c>
      <c r="P4168" t="s">
        <v>1476</v>
      </c>
      <c r="Q4168"/>
      <c r="R4168" t="s">
        <v>70</v>
      </c>
      <c r="S4168" t="s">
        <v>11676</v>
      </c>
      <c r="T4168" t="s">
        <v>7140</v>
      </c>
      <c r="U4168" s="27">
        <v>79483417</v>
      </c>
      <c r="V4168" s="27">
        <v>-62967426.509999998</v>
      </c>
      <c r="W4168" s="27">
        <v>16515990.49</v>
      </c>
      <c r="X4168" s="27">
        <v>0</v>
      </c>
      <c r="Y4168" s="54">
        <v>40422</v>
      </c>
      <c r="Z4168" s="27">
        <v>-8086810.3499999996</v>
      </c>
      <c r="AA4168" s="27">
        <v>0</v>
      </c>
      <c r="AB4168" s="27">
        <v>8429180.1400000006</v>
      </c>
      <c r="AC4168" s="27">
        <v>0</v>
      </c>
      <c r="AD4168" t="s">
        <v>9255</v>
      </c>
      <c r="AE4168" s="27">
        <v>0</v>
      </c>
      <c r="AF4168" s="27">
        <v>0</v>
      </c>
      <c r="AG4168" s="27">
        <v>0</v>
      </c>
      <c r="AI4168"/>
      <c r="AJ4168"/>
    </row>
    <row r="4169" spans="1:36" hidden="1">
      <c r="A4169" t="s">
        <v>48</v>
      </c>
      <c r="B4169" t="s">
        <v>11427</v>
      </c>
      <c r="C4169">
        <v>2101010050</v>
      </c>
      <c r="D4169" t="s">
        <v>43</v>
      </c>
      <c r="E4169">
        <v>2101020050</v>
      </c>
      <c r="F4169">
        <v>5401010050</v>
      </c>
      <c r="G4169" t="s">
        <v>11428</v>
      </c>
      <c r="H4169">
        <v>400302</v>
      </c>
      <c r="I4169" t="s">
        <v>11516</v>
      </c>
      <c r="J4169" t="s">
        <v>5137</v>
      </c>
      <c r="K4169" t="s">
        <v>4630</v>
      </c>
      <c r="L4169" t="s">
        <v>7138</v>
      </c>
      <c r="M4169" s="54">
        <v>40542</v>
      </c>
      <c r="P4169" t="s">
        <v>1304</v>
      </c>
      <c r="Q4169"/>
      <c r="R4169" t="s">
        <v>70</v>
      </c>
      <c r="S4169" t="s">
        <v>11672</v>
      </c>
      <c r="T4169" t="s">
        <v>7140</v>
      </c>
      <c r="U4169" s="27">
        <v>20390219</v>
      </c>
      <c r="V4169" s="27">
        <v>-11034621.84</v>
      </c>
      <c r="W4169" s="27">
        <v>9355597.1600000001</v>
      </c>
      <c r="X4169" s="27">
        <v>0</v>
      </c>
      <c r="Y4169" s="54">
        <v>40542</v>
      </c>
      <c r="Z4169" s="27">
        <v>-984530.69</v>
      </c>
      <c r="AA4169" s="27">
        <v>0</v>
      </c>
      <c r="AB4169" s="27">
        <v>8371066.4699999997</v>
      </c>
      <c r="AC4169" s="27">
        <v>0</v>
      </c>
      <c r="AD4169" t="s">
        <v>9255</v>
      </c>
      <c r="AE4169" s="27">
        <v>0</v>
      </c>
      <c r="AF4169" s="27">
        <v>0</v>
      </c>
      <c r="AG4169" s="27">
        <v>0</v>
      </c>
      <c r="AI4169"/>
      <c r="AJ4169"/>
    </row>
    <row r="4170" spans="1:36" hidden="1">
      <c r="A4170" t="s">
        <v>48</v>
      </c>
      <c r="B4170" t="s">
        <v>11427</v>
      </c>
      <c r="C4170">
        <v>2101010050</v>
      </c>
      <c r="D4170" t="s">
        <v>43</v>
      </c>
      <c r="E4170">
        <v>2101020050</v>
      </c>
      <c r="F4170">
        <v>5401010050</v>
      </c>
      <c r="G4170" t="s">
        <v>11428</v>
      </c>
      <c r="H4170">
        <v>400302</v>
      </c>
      <c r="I4170" t="s">
        <v>11517</v>
      </c>
      <c r="J4170" t="s">
        <v>5166</v>
      </c>
      <c r="K4170" t="s">
        <v>1488</v>
      </c>
      <c r="L4170" t="s">
        <v>7138</v>
      </c>
      <c r="M4170" s="54">
        <v>40542</v>
      </c>
      <c r="P4170" t="s">
        <v>7139</v>
      </c>
      <c r="Q4170"/>
      <c r="R4170" t="s">
        <v>70</v>
      </c>
      <c r="S4170" t="s">
        <v>11679</v>
      </c>
      <c r="T4170" t="s">
        <v>7140</v>
      </c>
      <c r="U4170" s="27">
        <v>71062220</v>
      </c>
      <c r="V4170" s="27">
        <v>-29587496.899999999</v>
      </c>
      <c r="W4170" s="27">
        <v>41474723.100000001</v>
      </c>
      <c r="X4170" s="27">
        <v>0</v>
      </c>
      <c r="Y4170" s="54">
        <v>40542</v>
      </c>
      <c r="Z4170" s="27">
        <v>-1402171.86</v>
      </c>
      <c r="AA4170" s="27">
        <v>0</v>
      </c>
      <c r="AB4170" s="27">
        <v>40072551.240000002</v>
      </c>
      <c r="AC4170" s="27">
        <v>0</v>
      </c>
      <c r="AD4170" t="s">
        <v>9255</v>
      </c>
      <c r="AE4170" s="27">
        <v>0</v>
      </c>
      <c r="AF4170" s="27">
        <v>0</v>
      </c>
      <c r="AG4170" s="27">
        <v>0</v>
      </c>
      <c r="AI4170"/>
      <c r="AJ4170"/>
    </row>
    <row r="4171" spans="1:36" hidden="1">
      <c r="A4171" t="s">
        <v>48</v>
      </c>
      <c r="B4171" t="s">
        <v>11427</v>
      </c>
      <c r="C4171">
        <v>2101010050</v>
      </c>
      <c r="D4171" t="s">
        <v>43</v>
      </c>
      <c r="E4171">
        <v>2101020050</v>
      </c>
      <c r="F4171">
        <v>5401010050</v>
      </c>
      <c r="G4171" t="s">
        <v>11428</v>
      </c>
      <c r="H4171">
        <v>400302</v>
      </c>
      <c r="I4171" t="s">
        <v>11517</v>
      </c>
      <c r="J4171" t="s">
        <v>5167</v>
      </c>
      <c r="K4171" t="s">
        <v>1490</v>
      </c>
      <c r="L4171" t="s">
        <v>7138</v>
      </c>
      <c r="M4171" s="54">
        <v>40542</v>
      </c>
      <c r="P4171" t="s">
        <v>1201</v>
      </c>
      <c r="Q4171"/>
      <c r="R4171" t="s">
        <v>70</v>
      </c>
      <c r="S4171" t="s">
        <v>11679</v>
      </c>
      <c r="T4171" t="s">
        <v>7140</v>
      </c>
      <c r="U4171" s="27">
        <v>406605529</v>
      </c>
      <c r="V4171" s="27">
        <v>-249351771.55000001</v>
      </c>
      <c r="W4171" s="27">
        <v>157253757.44999999</v>
      </c>
      <c r="X4171" s="27">
        <v>0</v>
      </c>
      <c r="Y4171" s="54">
        <v>40542</v>
      </c>
      <c r="Z4171" s="27">
        <v>-26389176.370000001</v>
      </c>
      <c r="AA4171" s="27">
        <v>0</v>
      </c>
      <c r="AB4171" s="27">
        <v>130864581.08</v>
      </c>
      <c r="AC4171" s="27">
        <v>0</v>
      </c>
      <c r="AD4171" t="s">
        <v>9255</v>
      </c>
      <c r="AE4171" s="27">
        <v>0</v>
      </c>
      <c r="AF4171" s="27">
        <v>0</v>
      </c>
      <c r="AG4171" s="27">
        <v>0</v>
      </c>
      <c r="AI4171"/>
      <c r="AJ4171"/>
    </row>
    <row r="4172" spans="1:36" hidden="1">
      <c r="A4172" t="s">
        <v>48</v>
      </c>
      <c r="B4172" t="s">
        <v>11427</v>
      </c>
      <c r="C4172">
        <v>2101010050</v>
      </c>
      <c r="D4172" t="s">
        <v>43</v>
      </c>
      <c r="E4172">
        <v>2101020050</v>
      </c>
      <c r="F4172">
        <v>5401010050</v>
      </c>
      <c r="G4172" t="s">
        <v>11428</v>
      </c>
      <c r="H4172">
        <v>400302</v>
      </c>
      <c r="I4172" t="s">
        <v>11517</v>
      </c>
      <c r="J4172" t="s">
        <v>5168</v>
      </c>
      <c r="K4172" t="s">
        <v>1492</v>
      </c>
      <c r="L4172" t="s">
        <v>7138</v>
      </c>
      <c r="M4172" s="54">
        <v>40542</v>
      </c>
      <c r="P4172" t="s">
        <v>1476</v>
      </c>
      <c r="Q4172"/>
      <c r="R4172" t="s">
        <v>70</v>
      </c>
      <c r="S4172" t="s">
        <v>11679</v>
      </c>
      <c r="T4172" t="s">
        <v>7140</v>
      </c>
      <c r="U4172" s="27">
        <v>21397260</v>
      </c>
      <c r="V4172" s="27">
        <v>-16290214.5</v>
      </c>
      <c r="W4172" s="27">
        <v>5107045.5</v>
      </c>
      <c r="X4172" s="27">
        <v>0</v>
      </c>
      <c r="Y4172" s="54">
        <v>40542</v>
      </c>
      <c r="Z4172" s="27">
        <v>-2113509.33</v>
      </c>
      <c r="AA4172" s="27">
        <v>0</v>
      </c>
      <c r="AB4172" s="27">
        <v>2993536.17</v>
      </c>
      <c r="AC4172" s="27">
        <v>0</v>
      </c>
      <c r="AD4172" t="s">
        <v>9255</v>
      </c>
      <c r="AE4172" s="27">
        <v>0</v>
      </c>
      <c r="AF4172" s="27">
        <v>0</v>
      </c>
      <c r="AG4172" s="27">
        <v>0</v>
      </c>
      <c r="AI4172"/>
      <c r="AJ4172"/>
    </row>
    <row r="4173" spans="1:36" hidden="1">
      <c r="A4173" t="s">
        <v>48</v>
      </c>
      <c r="B4173" t="s">
        <v>11427</v>
      </c>
      <c r="C4173">
        <v>2101010050</v>
      </c>
      <c r="D4173" t="s">
        <v>43</v>
      </c>
      <c r="E4173">
        <v>2101020050</v>
      </c>
      <c r="F4173">
        <v>5401010050</v>
      </c>
      <c r="G4173" t="s">
        <v>11428</v>
      </c>
      <c r="H4173">
        <v>400302</v>
      </c>
      <c r="I4173" t="s">
        <v>11517</v>
      </c>
      <c r="J4173" t="s">
        <v>5169</v>
      </c>
      <c r="K4173" t="s">
        <v>1494</v>
      </c>
      <c r="L4173" t="s">
        <v>7138</v>
      </c>
      <c r="M4173" s="54">
        <v>40542</v>
      </c>
      <c r="P4173" t="s">
        <v>1201</v>
      </c>
      <c r="Q4173"/>
      <c r="R4173" t="s">
        <v>70</v>
      </c>
      <c r="S4173" t="s">
        <v>11679</v>
      </c>
      <c r="T4173" t="s">
        <v>7140</v>
      </c>
      <c r="U4173" s="27">
        <v>13670471</v>
      </c>
      <c r="V4173" s="27">
        <v>-8383447.6900000004</v>
      </c>
      <c r="W4173" s="27">
        <v>5287023.3099999996</v>
      </c>
      <c r="X4173" s="27">
        <v>0</v>
      </c>
      <c r="Y4173" s="54">
        <v>40542</v>
      </c>
      <c r="Z4173" s="27">
        <v>-887229.61</v>
      </c>
      <c r="AA4173" s="27">
        <v>0</v>
      </c>
      <c r="AB4173" s="27">
        <v>4399793.7</v>
      </c>
      <c r="AC4173" s="27">
        <v>0</v>
      </c>
      <c r="AD4173" t="s">
        <v>9255</v>
      </c>
      <c r="AE4173" s="27">
        <v>0</v>
      </c>
      <c r="AF4173" s="27">
        <v>0</v>
      </c>
      <c r="AG4173" s="27">
        <v>0</v>
      </c>
      <c r="AI4173"/>
      <c r="AJ4173"/>
    </row>
    <row r="4174" spans="1:36" hidden="1">
      <c r="A4174" t="s">
        <v>48</v>
      </c>
      <c r="B4174" t="s">
        <v>11427</v>
      </c>
      <c r="C4174">
        <v>2101010050</v>
      </c>
      <c r="D4174" t="s">
        <v>43</v>
      </c>
      <c r="E4174">
        <v>2101020050</v>
      </c>
      <c r="F4174">
        <v>5401010050</v>
      </c>
      <c r="G4174" t="s">
        <v>11428</v>
      </c>
      <c r="H4174">
        <v>400302</v>
      </c>
      <c r="I4174" t="s">
        <v>11517</v>
      </c>
      <c r="J4174" t="s">
        <v>5170</v>
      </c>
      <c r="K4174" t="s">
        <v>1496</v>
      </c>
      <c r="L4174" t="s">
        <v>7138</v>
      </c>
      <c r="M4174" s="54">
        <v>40542</v>
      </c>
      <c r="P4174" t="s">
        <v>1476</v>
      </c>
      <c r="Q4174"/>
      <c r="R4174" t="s">
        <v>70</v>
      </c>
      <c r="S4174" t="s">
        <v>11679</v>
      </c>
      <c r="T4174" t="s">
        <v>7140</v>
      </c>
      <c r="U4174" s="27">
        <v>3566210</v>
      </c>
      <c r="V4174" s="27">
        <v>-2715035.8</v>
      </c>
      <c r="W4174" s="27">
        <v>851174.2</v>
      </c>
      <c r="X4174" s="27">
        <v>0</v>
      </c>
      <c r="Y4174" s="54">
        <v>40542</v>
      </c>
      <c r="Z4174" s="27">
        <v>-352251.53</v>
      </c>
      <c r="AA4174" s="27">
        <v>0</v>
      </c>
      <c r="AB4174" s="27">
        <v>498922.67</v>
      </c>
      <c r="AC4174" s="27">
        <v>0</v>
      </c>
      <c r="AD4174" t="s">
        <v>9255</v>
      </c>
      <c r="AE4174" s="27">
        <v>0</v>
      </c>
      <c r="AF4174" s="27">
        <v>0</v>
      </c>
      <c r="AG4174" s="27">
        <v>0</v>
      </c>
      <c r="AI4174"/>
      <c r="AJ4174"/>
    </row>
    <row r="4175" spans="1:36" hidden="1">
      <c r="A4175" t="s">
        <v>48</v>
      </c>
      <c r="B4175" t="s">
        <v>11427</v>
      </c>
      <c r="C4175">
        <v>2101010050</v>
      </c>
      <c r="D4175" t="s">
        <v>43</v>
      </c>
      <c r="E4175">
        <v>2101020050</v>
      </c>
      <c r="F4175">
        <v>5401010050</v>
      </c>
      <c r="G4175" t="s">
        <v>11428</v>
      </c>
      <c r="H4175">
        <v>400302</v>
      </c>
      <c r="I4175" t="s">
        <v>11517</v>
      </c>
      <c r="J4175" t="s">
        <v>5172</v>
      </c>
      <c r="K4175" t="s">
        <v>4686</v>
      </c>
      <c r="L4175" t="s">
        <v>7138</v>
      </c>
      <c r="M4175" s="54">
        <v>40542</v>
      </c>
      <c r="P4175" t="s">
        <v>7139</v>
      </c>
      <c r="Q4175"/>
      <c r="R4175" t="s">
        <v>70</v>
      </c>
      <c r="S4175" t="s">
        <v>11679</v>
      </c>
      <c r="T4175" t="s">
        <v>7140</v>
      </c>
      <c r="U4175" s="27">
        <v>17831050</v>
      </c>
      <c r="V4175" s="27">
        <v>-7415610.2400000002</v>
      </c>
      <c r="W4175" s="27">
        <v>10415439.76</v>
      </c>
      <c r="X4175" s="27">
        <v>0</v>
      </c>
      <c r="Y4175" s="54">
        <v>40542</v>
      </c>
      <c r="Z4175" s="27">
        <v>-352150.82</v>
      </c>
      <c r="AA4175" s="27">
        <v>0</v>
      </c>
      <c r="AB4175" s="27">
        <v>10063288.939999999</v>
      </c>
      <c r="AC4175" s="27">
        <v>0</v>
      </c>
      <c r="AD4175" t="s">
        <v>9255</v>
      </c>
      <c r="AE4175" s="27">
        <v>0</v>
      </c>
      <c r="AF4175" s="27">
        <v>0</v>
      </c>
      <c r="AG4175" s="27">
        <v>0</v>
      </c>
      <c r="AI4175"/>
      <c r="AJ4175"/>
    </row>
    <row r="4176" spans="1:36" hidden="1">
      <c r="A4176" t="s">
        <v>48</v>
      </c>
      <c r="B4176" t="s">
        <v>11427</v>
      </c>
      <c r="C4176">
        <v>2101010050</v>
      </c>
      <c r="D4176" t="s">
        <v>43</v>
      </c>
      <c r="E4176">
        <v>2101020050</v>
      </c>
      <c r="F4176">
        <v>5401010050</v>
      </c>
      <c r="G4176" t="s">
        <v>11428</v>
      </c>
      <c r="H4176">
        <v>400302</v>
      </c>
      <c r="I4176" t="s">
        <v>11517</v>
      </c>
      <c r="J4176" t="s">
        <v>5173</v>
      </c>
      <c r="K4176" t="s">
        <v>1198</v>
      </c>
      <c r="L4176" t="s">
        <v>7138</v>
      </c>
      <c r="M4176" s="54">
        <v>40542</v>
      </c>
      <c r="P4176" t="s">
        <v>1304</v>
      </c>
      <c r="Q4176"/>
      <c r="R4176" t="s">
        <v>70</v>
      </c>
      <c r="S4176" t="s">
        <v>11679</v>
      </c>
      <c r="T4176" t="s">
        <v>7140</v>
      </c>
      <c r="U4176" s="27">
        <v>26108265</v>
      </c>
      <c r="V4176" s="27">
        <v>-14119376.34</v>
      </c>
      <c r="W4176" s="27">
        <v>11988888.66</v>
      </c>
      <c r="X4176" s="27">
        <v>0</v>
      </c>
      <c r="Y4176" s="54">
        <v>40542</v>
      </c>
      <c r="Z4176" s="27">
        <v>-1261768.31</v>
      </c>
      <c r="AA4176" s="27">
        <v>0</v>
      </c>
      <c r="AB4176" s="27">
        <v>10727120.35</v>
      </c>
      <c r="AC4176" s="27">
        <v>0</v>
      </c>
      <c r="AD4176" t="s">
        <v>9255</v>
      </c>
      <c r="AE4176" s="27">
        <v>0</v>
      </c>
      <c r="AF4176" s="27">
        <v>0</v>
      </c>
      <c r="AG4176" s="27">
        <v>0</v>
      </c>
      <c r="AI4176"/>
      <c r="AJ4176"/>
    </row>
    <row r="4177" spans="1:36" hidden="1">
      <c r="A4177" t="s">
        <v>48</v>
      </c>
      <c r="B4177" t="s">
        <v>11427</v>
      </c>
      <c r="C4177">
        <v>2101010050</v>
      </c>
      <c r="D4177" t="s">
        <v>43</v>
      </c>
      <c r="E4177">
        <v>2101020050</v>
      </c>
      <c r="F4177">
        <v>5401010050</v>
      </c>
      <c r="G4177" t="s">
        <v>11428</v>
      </c>
      <c r="H4177">
        <v>400302</v>
      </c>
      <c r="I4177" t="s">
        <v>11517</v>
      </c>
      <c r="J4177" t="s">
        <v>5175</v>
      </c>
      <c r="K4177" t="s">
        <v>4690</v>
      </c>
      <c r="L4177" t="s">
        <v>7138</v>
      </c>
      <c r="M4177" s="54">
        <v>40542</v>
      </c>
      <c r="P4177" t="s">
        <v>1476</v>
      </c>
      <c r="Q4177"/>
      <c r="R4177" t="s">
        <v>70</v>
      </c>
      <c r="S4177" t="s">
        <v>11671</v>
      </c>
      <c r="T4177" t="s">
        <v>7140</v>
      </c>
      <c r="U4177" s="27">
        <v>45462948</v>
      </c>
      <c r="V4177" s="27">
        <v>-34612061</v>
      </c>
      <c r="W4177" s="27">
        <v>10850887</v>
      </c>
      <c r="X4177" s="27">
        <v>0</v>
      </c>
      <c r="Y4177" s="54">
        <v>40542</v>
      </c>
      <c r="Z4177" s="27">
        <v>-4490540.79</v>
      </c>
      <c r="AA4177" s="27">
        <v>0</v>
      </c>
      <c r="AB4177" s="27">
        <v>6360346.21</v>
      </c>
      <c r="AC4177" s="27">
        <v>0</v>
      </c>
      <c r="AD4177" t="s">
        <v>9255</v>
      </c>
      <c r="AE4177" s="27">
        <v>0</v>
      </c>
      <c r="AF4177" s="27">
        <v>0</v>
      </c>
      <c r="AG4177" s="27">
        <v>0</v>
      </c>
      <c r="AI4177"/>
      <c r="AJ4177"/>
    </row>
    <row r="4178" spans="1:36" hidden="1">
      <c r="A4178" t="s">
        <v>48</v>
      </c>
      <c r="B4178" t="s">
        <v>11427</v>
      </c>
      <c r="C4178">
        <v>2101010050</v>
      </c>
      <c r="D4178" t="s">
        <v>43</v>
      </c>
      <c r="E4178">
        <v>2101020050</v>
      </c>
      <c r="F4178">
        <v>5401010050</v>
      </c>
      <c r="G4178" t="s">
        <v>11428</v>
      </c>
      <c r="H4178">
        <v>400302</v>
      </c>
      <c r="I4178" t="s">
        <v>11517</v>
      </c>
      <c r="J4178" t="s">
        <v>5176</v>
      </c>
      <c r="K4178" t="s">
        <v>4692</v>
      </c>
      <c r="L4178" t="s">
        <v>7138</v>
      </c>
      <c r="M4178" s="54">
        <v>40542</v>
      </c>
      <c r="P4178" t="s">
        <v>1476</v>
      </c>
      <c r="Q4178"/>
      <c r="R4178" t="s">
        <v>70</v>
      </c>
      <c r="S4178" t="s">
        <v>11672</v>
      </c>
      <c r="T4178" t="s">
        <v>7140</v>
      </c>
      <c r="U4178" s="27">
        <v>22731474</v>
      </c>
      <c r="V4178" s="27">
        <v>-17306030.5</v>
      </c>
      <c r="W4178" s="27">
        <v>5425443.5</v>
      </c>
      <c r="X4178" s="27">
        <v>0</v>
      </c>
      <c r="Y4178" s="54">
        <v>40542</v>
      </c>
      <c r="Z4178" s="27">
        <v>-2245270.4</v>
      </c>
      <c r="AA4178" s="27">
        <v>0</v>
      </c>
      <c r="AB4178" s="27">
        <v>3180173.1</v>
      </c>
      <c r="AC4178" s="27">
        <v>0</v>
      </c>
      <c r="AD4178" t="s">
        <v>9255</v>
      </c>
      <c r="AE4178" s="27">
        <v>0</v>
      </c>
      <c r="AF4178" s="27">
        <v>0</v>
      </c>
      <c r="AG4178" s="27">
        <v>0</v>
      </c>
      <c r="AI4178"/>
      <c r="AJ4178"/>
    </row>
    <row r="4179" spans="1:36" hidden="1">
      <c r="A4179" t="s">
        <v>48</v>
      </c>
      <c r="B4179" t="s">
        <v>11427</v>
      </c>
      <c r="C4179">
        <v>2101010050</v>
      </c>
      <c r="D4179" t="s">
        <v>43</v>
      </c>
      <c r="E4179">
        <v>2101020050</v>
      </c>
      <c r="F4179">
        <v>5401010050</v>
      </c>
      <c r="G4179" t="s">
        <v>11428</v>
      </c>
      <c r="H4179">
        <v>400302</v>
      </c>
      <c r="I4179" t="s">
        <v>11517</v>
      </c>
      <c r="J4179" t="s">
        <v>5177</v>
      </c>
      <c r="K4179" t="s">
        <v>4694</v>
      </c>
      <c r="L4179" t="s">
        <v>7138</v>
      </c>
      <c r="M4179" s="54">
        <v>40542</v>
      </c>
      <c r="P4179" t="s">
        <v>1476</v>
      </c>
      <c r="Q4179"/>
      <c r="R4179" t="s">
        <v>70</v>
      </c>
      <c r="S4179" t="s">
        <v>11672</v>
      </c>
      <c r="T4179" t="s">
        <v>7140</v>
      </c>
      <c r="U4179" s="27">
        <v>22731474</v>
      </c>
      <c r="V4179" s="27">
        <v>-17306030.5</v>
      </c>
      <c r="W4179" s="27">
        <v>5425443.5</v>
      </c>
      <c r="X4179" s="27">
        <v>0</v>
      </c>
      <c r="Y4179" s="54">
        <v>40542</v>
      </c>
      <c r="Z4179" s="27">
        <v>-2245270.4</v>
      </c>
      <c r="AA4179" s="27">
        <v>0</v>
      </c>
      <c r="AB4179" s="27">
        <v>3180173.1</v>
      </c>
      <c r="AC4179" s="27">
        <v>0</v>
      </c>
      <c r="AD4179" t="s">
        <v>9255</v>
      </c>
      <c r="AE4179" s="27">
        <v>0</v>
      </c>
      <c r="AF4179" s="27">
        <v>0</v>
      </c>
      <c r="AG4179" s="27">
        <v>0</v>
      </c>
      <c r="AI4179"/>
      <c r="AJ4179"/>
    </row>
    <row r="4180" spans="1:36" hidden="1">
      <c r="A4180" t="s">
        <v>48</v>
      </c>
      <c r="B4180" t="s">
        <v>11427</v>
      </c>
      <c r="C4180">
        <v>2101010050</v>
      </c>
      <c r="D4180" t="s">
        <v>43</v>
      </c>
      <c r="E4180">
        <v>2101020050</v>
      </c>
      <c r="F4180">
        <v>5401010050</v>
      </c>
      <c r="G4180" t="s">
        <v>11428</v>
      </c>
      <c r="H4180">
        <v>400302</v>
      </c>
      <c r="I4180" t="s">
        <v>11517</v>
      </c>
      <c r="J4180" t="s">
        <v>5210</v>
      </c>
      <c r="K4180" t="s">
        <v>1240</v>
      </c>
      <c r="L4180" t="s">
        <v>7138</v>
      </c>
      <c r="M4180" s="54">
        <v>40542</v>
      </c>
      <c r="P4180" t="s">
        <v>1476</v>
      </c>
      <c r="Q4180"/>
      <c r="R4180" t="s">
        <v>70</v>
      </c>
      <c r="S4180" t="s">
        <v>11678</v>
      </c>
      <c r="T4180" t="s">
        <v>7140</v>
      </c>
      <c r="U4180" s="27">
        <v>27625445</v>
      </c>
      <c r="V4180" s="27">
        <v>-21032021.030000001</v>
      </c>
      <c r="W4180" s="27">
        <v>6593423.9699999997</v>
      </c>
      <c r="X4180" s="27">
        <v>0</v>
      </c>
      <c r="Y4180" s="54">
        <v>40542</v>
      </c>
      <c r="Z4180" s="27">
        <v>-2728618.61</v>
      </c>
      <c r="AA4180" s="27">
        <v>0</v>
      </c>
      <c r="AB4180" s="27">
        <v>3864805.36</v>
      </c>
      <c r="AC4180" s="27">
        <v>0</v>
      </c>
      <c r="AD4180" t="s">
        <v>9255</v>
      </c>
      <c r="AE4180" s="27">
        <v>0</v>
      </c>
      <c r="AF4180" s="27">
        <v>0</v>
      </c>
      <c r="AG4180" s="27">
        <v>0</v>
      </c>
      <c r="AI4180"/>
      <c r="AJ4180"/>
    </row>
    <row r="4181" spans="1:36" hidden="1">
      <c r="A4181" t="s">
        <v>48</v>
      </c>
      <c r="B4181" t="s">
        <v>11427</v>
      </c>
      <c r="C4181">
        <v>2101010050</v>
      </c>
      <c r="D4181" t="s">
        <v>43</v>
      </c>
      <c r="E4181">
        <v>2101020050</v>
      </c>
      <c r="F4181">
        <v>5401010050</v>
      </c>
      <c r="G4181" t="s">
        <v>11428</v>
      </c>
      <c r="H4181">
        <v>400302</v>
      </c>
      <c r="I4181" t="s">
        <v>11517</v>
      </c>
      <c r="J4181" t="s">
        <v>5211</v>
      </c>
      <c r="K4181" t="s">
        <v>4751</v>
      </c>
      <c r="L4181" t="s">
        <v>7138</v>
      </c>
      <c r="M4181" s="54">
        <v>40542</v>
      </c>
      <c r="P4181" t="s">
        <v>1476</v>
      </c>
      <c r="Q4181"/>
      <c r="R4181" t="s">
        <v>70</v>
      </c>
      <c r="S4181" t="s">
        <v>11719</v>
      </c>
      <c r="T4181" t="s">
        <v>7140</v>
      </c>
      <c r="U4181" s="27">
        <v>16481089</v>
      </c>
      <c r="V4181" s="27">
        <v>-12547512.25</v>
      </c>
      <c r="W4181" s="27">
        <v>3933576.75</v>
      </c>
      <c r="X4181" s="27">
        <v>0</v>
      </c>
      <c r="Y4181" s="54">
        <v>40542</v>
      </c>
      <c r="Z4181" s="27">
        <v>-1627869.04</v>
      </c>
      <c r="AA4181" s="27">
        <v>0</v>
      </c>
      <c r="AB4181" s="27">
        <v>2305707.71</v>
      </c>
      <c r="AC4181" s="27">
        <v>0</v>
      </c>
      <c r="AD4181" t="s">
        <v>9255</v>
      </c>
      <c r="AE4181" s="27">
        <v>0</v>
      </c>
      <c r="AF4181" s="27">
        <v>0</v>
      </c>
      <c r="AG4181" s="27">
        <v>0</v>
      </c>
      <c r="AI4181"/>
      <c r="AJ4181"/>
    </row>
    <row r="4182" spans="1:36" hidden="1">
      <c r="A4182" t="s">
        <v>48</v>
      </c>
      <c r="B4182" t="s">
        <v>11427</v>
      </c>
      <c r="C4182">
        <v>2101010050</v>
      </c>
      <c r="D4182" t="s">
        <v>43</v>
      </c>
      <c r="E4182">
        <v>2101020050</v>
      </c>
      <c r="F4182">
        <v>5401010050</v>
      </c>
      <c r="G4182" t="s">
        <v>11428</v>
      </c>
      <c r="H4182">
        <v>400302</v>
      </c>
      <c r="I4182" t="s">
        <v>11534</v>
      </c>
      <c r="J4182" t="s">
        <v>5145</v>
      </c>
      <c r="K4182" t="s">
        <v>4642</v>
      </c>
      <c r="L4182" t="s">
        <v>7138</v>
      </c>
      <c r="M4182" s="54">
        <v>40542</v>
      </c>
      <c r="P4182" t="s">
        <v>1201</v>
      </c>
      <c r="Q4182"/>
      <c r="R4182" t="s">
        <v>70</v>
      </c>
      <c r="S4182" t="s">
        <v>11672</v>
      </c>
      <c r="T4182" t="s">
        <v>7140</v>
      </c>
      <c r="U4182" s="27">
        <v>23079520</v>
      </c>
      <c r="V4182" s="27">
        <v>-14160532.74</v>
      </c>
      <c r="W4182" s="27">
        <v>8918987.2599999998</v>
      </c>
      <c r="X4182" s="27">
        <v>0</v>
      </c>
      <c r="Y4182" s="54">
        <v>40542</v>
      </c>
      <c r="Z4182" s="27">
        <v>-1496545.74</v>
      </c>
      <c r="AA4182" s="27">
        <v>0</v>
      </c>
      <c r="AB4182" s="27">
        <v>7422441.5199999996</v>
      </c>
      <c r="AC4182" s="27">
        <v>0</v>
      </c>
      <c r="AD4182" t="s">
        <v>9255</v>
      </c>
      <c r="AE4182" s="27">
        <v>0</v>
      </c>
      <c r="AF4182" s="27">
        <v>0</v>
      </c>
      <c r="AG4182" s="27">
        <v>0</v>
      </c>
      <c r="AI4182"/>
      <c r="AJ4182"/>
    </row>
    <row r="4183" spans="1:36" hidden="1">
      <c r="A4183" t="s">
        <v>48</v>
      </c>
      <c r="B4183" t="s">
        <v>11427</v>
      </c>
      <c r="C4183">
        <v>2101010050</v>
      </c>
      <c r="D4183" t="s">
        <v>43</v>
      </c>
      <c r="E4183">
        <v>2101020050</v>
      </c>
      <c r="F4183">
        <v>5401010050</v>
      </c>
      <c r="G4183" t="s">
        <v>11428</v>
      </c>
      <c r="H4183">
        <v>400302</v>
      </c>
      <c r="I4183" t="s">
        <v>11567</v>
      </c>
      <c r="J4183" t="s">
        <v>5346</v>
      </c>
      <c r="K4183" t="s">
        <v>1601</v>
      </c>
      <c r="L4183" t="s">
        <v>7138</v>
      </c>
      <c r="M4183" s="54">
        <v>40542</v>
      </c>
      <c r="P4183" t="s">
        <v>1476</v>
      </c>
      <c r="Q4183"/>
      <c r="R4183" t="s">
        <v>70</v>
      </c>
      <c r="S4183" t="s">
        <v>11676</v>
      </c>
      <c r="T4183" t="s">
        <v>7140</v>
      </c>
      <c r="U4183" s="27">
        <v>83967663</v>
      </c>
      <c r="V4183" s="27">
        <v>-63940663.75</v>
      </c>
      <c r="W4183" s="27">
        <v>20026999.25</v>
      </c>
      <c r="X4183" s="27">
        <v>0</v>
      </c>
      <c r="Y4183" s="54">
        <v>40542</v>
      </c>
      <c r="Z4183" s="27">
        <v>-8286454.2000000002</v>
      </c>
      <c r="AA4183" s="27">
        <v>0</v>
      </c>
      <c r="AB4183" s="27">
        <v>11740545.050000001</v>
      </c>
      <c r="AC4183" s="27">
        <v>0</v>
      </c>
      <c r="AD4183" t="s">
        <v>9255</v>
      </c>
      <c r="AE4183" s="27">
        <v>0</v>
      </c>
      <c r="AF4183" s="27">
        <v>0</v>
      </c>
      <c r="AG4183" s="27">
        <v>0</v>
      </c>
      <c r="AI4183"/>
      <c r="AJ4183"/>
    </row>
    <row r="4184" spans="1:36" hidden="1">
      <c r="A4184" t="s">
        <v>48</v>
      </c>
      <c r="B4184" t="s">
        <v>11427</v>
      </c>
      <c r="C4184">
        <v>2101010050</v>
      </c>
      <c r="D4184" t="s">
        <v>43</v>
      </c>
      <c r="E4184">
        <v>2101020050</v>
      </c>
      <c r="F4184">
        <v>5401010050</v>
      </c>
      <c r="G4184" t="s">
        <v>11428</v>
      </c>
      <c r="H4184">
        <v>400303</v>
      </c>
      <c r="I4184" t="s">
        <v>11519</v>
      </c>
      <c r="J4184" t="s">
        <v>5397</v>
      </c>
      <c r="K4184" t="s">
        <v>4630</v>
      </c>
      <c r="L4184" t="s">
        <v>7138</v>
      </c>
      <c r="M4184" s="54">
        <v>40672</v>
      </c>
      <c r="P4184" t="s">
        <v>1304</v>
      </c>
      <c r="Q4184"/>
      <c r="R4184" t="s">
        <v>70</v>
      </c>
      <c r="S4184" t="s">
        <v>11672</v>
      </c>
      <c r="T4184" t="s">
        <v>7140</v>
      </c>
      <c r="U4184" s="27">
        <v>21233283</v>
      </c>
      <c r="V4184" s="27">
        <v>-11092662.26</v>
      </c>
      <c r="W4184" s="27">
        <v>10140620.74</v>
      </c>
      <c r="X4184" s="27">
        <v>0</v>
      </c>
      <c r="Y4184" s="54">
        <v>40672</v>
      </c>
      <c r="Z4184" s="27">
        <v>-1025489.18</v>
      </c>
      <c r="AA4184" s="27">
        <v>0</v>
      </c>
      <c r="AB4184" s="27">
        <v>9115131.5600000005</v>
      </c>
      <c r="AC4184" s="27">
        <v>0</v>
      </c>
      <c r="AD4184" t="s">
        <v>9255</v>
      </c>
      <c r="AE4184" s="27">
        <v>0</v>
      </c>
      <c r="AF4184" s="27">
        <v>0</v>
      </c>
      <c r="AG4184" s="27">
        <v>0</v>
      </c>
      <c r="AI4184"/>
      <c r="AJ4184"/>
    </row>
    <row r="4185" spans="1:36" hidden="1">
      <c r="A4185" t="s">
        <v>48</v>
      </c>
      <c r="B4185" t="s">
        <v>11427</v>
      </c>
      <c r="C4185">
        <v>2101010050</v>
      </c>
      <c r="D4185" t="s">
        <v>43</v>
      </c>
      <c r="E4185">
        <v>2101020050</v>
      </c>
      <c r="F4185">
        <v>5401010050</v>
      </c>
      <c r="G4185" t="s">
        <v>11428</v>
      </c>
      <c r="H4185">
        <v>400303</v>
      </c>
      <c r="I4185" t="s">
        <v>11520</v>
      </c>
      <c r="J4185" t="s">
        <v>5426</v>
      </c>
      <c r="K4185" t="s">
        <v>1488</v>
      </c>
      <c r="L4185" t="s">
        <v>7138</v>
      </c>
      <c r="M4185" s="54">
        <v>40672</v>
      </c>
      <c r="P4185" t="s">
        <v>7139</v>
      </c>
      <c r="Q4185"/>
      <c r="R4185" t="s">
        <v>70</v>
      </c>
      <c r="S4185" t="s">
        <v>11679</v>
      </c>
      <c r="T4185" t="s">
        <v>7140</v>
      </c>
      <c r="U4185" s="27">
        <v>69043425</v>
      </c>
      <c r="V4185" s="27">
        <v>-27554698.199999999</v>
      </c>
      <c r="W4185" s="27">
        <v>41488726.799999997</v>
      </c>
      <c r="X4185" s="27">
        <v>0</v>
      </c>
      <c r="Y4185" s="54">
        <v>40672</v>
      </c>
      <c r="Z4185" s="27">
        <v>-1386619.68</v>
      </c>
      <c r="AA4185" s="27">
        <v>0</v>
      </c>
      <c r="AB4185" s="27">
        <v>40102107.119999997</v>
      </c>
      <c r="AC4185" s="27">
        <v>0</v>
      </c>
      <c r="AD4185" t="s">
        <v>9255</v>
      </c>
      <c r="AE4185" s="27">
        <v>0</v>
      </c>
      <c r="AF4185" s="27">
        <v>0</v>
      </c>
      <c r="AG4185" s="27">
        <v>0</v>
      </c>
      <c r="AI4185"/>
      <c r="AJ4185"/>
    </row>
    <row r="4186" spans="1:36" hidden="1">
      <c r="A4186" t="s">
        <v>48</v>
      </c>
      <c r="B4186" t="s">
        <v>11427</v>
      </c>
      <c r="C4186">
        <v>2101010050</v>
      </c>
      <c r="D4186" t="s">
        <v>43</v>
      </c>
      <c r="E4186">
        <v>2101020050</v>
      </c>
      <c r="F4186">
        <v>5401010050</v>
      </c>
      <c r="G4186" t="s">
        <v>11428</v>
      </c>
      <c r="H4186">
        <v>400303</v>
      </c>
      <c r="I4186" t="s">
        <v>11520</v>
      </c>
      <c r="J4186" t="s">
        <v>5427</v>
      </c>
      <c r="K4186" t="s">
        <v>1490</v>
      </c>
      <c r="L4186" t="s">
        <v>7138</v>
      </c>
      <c r="M4186" s="54">
        <v>40672</v>
      </c>
      <c r="P4186" t="s">
        <v>1201</v>
      </c>
      <c r="Q4186"/>
      <c r="R4186" t="s">
        <v>70</v>
      </c>
      <c r="S4186" t="s">
        <v>11679</v>
      </c>
      <c r="T4186" t="s">
        <v>7140</v>
      </c>
      <c r="U4186" s="27">
        <v>420493033</v>
      </c>
      <c r="V4186" s="27">
        <v>-248651764.49000001</v>
      </c>
      <c r="W4186" s="27">
        <v>171841268.50999999</v>
      </c>
      <c r="X4186" s="27">
        <v>0</v>
      </c>
      <c r="Y4186" s="54">
        <v>40672</v>
      </c>
      <c r="Z4186" s="27">
        <v>-27053034.390000001</v>
      </c>
      <c r="AA4186" s="27">
        <v>0</v>
      </c>
      <c r="AB4186" s="27">
        <v>144788234.12</v>
      </c>
      <c r="AC4186" s="27">
        <v>0</v>
      </c>
      <c r="AD4186" t="s">
        <v>9255</v>
      </c>
      <c r="AE4186" s="27">
        <v>0</v>
      </c>
      <c r="AF4186" s="27">
        <v>0</v>
      </c>
      <c r="AG4186" s="27">
        <v>0</v>
      </c>
      <c r="AI4186"/>
      <c r="AJ4186"/>
    </row>
    <row r="4187" spans="1:36" hidden="1">
      <c r="A4187" t="s">
        <v>48</v>
      </c>
      <c r="B4187" t="s">
        <v>11427</v>
      </c>
      <c r="C4187">
        <v>2101010050</v>
      </c>
      <c r="D4187" t="s">
        <v>43</v>
      </c>
      <c r="E4187">
        <v>2101020050</v>
      </c>
      <c r="F4187">
        <v>5401010050</v>
      </c>
      <c r="G4187" t="s">
        <v>11428</v>
      </c>
      <c r="H4187">
        <v>400303</v>
      </c>
      <c r="I4187" t="s">
        <v>11520</v>
      </c>
      <c r="J4187" t="s">
        <v>5428</v>
      </c>
      <c r="K4187" t="s">
        <v>1492</v>
      </c>
      <c r="L4187" t="s">
        <v>7138</v>
      </c>
      <c r="M4187" s="54">
        <v>40672</v>
      </c>
      <c r="P4187" t="s">
        <v>1476</v>
      </c>
      <c r="Q4187"/>
      <c r="R4187" t="s">
        <v>70</v>
      </c>
      <c r="S4187" t="s">
        <v>11679</v>
      </c>
      <c r="T4187" t="s">
        <v>7140</v>
      </c>
      <c r="U4187" s="27">
        <v>22293221</v>
      </c>
      <c r="V4187" s="27">
        <v>-16265497.630000001</v>
      </c>
      <c r="W4187" s="27">
        <v>6027723.3700000001</v>
      </c>
      <c r="X4187" s="27">
        <v>0</v>
      </c>
      <c r="Y4187" s="54">
        <v>40672</v>
      </c>
      <c r="Z4187" s="27">
        <v>-2139456.08</v>
      </c>
      <c r="AA4187" s="27">
        <v>0</v>
      </c>
      <c r="AB4187" s="27">
        <v>3888267.29</v>
      </c>
      <c r="AC4187" s="27">
        <v>0</v>
      </c>
      <c r="AD4187" t="s">
        <v>9255</v>
      </c>
      <c r="AE4187" s="27">
        <v>0</v>
      </c>
      <c r="AF4187" s="27">
        <v>0</v>
      </c>
      <c r="AG4187" s="27">
        <v>0</v>
      </c>
      <c r="AI4187"/>
      <c r="AJ4187"/>
    </row>
    <row r="4188" spans="1:36" hidden="1">
      <c r="A4188" t="s">
        <v>48</v>
      </c>
      <c r="B4188" t="s">
        <v>11427</v>
      </c>
      <c r="C4188">
        <v>2101010050</v>
      </c>
      <c r="D4188" t="s">
        <v>43</v>
      </c>
      <c r="E4188">
        <v>2101020050</v>
      </c>
      <c r="F4188">
        <v>5401010050</v>
      </c>
      <c r="G4188" t="s">
        <v>11428</v>
      </c>
      <c r="H4188">
        <v>400303</v>
      </c>
      <c r="I4188" t="s">
        <v>11520</v>
      </c>
      <c r="J4188" t="s">
        <v>5429</v>
      </c>
      <c r="K4188" t="s">
        <v>1494</v>
      </c>
      <c r="L4188" t="s">
        <v>7138</v>
      </c>
      <c r="M4188" s="54">
        <v>40672</v>
      </c>
      <c r="P4188" t="s">
        <v>1201</v>
      </c>
      <c r="Q4188"/>
      <c r="R4188" t="s">
        <v>70</v>
      </c>
      <c r="S4188" t="s">
        <v>11679</v>
      </c>
      <c r="T4188" t="s">
        <v>7140</v>
      </c>
      <c r="U4188" s="27">
        <v>14242891</v>
      </c>
      <c r="V4188" s="27">
        <v>-8422374.3699999992</v>
      </c>
      <c r="W4188" s="27">
        <v>5820516.6299999999</v>
      </c>
      <c r="X4188" s="27">
        <v>0</v>
      </c>
      <c r="Y4188" s="54">
        <v>40672</v>
      </c>
      <c r="Z4188" s="27">
        <v>-916324.53</v>
      </c>
      <c r="AA4188" s="27">
        <v>0</v>
      </c>
      <c r="AB4188" s="27">
        <v>4904192.0999999996</v>
      </c>
      <c r="AC4188" s="27">
        <v>0</v>
      </c>
      <c r="AD4188" t="s">
        <v>9255</v>
      </c>
      <c r="AE4188" s="27">
        <v>0</v>
      </c>
      <c r="AF4188" s="27">
        <v>0</v>
      </c>
      <c r="AG4188" s="27">
        <v>0</v>
      </c>
      <c r="AI4188"/>
      <c r="AJ4188"/>
    </row>
    <row r="4189" spans="1:36" hidden="1">
      <c r="A4189" t="s">
        <v>48</v>
      </c>
      <c r="B4189" t="s">
        <v>11427</v>
      </c>
      <c r="C4189">
        <v>2101010050</v>
      </c>
      <c r="D4189" t="s">
        <v>43</v>
      </c>
      <c r="E4189">
        <v>2101020050</v>
      </c>
      <c r="F4189">
        <v>5401010050</v>
      </c>
      <c r="G4189" t="s">
        <v>11428</v>
      </c>
      <c r="H4189">
        <v>400303</v>
      </c>
      <c r="I4189" t="s">
        <v>11520</v>
      </c>
      <c r="J4189" t="s">
        <v>5430</v>
      </c>
      <c r="K4189" t="s">
        <v>1496</v>
      </c>
      <c r="L4189" t="s">
        <v>7138</v>
      </c>
      <c r="M4189" s="54">
        <v>40672</v>
      </c>
      <c r="P4189" t="s">
        <v>1476</v>
      </c>
      <c r="Q4189"/>
      <c r="R4189" t="s">
        <v>70</v>
      </c>
      <c r="S4189" t="s">
        <v>11679</v>
      </c>
      <c r="T4189" t="s">
        <v>7140</v>
      </c>
      <c r="U4189" s="27">
        <v>3715537</v>
      </c>
      <c r="V4189" s="27">
        <v>-2710916.49</v>
      </c>
      <c r="W4189" s="27">
        <v>1004620.51</v>
      </c>
      <c r="X4189" s="27">
        <v>0</v>
      </c>
      <c r="Y4189" s="54">
        <v>40672</v>
      </c>
      <c r="Z4189" s="27">
        <v>-356575.99</v>
      </c>
      <c r="AA4189" s="27">
        <v>0</v>
      </c>
      <c r="AB4189" s="27">
        <v>648044.52</v>
      </c>
      <c r="AC4189" s="27">
        <v>0</v>
      </c>
      <c r="AD4189" t="s">
        <v>9255</v>
      </c>
      <c r="AE4189" s="27">
        <v>0</v>
      </c>
      <c r="AF4189" s="27">
        <v>0</v>
      </c>
      <c r="AG4189" s="27">
        <v>0</v>
      </c>
      <c r="AI4189"/>
      <c r="AJ4189"/>
    </row>
    <row r="4190" spans="1:36" hidden="1">
      <c r="A4190" t="s">
        <v>48</v>
      </c>
      <c r="B4190" t="s">
        <v>11427</v>
      </c>
      <c r="C4190">
        <v>2101010050</v>
      </c>
      <c r="D4190" t="s">
        <v>43</v>
      </c>
      <c r="E4190">
        <v>2101020050</v>
      </c>
      <c r="F4190">
        <v>5401010050</v>
      </c>
      <c r="G4190" t="s">
        <v>11428</v>
      </c>
      <c r="H4190">
        <v>400303</v>
      </c>
      <c r="I4190" t="s">
        <v>11520</v>
      </c>
      <c r="J4190" t="s">
        <v>5432</v>
      </c>
      <c r="K4190" t="s">
        <v>4686</v>
      </c>
      <c r="L4190" t="s">
        <v>7138</v>
      </c>
      <c r="M4190" s="54">
        <v>40672</v>
      </c>
      <c r="P4190" t="s">
        <v>7139</v>
      </c>
      <c r="Q4190"/>
      <c r="R4190" t="s">
        <v>70</v>
      </c>
      <c r="S4190" t="s">
        <v>11679</v>
      </c>
      <c r="T4190" t="s">
        <v>7140</v>
      </c>
      <c r="U4190" s="27">
        <v>18577684</v>
      </c>
      <c r="V4190" s="27">
        <v>-7395117</v>
      </c>
      <c r="W4190" s="27">
        <v>11182567</v>
      </c>
      <c r="X4190" s="27">
        <v>0</v>
      </c>
      <c r="Y4190" s="54">
        <v>40672</v>
      </c>
      <c r="Z4190" s="27">
        <v>-373797.21</v>
      </c>
      <c r="AA4190" s="27">
        <v>0</v>
      </c>
      <c r="AB4190" s="27">
        <v>10808769.789999999</v>
      </c>
      <c r="AC4190" s="27">
        <v>0</v>
      </c>
      <c r="AD4190" t="s">
        <v>9255</v>
      </c>
      <c r="AE4190" s="27">
        <v>0</v>
      </c>
      <c r="AF4190" s="27">
        <v>0</v>
      </c>
      <c r="AG4190" s="27">
        <v>0</v>
      </c>
      <c r="AI4190"/>
      <c r="AJ4190"/>
    </row>
    <row r="4191" spans="1:36" hidden="1">
      <c r="A4191" t="s">
        <v>48</v>
      </c>
      <c r="B4191" t="s">
        <v>11427</v>
      </c>
      <c r="C4191">
        <v>2101010050</v>
      </c>
      <c r="D4191" t="s">
        <v>43</v>
      </c>
      <c r="E4191">
        <v>2101020050</v>
      </c>
      <c r="F4191">
        <v>5401010050</v>
      </c>
      <c r="G4191" t="s">
        <v>11428</v>
      </c>
      <c r="H4191">
        <v>400303</v>
      </c>
      <c r="I4191" t="s">
        <v>11520</v>
      </c>
      <c r="J4191" t="s">
        <v>5433</v>
      </c>
      <c r="K4191" t="s">
        <v>1198</v>
      </c>
      <c r="L4191" t="s">
        <v>7138</v>
      </c>
      <c r="M4191" s="54">
        <v>40672</v>
      </c>
      <c r="P4191" t="s">
        <v>1304</v>
      </c>
      <c r="Q4191"/>
      <c r="R4191" t="s">
        <v>70</v>
      </c>
      <c r="S4191" t="s">
        <v>11679</v>
      </c>
      <c r="T4191" t="s">
        <v>7140</v>
      </c>
      <c r="U4191" s="27">
        <v>28695162</v>
      </c>
      <c r="V4191" s="27">
        <v>-14967726.949999999</v>
      </c>
      <c r="W4191" s="27">
        <v>13727435.050000001</v>
      </c>
      <c r="X4191" s="27">
        <v>0</v>
      </c>
      <c r="Y4191" s="54">
        <v>40672</v>
      </c>
      <c r="Z4191" s="27">
        <v>-1388486.34</v>
      </c>
      <c r="AA4191" s="27">
        <v>0</v>
      </c>
      <c r="AB4191" s="27">
        <v>12338948.710000001</v>
      </c>
      <c r="AC4191" s="27">
        <v>0</v>
      </c>
      <c r="AD4191" t="s">
        <v>9255</v>
      </c>
      <c r="AE4191" s="27">
        <v>0</v>
      </c>
      <c r="AF4191" s="27">
        <v>0</v>
      </c>
      <c r="AG4191" s="27">
        <v>0</v>
      </c>
      <c r="AI4191"/>
      <c r="AJ4191"/>
    </row>
    <row r="4192" spans="1:36" hidden="1">
      <c r="A4192" t="s">
        <v>48</v>
      </c>
      <c r="B4192" t="s">
        <v>11427</v>
      </c>
      <c r="C4192">
        <v>2101010050</v>
      </c>
      <c r="D4192" t="s">
        <v>43</v>
      </c>
      <c r="E4192">
        <v>2101020050</v>
      </c>
      <c r="F4192">
        <v>5401010050</v>
      </c>
      <c r="G4192" t="s">
        <v>11428</v>
      </c>
      <c r="H4192">
        <v>400303</v>
      </c>
      <c r="I4192" t="s">
        <v>11520</v>
      </c>
      <c r="J4192" t="s">
        <v>5435</v>
      </c>
      <c r="K4192" t="s">
        <v>4690</v>
      </c>
      <c r="L4192" t="s">
        <v>7138</v>
      </c>
      <c r="M4192" s="54">
        <v>40672</v>
      </c>
      <c r="P4192" t="s">
        <v>1476</v>
      </c>
      <c r="Q4192"/>
      <c r="R4192" t="s">
        <v>70</v>
      </c>
      <c r="S4192" t="s">
        <v>11671</v>
      </c>
      <c r="T4192" t="s">
        <v>7140</v>
      </c>
      <c r="U4192" s="27">
        <v>47969629</v>
      </c>
      <c r="V4192" s="27">
        <v>-34999366.359999999</v>
      </c>
      <c r="W4192" s="27">
        <v>12970262.640000001</v>
      </c>
      <c r="X4192" s="27">
        <v>0</v>
      </c>
      <c r="Y4192" s="54">
        <v>40672</v>
      </c>
      <c r="Z4192" s="27">
        <v>-4603617.88</v>
      </c>
      <c r="AA4192" s="27">
        <v>0</v>
      </c>
      <c r="AB4192" s="27">
        <v>8366644.7599999998</v>
      </c>
      <c r="AC4192" s="27">
        <v>0</v>
      </c>
      <c r="AD4192" t="s">
        <v>9255</v>
      </c>
      <c r="AE4192" s="27">
        <v>0</v>
      </c>
      <c r="AF4192" s="27">
        <v>0</v>
      </c>
      <c r="AG4192" s="27">
        <v>0</v>
      </c>
      <c r="AI4192"/>
      <c r="AJ4192"/>
    </row>
    <row r="4193" spans="1:36" hidden="1">
      <c r="A4193" t="s">
        <v>48</v>
      </c>
      <c r="B4193" t="s">
        <v>11427</v>
      </c>
      <c r="C4193">
        <v>2101010050</v>
      </c>
      <c r="D4193" t="s">
        <v>43</v>
      </c>
      <c r="E4193">
        <v>2101020050</v>
      </c>
      <c r="F4193">
        <v>5401010050</v>
      </c>
      <c r="G4193" t="s">
        <v>11428</v>
      </c>
      <c r="H4193">
        <v>400303</v>
      </c>
      <c r="I4193" t="s">
        <v>11520</v>
      </c>
      <c r="J4193" t="s">
        <v>5436</v>
      </c>
      <c r="K4193" t="s">
        <v>4692</v>
      </c>
      <c r="L4193" t="s">
        <v>7138</v>
      </c>
      <c r="M4193" s="54">
        <v>40672</v>
      </c>
      <c r="P4193" t="s">
        <v>1476</v>
      </c>
      <c r="Q4193"/>
      <c r="R4193" t="s">
        <v>70</v>
      </c>
      <c r="S4193" t="s">
        <v>11672</v>
      </c>
      <c r="T4193" t="s">
        <v>7140</v>
      </c>
      <c r="U4193" s="27">
        <v>23984815</v>
      </c>
      <c r="V4193" s="27">
        <v>-17499683.52</v>
      </c>
      <c r="W4193" s="27">
        <v>6485131.4800000004</v>
      </c>
      <c r="X4193" s="27">
        <v>0</v>
      </c>
      <c r="Y4193" s="54">
        <v>40672</v>
      </c>
      <c r="Z4193" s="27">
        <v>-2301809</v>
      </c>
      <c r="AA4193" s="27">
        <v>0</v>
      </c>
      <c r="AB4193" s="27">
        <v>4183322.48</v>
      </c>
      <c r="AC4193" s="27">
        <v>0</v>
      </c>
      <c r="AD4193" t="s">
        <v>9255</v>
      </c>
      <c r="AE4193" s="27">
        <v>0</v>
      </c>
      <c r="AF4193" s="27">
        <v>0</v>
      </c>
      <c r="AG4193" s="27">
        <v>0</v>
      </c>
      <c r="AI4193"/>
      <c r="AJ4193"/>
    </row>
    <row r="4194" spans="1:36" hidden="1">
      <c r="A4194" t="s">
        <v>48</v>
      </c>
      <c r="B4194" t="s">
        <v>11427</v>
      </c>
      <c r="C4194">
        <v>2101010050</v>
      </c>
      <c r="D4194" t="s">
        <v>43</v>
      </c>
      <c r="E4194">
        <v>2101020050</v>
      </c>
      <c r="F4194">
        <v>5401010050</v>
      </c>
      <c r="G4194" t="s">
        <v>11428</v>
      </c>
      <c r="H4194">
        <v>400303</v>
      </c>
      <c r="I4194" t="s">
        <v>11520</v>
      </c>
      <c r="J4194" t="s">
        <v>5437</v>
      </c>
      <c r="K4194" t="s">
        <v>4694</v>
      </c>
      <c r="L4194" t="s">
        <v>7138</v>
      </c>
      <c r="M4194" s="54">
        <v>40672</v>
      </c>
      <c r="P4194" t="s">
        <v>1476</v>
      </c>
      <c r="Q4194"/>
      <c r="R4194" t="s">
        <v>70</v>
      </c>
      <c r="S4194" t="s">
        <v>11672</v>
      </c>
      <c r="T4194" t="s">
        <v>7140</v>
      </c>
      <c r="U4194" s="27">
        <v>23984815</v>
      </c>
      <c r="V4194" s="27">
        <v>-17499683.52</v>
      </c>
      <c r="W4194" s="27">
        <v>6485131.4800000004</v>
      </c>
      <c r="X4194" s="27">
        <v>0</v>
      </c>
      <c r="Y4194" s="54">
        <v>40672</v>
      </c>
      <c r="Z4194" s="27">
        <v>-2301809</v>
      </c>
      <c r="AA4194" s="27">
        <v>0</v>
      </c>
      <c r="AB4194" s="27">
        <v>4183322.48</v>
      </c>
      <c r="AC4194" s="27">
        <v>0</v>
      </c>
      <c r="AD4194" t="s">
        <v>9255</v>
      </c>
      <c r="AE4194" s="27">
        <v>0</v>
      </c>
      <c r="AF4194" s="27">
        <v>0</v>
      </c>
      <c r="AG4194" s="27">
        <v>0</v>
      </c>
      <c r="AI4194"/>
      <c r="AJ4194"/>
    </row>
    <row r="4195" spans="1:36" hidden="1">
      <c r="A4195" t="s">
        <v>48</v>
      </c>
      <c r="B4195" t="s">
        <v>11427</v>
      </c>
      <c r="C4195">
        <v>2101010050</v>
      </c>
      <c r="D4195" t="s">
        <v>43</v>
      </c>
      <c r="E4195">
        <v>2101020050</v>
      </c>
      <c r="F4195">
        <v>5401010050</v>
      </c>
      <c r="G4195" t="s">
        <v>11428</v>
      </c>
      <c r="H4195">
        <v>400303</v>
      </c>
      <c r="I4195" t="s">
        <v>11520</v>
      </c>
      <c r="J4195" t="s">
        <v>5470</v>
      </c>
      <c r="K4195" t="s">
        <v>1240</v>
      </c>
      <c r="L4195" t="s">
        <v>7138</v>
      </c>
      <c r="M4195" s="54">
        <v>40672</v>
      </c>
      <c r="P4195" t="s">
        <v>1476</v>
      </c>
      <c r="Q4195"/>
      <c r="R4195" t="s">
        <v>70</v>
      </c>
      <c r="S4195" t="s">
        <v>11678</v>
      </c>
      <c r="T4195" t="s">
        <v>7140</v>
      </c>
      <c r="U4195" s="27">
        <v>19621172</v>
      </c>
      <c r="V4195" s="27">
        <v>-14316001</v>
      </c>
      <c r="W4195" s="27">
        <v>5305171</v>
      </c>
      <c r="X4195" s="27">
        <v>0</v>
      </c>
      <c r="Y4195" s="54">
        <v>40672</v>
      </c>
      <c r="Z4195" s="27">
        <v>-1882990.28</v>
      </c>
      <c r="AA4195" s="27">
        <v>0</v>
      </c>
      <c r="AB4195" s="27">
        <v>3422180.72</v>
      </c>
      <c r="AC4195" s="27">
        <v>0</v>
      </c>
      <c r="AD4195" t="s">
        <v>9255</v>
      </c>
      <c r="AE4195" s="27">
        <v>0</v>
      </c>
      <c r="AF4195" s="27">
        <v>0</v>
      </c>
      <c r="AG4195" s="27">
        <v>0</v>
      </c>
      <c r="AI4195"/>
      <c r="AJ4195"/>
    </row>
    <row r="4196" spans="1:36" hidden="1">
      <c r="A4196" t="s">
        <v>48</v>
      </c>
      <c r="B4196" t="s">
        <v>11427</v>
      </c>
      <c r="C4196">
        <v>2101010050</v>
      </c>
      <c r="D4196" t="s">
        <v>43</v>
      </c>
      <c r="E4196">
        <v>2101020050</v>
      </c>
      <c r="F4196">
        <v>5401010050</v>
      </c>
      <c r="G4196" t="s">
        <v>11428</v>
      </c>
      <c r="H4196">
        <v>400303</v>
      </c>
      <c r="I4196" t="s">
        <v>11520</v>
      </c>
      <c r="J4196" t="s">
        <v>5471</v>
      </c>
      <c r="K4196" t="s">
        <v>4751</v>
      </c>
      <c r="L4196" t="s">
        <v>7138</v>
      </c>
      <c r="M4196" s="54">
        <v>40672</v>
      </c>
      <c r="P4196" t="s">
        <v>1476</v>
      </c>
      <c r="Q4196"/>
      <c r="R4196" t="s">
        <v>70</v>
      </c>
      <c r="S4196" t="s">
        <v>11719</v>
      </c>
      <c r="T4196" t="s">
        <v>7140</v>
      </c>
      <c r="U4196" s="27">
        <v>11705813</v>
      </c>
      <c r="V4196" s="27">
        <v>-8540796.3499999996</v>
      </c>
      <c r="W4196" s="27">
        <v>3165016.65</v>
      </c>
      <c r="X4196" s="27">
        <v>0</v>
      </c>
      <c r="Y4196" s="54">
        <v>40672</v>
      </c>
      <c r="Z4196" s="27">
        <v>-1123374.82</v>
      </c>
      <c r="AA4196" s="27">
        <v>0</v>
      </c>
      <c r="AB4196" s="27">
        <v>2041641.83</v>
      </c>
      <c r="AC4196" s="27">
        <v>0</v>
      </c>
      <c r="AD4196" t="s">
        <v>9255</v>
      </c>
      <c r="AE4196" s="27">
        <v>0</v>
      </c>
      <c r="AF4196" s="27">
        <v>0</v>
      </c>
      <c r="AG4196" s="27">
        <v>0</v>
      </c>
      <c r="AI4196"/>
      <c r="AJ4196"/>
    </row>
    <row r="4197" spans="1:36" hidden="1">
      <c r="A4197" t="s">
        <v>48</v>
      </c>
      <c r="B4197" t="s">
        <v>11427</v>
      </c>
      <c r="C4197">
        <v>2101010050</v>
      </c>
      <c r="D4197" t="s">
        <v>43</v>
      </c>
      <c r="E4197">
        <v>2101020050</v>
      </c>
      <c r="F4197">
        <v>5401010050</v>
      </c>
      <c r="G4197" t="s">
        <v>11428</v>
      </c>
      <c r="H4197">
        <v>400303</v>
      </c>
      <c r="I4197" t="s">
        <v>11535</v>
      </c>
      <c r="J4197" t="s">
        <v>5405</v>
      </c>
      <c r="K4197" t="s">
        <v>4642</v>
      </c>
      <c r="L4197" t="s">
        <v>7138</v>
      </c>
      <c r="M4197" s="54">
        <v>40672</v>
      </c>
      <c r="P4197" t="s">
        <v>1201</v>
      </c>
      <c r="Q4197"/>
      <c r="R4197" t="s">
        <v>70</v>
      </c>
      <c r="S4197" t="s">
        <v>11672</v>
      </c>
      <c r="T4197" t="s">
        <v>7140</v>
      </c>
      <c r="U4197" s="27">
        <v>23844547</v>
      </c>
      <c r="V4197" s="27">
        <v>-14116131.199999999</v>
      </c>
      <c r="W4197" s="27">
        <v>9728415.8000000007</v>
      </c>
      <c r="X4197" s="27">
        <v>0</v>
      </c>
      <c r="Y4197" s="54">
        <v>40672</v>
      </c>
      <c r="Z4197" s="27">
        <v>-1531195.99</v>
      </c>
      <c r="AA4197" s="27">
        <v>0</v>
      </c>
      <c r="AB4197" s="27">
        <v>8197219.8099999996</v>
      </c>
      <c r="AC4197" s="27">
        <v>0</v>
      </c>
      <c r="AD4197" t="s">
        <v>9255</v>
      </c>
      <c r="AE4197" s="27">
        <v>0</v>
      </c>
      <c r="AF4197" s="27">
        <v>0</v>
      </c>
      <c r="AG4197" s="27">
        <v>0</v>
      </c>
      <c r="AI4197"/>
      <c r="AJ4197"/>
    </row>
    <row r="4198" spans="1:36" hidden="1">
      <c r="A4198" t="s">
        <v>48</v>
      </c>
      <c r="B4198" t="s">
        <v>11427</v>
      </c>
      <c r="C4198">
        <v>2101010050</v>
      </c>
      <c r="D4198" t="s">
        <v>43</v>
      </c>
      <c r="E4198">
        <v>2101020050</v>
      </c>
      <c r="F4198">
        <v>5401010050</v>
      </c>
      <c r="G4198" t="s">
        <v>11428</v>
      </c>
      <c r="H4198">
        <v>400303</v>
      </c>
      <c r="I4198" t="s">
        <v>11573</v>
      </c>
      <c r="J4198" t="s">
        <v>5607</v>
      </c>
      <c r="K4198" t="s">
        <v>5017</v>
      </c>
      <c r="L4198" t="s">
        <v>7138</v>
      </c>
      <c r="M4198" s="54">
        <v>40672</v>
      </c>
      <c r="P4198" t="s">
        <v>1476</v>
      </c>
      <c r="Q4198"/>
      <c r="R4198" t="s">
        <v>70</v>
      </c>
      <c r="S4198" t="s">
        <v>11676</v>
      </c>
      <c r="T4198" t="s">
        <v>7140</v>
      </c>
      <c r="U4198" s="27">
        <v>131413106</v>
      </c>
      <c r="V4198" s="27">
        <v>-95935073.219999999</v>
      </c>
      <c r="W4198" s="27">
        <v>35478032.780000001</v>
      </c>
      <c r="X4198" s="27">
        <v>0</v>
      </c>
      <c r="Y4198" s="54">
        <v>40672</v>
      </c>
      <c r="Z4198" s="27">
        <v>-12588088.76</v>
      </c>
      <c r="AA4198" s="27">
        <v>0</v>
      </c>
      <c r="AB4198" s="27">
        <v>22889944.02</v>
      </c>
      <c r="AC4198" s="27">
        <v>0</v>
      </c>
      <c r="AD4198" t="s">
        <v>9255</v>
      </c>
      <c r="AE4198" s="27">
        <v>0</v>
      </c>
      <c r="AF4198" s="27">
        <v>0</v>
      </c>
      <c r="AG4198" s="27">
        <v>0</v>
      </c>
      <c r="AI4198"/>
      <c r="AJ4198"/>
    </row>
    <row r="4199" spans="1:36" hidden="1">
      <c r="A4199" t="s">
        <v>48</v>
      </c>
      <c r="B4199" t="s">
        <v>11427</v>
      </c>
      <c r="C4199">
        <v>2101010050</v>
      </c>
      <c r="D4199" t="s">
        <v>43</v>
      </c>
      <c r="E4199">
        <v>2101020050</v>
      </c>
      <c r="F4199">
        <v>5401010050</v>
      </c>
      <c r="G4199" t="s">
        <v>11428</v>
      </c>
      <c r="H4199">
        <v>400304</v>
      </c>
      <c r="I4199" t="s">
        <v>11522</v>
      </c>
      <c r="J4199" t="s">
        <v>5676</v>
      </c>
      <c r="K4199" t="s">
        <v>4630</v>
      </c>
      <c r="L4199" t="s">
        <v>7138</v>
      </c>
      <c r="M4199" s="54">
        <v>40832</v>
      </c>
      <c r="P4199" t="s">
        <v>1304</v>
      </c>
      <c r="Q4199"/>
      <c r="R4199" t="s">
        <v>70</v>
      </c>
      <c r="S4199" t="s">
        <v>11672</v>
      </c>
      <c r="T4199" t="s">
        <v>7140</v>
      </c>
      <c r="U4199" s="27">
        <v>21565612</v>
      </c>
      <c r="V4199" s="27">
        <v>-10776758.529999999</v>
      </c>
      <c r="W4199" s="27">
        <v>10788853.470000001</v>
      </c>
      <c r="X4199" s="27">
        <v>0</v>
      </c>
      <c r="Y4199" s="54">
        <v>40832</v>
      </c>
      <c r="Z4199" s="27">
        <v>-1040529.78</v>
      </c>
      <c r="AA4199" s="27">
        <v>0</v>
      </c>
      <c r="AB4199" s="27">
        <v>9748323.6899999995</v>
      </c>
      <c r="AC4199" s="27">
        <v>0</v>
      </c>
      <c r="AD4199" t="s">
        <v>9255</v>
      </c>
      <c r="AE4199" s="27">
        <v>0</v>
      </c>
      <c r="AF4199" s="27">
        <v>0</v>
      </c>
      <c r="AG4199" s="27">
        <v>0</v>
      </c>
      <c r="AI4199"/>
      <c r="AJ4199"/>
    </row>
    <row r="4200" spans="1:36" hidden="1">
      <c r="A4200" t="s">
        <v>48</v>
      </c>
      <c r="B4200" t="s">
        <v>11427</v>
      </c>
      <c r="C4200">
        <v>2101010050</v>
      </c>
      <c r="D4200" t="s">
        <v>43</v>
      </c>
      <c r="E4200">
        <v>2101020050</v>
      </c>
      <c r="F4200">
        <v>5401010050</v>
      </c>
      <c r="G4200" t="s">
        <v>11428</v>
      </c>
      <c r="H4200">
        <v>400304</v>
      </c>
      <c r="I4200" t="s">
        <v>11523</v>
      </c>
      <c r="J4200" t="s">
        <v>5705</v>
      </c>
      <c r="K4200" t="s">
        <v>1488</v>
      </c>
      <c r="L4200" t="s">
        <v>7138</v>
      </c>
      <c r="M4200" s="54">
        <v>40832</v>
      </c>
      <c r="P4200" t="s">
        <v>7139</v>
      </c>
      <c r="Q4200"/>
      <c r="R4200" t="s">
        <v>70</v>
      </c>
      <c r="S4200" t="s">
        <v>11679</v>
      </c>
      <c r="T4200" t="s">
        <v>7140</v>
      </c>
      <c r="U4200" s="27">
        <v>67098929</v>
      </c>
      <c r="V4200" s="27">
        <v>-25348528.43</v>
      </c>
      <c r="W4200" s="27">
        <v>41750400.57</v>
      </c>
      <c r="X4200" s="27">
        <v>0</v>
      </c>
      <c r="Y4200" s="54">
        <v>40832</v>
      </c>
      <c r="Z4200" s="27">
        <v>-1375679.22</v>
      </c>
      <c r="AA4200" s="27">
        <v>0</v>
      </c>
      <c r="AB4200" s="27">
        <v>40374721.350000001</v>
      </c>
      <c r="AC4200" s="27">
        <v>0</v>
      </c>
      <c r="AD4200" t="s">
        <v>9255</v>
      </c>
      <c r="AE4200" s="27">
        <v>0</v>
      </c>
      <c r="AF4200" s="27">
        <v>0</v>
      </c>
      <c r="AG4200" s="27">
        <v>0</v>
      </c>
      <c r="AI4200"/>
      <c r="AJ4200"/>
    </row>
    <row r="4201" spans="1:36" hidden="1">
      <c r="A4201" t="s">
        <v>48</v>
      </c>
      <c r="B4201" t="s">
        <v>11427</v>
      </c>
      <c r="C4201">
        <v>2101010050</v>
      </c>
      <c r="D4201" t="s">
        <v>43</v>
      </c>
      <c r="E4201">
        <v>2101020050</v>
      </c>
      <c r="F4201">
        <v>5401010050</v>
      </c>
      <c r="G4201" t="s">
        <v>11428</v>
      </c>
      <c r="H4201">
        <v>400304</v>
      </c>
      <c r="I4201" t="s">
        <v>11523</v>
      </c>
      <c r="J4201" t="s">
        <v>5706</v>
      </c>
      <c r="K4201" t="s">
        <v>1490</v>
      </c>
      <c r="L4201" t="s">
        <v>7138</v>
      </c>
      <c r="M4201" s="54">
        <v>40832</v>
      </c>
      <c r="P4201" t="s">
        <v>1201</v>
      </c>
      <c r="Q4201"/>
      <c r="R4201" t="s">
        <v>70</v>
      </c>
      <c r="S4201" t="s">
        <v>11679</v>
      </c>
      <c r="T4201" t="s">
        <v>7140</v>
      </c>
      <c r="U4201" s="27">
        <v>264657597</v>
      </c>
      <c r="V4201" s="27">
        <v>-149602014.28</v>
      </c>
      <c r="W4201" s="27">
        <v>115055582.72</v>
      </c>
      <c r="X4201" s="27">
        <v>0</v>
      </c>
      <c r="Y4201" s="54">
        <v>40832</v>
      </c>
      <c r="Z4201" s="27">
        <v>-16819378.219999999</v>
      </c>
      <c r="AA4201" s="27">
        <v>0</v>
      </c>
      <c r="AB4201" s="27">
        <v>98236204.5</v>
      </c>
      <c r="AC4201" s="27">
        <v>0</v>
      </c>
      <c r="AD4201" t="s">
        <v>9255</v>
      </c>
      <c r="AE4201" s="27">
        <v>0</v>
      </c>
      <c r="AF4201" s="27">
        <v>0</v>
      </c>
      <c r="AG4201" s="27">
        <v>0</v>
      </c>
      <c r="AI4201"/>
      <c r="AJ4201"/>
    </row>
    <row r="4202" spans="1:36" hidden="1">
      <c r="A4202" t="s">
        <v>48</v>
      </c>
      <c r="B4202" t="s">
        <v>11427</v>
      </c>
      <c r="C4202">
        <v>2101010050</v>
      </c>
      <c r="D4202" t="s">
        <v>43</v>
      </c>
      <c r="E4202">
        <v>2101020050</v>
      </c>
      <c r="F4202">
        <v>5401010050</v>
      </c>
      <c r="G4202" t="s">
        <v>11428</v>
      </c>
      <c r="H4202">
        <v>400304</v>
      </c>
      <c r="I4202" t="s">
        <v>11523</v>
      </c>
      <c r="J4202" t="s">
        <v>5707</v>
      </c>
      <c r="K4202" t="s">
        <v>1492</v>
      </c>
      <c r="L4202" t="s">
        <v>7138</v>
      </c>
      <c r="M4202" s="54">
        <v>40832</v>
      </c>
      <c r="P4202" t="s">
        <v>1476</v>
      </c>
      <c r="Q4202"/>
      <c r="R4202" t="s">
        <v>70</v>
      </c>
      <c r="S4202" t="s">
        <v>11679</v>
      </c>
      <c r="T4202" t="s">
        <v>7140</v>
      </c>
      <c r="U4202" s="27">
        <v>13927374</v>
      </c>
      <c r="V4202" s="27">
        <v>-9647530.0099999998</v>
      </c>
      <c r="W4202" s="27">
        <v>4279843.99</v>
      </c>
      <c r="X4202" s="27">
        <v>0</v>
      </c>
      <c r="Y4202" s="54">
        <v>40832</v>
      </c>
      <c r="Z4202" s="27">
        <v>-1291133.49</v>
      </c>
      <c r="AA4202" s="27">
        <v>0</v>
      </c>
      <c r="AB4202" s="27">
        <v>2988710.5</v>
      </c>
      <c r="AC4202" s="27">
        <v>0</v>
      </c>
      <c r="AD4202" t="s">
        <v>9255</v>
      </c>
      <c r="AE4202" s="27">
        <v>0</v>
      </c>
      <c r="AF4202" s="27">
        <v>0</v>
      </c>
      <c r="AG4202" s="27">
        <v>0</v>
      </c>
      <c r="AI4202"/>
      <c r="AJ4202"/>
    </row>
    <row r="4203" spans="1:36" hidden="1">
      <c r="A4203" t="s">
        <v>48</v>
      </c>
      <c r="B4203" t="s">
        <v>11427</v>
      </c>
      <c r="C4203">
        <v>2101010050</v>
      </c>
      <c r="D4203" t="s">
        <v>43</v>
      </c>
      <c r="E4203">
        <v>2101020050</v>
      </c>
      <c r="F4203">
        <v>5401010050</v>
      </c>
      <c r="G4203" t="s">
        <v>11428</v>
      </c>
      <c r="H4203">
        <v>400304</v>
      </c>
      <c r="I4203" t="s">
        <v>11523</v>
      </c>
      <c r="J4203" t="s">
        <v>5708</v>
      </c>
      <c r="K4203" t="s">
        <v>1494</v>
      </c>
      <c r="L4203" t="s">
        <v>7138</v>
      </c>
      <c r="M4203" s="54">
        <v>40832</v>
      </c>
      <c r="P4203" t="s">
        <v>1201</v>
      </c>
      <c r="Q4203"/>
      <c r="R4203" t="s">
        <v>70</v>
      </c>
      <c r="S4203" t="s">
        <v>11679</v>
      </c>
      <c r="T4203" t="s">
        <v>7140</v>
      </c>
      <c r="U4203" s="27">
        <v>8898045</v>
      </c>
      <c r="V4203" s="27">
        <v>-5029764.7</v>
      </c>
      <c r="W4203" s="27">
        <v>3868280.3</v>
      </c>
      <c r="X4203" s="27">
        <v>0</v>
      </c>
      <c r="Y4203" s="54">
        <v>40832</v>
      </c>
      <c r="Z4203" s="27">
        <v>-565483.81000000006</v>
      </c>
      <c r="AA4203" s="27">
        <v>0</v>
      </c>
      <c r="AB4203" s="27">
        <v>3302796.49</v>
      </c>
      <c r="AC4203" s="27">
        <v>0</v>
      </c>
      <c r="AD4203" t="s">
        <v>9255</v>
      </c>
      <c r="AE4203" s="27">
        <v>0</v>
      </c>
      <c r="AF4203" s="27">
        <v>0</v>
      </c>
      <c r="AG4203" s="27">
        <v>0</v>
      </c>
      <c r="AI4203"/>
      <c r="AJ4203"/>
    </row>
    <row r="4204" spans="1:36" hidden="1">
      <c r="A4204" t="s">
        <v>48</v>
      </c>
      <c r="B4204" t="s">
        <v>11427</v>
      </c>
      <c r="C4204">
        <v>2101010050</v>
      </c>
      <c r="D4204" t="s">
        <v>43</v>
      </c>
      <c r="E4204">
        <v>2101020050</v>
      </c>
      <c r="F4204">
        <v>5401010050</v>
      </c>
      <c r="G4204" t="s">
        <v>11428</v>
      </c>
      <c r="H4204">
        <v>400304</v>
      </c>
      <c r="I4204" t="s">
        <v>11523</v>
      </c>
      <c r="J4204" t="s">
        <v>5709</v>
      </c>
      <c r="K4204" t="s">
        <v>1496</v>
      </c>
      <c r="L4204" t="s">
        <v>7138</v>
      </c>
      <c r="M4204" s="54">
        <v>40832</v>
      </c>
      <c r="P4204" t="s">
        <v>1476</v>
      </c>
      <c r="Q4204"/>
      <c r="R4204" t="s">
        <v>70</v>
      </c>
      <c r="S4204" t="s">
        <v>11679</v>
      </c>
      <c r="T4204" t="s">
        <v>7140</v>
      </c>
      <c r="U4204" s="27">
        <v>2321229</v>
      </c>
      <c r="V4204" s="27">
        <v>-1607921.73</v>
      </c>
      <c r="W4204" s="27">
        <v>713307.27</v>
      </c>
      <c r="X4204" s="27">
        <v>0</v>
      </c>
      <c r="Y4204" s="54">
        <v>40832</v>
      </c>
      <c r="Z4204" s="27">
        <v>-215188.89</v>
      </c>
      <c r="AA4204" s="27">
        <v>0</v>
      </c>
      <c r="AB4204" s="27">
        <v>498118.38</v>
      </c>
      <c r="AC4204" s="27">
        <v>0</v>
      </c>
      <c r="AD4204" t="s">
        <v>9255</v>
      </c>
      <c r="AE4204" s="27">
        <v>0</v>
      </c>
      <c r="AF4204" s="27">
        <v>0</v>
      </c>
      <c r="AG4204" s="27">
        <v>0</v>
      </c>
      <c r="AI4204"/>
      <c r="AJ4204"/>
    </row>
    <row r="4205" spans="1:36" hidden="1">
      <c r="A4205" t="s">
        <v>48</v>
      </c>
      <c r="B4205" t="s">
        <v>11427</v>
      </c>
      <c r="C4205">
        <v>2101010050</v>
      </c>
      <c r="D4205" t="s">
        <v>43</v>
      </c>
      <c r="E4205">
        <v>2101020050</v>
      </c>
      <c r="F4205">
        <v>5401010050</v>
      </c>
      <c r="G4205" t="s">
        <v>11428</v>
      </c>
      <c r="H4205">
        <v>400304</v>
      </c>
      <c r="I4205" t="s">
        <v>11523</v>
      </c>
      <c r="J4205" t="s">
        <v>5711</v>
      </c>
      <c r="K4205" t="s">
        <v>4686</v>
      </c>
      <c r="L4205" t="s">
        <v>7138</v>
      </c>
      <c r="M4205" s="54">
        <v>40832</v>
      </c>
      <c r="P4205" t="s">
        <v>7139</v>
      </c>
      <c r="Q4205"/>
      <c r="R4205" t="s">
        <v>70</v>
      </c>
      <c r="S4205" t="s">
        <v>11679</v>
      </c>
      <c r="T4205" t="s">
        <v>7140</v>
      </c>
      <c r="U4205" s="27">
        <v>11606145</v>
      </c>
      <c r="V4205" s="27">
        <v>-4377613.9000000004</v>
      </c>
      <c r="W4205" s="27">
        <v>7228531.0999999996</v>
      </c>
      <c r="X4205" s="27">
        <v>0</v>
      </c>
      <c r="Y4205" s="54">
        <v>40832</v>
      </c>
      <c r="Z4205" s="27">
        <v>-238200.68</v>
      </c>
      <c r="AA4205" s="27">
        <v>0</v>
      </c>
      <c r="AB4205" s="27">
        <v>6990330.4199999999</v>
      </c>
      <c r="AC4205" s="27">
        <v>0</v>
      </c>
      <c r="AD4205" t="s">
        <v>9255</v>
      </c>
      <c r="AE4205" s="27">
        <v>0</v>
      </c>
      <c r="AF4205" s="27">
        <v>0</v>
      </c>
      <c r="AG4205" s="27">
        <v>0</v>
      </c>
      <c r="AI4205"/>
      <c r="AJ4205"/>
    </row>
    <row r="4206" spans="1:36" hidden="1">
      <c r="A4206" t="s">
        <v>48</v>
      </c>
      <c r="B4206" t="s">
        <v>11427</v>
      </c>
      <c r="C4206">
        <v>2101010050</v>
      </c>
      <c r="D4206" t="s">
        <v>43</v>
      </c>
      <c r="E4206">
        <v>2101020050</v>
      </c>
      <c r="F4206">
        <v>5401010050</v>
      </c>
      <c r="G4206" t="s">
        <v>11428</v>
      </c>
      <c r="H4206">
        <v>400304</v>
      </c>
      <c r="I4206" t="s">
        <v>11523</v>
      </c>
      <c r="J4206" t="s">
        <v>5712</v>
      </c>
      <c r="K4206" t="s">
        <v>1198</v>
      </c>
      <c r="L4206" t="s">
        <v>7138</v>
      </c>
      <c r="M4206" s="54">
        <v>40832</v>
      </c>
      <c r="P4206" t="s">
        <v>1304</v>
      </c>
      <c r="Q4206"/>
      <c r="R4206" t="s">
        <v>70</v>
      </c>
      <c r="S4206" t="s">
        <v>11679</v>
      </c>
      <c r="T4206" t="s">
        <v>7140</v>
      </c>
      <c r="U4206" s="27">
        <v>17539917</v>
      </c>
      <c r="V4206" s="27">
        <v>-8748930.1400000006</v>
      </c>
      <c r="W4206" s="27">
        <v>8790986.8599999994</v>
      </c>
      <c r="X4206" s="27">
        <v>0</v>
      </c>
      <c r="Y4206" s="54">
        <v>40832</v>
      </c>
      <c r="Z4206" s="27">
        <v>-848018.29</v>
      </c>
      <c r="AA4206" s="27">
        <v>0</v>
      </c>
      <c r="AB4206" s="27">
        <v>7942968.5700000003</v>
      </c>
      <c r="AC4206" s="27">
        <v>0</v>
      </c>
      <c r="AD4206" t="s">
        <v>9255</v>
      </c>
      <c r="AE4206" s="27">
        <v>0</v>
      </c>
      <c r="AF4206" s="27">
        <v>0</v>
      </c>
      <c r="AG4206" s="27">
        <v>0</v>
      </c>
      <c r="AI4206"/>
      <c r="AJ4206"/>
    </row>
    <row r="4207" spans="1:36" hidden="1">
      <c r="A4207" t="s">
        <v>48</v>
      </c>
      <c r="B4207" t="s">
        <v>11427</v>
      </c>
      <c r="C4207">
        <v>2101010050</v>
      </c>
      <c r="D4207" t="s">
        <v>43</v>
      </c>
      <c r="E4207">
        <v>2101020050</v>
      </c>
      <c r="F4207">
        <v>5401010050</v>
      </c>
      <c r="G4207" t="s">
        <v>11428</v>
      </c>
      <c r="H4207">
        <v>400304</v>
      </c>
      <c r="I4207" t="s">
        <v>11523</v>
      </c>
      <c r="J4207" t="s">
        <v>5714</v>
      </c>
      <c r="K4207" t="s">
        <v>4690</v>
      </c>
      <c r="L4207" t="s">
        <v>7138</v>
      </c>
      <c r="M4207" s="54">
        <v>40832</v>
      </c>
      <c r="P4207" t="s">
        <v>1476</v>
      </c>
      <c r="Q4207"/>
      <c r="R4207" t="s">
        <v>70</v>
      </c>
      <c r="S4207" t="s">
        <v>11671</v>
      </c>
      <c r="T4207" t="s">
        <v>7140</v>
      </c>
      <c r="U4207" s="27">
        <v>46734570</v>
      </c>
      <c r="V4207" s="27">
        <v>-32372972.02</v>
      </c>
      <c r="W4207" s="27">
        <v>14361597.98</v>
      </c>
      <c r="X4207" s="27">
        <v>0</v>
      </c>
      <c r="Y4207" s="54">
        <v>40832</v>
      </c>
      <c r="Z4207" s="27">
        <v>-4332585.12</v>
      </c>
      <c r="AA4207" s="27">
        <v>0</v>
      </c>
      <c r="AB4207" s="27">
        <v>10029012.859999999</v>
      </c>
      <c r="AC4207" s="27">
        <v>0</v>
      </c>
      <c r="AD4207" t="s">
        <v>9255</v>
      </c>
      <c r="AE4207" s="27">
        <v>0</v>
      </c>
      <c r="AF4207" s="27">
        <v>0</v>
      </c>
      <c r="AG4207" s="27">
        <v>0</v>
      </c>
      <c r="AI4207"/>
      <c r="AJ4207"/>
    </row>
    <row r="4208" spans="1:36" hidden="1">
      <c r="A4208" t="s">
        <v>48</v>
      </c>
      <c r="B4208" t="s">
        <v>11427</v>
      </c>
      <c r="C4208">
        <v>2101010050</v>
      </c>
      <c r="D4208" t="s">
        <v>43</v>
      </c>
      <c r="E4208">
        <v>2101020050</v>
      </c>
      <c r="F4208">
        <v>5401010050</v>
      </c>
      <c r="G4208" t="s">
        <v>11428</v>
      </c>
      <c r="H4208">
        <v>400304</v>
      </c>
      <c r="I4208" t="s">
        <v>11523</v>
      </c>
      <c r="J4208" t="s">
        <v>5715</v>
      </c>
      <c r="K4208" t="s">
        <v>4692</v>
      </c>
      <c r="L4208" t="s">
        <v>7138</v>
      </c>
      <c r="M4208" s="54">
        <v>40832</v>
      </c>
      <c r="P4208" t="s">
        <v>1476</v>
      </c>
      <c r="Q4208"/>
      <c r="R4208" t="s">
        <v>70</v>
      </c>
      <c r="S4208" t="s">
        <v>11672</v>
      </c>
      <c r="T4208" t="s">
        <v>7140</v>
      </c>
      <c r="U4208" s="27">
        <v>23367285</v>
      </c>
      <c r="V4208" s="27">
        <v>-16186485.82</v>
      </c>
      <c r="W4208" s="27">
        <v>7180799.1799999997</v>
      </c>
      <c r="X4208" s="27">
        <v>0</v>
      </c>
      <c r="Y4208" s="54">
        <v>40832</v>
      </c>
      <c r="Z4208" s="27">
        <v>-2166292.63</v>
      </c>
      <c r="AA4208" s="27">
        <v>0</v>
      </c>
      <c r="AB4208" s="27">
        <v>5014506.55</v>
      </c>
      <c r="AC4208" s="27">
        <v>0</v>
      </c>
      <c r="AD4208" t="s">
        <v>9255</v>
      </c>
      <c r="AE4208" s="27">
        <v>0</v>
      </c>
      <c r="AF4208" s="27">
        <v>0</v>
      </c>
      <c r="AG4208" s="27">
        <v>0</v>
      </c>
      <c r="AI4208"/>
      <c r="AJ4208"/>
    </row>
    <row r="4209" spans="1:36" hidden="1">
      <c r="A4209" t="s">
        <v>48</v>
      </c>
      <c r="B4209" t="s">
        <v>11427</v>
      </c>
      <c r="C4209">
        <v>2101010050</v>
      </c>
      <c r="D4209" t="s">
        <v>43</v>
      </c>
      <c r="E4209">
        <v>2101020050</v>
      </c>
      <c r="F4209">
        <v>5401010050</v>
      </c>
      <c r="G4209" t="s">
        <v>11428</v>
      </c>
      <c r="H4209">
        <v>400304</v>
      </c>
      <c r="I4209" t="s">
        <v>11523</v>
      </c>
      <c r="J4209" t="s">
        <v>5716</v>
      </c>
      <c r="K4209" t="s">
        <v>4694</v>
      </c>
      <c r="L4209" t="s">
        <v>7138</v>
      </c>
      <c r="M4209" s="54">
        <v>40832</v>
      </c>
      <c r="P4209" t="s">
        <v>1476</v>
      </c>
      <c r="Q4209"/>
      <c r="R4209" t="s">
        <v>70</v>
      </c>
      <c r="S4209" t="s">
        <v>11672</v>
      </c>
      <c r="T4209" t="s">
        <v>7140</v>
      </c>
      <c r="U4209" s="27">
        <v>23367285</v>
      </c>
      <c r="V4209" s="27">
        <v>-16186485.82</v>
      </c>
      <c r="W4209" s="27">
        <v>7180799.1799999997</v>
      </c>
      <c r="X4209" s="27">
        <v>0</v>
      </c>
      <c r="Y4209" s="54">
        <v>40832</v>
      </c>
      <c r="Z4209" s="27">
        <v>-2166292.63</v>
      </c>
      <c r="AA4209" s="27">
        <v>0</v>
      </c>
      <c r="AB4209" s="27">
        <v>5014506.55</v>
      </c>
      <c r="AC4209" s="27">
        <v>0</v>
      </c>
      <c r="AD4209" t="s">
        <v>9255</v>
      </c>
      <c r="AE4209" s="27">
        <v>0</v>
      </c>
      <c r="AF4209" s="27">
        <v>0</v>
      </c>
      <c r="AG4209" s="27">
        <v>0</v>
      </c>
      <c r="AI4209"/>
      <c r="AJ4209"/>
    </row>
    <row r="4210" spans="1:36" hidden="1">
      <c r="A4210" t="s">
        <v>48</v>
      </c>
      <c r="B4210" t="s">
        <v>11427</v>
      </c>
      <c r="C4210">
        <v>2101010050</v>
      </c>
      <c r="D4210" t="s">
        <v>43</v>
      </c>
      <c r="E4210">
        <v>2101020050</v>
      </c>
      <c r="F4210">
        <v>5401010050</v>
      </c>
      <c r="G4210" t="s">
        <v>11428</v>
      </c>
      <c r="H4210">
        <v>400304</v>
      </c>
      <c r="I4210" t="s">
        <v>11523</v>
      </c>
      <c r="J4210" t="s">
        <v>5749</v>
      </c>
      <c r="K4210" t="s">
        <v>1240</v>
      </c>
      <c r="L4210" t="s">
        <v>7138</v>
      </c>
      <c r="M4210" s="54">
        <v>40832</v>
      </c>
      <c r="P4210" t="s">
        <v>1476</v>
      </c>
      <c r="Q4210"/>
      <c r="R4210" t="s">
        <v>70</v>
      </c>
      <c r="S4210" t="s">
        <v>11678</v>
      </c>
      <c r="T4210" t="s">
        <v>7140</v>
      </c>
      <c r="U4210" s="27">
        <v>21820927</v>
      </c>
      <c r="V4210" s="27">
        <v>-15115259.210000001</v>
      </c>
      <c r="W4210" s="27">
        <v>6705667.79</v>
      </c>
      <c r="X4210" s="27">
        <v>0</v>
      </c>
      <c r="Y4210" s="54">
        <v>40832</v>
      </c>
      <c r="Z4210" s="27">
        <v>-2022959.61</v>
      </c>
      <c r="AA4210" s="27">
        <v>0</v>
      </c>
      <c r="AB4210" s="27">
        <v>4682708.18</v>
      </c>
      <c r="AC4210" s="27">
        <v>0</v>
      </c>
      <c r="AD4210" t="s">
        <v>9255</v>
      </c>
      <c r="AE4210" s="27">
        <v>0</v>
      </c>
      <c r="AF4210" s="27">
        <v>0</v>
      </c>
      <c r="AG4210" s="27">
        <v>0</v>
      </c>
      <c r="AI4210"/>
      <c r="AJ4210"/>
    </row>
    <row r="4211" spans="1:36" hidden="1">
      <c r="A4211" t="s">
        <v>48</v>
      </c>
      <c r="B4211" t="s">
        <v>11427</v>
      </c>
      <c r="C4211">
        <v>2101010050</v>
      </c>
      <c r="D4211" t="s">
        <v>43</v>
      </c>
      <c r="E4211">
        <v>2101020050</v>
      </c>
      <c r="F4211">
        <v>5401010050</v>
      </c>
      <c r="G4211" t="s">
        <v>11428</v>
      </c>
      <c r="H4211">
        <v>400304</v>
      </c>
      <c r="I4211" t="s">
        <v>11523</v>
      </c>
      <c r="J4211" t="s">
        <v>5750</v>
      </c>
      <c r="K4211" t="s">
        <v>4751</v>
      </c>
      <c r="L4211" t="s">
        <v>7138</v>
      </c>
      <c r="M4211" s="54">
        <v>40832</v>
      </c>
      <c r="P4211" t="s">
        <v>1476</v>
      </c>
      <c r="Q4211"/>
      <c r="R4211" t="s">
        <v>70</v>
      </c>
      <c r="S4211" t="s">
        <v>11719</v>
      </c>
      <c r="T4211" t="s">
        <v>7140</v>
      </c>
      <c r="U4211" s="27">
        <v>13018167</v>
      </c>
      <c r="V4211" s="27">
        <v>-9017626.3000000007</v>
      </c>
      <c r="W4211" s="27">
        <v>4000540.7</v>
      </c>
      <c r="X4211" s="27">
        <v>0</v>
      </c>
      <c r="Y4211" s="54">
        <v>40832</v>
      </c>
      <c r="Z4211" s="27">
        <v>-1206879.3999999999</v>
      </c>
      <c r="AA4211" s="27">
        <v>0</v>
      </c>
      <c r="AB4211" s="27">
        <v>2793661.3</v>
      </c>
      <c r="AC4211" s="27">
        <v>0</v>
      </c>
      <c r="AD4211" t="s">
        <v>9255</v>
      </c>
      <c r="AE4211" s="27">
        <v>0</v>
      </c>
      <c r="AF4211" s="27">
        <v>0</v>
      </c>
      <c r="AG4211" s="27">
        <v>0</v>
      </c>
      <c r="AI4211"/>
      <c r="AJ4211"/>
    </row>
    <row r="4212" spans="1:36" hidden="1">
      <c r="A4212" t="s">
        <v>48</v>
      </c>
      <c r="B4212" t="s">
        <v>11427</v>
      </c>
      <c r="C4212">
        <v>2101010050</v>
      </c>
      <c r="D4212" t="s">
        <v>43</v>
      </c>
      <c r="E4212">
        <v>2101020050</v>
      </c>
      <c r="F4212">
        <v>5401010050</v>
      </c>
      <c r="G4212" t="s">
        <v>11428</v>
      </c>
      <c r="H4212">
        <v>400304</v>
      </c>
      <c r="I4212" t="s">
        <v>11536</v>
      </c>
      <c r="J4212" t="s">
        <v>5684</v>
      </c>
      <c r="K4212" t="s">
        <v>4642</v>
      </c>
      <c r="L4212" t="s">
        <v>7138</v>
      </c>
      <c r="M4212" s="54">
        <v>40832</v>
      </c>
      <c r="P4212" t="s">
        <v>1201</v>
      </c>
      <c r="Q4212"/>
      <c r="R4212" t="s">
        <v>70</v>
      </c>
      <c r="S4212" t="s">
        <v>11672</v>
      </c>
      <c r="T4212" t="s">
        <v>7140</v>
      </c>
      <c r="U4212" s="27">
        <v>7096888</v>
      </c>
      <c r="V4212" s="27">
        <v>-4014480.85</v>
      </c>
      <c r="W4212" s="27">
        <v>3082407.15</v>
      </c>
      <c r="X4212" s="27">
        <v>0</v>
      </c>
      <c r="Y4212" s="54">
        <v>40832</v>
      </c>
      <c r="Z4212" s="27">
        <v>-450546.96</v>
      </c>
      <c r="AA4212" s="27">
        <v>0</v>
      </c>
      <c r="AB4212" s="27">
        <v>2631860.19</v>
      </c>
      <c r="AC4212" s="27">
        <v>0</v>
      </c>
      <c r="AD4212" t="s">
        <v>9255</v>
      </c>
      <c r="AE4212" s="27">
        <v>0</v>
      </c>
      <c r="AF4212" s="27">
        <v>0</v>
      </c>
      <c r="AG4212" s="27">
        <v>0</v>
      </c>
      <c r="AI4212"/>
      <c r="AJ4212"/>
    </row>
    <row r="4213" spans="1:36" hidden="1">
      <c r="A4213" t="s">
        <v>48</v>
      </c>
      <c r="B4213" t="s">
        <v>11427</v>
      </c>
      <c r="C4213">
        <v>2101010050</v>
      </c>
      <c r="D4213" t="s">
        <v>43</v>
      </c>
      <c r="E4213">
        <v>2101020050</v>
      </c>
      <c r="F4213">
        <v>5401010050</v>
      </c>
      <c r="G4213" t="s">
        <v>11428</v>
      </c>
      <c r="H4213">
        <v>400304</v>
      </c>
      <c r="I4213" t="s">
        <v>11589</v>
      </c>
      <c r="J4213" t="s">
        <v>5892</v>
      </c>
      <c r="K4213" t="s">
        <v>1601</v>
      </c>
      <c r="L4213" t="s">
        <v>7138</v>
      </c>
      <c r="M4213" s="54">
        <v>40832</v>
      </c>
      <c r="P4213" t="s">
        <v>1476</v>
      </c>
      <c r="Q4213"/>
      <c r="R4213" t="s">
        <v>70</v>
      </c>
      <c r="S4213" t="s">
        <v>11676</v>
      </c>
      <c r="T4213" t="s">
        <v>7140</v>
      </c>
      <c r="U4213" s="27">
        <v>160745259</v>
      </c>
      <c r="V4213" s="27">
        <v>-111141670.76000001</v>
      </c>
      <c r="W4213" s="27">
        <v>49603588.240000002</v>
      </c>
      <c r="X4213" s="27">
        <v>0</v>
      </c>
      <c r="Y4213" s="54">
        <v>40832</v>
      </c>
      <c r="Z4213" s="27">
        <v>-14976432.199999999</v>
      </c>
      <c r="AA4213" s="27">
        <v>0</v>
      </c>
      <c r="AB4213" s="27">
        <v>34627156.039999999</v>
      </c>
      <c r="AC4213" s="27">
        <v>0</v>
      </c>
      <c r="AD4213" t="s">
        <v>9255</v>
      </c>
      <c r="AE4213" s="27">
        <v>0</v>
      </c>
      <c r="AF4213" s="27">
        <v>0</v>
      </c>
      <c r="AG4213" s="27">
        <v>0</v>
      </c>
      <c r="AI4213"/>
      <c r="AJ4213"/>
    </row>
    <row r="4214" spans="1:36" hidden="1">
      <c r="A4214" t="s">
        <v>48</v>
      </c>
      <c r="B4214" t="s">
        <v>11427</v>
      </c>
      <c r="C4214">
        <v>2101010050</v>
      </c>
      <c r="D4214" t="s">
        <v>43</v>
      </c>
      <c r="E4214">
        <v>2101020050</v>
      </c>
      <c r="F4214">
        <v>5401010050</v>
      </c>
      <c r="G4214" t="s">
        <v>11428</v>
      </c>
      <c r="H4214">
        <v>400300</v>
      </c>
      <c r="I4214" t="s">
        <v>11491</v>
      </c>
      <c r="J4214" t="s">
        <v>4250</v>
      </c>
      <c r="K4214" t="s">
        <v>4251</v>
      </c>
      <c r="L4214" t="s">
        <v>7138</v>
      </c>
      <c r="M4214" s="54">
        <v>41284</v>
      </c>
      <c r="P4214" t="s">
        <v>1476</v>
      </c>
      <c r="Q4214"/>
      <c r="R4214" t="s">
        <v>70</v>
      </c>
      <c r="S4214" t="s">
        <v>11679</v>
      </c>
      <c r="T4214" t="s">
        <v>7140</v>
      </c>
      <c r="U4214" s="27">
        <v>356924</v>
      </c>
      <c r="V4214" s="27">
        <v>-201837.89</v>
      </c>
      <c r="W4214" s="27">
        <v>155086.10999999999</v>
      </c>
      <c r="X4214" s="27">
        <v>0</v>
      </c>
      <c r="Y4214" s="54">
        <v>41284</v>
      </c>
      <c r="Z4214" s="27">
        <v>-33240.120000000003</v>
      </c>
      <c r="AA4214" s="27">
        <v>0</v>
      </c>
      <c r="AB4214" s="27">
        <v>121845.99</v>
      </c>
      <c r="AC4214" s="27">
        <v>0</v>
      </c>
      <c r="AD4214" t="s">
        <v>9255</v>
      </c>
      <c r="AE4214" s="27">
        <v>0</v>
      </c>
      <c r="AF4214" s="27">
        <v>0</v>
      </c>
      <c r="AG4214" s="27">
        <v>0</v>
      </c>
      <c r="AI4214"/>
      <c r="AJ4214"/>
    </row>
    <row r="4215" spans="1:36">
      <c r="A4215" t="s">
        <v>50</v>
      </c>
      <c r="B4215" t="s">
        <v>11427</v>
      </c>
      <c r="C4215">
        <v>2101010050</v>
      </c>
      <c r="D4215" t="s">
        <v>43</v>
      </c>
      <c r="E4215">
        <v>2101020050</v>
      </c>
      <c r="F4215">
        <v>5401010050</v>
      </c>
      <c r="G4215" t="s">
        <v>11431</v>
      </c>
      <c r="H4215">
        <v>400201</v>
      </c>
      <c r="I4215" t="s">
        <v>11497</v>
      </c>
      <c r="J4215" t="s">
        <v>1237</v>
      </c>
      <c r="K4215" t="s">
        <v>1238</v>
      </c>
      <c r="L4215" t="s">
        <v>7138</v>
      </c>
      <c r="M4215" s="54">
        <v>36743</v>
      </c>
      <c r="P4215" t="s">
        <v>156</v>
      </c>
      <c r="Q4215"/>
      <c r="R4215" t="s">
        <v>70</v>
      </c>
      <c r="S4215" t="s">
        <v>11682</v>
      </c>
      <c r="T4215" t="s">
        <v>7140</v>
      </c>
      <c r="U4215" s="27">
        <v>7719016</v>
      </c>
      <c r="V4215" s="27">
        <v>-6372907.6200000001</v>
      </c>
      <c r="W4215" s="27">
        <v>1346108.38</v>
      </c>
      <c r="X4215" s="27">
        <v>0</v>
      </c>
      <c r="Y4215" s="54">
        <v>36743</v>
      </c>
      <c r="Z4215" s="27">
        <v>-94017.19</v>
      </c>
      <c r="AA4215" s="27">
        <v>0</v>
      </c>
      <c r="AB4215" s="27">
        <v>1252091.19</v>
      </c>
      <c r="AC4215" s="27">
        <v>0</v>
      </c>
      <c r="AD4215" t="s">
        <v>9255</v>
      </c>
      <c r="AE4215" s="27">
        <v>0</v>
      </c>
      <c r="AF4215" s="27">
        <v>0</v>
      </c>
      <c r="AG4215" s="27">
        <v>0</v>
      </c>
      <c r="AI4215"/>
      <c r="AJ4215"/>
    </row>
    <row r="4216" spans="1:36">
      <c r="A4216" t="s">
        <v>50</v>
      </c>
      <c r="B4216" t="s">
        <v>11427</v>
      </c>
      <c r="C4216">
        <v>2101010050</v>
      </c>
      <c r="D4216" t="s">
        <v>43</v>
      </c>
      <c r="E4216">
        <v>2101020050</v>
      </c>
      <c r="F4216">
        <v>5401010050</v>
      </c>
      <c r="G4216" t="s">
        <v>11431</v>
      </c>
      <c r="H4216">
        <v>400201</v>
      </c>
      <c r="I4216" t="s">
        <v>11497</v>
      </c>
      <c r="J4216" t="s">
        <v>1239</v>
      </c>
      <c r="K4216" t="s">
        <v>1240</v>
      </c>
      <c r="L4216" t="s">
        <v>7138</v>
      </c>
      <c r="M4216" s="54">
        <v>36743</v>
      </c>
      <c r="P4216" t="s">
        <v>156</v>
      </c>
      <c r="Q4216"/>
      <c r="R4216" t="s">
        <v>70</v>
      </c>
      <c r="S4216" t="s">
        <v>11702</v>
      </c>
      <c r="T4216" t="s">
        <v>7140</v>
      </c>
      <c r="U4216" s="27">
        <v>16673075</v>
      </c>
      <c r="V4216" s="27">
        <v>-13765480.76</v>
      </c>
      <c r="W4216" s="27">
        <v>2907594.24</v>
      </c>
      <c r="X4216" s="27">
        <v>0</v>
      </c>
      <c r="Y4216" s="54">
        <v>36743</v>
      </c>
      <c r="Z4216" s="27">
        <v>-203077.14</v>
      </c>
      <c r="AA4216" s="27">
        <v>0</v>
      </c>
      <c r="AB4216" s="27">
        <v>2704517.1</v>
      </c>
      <c r="AC4216" s="27">
        <v>0</v>
      </c>
      <c r="AD4216" t="s">
        <v>9255</v>
      </c>
      <c r="AE4216" s="27">
        <v>0</v>
      </c>
      <c r="AF4216" s="27">
        <v>0</v>
      </c>
      <c r="AG4216" s="27">
        <v>0</v>
      </c>
      <c r="AI4216"/>
      <c r="AJ4216"/>
    </row>
    <row r="4217" spans="1:36">
      <c r="A4217" t="s">
        <v>50</v>
      </c>
      <c r="B4217" t="s">
        <v>11427</v>
      </c>
      <c r="C4217">
        <v>2101010050</v>
      </c>
      <c r="D4217" t="s">
        <v>43</v>
      </c>
      <c r="E4217">
        <v>2101020050</v>
      </c>
      <c r="F4217">
        <v>5401010050</v>
      </c>
      <c r="G4217" t="s">
        <v>11431</v>
      </c>
      <c r="H4217">
        <v>400201</v>
      </c>
      <c r="I4217" t="s">
        <v>11500</v>
      </c>
      <c r="J4217" t="s">
        <v>1314</v>
      </c>
      <c r="K4217" t="s">
        <v>1315</v>
      </c>
      <c r="L4217" t="s">
        <v>7138</v>
      </c>
      <c r="M4217" s="54">
        <v>36743</v>
      </c>
      <c r="P4217" t="s">
        <v>156</v>
      </c>
      <c r="Q4217"/>
      <c r="R4217" t="s">
        <v>70</v>
      </c>
      <c r="S4217" t="s">
        <v>11660</v>
      </c>
      <c r="T4217" t="s">
        <v>7140</v>
      </c>
      <c r="U4217" s="27">
        <v>2830723</v>
      </c>
      <c r="V4217" s="27">
        <v>-2336438.56</v>
      </c>
      <c r="W4217" s="27">
        <v>494284.44</v>
      </c>
      <c r="X4217" s="27">
        <v>0</v>
      </c>
      <c r="Y4217" s="54">
        <v>36743</v>
      </c>
      <c r="Z4217" s="27">
        <v>-34540.58</v>
      </c>
      <c r="AA4217" s="27">
        <v>0</v>
      </c>
      <c r="AB4217" s="27">
        <v>459743.86</v>
      </c>
      <c r="AC4217" s="27">
        <v>0</v>
      </c>
      <c r="AD4217" t="s">
        <v>9255</v>
      </c>
      <c r="AE4217" s="27">
        <v>0</v>
      </c>
      <c r="AF4217" s="27">
        <v>0</v>
      </c>
      <c r="AG4217" s="27">
        <v>0</v>
      </c>
      <c r="AI4217"/>
      <c r="AJ4217"/>
    </row>
    <row r="4218" spans="1:36">
      <c r="A4218" t="s">
        <v>50</v>
      </c>
      <c r="B4218" t="s">
        <v>11427</v>
      </c>
      <c r="C4218">
        <v>2101010050</v>
      </c>
      <c r="D4218" t="s">
        <v>43</v>
      </c>
      <c r="E4218">
        <v>2101020050</v>
      </c>
      <c r="F4218">
        <v>5401010050</v>
      </c>
      <c r="G4218" t="s">
        <v>11431</v>
      </c>
      <c r="H4218">
        <v>400202</v>
      </c>
      <c r="I4218" t="s">
        <v>11502</v>
      </c>
      <c r="J4218" t="s">
        <v>1397</v>
      </c>
      <c r="K4218" t="s">
        <v>1238</v>
      </c>
      <c r="L4218" t="s">
        <v>7138</v>
      </c>
      <c r="M4218" s="54">
        <v>36543</v>
      </c>
      <c r="P4218" t="s">
        <v>156</v>
      </c>
      <c r="Q4218"/>
      <c r="R4218" t="s">
        <v>70</v>
      </c>
      <c r="S4218" t="s">
        <v>11682</v>
      </c>
      <c r="T4218" t="s">
        <v>7140</v>
      </c>
      <c r="U4218" s="27">
        <v>8245499</v>
      </c>
      <c r="V4218" s="27">
        <v>-6965058.54</v>
      </c>
      <c r="W4218" s="27">
        <v>1280440.46</v>
      </c>
      <c r="X4218" s="27">
        <v>0</v>
      </c>
      <c r="Y4218" s="54">
        <v>36543</v>
      </c>
      <c r="Z4218" s="27">
        <v>-90304.35</v>
      </c>
      <c r="AA4218" s="27">
        <v>0</v>
      </c>
      <c r="AB4218" s="27">
        <v>1190136.1100000001</v>
      </c>
      <c r="AC4218" s="27">
        <v>0</v>
      </c>
      <c r="AD4218" t="s">
        <v>9255</v>
      </c>
      <c r="AE4218" s="27">
        <v>0</v>
      </c>
      <c r="AF4218" s="27">
        <v>0</v>
      </c>
      <c r="AG4218" s="27">
        <v>0</v>
      </c>
      <c r="AI4218"/>
      <c r="AJ4218"/>
    </row>
    <row r="4219" spans="1:36">
      <c r="A4219" t="s">
        <v>50</v>
      </c>
      <c r="B4219" t="s">
        <v>11427</v>
      </c>
      <c r="C4219">
        <v>2101010050</v>
      </c>
      <c r="D4219" t="s">
        <v>43</v>
      </c>
      <c r="E4219">
        <v>2101020050</v>
      </c>
      <c r="F4219">
        <v>5401010050</v>
      </c>
      <c r="G4219" t="s">
        <v>11431</v>
      </c>
      <c r="H4219">
        <v>400202</v>
      </c>
      <c r="I4219" t="s">
        <v>11502</v>
      </c>
      <c r="J4219" t="s">
        <v>1398</v>
      </c>
      <c r="K4219" t="s">
        <v>1240</v>
      </c>
      <c r="L4219" t="s">
        <v>7138</v>
      </c>
      <c r="M4219" s="54">
        <v>36543</v>
      </c>
      <c r="P4219" t="s">
        <v>156</v>
      </c>
      <c r="Q4219"/>
      <c r="R4219" t="s">
        <v>70</v>
      </c>
      <c r="S4219" t="s">
        <v>11702</v>
      </c>
      <c r="T4219" t="s">
        <v>7140</v>
      </c>
      <c r="U4219" s="27">
        <v>17810277</v>
      </c>
      <c r="V4219" s="27">
        <v>-15044526.380000001</v>
      </c>
      <c r="W4219" s="27">
        <v>2765750.62</v>
      </c>
      <c r="X4219" s="27">
        <v>0</v>
      </c>
      <c r="Y4219" s="54">
        <v>36543</v>
      </c>
      <c r="Z4219" s="27">
        <v>-195057.33</v>
      </c>
      <c r="AA4219" s="27">
        <v>0</v>
      </c>
      <c r="AB4219" s="27">
        <v>2570693.29</v>
      </c>
      <c r="AC4219" s="27">
        <v>0</v>
      </c>
      <c r="AD4219" t="s">
        <v>9255</v>
      </c>
      <c r="AE4219" s="27">
        <v>0</v>
      </c>
      <c r="AF4219" s="27">
        <v>0</v>
      </c>
      <c r="AG4219" s="27">
        <v>0</v>
      </c>
      <c r="AI4219"/>
      <c r="AJ4219"/>
    </row>
    <row r="4220" spans="1:36">
      <c r="A4220" t="s">
        <v>50</v>
      </c>
      <c r="B4220" t="s">
        <v>11427</v>
      </c>
      <c r="C4220">
        <v>2101010050</v>
      </c>
      <c r="D4220" t="s">
        <v>43</v>
      </c>
      <c r="E4220">
        <v>2101020050</v>
      </c>
      <c r="F4220">
        <v>5401010050</v>
      </c>
      <c r="G4220" t="s">
        <v>11431</v>
      </c>
      <c r="H4220">
        <v>400202</v>
      </c>
      <c r="I4220" t="s">
        <v>11505</v>
      </c>
      <c r="J4220" t="s">
        <v>1443</v>
      </c>
      <c r="K4220" t="s">
        <v>1315</v>
      </c>
      <c r="L4220" t="s">
        <v>7138</v>
      </c>
      <c r="M4220" s="54">
        <v>36543</v>
      </c>
      <c r="P4220" t="s">
        <v>156</v>
      </c>
      <c r="Q4220"/>
      <c r="R4220" t="s">
        <v>70</v>
      </c>
      <c r="S4220" t="s">
        <v>11660</v>
      </c>
      <c r="T4220" t="s">
        <v>7140</v>
      </c>
      <c r="U4220" s="27">
        <v>3014717</v>
      </c>
      <c r="V4220" s="27">
        <v>-2546478.35</v>
      </c>
      <c r="W4220" s="27">
        <v>468238.65</v>
      </c>
      <c r="X4220" s="27">
        <v>0</v>
      </c>
      <c r="Y4220" s="54">
        <v>36543</v>
      </c>
      <c r="Z4220" s="27">
        <v>-33025.83</v>
      </c>
      <c r="AA4220" s="27">
        <v>0</v>
      </c>
      <c r="AB4220" s="27">
        <v>435212.82</v>
      </c>
      <c r="AC4220" s="27">
        <v>0</v>
      </c>
      <c r="AD4220" t="s">
        <v>9255</v>
      </c>
      <c r="AE4220" s="27">
        <v>0</v>
      </c>
      <c r="AF4220" s="27">
        <v>0</v>
      </c>
      <c r="AG4220" s="27">
        <v>0</v>
      </c>
      <c r="AI4220"/>
      <c r="AJ4220"/>
    </row>
    <row r="4221" spans="1:36">
      <c r="A4221" t="s">
        <v>50</v>
      </c>
      <c r="B4221" t="s">
        <v>11427</v>
      </c>
      <c r="C4221">
        <v>2101010050</v>
      </c>
      <c r="D4221" t="s">
        <v>43</v>
      </c>
      <c r="E4221">
        <v>2101020050</v>
      </c>
      <c r="F4221">
        <v>5401010050</v>
      </c>
      <c r="G4221" t="s">
        <v>11431</v>
      </c>
      <c r="H4221">
        <v>400210</v>
      </c>
      <c r="I4221" t="s">
        <v>11433</v>
      </c>
      <c r="J4221" t="s">
        <v>1929</v>
      </c>
      <c r="K4221" t="s">
        <v>1930</v>
      </c>
      <c r="L4221" t="s">
        <v>7138</v>
      </c>
      <c r="M4221" s="54">
        <v>38988</v>
      </c>
      <c r="P4221" t="s">
        <v>7139</v>
      </c>
      <c r="Q4221"/>
      <c r="R4221" t="s">
        <v>70</v>
      </c>
      <c r="S4221" t="s">
        <v>11679</v>
      </c>
      <c r="T4221" t="s">
        <v>7140</v>
      </c>
      <c r="U4221" s="27">
        <v>1557688</v>
      </c>
      <c r="V4221" s="27">
        <v>-1000958.63</v>
      </c>
      <c r="W4221" s="27">
        <v>556729.37</v>
      </c>
      <c r="X4221" s="27">
        <v>0</v>
      </c>
      <c r="Y4221" s="54">
        <v>38988</v>
      </c>
      <c r="Z4221" s="27">
        <v>-31298.28</v>
      </c>
      <c r="AA4221" s="27">
        <v>0</v>
      </c>
      <c r="AB4221" s="27">
        <v>525431.09</v>
      </c>
      <c r="AC4221" s="27">
        <v>0</v>
      </c>
      <c r="AD4221" t="s">
        <v>9255</v>
      </c>
      <c r="AE4221" s="27">
        <v>0</v>
      </c>
      <c r="AF4221" s="27">
        <v>0</v>
      </c>
      <c r="AG4221" s="27">
        <v>0</v>
      </c>
      <c r="AI4221"/>
      <c r="AJ4221"/>
    </row>
    <row r="4222" spans="1:36">
      <c r="A4222" t="s">
        <v>50</v>
      </c>
      <c r="B4222" t="s">
        <v>11427</v>
      </c>
      <c r="C4222">
        <v>2101010050</v>
      </c>
      <c r="D4222" t="s">
        <v>43</v>
      </c>
      <c r="E4222">
        <v>2101020050</v>
      </c>
      <c r="F4222">
        <v>5401010050</v>
      </c>
      <c r="G4222" t="s">
        <v>11431</v>
      </c>
      <c r="H4222">
        <v>400210</v>
      </c>
      <c r="I4222" t="s">
        <v>11471</v>
      </c>
      <c r="J4222" t="s">
        <v>2274</v>
      </c>
      <c r="K4222" t="s">
        <v>2275</v>
      </c>
      <c r="L4222" t="s">
        <v>7138</v>
      </c>
      <c r="M4222" s="54">
        <v>37608</v>
      </c>
      <c r="P4222" t="s">
        <v>7139</v>
      </c>
      <c r="Q4222"/>
      <c r="R4222" t="s">
        <v>70</v>
      </c>
      <c r="S4222" t="s">
        <v>11660</v>
      </c>
      <c r="T4222" t="s">
        <v>7140</v>
      </c>
      <c r="U4222" s="27">
        <v>28154</v>
      </c>
      <c r="V4222" s="27">
        <v>-22462.51</v>
      </c>
      <c r="W4222" s="27">
        <v>5691.49</v>
      </c>
      <c r="X4222" s="27">
        <v>0</v>
      </c>
      <c r="Y4222" s="54">
        <v>37608</v>
      </c>
      <c r="Z4222" s="27">
        <v>-280</v>
      </c>
      <c r="AA4222" s="27">
        <v>0</v>
      </c>
      <c r="AB4222" s="27">
        <v>5411.49</v>
      </c>
      <c r="AC4222" s="27">
        <v>0</v>
      </c>
      <c r="AD4222" t="s">
        <v>9255</v>
      </c>
      <c r="AE4222" s="27">
        <v>0</v>
      </c>
      <c r="AF4222" s="27">
        <v>0</v>
      </c>
      <c r="AG4222" s="27">
        <v>0</v>
      </c>
      <c r="AI4222"/>
      <c r="AJ4222"/>
    </row>
    <row r="4223" spans="1:36">
      <c r="A4223" t="s">
        <v>50</v>
      </c>
      <c r="B4223" t="s">
        <v>11427</v>
      </c>
      <c r="C4223">
        <v>2101010050</v>
      </c>
      <c r="D4223" t="s">
        <v>43</v>
      </c>
      <c r="E4223">
        <v>2101020050</v>
      </c>
      <c r="F4223">
        <v>5401010050</v>
      </c>
      <c r="G4223" t="s">
        <v>11431</v>
      </c>
      <c r="H4223">
        <v>400210</v>
      </c>
      <c r="I4223" t="s">
        <v>11471</v>
      </c>
      <c r="J4223" t="s">
        <v>2276</v>
      </c>
      <c r="K4223" t="s">
        <v>2277</v>
      </c>
      <c r="L4223" t="s">
        <v>7138</v>
      </c>
      <c r="M4223" s="54">
        <v>37490</v>
      </c>
      <c r="P4223" t="s">
        <v>7139</v>
      </c>
      <c r="Q4223"/>
      <c r="R4223" t="s">
        <v>70</v>
      </c>
      <c r="S4223" t="s">
        <v>11679</v>
      </c>
      <c r="T4223" t="s">
        <v>7140</v>
      </c>
      <c r="U4223" s="27">
        <v>83311</v>
      </c>
      <c r="V4223" s="27">
        <v>-67568.22</v>
      </c>
      <c r="W4223" s="27">
        <v>15742.78</v>
      </c>
      <c r="X4223" s="27">
        <v>0</v>
      </c>
      <c r="Y4223" s="54">
        <v>37490</v>
      </c>
      <c r="Z4223" s="27">
        <v>-756.71</v>
      </c>
      <c r="AA4223" s="27">
        <v>0</v>
      </c>
      <c r="AB4223" s="27">
        <v>14986.07</v>
      </c>
      <c r="AC4223" s="27">
        <v>0</v>
      </c>
      <c r="AD4223" t="s">
        <v>9255</v>
      </c>
      <c r="AE4223" s="27">
        <v>0</v>
      </c>
      <c r="AF4223" s="27">
        <v>0</v>
      </c>
      <c r="AG4223" s="27">
        <v>0</v>
      </c>
      <c r="AI4223"/>
      <c r="AJ4223"/>
    </row>
    <row r="4224" spans="1:36">
      <c r="A4224" t="s">
        <v>50</v>
      </c>
      <c r="B4224" t="s">
        <v>11427</v>
      </c>
      <c r="C4224">
        <v>2101010050</v>
      </c>
      <c r="D4224" t="s">
        <v>43</v>
      </c>
      <c r="E4224">
        <v>2101020050</v>
      </c>
      <c r="F4224">
        <v>5401010050</v>
      </c>
      <c r="G4224" t="s">
        <v>11431</v>
      </c>
      <c r="H4224">
        <v>400210</v>
      </c>
      <c r="I4224" t="s">
        <v>11471</v>
      </c>
      <c r="J4224" t="s">
        <v>2278</v>
      </c>
      <c r="K4224" t="s">
        <v>2279</v>
      </c>
      <c r="L4224" t="s">
        <v>7138</v>
      </c>
      <c r="M4224" s="54">
        <v>37445</v>
      </c>
      <c r="P4224" t="s">
        <v>7139</v>
      </c>
      <c r="Q4224"/>
      <c r="R4224" t="s">
        <v>70</v>
      </c>
      <c r="S4224" t="s">
        <v>11689</v>
      </c>
      <c r="T4224" t="s">
        <v>7140</v>
      </c>
      <c r="U4224" s="27">
        <v>127346</v>
      </c>
      <c r="V4224" s="27">
        <v>-103925.85</v>
      </c>
      <c r="W4224" s="27">
        <v>23420.15</v>
      </c>
      <c r="X4224" s="27">
        <v>0</v>
      </c>
      <c r="Y4224" s="54">
        <v>37445</v>
      </c>
      <c r="Z4224" s="27">
        <v>-1114.6099999999999</v>
      </c>
      <c r="AA4224" s="27">
        <v>0</v>
      </c>
      <c r="AB4224" s="27">
        <v>22305.54</v>
      </c>
      <c r="AC4224" s="27">
        <v>0</v>
      </c>
      <c r="AD4224" t="s">
        <v>9255</v>
      </c>
      <c r="AE4224" s="27">
        <v>0</v>
      </c>
      <c r="AF4224" s="27">
        <v>0</v>
      </c>
      <c r="AG4224" s="27">
        <v>0</v>
      </c>
      <c r="AI4224"/>
      <c r="AJ4224"/>
    </row>
    <row r="4225" spans="1:36">
      <c r="A4225" t="s">
        <v>50</v>
      </c>
      <c r="B4225" t="s">
        <v>11427</v>
      </c>
      <c r="C4225">
        <v>2101010050</v>
      </c>
      <c r="D4225" t="s">
        <v>43</v>
      </c>
      <c r="E4225">
        <v>2101020050</v>
      </c>
      <c r="F4225">
        <v>5401010050</v>
      </c>
      <c r="G4225" t="s">
        <v>11431</v>
      </c>
      <c r="H4225">
        <v>400210</v>
      </c>
      <c r="I4225" t="s">
        <v>11471</v>
      </c>
      <c r="J4225" t="s">
        <v>2284</v>
      </c>
      <c r="K4225" t="s">
        <v>2285</v>
      </c>
      <c r="L4225" t="s">
        <v>7138</v>
      </c>
      <c r="M4225" s="54">
        <v>39707</v>
      </c>
      <c r="P4225" t="s">
        <v>7139</v>
      </c>
      <c r="Q4225"/>
      <c r="R4225" t="s">
        <v>70</v>
      </c>
      <c r="S4225" t="s">
        <v>11661</v>
      </c>
      <c r="T4225" t="s">
        <v>7140</v>
      </c>
      <c r="U4225" s="27">
        <v>3261964</v>
      </c>
      <c r="V4225" s="27">
        <v>-1832602.58</v>
      </c>
      <c r="W4225" s="27">
        <v>1429361.42</v>
      </c>
      <c r="X4225" s="27">
        <v>0</v>
      </c>
      <c r="Y4225" s="54">
        <v>39707</v>
      </c>
      <c r="Z4225" s="27">
        <v>-82765.539999999994</v>
      </c>
      <c r="AA4225" s="27">
        <v>0</v>
      </c>
      <c r="AB4225" s="27">
        <v>1346595.88</v>
      </c>
      <c r="AC4225" s="27">
        <v>0</v>
      </c>
      <c r="AD4225" t="s">
        <v>9255</v>
      </c>
      <c r="AE4225" s="27">
        <v>0</v>
      </c>
      <c r="AF4225" s="27">
        <v>0</v>
      </c>
      <c r="AG4225" s="27">
        <v>0</v>
      </c>
      <c r="AI4225"/>
      <c r="AJ4225"/>
    </row>
    <row r="4226" spans="1:36">
      <c r="A4226" t="s">
        <v>50</v>
      </c>
      <c r="B4226" t="s">
        <v>11427</v>
      </c>
      <c r="C4226">
        <v>2101010050</v>
      </c>
      <c r="D4226" t="s">
        <v>43</v>
      </c>
      <c r="E4226">
        <v>2101020050</v>
      </c>
      <c r="F4226">
        <v>5401010050</v>
      </c>
      <c r="G4226" t="s">
        <v>11431</v>
      </c>
      <c r="H4226">
        <v>400210</v>
      </c>
      <c r="I4226" t="s">
        <v>11471</v>
      </c>
      <c r="J4226" t="s">
        <v>2287</v>
      </c>
      <c r="K4226" t="s">
        <v>2288</v>
      </c>
      <c r="L4226" t="s">
        <v>7138</v>
      </c>
      <c r="M4226" s="54">
        <v>37432</v>
      </c>
      <c r="P4226" t="s">
        <v>7139</v>
      </c>
      <c r="Q4226"/>
      <c r="R4226" t="s">
        <v>70</v>
      </c>
      <c r="S4226" t="s">
        <v>11676</v>
      </c>
      <c r="T4226" t="s">
        <v>7140</v>
      </c>
      <c r="U4226" s="27">
        <v>505284</v>
      </c>
      <c r="V4226" s="27">
        <v>-413093.72</v>
      </c>
      <c r="W4226" s="27">
        <v>92190.28</v>
      </c>
      <c r="X4226" s="27">
        <v>0</v>
      </c>
      <c r="Y4226" s="54">
        <v>37432</v>
      </c>
      <c r="Z4226" s="27">
        <v>-4374.42</v>
      </c>
      <c r="AA4226" s="27">
        <v>0</v>
      </c>
      <c r="AB4226" s="27">
        <v>87815.86</v>
      </c>
      <c r="AC4226" s="27">
        <v>0</v>
      </c>
      <c r="AD4226" t="s">
        <v>9255</v>
      </c>
      <c r="AE4226" s="27">
        <v>0</v>
      </c>
      <c r="AF4226" s="27">
        <v>0</v>
      </c>
      <c r="AG4226" s="27">
        <v>0</v>
      </c>
      <c r="AI4226"/>
      <c r="AJ4226"/>
    </row>
    <row r="4227" spans="1:36">
      <c r="A4227" t="s">
        <v>50</v>
      </c>
      <c r="B4227" t="s">
        <v>11427</v>
      </c>
      <c r="C4227">
        <v>2101010050</v>
      </c>
      <c r="D4227" t="s">
        <v>43</v>
      </c>
      <c r="E4227">
        <v>2101020050</v>
      </c>
      <c r="F4227">
        <v>5401010050</v>
      </c>
      <c r="G4227" t="s">
        <v>11431</v>
      </c>
      <c r="H4227">
        <v>400210</v>
      </c>
      <c r="I4227" t="s">
        <v>11434</v>
      </c>
      <c r="J4227" t="s">
        <v>2400</v>
      </c>
      <c r="K4227" t="s">
        <v>2401</v>
      </c>
      <c r="L4227" t="s">
        <v>7138</v>
      </c>
      <c r="M4227" s="54">
        <v>36260</v>
      </c>
      <c r="P4227" t="s">
        <v>7139</v>
      </c>
      <c r="Q4227"/>
      <c r="R4227" t="s">
        <v>70</v>
      </c>
      <c r="S4227" t="s">
        <v>11661</v>
      </c>
      <c r="T4227" t="s">
        <v>7140</v>
      </c>
      <c r="U4227" s="27">
        <v>53130</v>
      </c>
      <c r="V4227" s="27">
        <v>-44598.080000000002</v>
      </c>
      <c r="W4227" s="27">
        <v>8531.92</v>
      </c>
      <c r="X4227" s="27">
        <v>0</v>
      </c>
      <c r="Y4227" s="54">
        <v>36260</v>
      </c>
      <c r="Z4227" s="27">
        <v>-412.87</v>
      </c>
      <c r="AA4227" s="27">
        <v>0</v>
      </c>
      <c r="AB4227" s="27">
        <v>8119.05</v>
      </c>
      <c r="AC4227" s="27">
        <v>0</v>
      </c>
      <c r="AD4227" t="s">
        <v>9255</v>
      </c>
      <c r="AE4227" s="27">
        <v>0</v>
      </c>
      <c r="AF4227" s="27">
        <v>0</v>
      </c>
      <c r="AG4227" s="27">
        <v>0</v>
      </c>
      <c r="AI4227"/>
      <c r="AJ4227"/>
    </row>
    <row r="4228" spans="1:36">
      <c r="A4228" t="s">
        <v>50</v>
      </c>
      <c r="B4228" t="s">
        <v>11427</v>
      </c>
      <c r="C4228">
        <v>2101010050</v>
      </c>
      <c r="D4228" t="s">
        <v>43</v>
      </c>
      <c r="E4228">
        <v>2101020050</v>
      </c>
      <c r="F4228">
        <v>5401010050</v>
      </c>
      <c r="G4228" t="s">
        <v>11431</v>
      </c>
      <c r="H4228">
        <v>400210</v>
      </c>
      <c r="I4228" t="s">
        <v>11434</v>
      </c>
      <c r="J4228" t="s">
        <v>2414</v>
      </c>
      <c r="K4228" t="s">
        <v>2415</v>
      </c>
      <c r="L4228" t="s">
        <v>7138</v>
      </c>
      <c r="M4228" s="54">
        <v>41722</v>
      </c>
      <c r="P4228" t="s">
        <v>7139</v>
      </c>
      <c r="Q4228"/>
      <c r="R4228" t="s">
        <v>70</v>
      </c>
      <c r="S4228" t="s">
        <v>11675</v>
      </c>
      <c r="T4228" t="s">
        <v>7140</v>
      </c>
      <c r="U4228" s="27">
        <v>268503</v>
      </c>
      <c r="V4228" s="27">
        <v>-90005.440000000002</v>
      </c>
      <c r="W4228" s="27">
        <v>178497.56</v>
      </c>
      <c r="X4228" s="27">
        <v>0</v>
      </c>
      <c r="Y4228" s="54">
        <v>41722</v>
      </c>
      <c r="Z4228" s="27">
        <v>-10789.47</v>
      </c>
      <c r="AA4228" s="27">
        <v>0</v>
      </c>
      <c r="AB4228" s="27">
        <v>167708.09</v>
      </c>
      <c r="AC4228" s="27">
        <v>0</v>
      </c>
      <c r="AD4228" t="s">
        <v>9255</v>
      </c>
      <c r="AE4228" s="27">
        <v>0</v>
      </c>
      <c r="AF4228" s="27">
        <v>0</v>
      </c>
      <c r="AG4228" s="27">
        <v>0</v>
      </c>
      <c r="AI4228"/>
      <c r="AJ4228"/>
    </row>
    <row r="4229" spans="1:36">
      <c r="A4229" t="s">
        <v>50</v>
      </c>
      <c r="B4229" t="s">
        <v>11427</v>
      </c>
      <c r="C4229">
        <v>2101010050</v>
      </c>
      <c r="D4229" t="s">
        <v>43</v>
      </c>
      <c r="E4229">
        <v>2101020050</v>
      </c>
      <c r="F4229">
        <v>5401010050</v>
      </c>
      <c r="G4229" t="s">
        <v>11431</v>
      </c>
      <c r="H4229">
        <v>400210</v>
      </c>
      <c r="I4229" t="s">
        <v>11434</v>
      </c>
      <c r="J4229" t="s">
        <v>2434</v>
      </c>
      <c r="K4229" t="s">
        <v>2435</v>
      </c>
      <c r="L4229" t="s">
        <v>7138</v>
      </c>
      <c r="M4229" s="54">
        <v>36499</v>
      </c>
      <c r="P4229" t="s">
        <v>7139</v>
      </c>
      <c r="Q4229"/>
      <c r="R4229" t="s">
        <v>70</v>
      </c>
      <c r="S4229" t="s">
        <v>11660</v>
      </c>
      <c r="T4229" t="s">
        <v>7140</v>
      </c>
      <c r="U4229" s="27">
        <v>48000</v>
      </c>
      <c r="V4229" s="27">
        <v>-40698.959999999999</v>
      </c>
      <c r="W4229" s="27">
        <v>7301.04</v>
      </c>
      <c r="X4229" s="27">
        <v>0</v>
      </c>
      <c r="Y4229" s="54">
        <v>36499</v>
      </c>
      <c r="Z4229" s="27">
        <v>-327.91</v>
      </c>
      <c r="AA4229" s="27">
        <v>0</v>
      </c>
      <c r="AB4229" s="27">
        <v>6973.13</v>
      </c>
      <c r="AC4229" s="27">
        <v>0</v>
      </c>
      <c r="AD4229" t="s">
        <v>9255</v>
      </c>
      <c r="AE4229" s="27">
        <v>0</v>
      </c>
      <c r="AF4229" s="27">
        <v>0</v>
      </c>
      <c r="AG4229" s="27">
        <v>0</v>
      </c>
      <c r="AI4229"/>
      <c r="AJ4229"/>
    </row>
    <row r="4230" spans="1:36">
      <c r="A4230" t="s">
        <v>50</v>
      </c>
      <c r="B4230" t="s">
        <v>11427</v>
      </c>
      <c r="C4230">
        <v>2101010050</v>
      </c>
      <c r="D4230" t="s">
        <v>43</v>
      </c>
      <c r="E4230">
        <v>2101020050</v>
      </c>
      <c r="F4230">
        <v>5401010050</v>
      </c>
      <c r="G4230" t="s">
        <v>11431</v>
      </c>
      <c r="H4230">
        <v>400210</v>
      </c>
      <c r="I4230" t="s">
        <v>11434</v>
      </c>
      <c r="J4230" t="s">
        <v>2448</v>
      </c>
      <c r="K4230" t="s">
        <v>2449</v>
      </c>
      <c r="L4230" t="s">
        <v>7138</v>
      </c>
      <c r="M4230" s="54">
        <v>36613</v>
      </c>
      <c r="P4230" t="s">
        <v>7139</v>
      </c>
      <c r="Q4230"/>
      <c r="R4230" t="s">
        <v>70</v>
      </c>
      <c r="S4230" t="s">
        <v>11660</v>
      </c>
      <c r="T4230" t="s">
        <v>7140</v>
      </c>
      <c r="U4230" s="27">
        <v>408219</v>
      </c>
      <c r="V4230" s="27">
        <v>-334933.62</v>
      </c>
      <c r="W4230" s="27">
        <v>73285.38</v>
      </c>
      <c r="X4230" s="27">
        <v>0</v>
      </c>
      <c r="Y4230" s="54">
        <v>36613</v>
      </c>
      <c r="Z4230" s="27">
        <v>-3458.69</v>
      </c>
      <c r="AA4230" s="27">
        <v>0</v>
      </c>
      <c r="AB4230" s="27">
        <v>69826.69</v>
      </c>
      <c r="AC4230" s="27">
        <v>0</v>
      </c>
      <c r="AD4230" t="s">
        <v>9255</v>
      </c>
      <c r="AE4230" s="27">
        <v>0</v>
      </c>
      <c r="AF4230" s="27">
        <v>0</v>
      </c>
      <c r="AG4230" s="27">
        <v>0</v>
      </c>
      <c r="AI4230"/>
      <c r="AJ4230"/>
    </row>
    <row r="4231" spans="1:36">
      <c r="A4231" t="s">
        <v>50</v>
      </c>
      <c r="B4231" t="s">
        <v>11427</v>
      </c>
      <c r="C4231">
        <v>2101010050</v>
      </c>
      <c r="D4231" t="s">
        <v>43</v>
      </c>
      <c r="E4231">
        <v>2101020050</v>
      </c>
      <c r="F4231">
        <v>5401010050</v>
      </c>
      <c r="G4231" t="s">
        <v>11431</v>
      </c>
      <c r="H4231">
        <v>400210</v>
      </c>
      <c r="I4231" t="s">
        <v>11434</v>
      </c>
      <c r="J4231" t="s">
        <v>2470</v>
      </c>
      <c r="K4231" t="s">
        <v>2471</v>
      </c>
      <c r="L4231" t="s">
        <v>7138</v>
      </c>
      <c r="M4231" s="54">
        <v>37439</v>
      </c>
      <c r="P4231" t="s">
        <v>7139</v>
      </c>
      <c r="Q4231"/>
      <c r="R4231" t="s">
        <v>70</v>
      </c>
      <c r="S4231" t="s">
        <v>11660</v>
      </c>
      <c r="T4231" t="s">
        <v>7140</v>
      </c>
      <c r="U4231" s="27">
        <v>242988</v>
      </c>
      <c r="V4231" s="27">
        <v>-198464.15</v>
      </c>
      <c r="W4231" s="27">
        <v>44523.85</v>
      </c>
      <c r="X4231" s="27">
        <v>0</v>
      </c>
      <c r="Y4231" s="54">
        <v>37439</v>
      </c>
      <c r="Z4231" s="27">
        <v>-2116.06</v>
      </c>
      <c r="AA4231" s="27">
        <v>0</v>
      </c>
      <c r="AB4231" s="27">
        <v>42407.79</v>
      </c>
      <c r="AC4231" s="27">
        <v>0</v>
      </c>
      <c r="AD4231" t="s">
        <v>9255</v>
      </c>
      <c r="AE4231" s="27">
        <v>0</v>
      </c>
      <c r="AF4231" s="27">
        <v>0</v>
      </c>
      <c r="AG4231" s="27">
        <v>0</v>
      </c>
      <c r="AI4231"/>
      <c r="AJ4231"/>
    </row>
    <row r="4232" spans="1:36">
      <c r="A4232" t="s">
        <v>50</v>
      </c>
      <c r="B4232" t="s">
        <v>11427</v>
      </c>
      <c r="C4232">
        <v>2101010050</v>
      </c>
      <c r="D4232" t="s">
        <v>43</v>
      </c>
      <c r="E4232">
        <v>2101020050</v>
      </c>
      <c r="F4232">
        <v>5401010050</v>
      </c>
      <c r="G4232" t="s">
        <v>11431</v>
      </c>
      <c r="H4232">
        <v>400210</v>
      </c>
      <c r="I4232" t="s">
        <v>11432</v>
      </c>
      <c r="J4232" t="s">
        <v>2576</v>
      </c>
      <c r="K4232" t="s">
        <v>2577</v>
      </c>
      <c r="L4232" t="s">
        <v>7138</v>
      </c>
      <c r="M4232" s="54">
        <v>37369</v>
      </c>
      <c r="P4232" t="s">
        <v>156</v>
      </c>
      <c r="Q4232"/>
      <c r="R4232" t="s">
        <v>70</v>
      </c>
      <c r="S4232" t="s">
        <v>11676</v>
      </c>
      <c r="T4232" t="s">
        <v>7140</v>
      </c>
      <c r="U4232" s="27">
        <v>88400</v>
      </c>
      <c r="V4232" s="27">
        <v>-73518.880000000005</v>
      </c>
      <c r="W4232" s="27">
        <v>14881.12</v>
      </c>
      <c r="X4232" s="27">
        <v>0</v>
      </c>
      <c r="Y4232" s="54">
        <v>37369</v>
      </c>
      <c r="Z4232" s="27">
        <v>-865.5</v>
      </c>
      <c r="AA4232" s="27">
        <v>0</v>
      </c>
      <c r="AB4232" s="27">
        <v>14015.62</v>
      </c>
      <c r="AC4232" s="27">
        <v>0</v>
      </c>
      <c r="AD4232" t="s">
        <v>9255</v>
      </c>
      <c r="AE4232" s="27">
        <v>0</v>
      </c>
      <c r="AF4232" s="27">
        <v>0</v>
      </c>
      <c r="AG4232" s="27">
        <v>0</v>
      </c>
      <c r="AI4232"/>
      <c r="AJ4232"/>
    </row>
    <row r="4233" spans="1:36">
      <c r="A4233" t="s">
        <v>50</v>
      </c>
      <c r="B4233" t="s">
        <v>11427</v>
      </c>
      <c r="C4233">
        <v>2101010050</v>
      </c>
      <c r="D4233" t="s">
        <v>43</v>
      </c>
      <c r="E4233">
        <v>2101020050</v>
      </c>
      <c r="F4233">
        <v>5401010050</v>
      </c>
      <c r="G4233" t="s">
        <v>11431</v>
      </c>
      <c r="H4233">
        <v>400210</v>
      </c>
      <c r="I4233" t="s">
        <v>11432</v>
      </c>
      <c r="J4233" t="s">
        <v>2588</v>
      </c>
      <c r="K4233" t="s">
        <v>2589</v>
      </c>
      <c r="L4233" t="s">
        <v>7138</v>
      </c>
      <c r="M4233" s="54">
        <v>41429</v>
      </c>
      <c r="P4233" t="s">
        <v>7188</v>
      </c>
      <c r="Q4233"/>
      <c r="R4233" t="s">
        <v>70</v>
      </c>
      <c r="S4233" t="s">
        <v>11653</v>
      </c>
      <c r="T4233" t="s">
        <v>7140</v>
      </c>
      <c r="U4233" s="27">
        <v>473440</v>
      </c>
      <c r="V4233" s="27">
        <v>-186736.87</v>
      </c>
      <c r="W4233" s="27">
        <v>286703.13</v>
      </c>
      <c r="X4233" s="27">
        <v>0</v>
      </c>
      <c r="Y4233" s="54">
        <v>41429</v>
      </c>
      <c r="Z4233" s="27">
        <v>-16765.72</v>
      </c>
      <c r="AA4233" s="27">
        <v>0</v>
      </c>
      <c r="AB4233" s="27">
        <v>269937.40999999997</v>
      </c>
      <c r="AC4233" s="27">
        <v>0</v>
      </c>
      <c r="AD4233" t="s">
        <v>9255</v>
      </c>
      <c r="AE4233" s="27">
        <v>0</v>
      </c>
      <c r="AF4233" s="27">
        <v>0</v>
      </c>
      <c r="AG4233" s="27">
        <v>0</v>
      </c>
      <c r="AI4233"/>
      <c r="AJ4233"/>
    </row>
    <row r="4234" spans="1:36">
      <c r="A4234" t="s">
        <v>50</v>
      </c>
      <c r="B4234" t="s">
        <v>11427</v>
      </c>
      <c r="C4234">
        <v>2101010050</v>
      </c>
      <c r="D4234" t="s">
        <v>43</v>
      </c>
      <c r="E4234">
        <v>2101020050</v>
      </c>
      <c r="F4234">
        <v>5401010050</v>
      </c>
      <c r="G4234" t="s">
        <v>11431</v>
      </c>
      <c r="H4234">
        <v>400210</v>
      </c>
      <c r="I4234" t="s">
        <v>11432</v>
      </c>
      <c r="J4234" t="s">
        <v>2594</v>
      </c>
      <c r="K4234" t="s">
        <v>2595</v>
      </c>
      <c r="L4234" t="s">
        <v>7138</v>
      </c>
      <c r="M4234" s="54">
        <v>41429</v>
      </c>
      <c r="P4234" t="s">
        <v>7188</v>
      </c>
      <c r="Q4234"/>
      <c r="R4234" t="s">
        <v>70</v>
      </c>
      <c r="S4234" t="s">
        <v>11660</v>
      </c>
      <c r="T4234" t="s">
        <v>7140</v>
      </c>
      <c r="U4234" s="27">
        <v>1382445</v>
      </c>
      <c r="V4234" s="27">
        <v>-545272.57999999996</v>
      </c>
      <c r="W4234" s="27">
        <v>837172.42</v>
      </c>
      <c r="X4234" s="27">
        <v>0</v>
      </c>
      <c r="Y4234" s="54">
        <v>41429</v>
      </c>
      <c r="Z4234" s="27">
        <v>-48955.87</v>
      </c>
      <c r="AA4234" s="27">
        <v>0</v>
      </c>
      <c r="AB4234" s="27">
        <v>788216.55</v>
      </c>
      <c r="AC4234" s="27">
        <v>0</v>
      </c>
      <c r="AD4234" t="s">
        <v>9255</v>
      </c>
      <c r="AE4234" s="27">
        <v>0</v>
      </c>
      <c r="AF4234" s="27">
        <v>0</v>
      </c>
      <c r="AG4234" s="27">
        <v>0</v>
      </c>
      <c r="AI4234"/>
      <c r="AJ4234"/>
    </row>
    <row r="4235" spans="1:36">
      <c r="A4235" t="s">
        <v>50</v>
      </c>
      <c r="B4235" t="s">
        <v>11427</v>
      </c>
      <c r="C4235">
        <v>2101010050</v>
      </c>
      <c r="D4235" t="s">
        <v>43</v>
      </c>
      <c r="E4235">
        <v>2101020050</v>
      </c>
      <c r="F4235">
        <v>5401010050</v>
      </c>
      <c r="G4235" t="s">
        <v>11431</v>
      </c>
      <c r="H4235">
        <v>400210</v>
      </c>
      <c r="I4235" t="s">
        <v>11432</v>
      </c>
      <c r="J4235" t="s">
        <v>2598</v>
      </c>
      <c r="K4235" t="s">
        <v>2599</v>
      </c>
      <c r="L4235" t="s">
        <v>7138</v>
      </c>
      <c r="M4235" s="54">
        <v>41424</v>
      </c>
      <c r="P4235" t="s">
        <v>7172</v>
      </c>
      <c r="Q4235"/>
      <c r="R4235" t="s">
        <v>70</v>
      </c>
      <c r="S4235" t="s">
        <v>11660</v>
      </c>
      <c r="T4235" t="s">
        <v>7140</v>
      </c>
      <c r="U4235" s="27">
        <v>4303571</v>
      </c>
      <c r="V4235" s="27">
        <v>-1699753.43</v>
      </c>
      <c r="W4235" s="27">
        <v>2603817.5699999998</v>
      </c>
      <c r="X4235" s="27">
        <v>0</v>
      </c>
      <c r="Y4235" s="54">
        <v>41424</v>
      </c>
      <c r="Z4235" s="27">
        <v>-152252.95000000001</v>
      </c>
      <c r="AA4235" s="27">
        <v>0</v>
      </c>
      <c r="AB4235" s="27">
        <v>2451564.62</v>
      </c>
      <c r="AC4235" s="27">
        <v>0</v>
      </c>
      <c r="AD4235" t="s">
        <v>9255</v>
      </c>
      <c r="AE4235" s="27">
        <v>0</v>
      </c>
      <c r="AF4235" s="27">
        <v>0</v>
      </c>
      <c r="AG4235" s="27">
        <v>0</v>
      </c>
      <c r="AI4235"/>
      <c r="AJ4235"/>
    </row>
    <row r="4236" spans="1:36">
      <c r="A4236" t="s">
        <v>50</v>
      </c>
      <c r="B4236" t="s">
        <v>11427</v>
      </c>
      <c r="C4236">
        <v>2101010050</v>
      </c>
      <c r="D4236" t="s">
        <v>43</v>
      </c>
      <c r="E4236">
        <v>2101020050</v>
      </c>
      <c r="F4236">
        <v>5401010050</v>
      </c>
      <c r="G4236" t="s">
        <v>11431</v>
      </c>
      <c r="H4236">
        <v>400210</v>
      </c>
      <c r="I4236" t="s">
        <v>11432</v>
      </c>
      <c r="J4236" t="s">
        <v>2651</v>
      </c>
      <c r="K4236" t="s">
        <v>2652</v>
      </c>
      <c r="L4236" t="s">
        <v>7138</v>
      </c>
      <c r="M4236" s="54">
        <v>37853</v>
      </c>
      <c r="P4236" t="s">
        <v>156</v>
      </c>
      <c r="Q4236"/>
      <c r="R4236" t="s">
        <v>70</v>
      </c>
      <c r="S4236" t="s">
        <v>11661</v>
      </c>
      <c r="T4236" t="s">
        <v>7140</v>
      </c>
      <c r="U4236" s="27">
        <v>111540</v>
      </c>
      <c r="V4236" s="27">
        <v>-86474.05</v>
      </c>
      <c r="W4236" s="27">
        <v>25065.95</v>
      </c>
      <c r="X4236" s="27">
        <v>0</v>
      </c>
      <c r="Y4236" s="54">
        <v>37853</v>
      </c>
      <c r="Z4236" s="27">
        <v>-1440.11</v>
      </c>
      <c r="AA4236" s="27">
        <v>0</v>
      </c>
      <c r="AB4236" s="27">
        <v>23625.84</v>
      </c>
      <c r="AC4236" s="27">
        <v>0</v>
      </c>
      <c r="AD4236" t="s">
        <v>9255</v>
      </c>
      <c r="AE4236" s="27">
        <v>0</v>
      </c>
      <c r="AF4236" s="27">
        <v>0</v>
      </c>
      <c r="AG4236" s="27">
        <v>0</v>
      </c>
      <c r="AI4236"/>
      <c r="AJ4236"/>
    </row>
    <row r="4237" spans="1:36">
      <c r="A4237" t="s">
        <v>50</v>
      </c>
      <c r="B4237" t="s">
        <v>11427</v>
      </c>
      <c r="C4237">
        <v>2101010050</v>
      </c>
      <c r="D4237" t="s">
        <v>43</v>
      </c>
      <c r="E4237">
        <v>2101020050</v>
      </c>
      <c r="F4237">
        <v>5401010050</v>
      </c>
      <c r="G4237" t="s">
        <v>11431</v>
      </c>
      <c r="H4237">
        <v>400210</v>
      </c>
      <c r="I4237" t="s">
        <v>11432</v>
      </c>
      <c r="J4237" t="s">
        <v>2667</v>
      </c>
      <c r="K4237" t="s">
        <v>2668</v>
      </c>
      <c r="L4237" t="s">
        <v>7138</v>
      </c>
      <c r="M4237" s="54">
        <v>36260</v>
      </c>
      <c r="P4237" t="s">
        <v>156</v>
      </c>
      <c r="Q4237"/>
      <c r="R4237" t="s">
        <v>70</v>
      </c>
      <c r="S4237" t="s">
        <v>11660</v>
      </c>
      <c r="T4237" t="s">
        <v>7140</v>
      </c>
      <c r="U4237" s="27">
        <v>276276</v>
      </c>
      <c r="V4237" s="27">
        <v>-235817.71</v>
      </c>
      <c r="W4237" s="27">
        <v>40458.29</v>
      </c>
      <c r="X4237" s="27">
        <v>0</v>
      </c>
      <c r="Y4237" s="54">
        <v>36260</v>
      </c>
      <c r="Z4237" s="27">
        <v>-3039.36</v>
      </c>
      <c r="AA4237" s="27">
        <v>0</v>
      </c>
      <c r="AB4237" s="27">
        <v>37418.93</v>
      </c>
      <c r="AC4237" s="27">
        <v>0</v>
      </c>
      <c r="AD4237" t="s">
        <v>9255</v>
      </c>
      <c r="AE4237" s="27">
        <v>0</v>
      </c>
      <c r="AF4237" s="27">
        <v>0</v>
      </c>
      <c r="AG4237" s="27">
        <v>0</v>
      </c>
      <c r="AI4237"/>
      <c r="AJ4237"/>
    </row>
    <row r="4238" spans="1:36">
      <c r="A4238" t="s">
        <v>50</v>
      </c>
      <c r="B4238" t="s">
        <v>11427</v>
      </c>
      <c r="C4238">
        <v>2101010050</v>
      </c>
      <c r="D4238" t="s">
        <v>43</v>
      </c>
      <c r="E4238">
        <v>2101020050</v>
      </c>
      <c r="F4238">
        <v>5401010050</v>
      </c>
      <c r="G4238" t="s">
        <v>11431</v>
      </c>
      <c r="H4238">
        <v>400210</v>
      </c>
      <c r="I4238" t="s">
        <v>11432</v>
      </c>
      <c r="J4238" t="s">
        <v>2669</v>
      </c>
      <c r="K4238" t="s">
        <v>2670</v>
      </c>
      <c r="L4238" t="s">
        <v>7138</v>
      </c>
      <c r="M4238" s="54">
        <v>36609</v>
      </c>
      <c r="P4238" t="s">
        <v>156</v>
      </c>
      <c r="Q4238"/>
      <c r="R4238" t="s">
        <v>70</v>
      </c>
      <c r="S4238" t="s">
        <v>11695</v>
      </c>
      <c r="T4238" t="s">
        <v>7140</v>
      </c>
      <c r="U4238" s="27">
        <v>316105</v>
      </c>
      <c r="V4238" s="27">
        <v>-263976.14</v>
      </c>
      <c r="W4238" s="27">
        <v>52128.86</v>
      </c>
      <c r="X4238" s="27">
        <v>0</v>
      </c>
      <c r="Y4238" s="54">
        <v>36609</v>
      </c>
      <c r="Z4238" s="27">
        <v>-3702.19</v>
      </c>
      <c r="AA4238" s="27">
        <v>0</v>
      </c>
      <c r="AB4238" s="27">
        <v>48426.67</v>
      </c>
      <c r="AC4238" s="27">
        <v>0</v>
      </c>
      <c r="AD4238" t="s">
        <v>9255</v>
      </c>
      <c r="AE4238" s="27">
        <v>0</v>
      </c>
      <c r="AF4238" s="27">
        <v>0</v>
      </c>
      <c r="AG4238" s="27">
        <v>0</v>
      </c>
      <c r="AI4238"/>
      <c r="AJ4238"/>
    </row>
    <row r="4239" spans="1:36">
      <c r="A4239" t="s">
        <v>50</v>
      </c>
      <c r="B4239" t="s">
        <v>11427</v>
      </c>
      <c r="C4239">
        <v>2101010050</v>
      </c>
      <c r="D4239" t="s">
        <v>43</v>
      </c>
      <c r="E4239">
        <v>2101020050</v>
      </c>
      <c r="F4239">
        <v>5401010050</v>
      </c>
      <c r="G4239" t="s">
        <v>11431</v>
      </c>
      <c r="H4239">
        <v>400210</v>
      </c>
      <c r="I4239" t="s">
        <v>11432</v>
      </c>
      <c r="J4239" t="s">
        <v>2687</v>
      </c>
      <c r="K4239" t="s">
        <v>2688</v>
      </c>
      <c r="L4239" t="s">
        <v>7138</v>
      </c>
      <c r="M4239" s="54">
        <v>36260</v>
      </c>
      <c r="P4239" t="s">
        <v>156</v>
      </c>
      <c r="Q4239"/>
      <c r="R4239" t="s">
        <v>70</v>
      </c>
      <c r="S4239" t="s">
        <v>11660</v>
      </c>
      <c r="T4239" t="s">
        <v>7140</v>
      </c>
      <c r="U4239" s="27">
        <v>2975280</v>
      </c>
      <c r="V4239" s="27">
        <v>-2539591.0499999998</v>
      </c>
      <c r="W4239" s="27">
        <v>435688.95</v>
      </c>
      <c r="X4239" s="27">
        <v>0</v>
      </c>
      <c r="Y4239" s="54">
        <v>36260</v>
      </c>
      <c r="Z4239" s="27">
        <v>-32729.83</v>
      </c>
      <c r="AA4239" s="27">
        <v>0</v>
      </c>
      <c r="AB4239" s="27">
        <v>402959.12</v>
      </c>
      <c r="AC4239" s="27">
        <v>0</v>
      </c>
      <c r="AD4239" t="s">
        <v>9255</v>
      </c>
      <c r="AE4239" s="27">
        <v>0</v>
      </c>
      <c r="AF4239" s="27">
        <v>0</v>
      </c>
      <c r="AG4239" s="27">
        <v>0</v>
      </c>
      <c r="AI4239"/>
      <c r="AJ4239"/>
    </row>
    <row r="4240" spans="1:36">
      <c r="A4240" t="s">
        <v>50</v>
      </c>
      <c r="B4240" t="s">
        <v>11427</v>
      </c>
      <c r="C4240">
        <v>2101010050</v>
      </c>
      <c r="D4240" t="s">
        <v>43</v>
      </c>
      <c r="E4240">
        <v>2101020050</v>
      </c>
      <c r="F4240">
        <v>5401010050</v>
      </c>
      <c r="G4240" t="s">
        <v>11431</v>
      </c>
      <c r="H4240">
        <v>400210</v>
      </c>
      <c r="I4240" t="s">
        <v>11433</v>
      </c>
      <c r="J4240" t="s">
        <v>1944</v>
      </c>
      <c r="K4240" t="s">
        <v>1945</v>
      </c>
      <c r="L4240" t="s">
        <v>7138</v>
      </c>
      <c r="M4240" s="54">
        <v>37365</v>
      </c>
      <c r="P4240" t="s">
        <v>7139</v>
      </c>
      <c r="Q4240"/>
      <c r="R4240" t="s">
        <v>70</v>
      </c>
      <c r="S4240" t="s">
        <v>11660</v>
      </c>
      <c r="T4240" t="s">
        <v>7140</v>
      </c>
      <c r="U4240" s="27">
        <v>42328</v>
      </c>
      <c r="V4240" s="27">
        <v>-34924.400000000001</v>
      </c>
      <c r="W4240" s="27">
        <v>7403.6</v>
      </c>
      <c r="X4240" s="27">
        <v>0</v>
      </c>
      <c r="Y4240" s="54">
        <v>37365</v>
      </c>
      <c r="Z4240" s="27">
        <v>-345.58</v>
      </c>
      <c r="AA4240" s="27">
        <v>0</v>
      </c>
      <c r="AB4240" s="27">
        <v>7058.02</v>
      </c>
      <c r="AC4240" s="27">
        <v>0</v>
      </c>
      <c r="AD4240" t="s">
        <v>9255</v>
      </c>
      <c r="AE4240" s="27">
        <v>0</v>
      </c>
      <c r="AF4240" s="27">
        <v>0</v>
      </c>
      <c r="AG4240" s="27">
        <v>0</v>
      </c>
      <c r="AI4240"/>
      <c r="AJ4240"/>
    </row>
    <row r="4241" spans="1:36">
      <c r="A4241" t="s">
        <v>50</v>
      </c>
      <c r="B4241" t="s">
        <v>11427</v>
      </c>
      <c r="C4241">
        <v>2101010050</v>
      </c>
      <c r="D4241" t="s">
        <v>43</v>
      </c>
      <c r="E4241">
        <v>2101020050</v>
      </c>
      <c r="F4241">
        <v>5401010050</v>
      </c>
      <c r="G4241" t="s">
        <v>11431</v>
      </c>
      <c r="H4241">
        <v>400210</v>
      </c>
      <c r="I4241" t="s">
        <v>11433</v>
      </c>
      <c r="J4241" t="s">
        <v>1982</v>
      </c>
      <c r="K4241" t="s">
        <v>1983</v>
      </c>
      <c r="L4241" t="s">
        <v>7138</v>
      </c>
      <c r="M4241" s="54">
        <v>37530</v>
      </c>
      <c r="P4241" t="s">
        <v>7139</v>
      </c>
      <c r="Q4241"/>
      <c r="R4241" t="s">
        <v>70</v>
      </c>
      <c r="S4241" t="s">
        <v>11660</v>
      </c>
      <c r="T4241" t="s">
        <v>7140</v>
      </c>
      <c r="U4241" s="27">
        <v>24398</v>
      </c>
      <c r="V4241" s="27">
        <v>-20401.07</v>
      </c>
      <c r="W4241" s="27">
        <v>3996.93</v>
      </c>
      <c r="X4241" s="27">
        <v>0</v>
      </c>
      <c r="Y4241" s="54">
        <v>37530</v>
      </c>
      <c r="Z4241" s="27">
        <v>-181.51</v>
      </c>
      <c r="AA4241" s="27">
        <v>0</v>
      </c>
      <c r="AB4241" s="27">
        <v>3815.42</v>
      </c>
      <c r="AC4241" s="27">
        <v>0</v>
      </c>
      <c r="AD4241" t="s">
        <v>9255</v>
      </c>
      <c r="AE4241" s="27">
        <v>0</v>
      </c>
      <c r="AF4241" s="27">
        <v>0</v>
      </c>
      <c r="AG4241" s="27">
        <v>0</v>
      </c>
      <c r="AI4241"/>
      <c r="AJ4241"/>
    </row>
    <row r="4242" spans="1:36">
      <c r="A4242" t="s">
        <v>50</v>
      </c>
      <c r="B4242" t="s">
        <v>11427</v>
      </c>
      <c r="C4242">
        <v>2101010050</v>
      </c>
      <c r="D4242" t="s">
        <v>43</v>
      </c>
      <c r="E4242">
        <v>2101020050</v>
      </c>
      <c r="F4242">
        <v>5401010050</v>
      </c>
      <c r="G4242" t="s">
        <v>11431</v>
      </c>
      <c r="H4242">
        <v>400210</v>
      </c>
      <c r="I4242" t="s">
        <v>11433</v>
      </c>
      <c r="J4242" t="s">
        <v>1988</v>
      </c>
      <c r="K4242" t="s">
        <v>1989</v>
      </c>
      <c r="L4242" t="s">
        <v>7138</v>
      </c>
      <c r="M4242" s="54">
        <v>37562</v>
      </c>
      <c r="P4242" t="s">
        <v>7139</v>
      </c>
      <c r="Q4242"/>
      <c r="R4242" t="s">
        <v>70</v>
      </c>
      <c r="S4242" t="s">
        <v>11679</v>
      </c>
      <c r="T4242" t="s">
        <v>7140</v>
      </c>
      <c r="U4242" s="27">
        <v>42652</v>
      </c>
      <c r="V4242" s="27">
        <v>-34245.61</v>
      </c>
      <c r="W4242" s="27">
        <v>8406.39</v>
      </c>
      <c r="X4242" s="27">
        <v>0</v>
      </c>
      <c r="Y4242" s="54">
        <v>37562</v>
      </c>
      <c r="Z4242" s="27">
        <v>-410.07</v>
      </c>
      <c r="AA4242" s="27">
        <v>0</v>
      </c>
      <c r="AB4242" s="27">
        <v>7996.32</v>
      </c>
      <c r="AC4242" s="27">
        <v>0</v>
      </c>
      <c r="AD4242" t="s">
        <v>9255</v>
      </c>
      <c r="AE4242" s="27">
        <v>0</v>
      </c>
      <c r="AF4242" s="27">
        <v>0</v>
      </c>
      <c r="AG4242" s="27">
        <v>0</v>
      </c>
      <c r="AI4242"/>
      <c r="AJ4242"/>
    </row>
    <row r="4243" spans="1:36">
      <c r="A4243" t="s">
        <v>50</v>
      </c>
      <c r="B4243" t="s">
        <v>11427</v>
      </c>
      <c r="C4243">
        <v>2101010050</v>
      </c>
      <c r="D4243" t="s">
        <v>43</v>
      </c>
      <c r="E4243">
        <v>2101020050</v>
      </c>
      <c r="F4243">
        <v>5401010050</v>
      </c>
      <c r="G4243" t="s">
        <v>11431</v>
      </c>
      <c r="H4243">
        <v>400210</v>
      </c>
      <c r="I4243" t="s">
        <v>11433</v>
      </c>
      <c r="J4243" t="s">
        <v>1990</v>
      </c>
      <c r="K4243" t="s">
        <v>1991</v>
      </c>
      <c r="L4243" t="s">
        <v>7138</v>
      </c>
      <c r="M4243" s="54">
        <v>37607</v>
      </c>
      <c r="P4243" t="s">
        <v>7139</v>
      </c>
      <c r="Q4243"/>
      <c r="R4243" t="s">
        <v>70</v>
      </c>
      <c r="S4243" t="s">
        <v>11661</v>
      </c>
      <c r="T4243" t="s">
        <v>7140</v>
      </c>
      <c r="U4243" s="27">
        <v>44200</v>
      </c>
      <c r="V4243" s="27">
        <v>-35266.32</v>
      </c>
      <c r="W4243" s="27">
        <v>8933.68</v>
      </c>
      <c r="X4243" s="27">
        <v>0</v>
      </c>
      <c r="Y4243" s="54">
        <v>37607</v>
      </c>
      <c r="Z4243" s="27">
        <v>-439.47</v>
      </c>
      <c r="AA4243" s="27">
        <v>0</v>
      </c>
      <c r="AB4243" s="27">
        <v>8494.2099999999991</v>
      </c>
      <c r="AC4243" s="27">
        <v>0</v>
      </c>
      <c r="AD4243" t="s">
        <v>9255</v>
      </c>
      <c r="AE4243" s="27">
        <v>0</v>
      </c>
      <c r="AF4243" s="27">
        <v>0</v>
      </c>
      <c r="AG4243" s="27">
        <v>0</v>
      </c>
      <c r="AI4243"/>
      <c r="AJ4243"/>
    </row>
    <row r="4244" spans="1:36">
      <c r="A4244" t="s">
        <v>50</v>
      </c>
      <c r="B4244" t="s">
        <v>11427</v>
      </c>
      <c r="C4244">
        <v>2101010050</v>
      </c>
      <c r="D4244" t="s">
        <v>43</v>
      </c>
      <c r="E4244">
        <v>2101020050</v>
      </c>
      <c r="F4244">
        <v>5401010050</v>
      </c>
      <c r="G4244" t="s">
        <v>11431</v>
      </c>
      <c r="H4244">
        <v>400210</v>
      </c>
      <c r="I4244" t="s">
        <v>11433</v>
      </c>
      <c r="J4244" t="s">
        <v>1992</v>
      </c>
      <c r="K4244" t="s">
        <v>1991</v>
      </c>
      <c r="L4244" t="s">
        <v>7138</v>
      </c>
      <c r="M4244" s="54">
        <v>37470</v>
      </c>
      <c r="P4244" t="s">
        <v>7139</v>
      </c>
      <c r="Q4244"/>
      <c r="R4244" t="s">
        <v>70</v>
      </c>
      <c r="S4244" t="s">
        <v>11661</v>
      </c>
      <c r="T4244" t="s">
        <v>7140</v>
      </c>
      <c r="U4244" s="27">
        <v>44200</v>
      </c>
      <c r="V4244" s="27">
        <v>-35947.67</v>
      </c>
      <c r="W4244" s="27">
        <v>8252.33</v>
      </c>
      <c r="X4244" s="27">
        <v>0</v>
      </c>
      <c r="Y4244" s="54">
        <v>37470</v>
      </c>
      <c r="Z4244" s="27">
        <v>-394.94</v>
      </c>
      <c r="AA4244" s="27">
        <v>0</v>
      </c>
      <c r="AB4244" s="27">
        <v>7857.39</v>
      </c>
      <c r="AC4244" s="27">
        <v>0</v>
      </c>
      <c r="AD4244" t="s">
        <v>9255</v>
      </c>
      <c r="AE4244" s="27">
        <v>0</v>
      </c>
      <c r="AF4244" s="27">
        <v>0</v>
      </c>
      <c r="AG4244" s="27">
        <v>0</v>
      </c>
      <c r="AI4244"/>
      <c r="AJ4244"/>
    </row>
    <row r="4245" spans="1:36">
      <c r="A4245" t="s">
        <v>50</v>
      </c>
      <c r="B4245" t="s">
        <v>11427</v>
      </c>
      <c r="C4245">
        <v>2101010050</v>
      </c>
      <c r="D4245" t="s">
        <v>43</v>
      </c>
      <c r="E4245">
        <v>2101020050</v>
      </c>
      <c r="F4245">
        <v>5401010050</v>
      </c>
      <c r="G4245" t="s">
        <v>11431</v>
      </c>
      <c r="H4245">
        <v>400210</v>
      </c>
      <c r="I4245" t="s">
        <v>11433</v>
      </c>
      <c r="J4245" t="s">
        <v>1993</v>
      </c>
      <c r="K4245" t="s">
        <v>1994</v>
      </c>
      <c r="L4245" t="s">
        <v>7138</v>
      </c>
      <c r="M4245" s="54">
        <v>37413</v>
      </c>
      <c r="P4245" t="s">
        <v>7139</v>
      </c>
      <c r="Q4245"/>
      <c r="R4245" t="s">
        <v>70</v>
      </c>
      <c r="S4245" t="s">
        <v>11676</v>
      </c>
      <c r="T4245" t="s">
        <v>7140</v>
      </c>
      <c r="U4245" s="27">
        <v>71325</v>
      </c>
      <c r="V4245" s="27">
        <v>-58464.4</v>
      </c>
      <c r="W4245" s="27">
        <v>12860.6</v>
      </c>
      <c r="X4245" s="27">
        <v>0</v>
      </c>
      <c r="Y4245" s="54">
        <v>37413</v>
      </c>
      <c r="Z4245" s="27">
        <v>-607.5</v>
      </c>
      <c r="AA4245" s="27">
        <v>0</v>
      </c>
      <c r="AB4245" s="27">
        <v>12253.1</v>
      </c>
      <c r="AC4245" s="27">
        <v>0</v>
      </c>
      <c r="AD4245" t="s">
        <v>9255</v>
      </c>
      <c r="AE4245" s="27">
        <v>0</v>
      </c>
      <c r="AF4245" s="27">
        <v>0</v>
      </c>
      <c r="AG4245" s="27">
        <v>0</v>
      </c>
      <c r="AI4245"/>
      <c r="AJ4245"/>
    </row>
    <row r="4246" spans="1:36">
      <c r="A4246" t="s">
        <v>50</v>
      </c>
      <c r="B4246" t="s">
        <v>11427</v>
      </c>
      <c r="C4246">
        <v>2101010050</v>
      </c>
      <c r="D4246" t="s">
        <v>43</v>
      </c>
      <c r="E4246">
        <v>2101020050</v>
      </c>
      <c r="F4246">
        <v>5401010050</v>
      </c>
      <c r="G4246" t="s">
        <v>11431</v>
      </c>
      <c r="H4246">
        <v>400210</v>
      </c>
      <c r="I4246" t="s">
        <v>11433</v>
      </c>
      <c r="J4246" t="s">
        <v>2001</v>
      </c>
      <c r="K4246" t="s">
        <v>2002</v>
      </c>
      <c r="L4246" t="s">
        <v>7138</v>
      </c>
      <c r="M4246" s="54">
        <v>37446</v>
      </c>
      <c r="P4246" t="s">
        <v>7139</v>
      </c>
      <c r="Q4246"/>
      <c r="R4246" t="s">
        <v>70</v>
      </c>
      <c r="S4246" t="s">
        <v>11672</v>
      </c>
      <c r="T4246" t="s">
        <v>7140</v>
      </c>
      <c r="U4246" s="27">
        <v>85302</v>
      </c>
      <c r="V4246" s="27">
        <v>-69604.289999999994</v>
      </c>
      <c r="W4246" s="27">
        <v>15697.71</v>
      </c>
      <c r="X4246" s="27">
        <v>0</v>
      </c>
      <c r="Y4246" s="54">
        <v>37446</v>
      </c>
      <c r="Z4246" s="27">
        <v>-747.26</v>
      </c>
      <c r="AA4246" s="27">
        <v>0</v>
      </c>
      <c r="AB4246" s="27">
        <v>14950.45</v>
      </c>
      <c r="AC4246" s="27">
        <v>0</v>
      </c>
      <c r="AD4246" t="s">
        <v>9255</v>
      </c>
      <c r="AE4246" s="27">
        <v>0</v>
      </c>
      <c r="AF4246" s="27">
        <v>0</v>
      </c>
      <c r="AG4246" s="27">
        <v>0</v>
      </c>
      <c r="AI4246"/>
      <c r="AJ4246"/>
    </row>
    <row r="4247" spans="1:36">
      <c r="A4247" t="s">
        <v>50</v>
      </c>
      <c r="B4247" t="s">
        <v>11427</v>
      </c>
      <c r="C4247">
        <v>2101010050</v>
      </c>
      <c r="D4247" t="s">
        <v>43</v>
      </c>
      <c r="E4247">
        <v>2101020050</v>
      </c>
      <c r="F4247">
        <v>5401010050</v>
      </c>
      <c r="G4247" t="s">
        <v>11431</v>
      </c>
      <c r="H4247">
        <v>400210</v>
      </c>
      <c r="I4247" t="s">
        <v>11433</v>
      </c>
      <c r="J4247" t="s">
        <v>2009</v>
      </c>
      <c r="K4247" t="s">
        <v>2010</v>
      </c>
      <c r="L4247" t="s">
        <v>7138</v>
      </c>
      <c r="M4247" s="54">
        <v>37022</v>
      </c>
      <c r="P4247" t="s">
        <v>7139</v>
      </c>
      <c r="Q4247"/>
      <c r="R4247" t="s">
        <v>70</v>
      </c>
      <c r="S4247" t="s">
        <v>11686</v>
      </c>
      <c r="T4247" t="s">
        <v>7140</v>
      </c>
      <c r="U4247" s="27">
        <v>316186</v>
      </c>
      <c r="V4247" s="27">
        <v>-242732.71</v>
      </c>
      <c r="W4247" s="27">
        <v>73453.289999999994</v>
      </c>
      <c r="X4247" s="27">
        <v>0</v>
      </c>
      <c r="Y4247" s="54">
        <v>37022</v>
      </c>
      <c r="Z4247" s="27">
        <v>-3767.73</v>
      </c>
      <c r="AA4247" s="27">
        <v>0</v>
      </c>
      <c r="AB4247" s="27">
        <v>69685.56</v>
      </c>
      <c r="AC4247" s="27">
        <v>0</v>
      </c>
      <c r="AD4247" t="s">
        <v>9255</v>
      </c>
      <c r="AE4247" s="27">
        <v>0</v>
      </c>
      <c r="AF4247" s="27">
        <v>0</v>
      </c>
      <c r="AG4247" s="27">
        <v>0</v>
      </c>
      <c r="AI4247"/>
      <c r="AJ4247"/>
    </row>
    <row r="4248" spans="1:36">
      <c r="A4248" t="s">
        <v>50</v>
      </c>
      <c r="B4248" t="s">
        <v>11427</v>
      </c>
      <c r="C4248">
        <v>2101010050</v>
      </c>
      <c r="D4248" t="s">
        <v>43</v>
      </c>
      <c r="E4248">
        <v>2101020050</v>
      </c>
      <c r="F4248">
        <v>5401010050</v>
      </c>
      <c r="G4248" t="s">
        <v>11431</v>
      </c>
      <c r="H4248">
        <v>400210</v>
      </c>
      <c r="I4248" t="s">
        <v>11433</v>
      </c>
      <c r="J4248" t="s">
        <v>2013</v>
      </c>
      <c r="K4248" t="s">
        <v>2012</v>
      </c>
      <c r="L4248" t="s">
        <v>7138</v>
      </c>
      <c r="M4248" s="54">
        <v>37344</v>
      </c>
      <c r="P4248" t="s">
        <v>8245</v>
      </c>
      <c r="Q4248"/>
      <c r="R4248" t="s">
        <v>70</v>
      </c>
      <c r="S4248" t="s">
        <v>11679</v>
      </c>
      <c r="T4248" t="s">
        <v>7140</v>
      </c>
      <c r="U4248" s="27">
        <v>3795424</v>
      </c>
      <c r="V4248" s="27">
        <v>-2842493.77</v>
      </c>
      <c r="W4248" s="27">
        <v>952930.23</v>
      </c>
      <c r="X4248" s="27">
        <v>0</v>
      </c>
      <c r="Y4248" s="54">
        <v>37344</v>
      </c>
      <c r="Z4248" s="27">
        <v>-48644.11</v>
      </c>
      <c r="AA4248" s="27">
        <v>0</v>
      </c>
      <c r="AB4248" s="27">
        <v>904286.12</v>
      </c>
      <c r="AC4248" s="27">
        <v>0</v>
      </c>
      <c r="AD4248" t="s">
        <v>9255</v>
      </c>
      <c r="AE4248" s="27">
        <v>0</v>
      </c>
      <c r="AF4248" s="27">
        <v>0</v>
      </c>
      <c r="AG4248" s="27">
        <v>0</v>
      </c>
      <c r="AI4248"/>
      <c r="AJ4248"/>
    </row>
    <row r="4249" spans="1:36">
      <c r="A4249" t="s">
        <v>50</v>
      </c>
      <c r="B4249" t="s">
        <v>11427</v>
      </c>
      <c r="C4249">
        <v>2101010050</v>
      </c>
      <c r="D4249" t="s">
        <v>43</v>
      </c>
      <c r="E4249">
        <v>2101020050</v>
      </c>
      <c r="F4249">
        <v>5401010050</v>
      </c>
      <c r="G4249" t="s">
        <v>11431</v>
      </c>
      <c r="H4249">
        <v>400210</v>
      </c>
      <c r="I4249" t="s">
        <v>11433</v>
      </c>
      <c r="J4249" t="s">
        <v>2018</v>
      </c>
      <c r="K4249" t="s">
        <v>2019</v>
      </c>
      <c r="L4249" t="s">
        <v>7138</v>
      </c>
      <c r="M4249" s="54">
        <v>36795</v>
      </c>
      <c r="P4249" t="s">
        <v>7139</v>
      </c>
      <c r="Q4249"/>
      <c r="R4249" t="s">
        <v>70</v>
      </c>
      <c r="S4249" t="s">
        <v>11671</v>
      </c>
      <c r="T4249" t="s">
        <v>7140</v>
      </c>
      <c r="U4249" s="27">
        <v>122624</v>
      </c>
      <c r="V4249" s="27">
        <v>-98442.77</v>
      </c>
      <c r="W4249" s="27">
        <v>24181.23</v>
      </c>
      <c r="X4249" s="27">
        <v>0</v>
      </c>
      <c r="Y4249" s="54">
        <v>36795</v>
      </c>
      <c r="Z4249" s="27">
        <v>-1140.07</v>
      </c>
      <c r="AA4249" s="27">
        <v>0</v>
      </c>
      <c r="AB4249" s="27">
        <v>23041.16</v>
      </c>
      <c r="AC4249" s="27">
        <v>0</v>
      </c>
      <c r="AD4249" t="s">
        <v>9255</v>
      </c>
      <c r="AE4249" s="27">
        <v>0</v>
      </c>
      <c r="AF4249" s="27">
        <v>0</v>
      </c>
      <c r="AG4249" s="27">
        <v>0</v>
      </c>
      <c r="AI4249"/>
      <c r="AJ4249"/>
    </row>
    <row r="4250" spans="1:36">
      <c r="A4250" t="s">
        <v>50</v>
      </c>
      <c r="B4250" t="s">
        <v>11427</v>
      </c>
      <c r="C4250">
        <v>2101010050</v>
      </c>
      <c r="D4250" t="s">
        <v>43</v>
      </c>
      <c r="E4250">
        <v>2101020050</v>
      </c>
      <c r="F4250">
        <v>5401010050</v>
      </c>
      <c r="G4250" t="s">
        <v>11431</v>
      </c>
      <c r="H4250">
        <v>400210</v>
      </c>
      <c r="I4250" t="s">
        <v>11433</v>
      </c>
      <c r="J4250" t="s">
        <v>2027</v>
      </c>
      <c r="K4250" t="s">
        <v>2028</v>
      </c>
      <c r="L4250" t="s">
        <v>7138</v>
      </c>
      <c r="M4250" s="54">
        <v>37172</v>
      </c>
      <c r="P4250" t="s">
        <v>156</v>
      </c>
      <c r="Q4250"/>
      <c r="R4250" t="s">
        <v>70</v>
      </c>
      <c r="S4250" t="s">
        <v>11689</v>
      </c>
      <c r="T4250" t="s">
        <v>7140</v>
      </c>
      <c r="U4250" s="27">
        <v>310346</v>
      </c>
      <c r="V4250" s="27">
        <v>-242889.87</v>
      </c>
      <c r="W4250" s="27">
        <v>67456.13</v>
      </c>
      <c r="X4250" s="27">
        <v>0</v>
      </c>
      <c r="Y4250" s="54">
        <v>37172</v>
      </c>
      <c r="Z4250" s="27">
        <v>-4517.6000000000004</v>
      </c>
      <c r="AA4250" s="27">
        <v>0</v>
      </c>
      <c r="AB4250" s="27">
        <v>62938.53</v>
      </c>
      <c r="AC4250" s="27">
        <v>0</v>
      </c>
      <c r="AD4250" t="s">
        <v>9255</v>
      </c>
      <c r="AE4250" s="27">
        <v>0</v>
      </c>
      <c r="AF4250" s="27">
        <v>0</v>
      </c>
      <c r="AG4250" s="27">
        <v>0</v>
      </c>
      <c r="AI4250"/>
      <c r="AJ4250"/>
    </row>
    <row r="4251" spans="1:36">
      <c r="A4251" t="s">
        <v>50</v>
      </c>
      <c r="B4251" t="s">
        <v>11427</v>
      </c>
      <c r="C4251">
        <v>2101010050</v>
      </c>
      <c r="D4251" t="s">
        <v>43</v>
      </c>
      <c r="E4251">
        <v>2101020050</v>
      </c>
      <c r="F4251">
        <v>5401010050</v>
      </c>
      <c r="G4251" t="s">
        <v>11431</v>
      </c>
      <c r="H4251">
        <v>400210</v>
      </c>
      <c r="I4251" t="s">
        <v>11433</v>
      </c>
      <c r="J4251" t="s">
        <v>2036</v>
      </c>
      <c r="K4251" t="s">
        <v>2035</v>
      </c>
      <c r="L4251" t="s">
        <v>7138</v>
      </c>
      <c r="M4251" s="54">
        <v>38661</v>
      </c>
      <c r="P4251" t="s">
        <v>156</v>
      </c>
      <c r="Q4251"/>
      <c r="R4251" t="s">
        <v>70</v>
      </c>
      <c r="S4251" t="s">
        <v>11660</v>
      </c>
      <c r="T4251" t="s">
        <v>7140</v>
      </c>
      <c r="U4251" s="27">
        <v>158796</v>
      </c>
      <c r="V4251" s="27">
        <v>-107486.61</v>
      </c>
      <c r="W4251" s="27">
        <v>51309.39</v>
      </c>
      <c r="X4251" s="27">
        <v>0</v>
      </c>
      <c r="Y4251" s="54">
        <v>38661</v>
      </c>
      <c r="Z4251" s="27">
        <v>-2718.74</v>
      </c>
      <c r="AA4251" s="27">
        <v>0</v>
      </c>
      <c r="AB4251" s="27">
        <v>48590.65</v>
      </c>
      <c r="AC4251" s="27">
        <v>0</v>
      </c>
      <c r="AD4251" t="s">
        <v>9255</v>
      </c>
      <c r="AE4251" s="27">
        <v>0</v>
      </c>
      <c r="AF4251" s="27">
        <v>0</v>
      </c>
      <c r="AG4251" s="27">
        <v>0</v>
      </c>
      <c r="AI4251"/>
      <c r="AJ4251"/>
    </row>
    <row r="4252" spans="1:36">
      <c r="A4252" t="s">
        <v>50</v>
      </c>
      <c r="B4252" t="s">
        <v>11427</v>
      </c>
      <c r="C4252">
        <v>2101010050</v>
      </c>
      <c r="D4252" t="s">
        <v>43</v>
      </c>
      <c r="E4252">
        <v>2101020050</v>
      </c>
      <c r="F4252">
        <v>5401010050</v>
      </c>
      <c r="G4252" t="s">
        <v>11431</v>
      </c>
      <c r="H4252">
        <v>400210</v>
      </c>
      <c r="I4252" t="s">
        <v>11433</v>
      </c>
      <c r="J4252" t="s">
        <v>2037</v>
      </c>
      <c r="K4252" t="s">
        <v>2038</v>
      </c>
      <c r="L4252" t="s">
        <v>7138</v>
      </c>
      <c r="M4252" s="54">
        <v>40806</v>
      </c>
      <c r="P4252" t="s">
        <v>8246</v>
      </c>
      <c r="Q4252"/>
      <c r="R4252" t="s">
        <v>70</v>
      </c>
      <c r="S4252" t="s">
        <v>11661</v>
      </c>
      <c r="T4252" t="s">
        <v>7140</v>
      </c>
      <c r="U4252" s="27">
        <v>326910</v>
      </c>
      <c r="V4252" s="27">
        <v>-150804.23000000001</v>
      </c>
      <c r="W4252" s="27">
        <v>176105.77</v>
      </c>
      <c r="X4252" s="27">
        <v>0</v>
      </c>
      <c r="Y4252" s="54">
        <v>40806</v>
      </c>
      <c r="Z4252" s="27">
        <v>-10183.19</v>
      </c>
      <c r="AA4252" s="27">
        <v>0</v>
      </c>
      <c r="AB4252" s="27">
        <v>165922.57999999999</v>
      </c>
      <c r="AC4252" s="27">
        <v>0</v>
      </c>
      <c r="AD4252" t="s">
        <v>9255</v>
      </c>
      <c r="AE4252" s="27">
        <v>0</v>
      </c>
      <c r="AF4252" s="27">
        <v>0</v>
      </c>
      <c r="AG4252" s="27">
        <v>0</v>
      </c>
      <c r="AI4252"/>
      <c r="AJ4252"/>
    </row>
    <row r="4253" spans="1:36">
      <c r="A4253" t="s">
        <v>50</v>
      </c>
      <c r="B4253" t="s">
        <v>11427</v>
      </c>
      <c r="C4253">
        <v>2101010050</v>
      </c>
      <c r="D4253" t="s">
        <v>43</v>
      </c>
      <c r="E4253">
        <v>2101020050</v>
      </c>
      <c r="F4253">
        <v>5401010050</v>
      </c>
      <c r="G4253" t="s">
        <v>11431</v>
      </c>
      <c r="H4253">
        <v>400210</v>
      </c>
      <c r="I4253" t="s">
        <v>11433</v>
      </c>
      <c r="J4253" t="s">
        <v>2088</v>
      </c>
      <c r="K4253" t="s">
        <v>2089</v>
      </c>
      <c r="L4253" t="s">
        <v>7138</v>
      </c>
      <c r="M4253" s="54">
        <v>36913</v>
      </c>
      <c r="P4253" t="s">
        <v>7177</v>
      </c>
      <c r="Q4253"/>
      <c r="R4253" t="s">
        <v>70</v>
      </c>
      <c r="S4253" t="s">
        <v>11661</v>
      </c>
      <c r="T4253" t="s">
        <v>7140</v>
      </c>
      <c r="U4253" s="27">
        <v>39075</v>
      </c>
      <c r="V4253" s="27">
        <v>-32813.14</v>
      </c>
      <c r="W4253" s="27">
        <v>6261.86</v>
      </c>
      <c r="X4253" s="27">
        <v>0</v>
      </c>
      <c r="Y4253" s="54">
        <v>36913</v>
      </c>
      <c r="Z4253" s="27">
        <v>-819.42</v>
      </c>
      <c r="AA4253" s="27">
        <v>0</v>
      </c>
      <c r="AB4253" s="27">
        <v>5442.44</v>
      </c>
      <c r="AC4253" s="27">
        <v>0</v>
      </c>
      <c r="AD4253" t="s">
        <v>9255</v>
      </c>
      <c r="AE4253" s="27">
        <v>0</v>
      </c>
      <c r="AF4253" s="27">
        <v>0</v>
      </c>
      <c r="AG4253" s="27">
        <v>0</v>
      </c>
      <c r="AI4253"/>
      <c r="AJ4253"/>
    </row>
    <row r="4254" spans="1:36">
      <c r="A4254" t="s">
        <v>50</v>
      </c>
      <c r="B4254" t="s">
        <v>11427</v>
      </c>
      <c r="C4254">
        <v>2101010050</v>
      </c>
      <c r="D4254" t="s">
        <v>43</v>
      </c>
      <c r="E4254">
        <v>2101020050</v>
      </c>
      <c r="F4254">
        <v>5401010050</v>
      </c>
      <c r="G4254" t="s">
        <v>11431</v>
      </c>
      <c r="H4254">
        <v>400210</v>
      </c>
      <c r="I4254" t="s">
        <v>11433</v>
      </c>
      <c r="J4254" t="s">
        <v>2094</v>
      </c>
      <c r="K4254" t="s">
        <v>2091</v>
      </c>
      <c r="L4254" t="s">
        <v>7138</v>
      </c>
      <c r="M4254" s="54">
        <v>36964</v>
      </c>
      <c r="P4254" t="s">
        <v>7177</v>
      </c>
      <c r="Q4254"/>
      <c r="R4254" t="s">
        <v>70</v>
      </c>
      <c r="S4254" t="s">
        <v>11661</v>
      </c>
      <c r="T4254" t="s">
        <v>7140</v>
      </c>
      <c r="U4254" s="27">
        <v>78150</v>
      </c>
      <c r="V4254" s="27">
        <v>-65249.26</v>
      </c>
      <c r="W4254" s="27">
        <v>12900.74</v>
      </c>
      <c r="X4254" s="27">
        <v>0</v>
      </c>
      <c r="Y4254" s="54">
        <v>36964</v>
      </c>
      <c r="Z4254" s="27">
        <v>-1662.28</v>
      </c>
      <c r="AA4254" s="27">
        <v>0</v>
      </c>
      <c r="AB4254" s="27">
        <v>11238.46</v>
      </c>
      <c r="AC4254" s="27">
        <v>0</v>
      </c>
      <c r="AD4254" t="s">
        <v>9255</v>
      </c>
      <c r="AE4254" s="27">
        <v>0</v>
      </c>
      <c r="AF4254" s="27">
        <v>0</v>
      </c>
      <c r="AG4254" s="27">
        <v>0</v>
      </c>
      <c r="AI4254"/>
      <c r="AJ4254"/>
    </row>
    <row r="4255" spans="1:36">
      <c r="A4255" t="s">
        <v>50</v>
      </c>
      <c r="B4255" t="s">
        <v>11427</v>
      </c>
      <c r="C4255">
        <v>2101010050</v>
      </c>
      <c r="D4255" t="s">
        <v>43</v>
      </c>
      <c r="E4255">
        <v>2101020050</v>
      </c>
      <c r="F4255">
        <v>5401010050</v>
      </c>
      <c r="G4255" t="s">
        <v>11431</v>
      </c>
      <c r="H4255">
        <v>400210</v>
      </c>
      <c r="I4255" t="s">
        <v>11433</v>
      </c>
      <c r="J4255" t="s">
        <v>2096</v>
      </c>
      <c r="K4255" t="s">
        <v>2097</v>
      </c>
      <c r="L4255" t="s">
        <v>7138</v>
      </c>
      <c r="M4255" s="54">
        <v>37376</v>
      </c>
      <c r="P4255" t="s">
        <v>7177</v>
      </c>
      <c r="Q4255"/>
      <c r="R4255" t="s">
        <v>70</v>
      </c>
      <c r="S4255" t="s">
        <v>11699</v>
      </c>
      <c r="T4255" t="s">
        <v>7140</v>
      </c>
      <c r="U4255" s="27">
        <v>212757</v>
      </c>
      <c r="V4255" s="27">
        <v>-181307.7</v>
      </c>
      <c r="W4255" s="27">
        <v>31449.3</v>
      </c>
      <c r="X4255" s="27">
        <v>0</v>
      </c>
      <c r="Y4255" s="54">
        <v>37376</v>
      </c>
      <c r="Z4255" s="27">
        <v>-3132.5</v>
      </c>
      <c r="AA4255" s="27">
        <v>0</v>
      </c>
      <c r="AB4255" s="27">
        <v>28316.799999999999</v>
      </c>
      <c r="AC4255" s="27">
        <v>0</v>
      </c>
      <c r="AD4255" t="s">
        <v>9255</v>
      </c>
      <c r="AE4255" s="27">
        <v>0</v>
      </c>
      <c r="AF4255" s="27">
        <v>0</v>
      </c>
      <c r="AG4255" s="27">
        <v>0</v>
      </c>
      <c r="AI4255"/>
      <c r="AJ4255"/>
    </row>
    <row r="4256" spans="1:36">
      <c r="A4256" t="s">
        <v>50</v>
      </c>
      <c r="B4256" t="s">
        <v>11427</v>
      </c>
      <c r="C4256">
        <v>2101010050</v>
      </c>
      <c r="D4256" t="s">
        <v>43</v>
      </c>
      <c r="E4256">
        <v>2101020050</v>
      </c>
      <c r="F4256">
        <v>5401010050</v>
      </c>
      <c r="G4256" t="s">
        <v>11431</v>
      </c>
      <c r="H4256">
        <v>400210</v>
      </c>
      <c r="I4256" t="s">
        <v>11433</v>
      </c>
      <c r="J4256" t="s">
        <v>2100</v>
      </c>
      <c r="K4256" t="s">
        <v>2101</v>
      </c>
      <c r="L4256" t="s">
        <v>7138</v>
      </c>
      <c r="M4256" s="54">
        <v>37397</v>
      </c>
      <c r="P4256" t="s">
        <v>7177</v>
      </c>
      <c r="Q4256"/>
      <c r="R4256" t="s">
        <v>70</v>
      </c>
      <c r="S4256" t="s">
        <v>11699</v>
      </c>
      <c r="T4256" t="s">
        <v>7140</v>
      </c>
      <c r="U4256" s="27">
        <v>222408</v>
      </c>
      <c r="V4256" s="27">
        <v>-189038.85</v>
      </c>
      <c r="W4256" s="27">
        <v>33369.15</v>
      </c>
      <c r="X4256" s="27">
        <v>0</v>
      </c>
      <c r="Y4256" s="54">
        <v>37397</v>
      </c>
      <c r="Z4256" s="27">
        <v>-3317.45</v>
      </c>
      <c r="AA4256" s="27">
        <v>0</v>
      </c>
      <c r="AB4256" s="27">
        <v>30051.7</v>
      </c>
      <c r="AC4256" s="27">
        <v>0</v>
      </c>
      <c r="AD4256" t="s">
        <v>9255</v>
      </c>
      <c r="AE4256" s="27">
        <v>0</v>
      </c>
      <c r="AF4256" s="27">
        <v>0</v>
      </c>
      <c r="AG4256" s="27">
        <v>0</v>
      </c>
      <c r="AI4256"/>
      <c r="AJ4256"/>
    </row>
    <row r="4257" spans="1:36">
      <c r="A4257" t="s">
        <v>50</v>
      </c>
      <c r="B4257" t="s">
        <v>11427</v>
      </c>
      <c r="C4257">
        <v>2101010050</v>
      </c>
      <c r="D4257" t="s">
        <v>43</v>
      </c>
      <c r="E4257">
        <v>2101020050</v>
      </c>
      <c r="F4257">
        <v>5401010050</v>
      </c>
      <c r="G4257" t="s">
        <v>11431</v>
      </c>
      <c r="H4257">
        <v>400210</v>
      </c>
      <c r="I4257" t="s">
        <v>11434</v>
      </c>
      <c r="J4257" t="s">
        <v>2503</v>
      </c>
      <c r="K4257" t="s">
        <v>2504</v>
      </c>
      <c r="L4257" t="s">
        <v>7138</v>
      </c>
      <c r="M4257" s="54">
        <v>39904</v>
      </c>
      <c r="P4257" t="s">
        <v>7139</v>
      </c>
      <c r="Q4257"/>
      <c r="R4257" t="s">
        <v>70</v>
      </c>
      <c r="S4257" t="s">
        <v>11660</v>
      </c>
      <c r="T4257" t="s">
        <v>7140</v>
      </c>
      <c r="U4257" s="27">
        <v>892348</v>
      </c>
      <c r="V4257" s="27">
        <v>-492072.28</v>
      </c>
      <c r="W4257" s="27">
        <v>400275.72</v>
      </c>
      <c r="X4257" s="27">
        <v>0</v>
      </c>
      <c r="Y4257" s="54">
        <v>39904</v>
      </c>
      <c r="Z4257" s="27">
        <v>-23246.55</v>
      </c>
      <c r="AA4257" s="27">
        <v>0</v>
      </c>
      <c r="AB4257" s="27">
        <v>377029.17</v>
      </c>
      <c r="AC4257" s="27">
        <v>0</v>
      </c>
      <c r="AD4257" t="s">
        <v>9255</v>
      </c>
      <c r="AE4257" s="27">
        <v>0</v>
      </c>
      <c r="AF4257" s="27">
        <v>0</v>
      </c>
      <c r="AG4257" s="27">
        <v>0</v>
      </c>
      <c r="AI4257"/>
      <c r="AJ4257"/>
    </row>
    <row r="4258" spans="1:36">
      <c r="A4258" t="s">
        <v>50</v>
      </c>
      <c r="B4258" t="s">
        <v>11427</v>
      </c>
      <c r="C4258">
        <v>2101010050</v>
      </c>
      <c r="D4258" t="s">
        <v>43</v>
      </c>
      <c r="E4258">
        <v>2101020050</v>
      </c>
      <c r="F4258">
        <v>5401010050</v>
      </c>
      <c r="G4258" t="s">
        <v>11431</v>
      </c>
      <c r="H4258">
        <v>400210</v>
      </c>
      <c r="I4258" t="s">
        <v>11432</v>
      </c>
      <c r="J4258" t="s">
        <v>2699</v>
      </c>
      <c r="K4258" t="s">
        <v>2700</v>
      </c>
      <c r="L4258" t="s">
        <v>7138</v>
      </c>
      <c r="M4258" s="54">
        <v>41150</v>
      </c>
      <c r="P4258" t="s">
        <v>6735</v>
      </c>
      <c r="Q4258"/>
      <c r="R4258" t="s">
        <v>70</v>
      </c>
      <c r="S4258" t="s">
        <v>11675</v>
      </c>
      <c r="T4258" t="s">
        <v>7140</v>
      </c>
      <c r="U4258" s="27">
        <v>1631080.5</v>
      </c>
      <c r="V4258" s="27">
        <v>-760259.14</v>
      </c>
      <c r="W4258" s="27">
        <v>870821.36</v>
      </c>
      <c r="X4258" s="27">
        <v>0</v>
      </c>
      <c r="Y4258" s="54">
        <v>41150</v>
      </c>
      <c r="Z4258" s="27">
        <v>-50308.26</v>
      </c>
      <c r="AA4258" s="27">
        <v>0</v>
      </c>
      <c r="AB4258" s="27">
        <v>820513.1</v>
      </c>
      <c r="AC4258" s="27">
        <v>0</v>
      </c>
      <c r="AD4258" t="s">
        <v>9255</v>
      </c>
      <c r="AE4258" s="27">
        <v>0</v>
      </c>
      <c r="AF4258" s="27">
        <v>0</v>
      </c>
      <c r="AG4258" s="27">
        <v>0</v>
      </c>
      <c r="AI4258"/>
      <c r="AJ4258"/>
    </row>
    <row r="4259" spans="1:36">
      <c r="A4259" t="s">
        <v>50</v>
      </c>
      <c r="B4259" t="s">
        <v>11427</v>
      </c>
      <c r="C4259">
        <v>2101010050</v>
      </c>
      <c r="D4259" t="s">
        <v>43</v>
      </c>
      <c r="E4259">
        <v>2101020050</v>
      </c>
      <c r="F4259">
        <v>5401010050</v>
      </c>
      <c r="G4259" t="s">
        <v>11431</v>
      </c>
      <c r="H4259">
        <v>400210</v>
      </c>
      <c r="I4259" t="s">
        <v>11432</v>
      </c>
      <c r="J4259" t="s">
        <v>2705</v>
      </c>
      <c r="K4259" t="s">
        <v>2706</v>
      </c>
      <c r="L4259" t="s">
        <v>7138</v>
      </c>
      <c r="M4259" s="54">
        <v>41186</v>
      </c>
      <c r="P4259" t="s">
        <v>9046</v>
      </c>
      <c r="Q4259"/>
      <c r="R4259" t="s">
        <v>70</v>
      </c>
      <c r="S4259" t="s">
        <v>11660</v>
      </c>
      <c r="T4259" t="s">
        <v>7140</v>
      </c>
      <c r="U4259" s="27">
        <v>2732804</v>
      </c>
      <c r="V4259" s="27">
        <v>-1262234.28</v>
      </c>
      <c r="W4259" s="27">
        <v>1470569.72</v>
      </c>
      <c r="X4259" s="27">
        <v>0</v>
      </c>
      <c r="Y4259" s="54">
        <v>41186</v>
      </c>
      <c r="Z4259" s="27">
        <v>-85025.279999999999</v>
      </c>
      <c r="AA4259" s="27">
        <v>0</v>
      </c>
      <c r="AB4259" s="27">
        <v>1385544.44</v>
      </c>
      <c r="AC4259" s="27">
        <v>0</v>
      </c>
      <c r="AD4259" t="s">
        <v>9255</v>
      </c>
      <c r="AE4259" s="27">
        <v>0</v>
      </c>
      <c r="AF4259" s="27">
        <v>0</v>
      </c>
      <c r="AG4259" s="27">
        <v>0</v>
      </c>
      <c r="AI4259"/>
      <c r="AJ4259"/>
    </row>
    <row r="4260" spans="1:36">
      <c r="A4260" t="s">
        <v>50</v>
      </c>
      <c r="B4260" t="s">
        <v>11427</v>
      </c>
      <c r="C4260">
        <v>2101010050</v>
      </c>
      <c r="D4260" t="s">
        <v>43</v>
      </c>
      <c r="E4260">
        <v>2101020050</v>
      </c>
      <c r="F4260">
        <v>5401010050</v>
      </c>
      <c r="G4260" t="s">
        <v>11431</v>
      </c>
      <c r="H4260">
        <v>400210</v>
      </c>
      <c r="I4260" t="s">
        <v>11471</v>
      </c>
      <c r="J4260" t="s">
        <v>2316</v>
      </c>
      <c r="K4260" t="s">
        <v>2317</v>
      </c>
      <c r="L4260" t="s">
        <v>7138</v>
      </c>
      <c r="M4260" s="54">
        <v>39173</v>
      </c>
      <c r="P4260" t="s">
        <v>9047</v>
      </c>
      <c r="Q4260"/>
      <c r="R4260" t="s">
        <v>70</v>
      </c>
      <c r="S4260" t="s">
        <v>11661</v>
      </c>
      <c r="T4260" t="s">
        <v>7140</v>
      </c>
      <c r="U4260" s="27">
        <v>4530107</v>
      </c>
      <c r="V4260" s="27">
        <v>-2838263.43</v>
      </c>
      <c r="W4260" s="27">
        <v>1691843.57</v>
      </c>
      <c r="X4260" s="27">
        <v>0</v>
      </c>
      <c r="Y4260" s="54">
        <v>39173</v>
      </c>
      <c r="Z4260" s="27">
        <v>-93401.33</v>
      </c>
      <c r="AA4260" s="27">
        <v>0</v>
      </c>
      <c r="AB4260" s="27">
        <v>1598442.24</v>
      </c>
      <c r="AC4260" s="27">
        <v>0</v>
      </c>
      <c r="AD4260" t="s">
        <v>9255</v>
      </c>
      <c r="AE4260" s="27">
        <v>0</v>
      </c>
      <c r="AF4260" s="27">
        <v>0</v>
      </c>
      <c r="AG4260" s="27">
        <v>0</v>
      </c>
      <c r="AI4260"/>
      <c r="AJ4260"/>
    </row>
    <row r="4261" spans="1:36">
      <c r="A4261" t="s">
        <v>50</v>
      </c>
      <c r="B4261" t="s">
        <v>11427</v>
      </c>
      <c r="C4261">
        <v>2101010050</v>
      </c>
      <c r="D4261" t="s">
        <v>43</v>
      </c>
      <c r="E4261">
        <v>2101020050</v>
      </c>
      <c r="F4261">
        <v>5401010050</v>
      </c>
      <c r="G4261" t="s">
        <v>11431</v>
      </c>
      <c r="H4261">
        <v>400210</v>
      </c>
      <c r="I4261" t="s">
        <v>11471</v>
      </c>
      <c r="J4261" t="s">
        <v>2324</v>
      </c>
      <c r="K4261" t="s">
        <v>2325</v>
      </c>
      <c r="L4261" t="s">
        <v>7138</v>
      </c>
      <c r="M4261" s="54">
        <v>38808</v>
      </c>
      <c r="P4261" t="s">
        <v>7139</v>
      </c>
      <c r="Q4261"/>
      <c r="R4261" t="s">
        <v>70</v>
      </c>
      <c r="S4261" t="s">
        <v>11660</v>
      </c>
      <c r="T4261" t="s">
        <v>7140</v>
      </c>
      <c r="U4261" s="27">
        <v>826487</v>
      </c>
      <c r="V4261" s="27">
        <v>-529874.9</v>
      </c>
      <c r="W4261" s="27">
        <v>296612.09999999998</v>
      </c>
      <c r="X4261" s="27">
        <v>0</v>
      </c>
      <c r="Y4261" s="54">
        <v>38808</v>
      </c>
      <c r="Z4261" s="27">
        <v>-16686.13</v>
      </c>
      <c r="AA4261" s="27">
        <v>0</v>
      </c>
      <c r="AB4261" s="27">
        <v>279925.96999999997</v>
      </c>
      <c r="AC4261" s="27">
        <v>0</v>
      </c>
      <c r="AD4261" t="s">
        <v>9255</v>
      </c>
      <c r="AE4261" s="27">
        <v>0</v>
      </c>
      <c r="AF4261" s="27">
        <v>0</v>
      </c>
      <c r="AG4261" s="27">
        <v>0</v>
      </c>
      <c r="AI4261"/>
      <c r="AJ4261"/>
    </row>
    <row r="4262" spans="1:36">
      <c r="A4262" t="s">
        <v>50</v>
      </c>
      <c r="B4262" t="s">
        <v>11427</v>
      </c>
      <c r="C4262">
        <v>2101010050</v>
      </c>
      <c r="D4262" t="s">
        <v>43</v>
      </c>
      <c r="E4262">
        <v>2101020050</v>
      </c>
      <c r="F4262">
        <v>5401010050</v>
      </c>
      <c r="G4262" t="s">
        <v>11431</v>
      </c>
      <c r="H4262">
        <v>400210</v>
      </c>
      <c r="I4262" t="s">
        <v>11471</v>
      </c>
      <c r="J4262" t="s">
        <v>2326</v>
      </c>
      <c r="K4262" t="s">
        <v>2327</v>
      </c>
      <c r="L4262" t="s">
        <v>7138</v>
      </c>
      <c r="M4262" s="54">
        <v>38808</v>
      </c>
      <c r="P4262" t="s">
        <v>7139</v>
      </c>
      <c r="Q4262"/>
      <c r="R4262" t="s">
        <v>70</v>
      </c>
      <c r="S4262" t="s">
        <v>11660</v>
      </c>
      <c r="T4262" t="s">
        <v>7140</v>
      </c>
      <c r="U4262" s="27">
        <v>826487</v>
      </c>
      <c r="V4262" s="27">
        <v>-529874.9</v>
      </c>
      <c r="W4262" s="27">
        <v>296612.09999999998</v>
      </c>
      <c r="X4262" s="27">
        <v>0</v>
      </c>
      <c r="Y4262" s="54">
        <v>38808</v>
      </c>
      <c r="Z4262" s="27">
        <v>-16686.13</v>
      </c>
      <c r="AA4262" s="27">
        <v>0</v>
      </c>
      <c r="AB4262" s="27">
        <v>279925.96999999997</v>
      </c>
      <c r="AC4262" s="27">
        <v>0</v>
      </c>
      <c r="AD4262" t="s">
        <v>9255</v>
      </c>
      <c r="AE4262" s="27">
        <v>0</v>
      </c>
      <c r="AF4262" s="27">
        <v>0</v>
      </c>
      <c r="AG4262" s="27">
        <v>0</v>
      </c>
      <c r="AI4262"/>
      <c r="AJ4262"/>
    </row>
    <row r="4263" spans="1:36">
      <c r="A4263" t="s">
        <v>49</v>
      </c>
      <c r="B4263" t="s">
        <v>11427</v>
      </c>
      <c r="C4263">
        <v>2101010050</v>
      </c>
      <c r="D4263" t="s">
        <v>43</v>
      </c>
      <c r="E4263">
        <v>2101020050</v>
      </c>
      <c r="F4263">
        <v>5401010050</v>
      </c>
      <c r="G4263" t="s">
        <v>11431</v>
      </c>
      <c r="H4263">
        <v>400203</v>
      </c>
      <c r="I4263" t="s">
        <v>11507</v>
      </c>
      <c r="J4263" t="s">
        <v>1487</v>
      </c>
      <c r="K4263" t="s">
        <v>1488</v>
      </c>
      <c r="L4263" t="s">
        <v>7138</v>
      </c>
      <c r="M4263" s="54">
        <v>39995</v>
      </c>
      <c r="P4263" t="s">
        <v>7139</v>
      </c>
      <c r="Q4263"/>
      <c r="R4263" t="s">
        <v>70</v>
      </c>
      <c r="S4263" t="s">
        <v>11679</v>
      </c>
      <c r="T4263" t="s">
        <v>7140</v>
      </c>
      <c r="U4263" s="27">
        <v>136386724</v>
      </c>
      <c r="V4263" s="27">
        <v>-66646425.759999998</v>
      </c>
      <c r="W4263" s="27">
        <v>69740298.239999995</v>
      </c>
      <c r="X4263" s="27">
        <v>0</v>
      </c>
      <c r="Y4263" s="54">
        <v>39995</v>
      </c>
      <c r="Z4263" s="27">
        <v>-2476502.63</v>
      </c>
      <c r="AA4263" s="27">
        <v>0</v>
      </c>
      <c r="AB4263" s="27">
        <v>67263795.609999999</v>
      </c>
      <c r="AC4263" s="27">
        <v>0</v>
      </c>
      <c r="AD4263" t="s">
        <v>9255</v>
      </c>
      <c r="AE4263" s="27">
        <v>0</v>
      </c>
      <c r="AF4263" s="27">
        <v>0</v>
      </c>
      <c r="AG4263" s="27">
        <v>0</v>
      </c>
      <c r="AI4263"/>
      <c r="AJ4263"/>
    </row>
    <row r="4264" spans="1:36">
      <c r="A4264" t="s">
        <v>49</v>
      </c>
      <c r="B4264" t="s">
        <v>11427</v>
      </c>
      <c r="C4264">
        <v>2101010050</v>
      </c>
      <c r="D4264" t="s">
        <v>43</v>
      </c>
      <c r="E4264">
        <v>2101020050</v>
      </c>
      <c r="F4264">
        <v>5401010050</v>
      </c>
      <c r="G4264" t="s">
        <v>11431</v>
      </c>
      <c r="H4264">
        <v>400203</v>
      </c>
      <c r="I4264" t="s">
        <v>11507</v>
      </c>
      <c r="J4264" t="s">
        <v>1489</v>
      </c>
      <c r="K4264" t="s">
        <v>1490</v>
      </c>
      <c r="L4264" t="s">
        <v>7138</v>
      </c>
      <c r="M4264" s="54">
        <v>39995</v>
      </c>
      <c r="P4264" t="s">
        <v>1201</v>
      </c>
      <c r="Q4264"/>
      <c r="R4264" t="s">
        <v>70</v>
      </c>
      <c r="S4264" t="s">
        <v>11679</v>
      </c>
      <c r="T4264" t="s">
        <v>7140</v>
      </c>
      <c r="U4264" s="27">
        <v>321867398</v>
      </c>
      <c r="V4264" s="27">
        <v>-227758783.03</v>
      </c>
      <c r="W4264" s="27">
        <v>94108614.969999999</v>
      </c>
      <c r="X4264" s="27">
        <v>0</v>
      </c>
      <c r="Y4264" s="54">
        <v>39995</v>
      </c>
      <c r="Z4264" s="27">
        <v>-21970566.489999998</v>
      </c>
      <c r="AA4264" s="27">
        <v>0</v>
      </c>
      <c r="AB4264" s="27">
        <v>72138048.480000004</v>
      </c>
      <c r="AC4264" s="27">
        <v>0</v>
      </c>
      <c r="AD4264" t="s">
        <v>9255</v>
      </c>
      <c r="AE4264" s="27">
        <v>0</v>
      </c>
      <c r="AF4264" s="27">
        <v>0</v>
      </c>
      <c r="AG4264" s="27">
        <v>0</v>
      </c>
      <c r="AI4264"/>
      <c r="AJ4264"/>
    </row>
    <row r="4265" spans="1:36">
      <c r="A4265" t="s">
        <v>49</v>
      </c>
      <c r="B4265" t="s">
        <v>11427</v>
      </c>
      <c r="C4265">
        <v>2101010050</v>
      </c>
      <c r="D4265" t="s">
        <v>43</v>
      </c>
      <c r="E4265">
        <v>2101020050</v>
      </c>
      <c r="F4265">
        <v>5401010050</v>
      </c>
      <c r="G4265" t="s">
        <v>11431</v>
      </c>
      <c r="H4265">
        <v>400203</v>
      </c>
      <c r="I4265" t="s">
        <v>11507</v>
      </c>
      <c r="J4265" t="s">
        <v>1491</v>
      </c>
      <c r="K4265" t="s">
        <v>1492</v>
      </c>
      <c r="L4265" t="s">
        <v>7138</v>
      </c>
      <c r="M4265" s="54">
        <v>39995</v>
      </c>
      <c r="P4265" t="s">
        <v>1476</v>
      </c>
      <c r="Q4265"/>
      <c r="R4265" t="s">
        <v>70</v>
      </c>
      <c r="S4265" t="s">
        <v>11679</v>
      </c>
      <c r="T4265" t="s">
        <v>7140</v>
      </c>
      <c r="U4265" s="27">
        <v>16937990</v>
      </c>
      <c r="V4265" s="27">
        <v>-15553688.689999999</v>
      </c>
      <c r="W4265" s="27">
        <v>1384301.31</v>
      </c>
      <c r="X4265" s="27">
        <v>0</v>
      </c>
      <c r="Y4265" s="54">
        <v>39995</v>
      </c>
      <c r="Z4265" s="27">
        <v>-537401.81000000006</v>
      </c>
      <c r="AA4265" s="27">
        <v>0</v>
      </c>
      <c r="AB4265" s="27">
        <v>846899.5</v>
      </c>
      <c r="AC4265" s="27">
        <v>0</v>
      </c>
      <c r="AD4265" t="s">
        <v>9255</v>
      </c>
      <c r="AE4265" s="27">
        <v>0</v>
      </c>
      <c r="AF4265" s="27">
        <v>0</v>
      </c>
      <c r="AG4265" s="27">
        <v>0</v>
      </c>
      <c r="AI4265"/>
      <c r="AJ4265"/>
    </row>
    <row r="4266" spans="1:36">
      <c r="A4266" t="s">
        <v>49</v>
      </c>
      <c r="B4266" t="s">
        <v>11427</v>
      </c>
      <c r="C4266">
        <v>2101010050</v>
      </c>
      <c r="D4266" t="s">
        <v>43</v>
      </c>
      <c r="E4266">
        <v>2101020050</v>
      </c>
      <c r="F4266">
        <v>5401010050</v>
      </c>
      <c r="G4266" t="s">
        <v>11431</v>
      </c>
      <c r="H4266">
        <v>400203</v>
      </c>
      <c r="I4266" t="s">
        <v>11507</v>
      </c>
      <c r="J4266" t="s">
        <v>1493</v>
      </c>
      <c r="K4266" t="s">
        <v>1494</v>
      </c>
      <c r="L4266" t="s">
        <v>7138</v>
      </c>
      <c r="M4266" s="54">
        <v>39995</v>
      </c>
      <c r="P4266" t="s">
        <v>1201</v>
      </c>
      <c r="Q4266"/>
      <c r="R4266" t="s">
        <v>70</v>
      </c>
      <c r="S4266" t="s">
        <v>11679</v>
      </c>
      <c r="T4266" t="s">
        <v>7140</v>
      </c>
      <c r="U4266" s="27">
        <v>10821493</v>
      </c>
      <c r="V4266" s="27">
        <v>-7657470.4900000002</v>
      </c>
      <c r="W4266" s="27">
        <v>3164022.51</v>
      </c>
      <c r="X4266" s="27">
        <v>0</v>
      </c>
      <c r="Y4266" s="54">
        <v>39995</v>
      </c>
      <c r="Z4266" s="27">
        <v>-738671.66</v>
      </c>
      <c r="AA4266" s="27">
        <v>0</v>
      </c>
      <c r="AB4266" s="27">
        <v>2425350.85</v>
      </c>
      <c r="AC4266" s="27">
        <v>0</v>
      </c>
      <c r="AD4266" t="s">
        <v>9255</v>
      </c>
      <c r="AE4266" s="27">
        <v>0</v>
      </c>
      <c r="AF4266" s="27">
        <v>0</v>
      </c>
      <c r="AG4266" s="27">
        <v>0</v>
      </c>
      <c r="AI4266"/>
      <c r="AJ4266"/>
    </row>
    <row r="4267" spans="1:36">
      <c r="A4267" t="s">
        <v>49</v>
      </c>
      <c r="B4267" t="s">
        <v>11427</v>
      </c>
      <c r="C4267">
        <v>2101010050</v>
      </c>
      <c r="D4267" t="s">
        <v>43</v>
      </c>
      <c r="E4267">
        <v>2101020050</v>
      </c>
      <c r="F4267">
        <v>5401010050</v>
      </c>
      <c r="G4267" t="s">
        <v>11431</v>
      </c>
      <c r="H4267">
        <v>400203</v>
      </c>
      <c r="I4267" t="s">
        <v>11507</v>
      </c>
      <c r="J4267" t="s">
        <v>1495</v>
      </c>
      <c r="K4267" t="s">
        <v>1496</v>
      </c>
      <c r="L4267" t="s">
        <v>7138</v>
      </c>
      <c r="M4267" s="54">
        <v>39995</v>
      </c>
      <c r="P4267" t="s">
        <v>1476</v>
      </c>
      <c r="Q4267"/>
      <c r="R4267" t="s">
        <v>70</v>
      </c>
      <c r="S4267" t="s">
        <v>11679</v>
      </c>
      <c r="T4267" t="s">
        <v>7140</v>
      </c>
      <c r="U4267" s="27">
        <v>2822998</v>
      </c>
      <c r="V4267" s="27">
        <v>-2592281.15</v>
      </c>
      <c r="W4267" s="27">
        <v>230716.85</v>
      </c>
      <c r="X4267" s="27">
        <v>0</v>
      </c>
      <c r="Y4267" s="54">
        <v>39995</v>
      </c>
      <c r="Z4267" s="27">
        <v>-89566.95</v>
      </c>
      <c r="AA4267" s="27">
        <v>0</v>
      </c>
      <c r="AB4267" s="27">
        <v>141149.9</v>
      </c>
      <c r="AC4267" s="27">
        <v>0</v>
      </c>
      <c r="AD4267" t="s">
        <v>9255</v>
      </c>
      <c r="AE4267" s="27">
        <v>0</v>
      </c>
      <c r="AF4267" s="27">
        <v>0</v>
      </c>
      <c r="AG4267" s="27">
        <v>0</v>
      </c>
      <c r="AI4267"/>
      <c r="AJ4267"/>
    </row>
    <row r="4268" spans="1:36">
      <c r="A4268" t="s">
        <v>49</v>
      </c>
      <c r="B4268" t="s">
        <v>11427</v>
      </c>
      <c r="C4268">
        <v>2101010050</v>
      </c>
      <c r="D4268" t="s">
        <v>43</v>
      </c>
      <c r="E4268">
        <v>2101020050</v>
      </c>
      <c r="F4268">
        <v>5401010050</v>
      </c>
      <c r="G4268" t="s">
        <v>11431</v>
      </c>
      <c r="H4268">
        <v>400203</v>
      </c>
      <c r="I4268" t="s">
        <v>11507</v>
      </c>
      <c r="J4268" t="s">
        <v>1497</v>
      </c>
      <c r="K4268" t="s">
        <v>1198</v>
      </c>
      <c r="L4268" t="s">
        <v>7138</v>
      </c>
      <c r="M4268" s="54">
        <v>39995</v>
      </c>
      <c r="P4268" t="s">
        <v>1201</v>
      </c>
      <c r="Q4268"/>
      <c r="R4268" t="s">
        <v>70</v>
      </c>
      <c r="S4268" t="s">
        <v>11679</v>
      </c>
      <c r="T4268" t="s">
        <v>7140</v>
      </c>
      <c r="U4268" s="27">
        <v>23859418</v>
      </c>
      <c r="V4268" s="27">
        <v>-16883325.41</v>
      </c>
      <c r="W4268" s="27">
        <v>6976092.5899999999</v>
      </c>
      <c r="X4268" s="27">
        <v>0</v>
      </c>
      <c r="Y4268" s="54">
        <v>39995</v>
      </c>
      <c r="Z4268" s="27">
        <v>-1628636.29</v>
      </c>
      <c r="AA4268" s="27">
        <v>0</v>
      </c>
      <c r="AB4268" s="27">
        <v>5347456.3</v>
      </c>
      <c r="AC4268" s="27">
        <v>0</v>
      </c>
      <c r="AD4268" t="s">
        <v>9255</v>
      </c>
      <c r="AE4268" s="27">
        <v>0</v>
      </c>
      <c r="AF4268" s="27">
        <v>0</v>
      </c>
      <c r="AG4268" s="27">
        <v>0</v>
      </c>
      <c r="AI4268"/>
      <c r="AJ4268"/>
    </row>
    <row r="4269" spans="1:36">
      <c r="A4269" t="s">
        <v>49</v>
      </c>
      <c r="B4269" t="s">
        <v>11427</v>
      </c>
      <c r="C4269">
        <v>2101010050</v>
      </c>
      <c r="D4269" t="s">
        <v>43</v>
      </c>
      <c r="E4269">
        <v>2101020050</v>
      </c>
      <c r="F4269">
        <v>5401010050</v>
      </c>
      <c r="G4269" t="s">
        <v>11431</v>
      </c>
      <c r="H4269">
        <v>400203</v>
      </c>
      <c r="I4269" t="s">
        <v>11507</v>
      </c>
      <c r="J4269" t="s">
        <v>1499</v>
      </c>
      <c r="K4269" t="s">
        <v>1500</v>
      </c>
      <c r="L4269" t="s">
        <v>7138</v>
      </c>
      <c r="M4269" s="54">
        <v>39995</v>
      </c>
      <c r="P4269" t="s">
        <v>1476</v>
      </c>
      <c r="Q4269"/>
      <c r="R4269" t="s">
        <v>70</v>
      </c>
      <c r="S4269" t="s">
        <v>11671</v>
      </c>
      <c r="T4269" t="s">
        <v>7140</v>
      </c>
      <c r="U4269" s="27">
        <v>39277096</v>
      </c>
      <c r="V4269" s="27">
        <v>-36067073.170000002</v>
      </c>
      <c r="W4269" s="27">
        <v>3210022.83</v>
      </c>
      <c r="X4269" s="27">
        <v>0</v>
      </c>
      <c r="Y4269" s="54">
        <v>39995</v>
      </c>
      <c r="Z4269" s="27">
        <v>-1246168.03</v>
      </c>
      <c r="AA4269" s="27">
        <v>0</v>
      </c>
      <c r="AB4269" s="27">
        <v>1963854.8</v>
      </c>
      <c r="AC4269" s="27">
        <v>0</v>
      </c>
      <c r="AD4269" t="s">
        <v>9255</v>
      </c>
      <c r="AE4269" s="27">
        <v>0</v>
      </c>
      <c r="AF4269" s="27">
        <v>0</v>
      </c>
      <c r="AG4269" s="27">
        <v>0</v>
      </c>
      <c r="AI4269"/>
      <c r="AJ4269"/>
    </row>
    <row r="4270" spans="1:36">
      <c r="A4270" t="s">
        <v>49</v>
      </c>
      <c r="B4270" t="s">
        <v>11427</v>
      </c>
      <c r="C4270">
        <v>2101010050</v>
      </c>
      <c r="D4270" t="s">
        <v>43</v>
      </c>
      <c r="E4270">
        <v>2101020050</v>
      </c>
      <c r="F4270">
        <v>5401010050</v>
      </c>
      <c r="G4270" t="s">
        <v>11431</v>
      </c>
      <c r="H4270">
        <v>400203</v>
      </c>
      <c r="I4270" t="s">
        <v>11507</v>
      </c>
      <c r="J4270" t="s">
        <v>1501</v>
      </c>
      <c r="K4270" t="s">
        <v>1502</v>
      </c>
      <c r="L4270" t="s">
        <v>7138</v>
      </c>
      <c r="M4270" s="54">
        <v>39995</v>
      </c>
      <c r="P4270" t="s">
        <v>1476</v>
      </c>
      <c r="Q4270"/>
      <c r="R4270" t="s">
        <v>70</v>
      </c>
      <c r="S4270" t="s">
        <v>11672</v>
      </c>
      <c r="T4270" t="s">
        <v>7140</v>
      </c>
      <c r="U4270" s="27">
        <v>19638548</v>
      </c>
      <c r="V4270" s="27">
        <v>-18033536.579999998</v>
      </c>
      <c r="W4270" s="27">
        <v>1605011.42</v>
      </c>
      <c r="X4270" s="27">
        <v>0</v>
      </c>
      <c r="Y4270" s="54">
        <v>39995</v>
      </c>
      <c r="Z4270" s="27">
        <v>-623084.02</v>
      </c>
      <c r="AA4270" s="27">
        <v>0</v>
      </c>
      <c r="AB4270" s="27">
        <v>981927.4</v>
      </c>
      <c r="AC4270" s="27">
        <v>0</v>
      </c>
      <c r="AD4270" t="s">
        <v>9255</v>
      </c>
      <c r="AE4270" s="27">
        <v>0</v>
      </c>
      <c r="AF4270" s="27">
        <v>0</v>
      </c>
      <c r="AG4270" s="27">
        <v>0</v>
      </c>
      <c r="AI4270"/>
      <c r="AJ4270"/>
    </row>
    <row r="4271" spans="1:36">
      <c r="A4271" t="s">
        <v>49</v>
      </c>
      <c r="B4271" t="s">
        <v>11427</v>
      </c>
      <c r="C4271">
        <v>2101010050</v>
      </c>
      <c r="D4271" t="s">
        <v>43</v>
      </c>
      <c r="E4271">
        <v>2101020050</v>
      </c>
      <c r="F4271">
        <v>5401010050</v>
      </c>
      <c r="G4271" t="s">
        <v>11431</v>
      </c>
      <c r="H4271">
        <v>400203</v>
      </c>
      <c r="I4271" t="s">
        <v>11507</v>
      </c>
      <c r="J4271" t="s">
        <v>1503</v>
      </c>
      <c r="K4271" t="s">
        <v>1504</v>
      </c>
      <c r="L4271" t="s">
        <v>7138</v>
      </c>
      <c r="M4271" s="54">
        <v>39995</v>
      </c>
      <c r="P4271" t="s">
        <v>1476</v>
      </c>
      <c r="Q4271"/>
      <c r="R4271" t="s">
        <v>70</v>
      </c>
      <c r="S4271" t="s">
        <v>11672</v>
      </c>
      <c r="T4271" t="s">
        <v>7140</v>
      </c>
      <c r="U4271" s="27">
        <v>19638548</v>
      </c>
      <c r="V4271" s="27">
        <v>-18033536.579999998</v>
      </c>
      <c r="W4271" s="27">
        <v>1605011.42</v>
      </c>
      <c r="X4271" s="27">
        <v>0</v>
      </c>
      <c r="Y4271" s="54">
        <v>39995</v>
      </c>
      <c r="Z4271" s="27">
        <v>-623084.02</v>
      </c>
      <c r="AA4271" s="27">
        <v>0</v>
      </c>
      <c r="AB4271" s="27">
        <v>981927.4</v>
      </c>
      <c r="AC4271" s="27">
        <v>0</v>
      </c>
      <c r="AD4271" t="s">
        <v>9255</v>
      </c>
      <c r="AE4271" s="27">
        <v>0</v>
      </c>
      <c r="AF4271" s="27">
        <v>0</v>
      </c>
      <c r="AG4271" s="27">
        <v>0</v>
      </c>
      <c r="AI4271"/>
      <c r="AJ4271"/>
    </row>
    <row r="4272" spans="1:36">
      <c r="A4272" t="s">
        <v>49</v>
      </c>
      <c r="B4272" t="s">
        <v>11427</v>
      </c>
      <c r="C4272">
        <v>2101010050</v>
      </c>
      <c r="D4272" t="s">
        <v>43</v>
      </c>
      <c r="E4272">
        <v>2101020050</v>
      </c>
      <c r="F4272">
        <v>5401010050</v>
      </c>
      <c r="G4272" t="s">
        <v>11431</v>
      </c>
      <c r="H4272">
        <v>400203</v>
      </c>
      <c r="I4272" t="s">
        <v>11507</v>
      </c>
      <c r="J4272" t="s">
        <v>1528</v>
      </c>
      <c r="K4272" t="s">
        <v>1232</v>
      </c>
      <c r="L4272" t="s">
        <v>7138</v>
      </c>
      <c r="M4272" s="54">
        <v>39995</v>
      </c>
      <c r="P4272" t="s">
        <v>7139</v>
      </c>
      <c r="Q4272"/>
      <c r="R4272" t="s">
        <v>70</v>
      </c>
      <c r="S4272" t="s">
        <v>11672</v>
      </c>
      <c r="T4272" t="s">
        <v>7140</v>
      </c>
      <c r="U4272" s="27">
        <v>115060944</v>
      </c>
      <c r="V4272" s="27">
        <v>-56220657.119999997</v>
      </c>
      <c r="W4272" s="27">
        <v>58840286.880000003</v>
      </c>
      <c r="X4272" s="27">
        <v>0</v>
      </c>
      <c r="Y4272" s="54">
        <v>39995</v>
      </c>
      <c r="Z4272" s="27">
        <v>-2089457.7</v>
      </c>
      <c r="AA4272" s="27">
        <v>0</v>
      </c>
      <c r="AB4272" s="27">
        <v>56750829.18</v>
      </c>
      <c r="AC4272" s="27">
        <v>0</v>
      </c>
      <c r="AD4272" t="s">
        <v>9255</v>
      </c>
      <c r="AE4272" s="27">
        <v>0</v>
      </c>
      <c r="AF4272" s="27">
        <v>0</v>
      </c>
      <c r="AG4272" s="27">
        <v>0</v>
      </c>
      <c r="AI4272"/>
      <c r="AJ4272"/>
    </row>
    <row r="4273" spans="1:36">
      <c r="A4273" t="s">
        <v>49</v>
      </c>
      <c r="B4273" t="s">
        <v>11427</v>
      </c>
      <c r="C4273">
        <v>2101010050</v>
      </c>
      <c r="D4273" t="s">
        <v>43</v>
      </c>
      <c r="E4273">
        <v>2101020050</v>
      </c>
      <c r="F4273">
        <v>5401010050</v>
      </c>
      <c r="G4273" t="s">
        <v>11431</v>
      </c>
      <c r="H4273">
        <v>400203</v>
      </c>
      <c r="I4273" t="s">
        <v>11507</v>
      </c>
      <c r="J4273" t="s">
        <v>1531</v>
      </c>
      <c r="K4273" t="s">
        <v>1240</v>
      </c>
      <c r="L4273" t="s">
        <v>7138</v>
      </c>
      <c r="M4273" s="54">
        <v>39995</v>
      </c>
      <c r="P4273" t="s">
        <v>1476</v>
      </c>
      <c r="Q4273"/>
      <c r="R4273" t="s">
        <v>70</v>
      </c>
      <c r="S4273" t="s">
        <v>11678</v>
      </c>
      <c r="T4273" t="s">
        <v>7140</v>
      </c>
      <c r="U4273" s="27">
        <v>23616477</v>
      </c>
      <c r="V4273" s="27">
        <v>-21686358.960000001</v>
      </c>
      <c r="W4273" s="27">
        <v>1930118.04</v>
      </c>
      <c r="X4273" s="27">
        <v>0</v>
      </c>
      <c r="Y4273" s="54">
        <v>39995</v>
      </c>
      <c r="Z4273" s="27">
        <v>-749294.19</v>
      </c>
      <c r="AA4273" s="27">
        <v>0</v>
      </c>
      <c r="AB4273" s="27">
        <v>1180823.8500000001</v>
      </c>
      <c r="AC4273" s="27">
        <v>0</v>
      </c>
      <c r="AD4273" t="s">
        <v>9255</v>
      </c>
      <c r="AE4273" s="27">
        <v>0</v>
      </c>
      <c r="AF4273" s="27">
        <v>0</v>
      </c>
      <c r="AG4273" s="27">
        <v>0</v>
      </c>
      <c r="AI4273"/>
      <c r="AJ4273"/>
    </row>
    <row r="4274" spans="1:36">
      <c r="A4274" t="s">
        <v>49</v>
      </c>
      <c r="B4274" t="s">
        <v>11427</v>
      </c>
      <c r="C4274">
        <v>2101010050</v>
      </c>
      <c r="D4274" t="s">
        <v>43</v>
      </c>
      <c r="E4274">
        <v>2101020050</v>
      </c>
      <c r="F4274">
        <v>5401010050</v>
      </c>
      <c r="G4274" t="s">
        <v>11431</v>
      </c>
      <c r="H4274">
        <v>400203</v>
      </c>
      <c r="I4274" t="s">
        <v>11507</v>
      </c>
      <c r="J4274" t="s">
        <v>1532</v>
      </c>
      <c r="K4274" t="s">
        <v>1238</v>
      </c>
      <c r="L4274" t="s">
        <v>7138</v>
      </c>
      <c r="M4274" s="54">
        <v>39995</v>
      </c>
      <c r="P4274" t="s">
        <v>1476</v>
      </c>
      <c r="Q4274"/>
      <c r="R4274" t="s">
        <v>70</v>
      </c>
      <c r="S4274" t="s">
        <v>11719</v>
      </c>
      <c r="T4274" t="s">
        <v>7140</v>
      </c>
      <c r="U4274" s="27">
        <v>14089375</v>
      </c>
      <c r="V4274" s="27">
        <v>-12937884.199999999</v>
      </c>
      <c r="W4274" s="27">
        <v>1151490.8</v>
      </c>
      <c r="X4274" s="27">
        <v>0</v>
      </c>
      <c r="Y4274" s="54">
        <v>39995</v>
      </c>
      <c r="Z4274" s="27">
        <v>-447022.05</v>
      </c>
      <c r="AA4274" s="27">
        <v>0</v>
      </c>
      <c r="AB4274" s="27">
        <v>704468.75</v>
      </c>
      <c r="AC4274" s="27">
        <v>0</v>
      </c>
      <c r="AD4274" t="s">
        <v>9255</v>
      </c>
      <c r="AE4274" s="27">
        <v>0</v>
      </c>
      <c r="AF4274" s="27">
        <v>0</v>
      </c>
      <c r="AG4274" s="27">
        <v>0</v>
      </c>
      <c r="AI4274"/>
      <c r="AJ4274"/>
    </row>
    <row r="4275" spans="1:36">
      <c r="A4275" t="s">
        <v>49</v>
      </c>
      <c r="B4275" t="s">
        <v>11427</v>
      </c>
      <c r="C4275">
        <v>2101010050</v>
      </c>
      <c r="D4275" t="s">
        <v>43</v>
      </c>
      <c r="E4275">
        <v>2101020050</v>
      </c>
      <c r="F4275">
        <v>5401010050</v>
      </c>
      <c r="G4275" t="s">
        <v>11431</v>
      </c>
      <c r="H4275">
        <v>400203</v>
      </c>
      <c r="I4275" t="s">
        <v>11507</v>
      </c>
      <c r="J4275" t="s">
        <v>1535</v>
      </c>
      <c r="K4275" t="s">
        <v>1303</v>
      </c>
      <c r="L4275" t="s">
        <v>7138</v>
      </c>
      <c r="M4275" s="54">
        <v>39995</v>
      </c>
      <c r="P4275" t="s">
        <v>1476</v>
      </c>
      <c r="Q4275"/>
      <c r="R4275" t="s">
        <v>70</v>
      </c>
      <c r="S4275" t="s">
        <v>11671</v>
      </c>
      <c r="T4275" t="s">
        <v>7140</v>
      </c>
      <c r="U4275" s="27">
        <v>9272188</v>
      </c>
      <c r="V4275" s="27">
        <v>-8514394.3100000005</v>
      </c>
      <c r="W4275" s="27">
        <v>757793.69</v>
      </c>
      <c r="X4275" s="27">
        <v>0</v>
      </c>
      <c r="Y4275" s="54">
        <v>39995</v>
      </c>
      <c r="Z4275" s="27">
        <v>-294184.28999999998</v>
      </c>
      <c r="AA4275" s="27">
        <v>0</v>
      </c>
      <c r="AB4275" s="27">
        <v>463609.4</v>
      </c>
      <c r="AC4275" s="27">
        <v>0</v>
      </c>
      <c r="AD4275" t="s">
        <v>9255</v>
      </c>
      <c r="AE4275" s="27">
        <v>0</v>
      </c>
      <c r="AF4275" s="27">
        <v>0</v>
      </c>
      <c r="AG4275" s="27">
        <v>0</v>
      </c>
      <c r="AI4275"/>
      <c r="AJ4275"/>
    </row>
    <row r="4276" spans="1:36">
      <c r="A4276" t="s">
        <v>49</v>
      </c>
      <c r="B4276" t="s">
        <v>11427</v>
      </c>
      <c r="C4276">
        <v>2101010050</v>
      </c>
      <c r="D4276" t="s">
        <v>43</v>
      </c>
      <c r="E4276">
        <v>2101020050</v>
      </c>
      <c r="F4276">
        <v>5401010050</v>
      </c>
      <c r="G4276" t="s">
        <v>11431</v>
      </c>
      <c r="H4276">
        <v>400203</v>
      </c>
      <c r="I4276" t="s">
        <v>11553</v>
      </c>
      <c r="J4276" t="s">
        <v>1473</v>
      </c>
      <c r="K4276" t="s">
        <v>1152</v>
      </c>
      <c r="L4276" t="s">
        <v>7138</v>
      </c>
      <c r="M4276" s="54">
        <v>39995</v>
      </c>
      <c r="P4276" t="s">
        <v>1304</v>
      </c>
      <c r="Q4276"/>
      <c r="R4276" t="s">
        <v>70</v>
      </c>
      <c r="S4276" t="s">
        <v>11661</v>
      </c>
      <c r="T4276" t="s">
        <v>7140</v>
      </c>
      <c r="U4276" s="27">
        <v>65828145</v>
      </c>
      <c r="V4276" s="27">
        <v>-40831885.259999998</v>
      </c>
      <c r="W4276" s="27">
        <v>24996259.739999998</v>
      </c>
      <c r="X4276" s="27">
        <v>0</v>
      </c>
      <c r="Y4276" s="54">
        <v>39995</v>
      </c>
      <c r="Z4276" s="27">
        <v>-3178176.56</v>
      </c>
      <c r="AA4276" s="27">
        <v>0</v>
      </c>
      <c r="AB4276" s="27">
        <v>21818083.18</v>
      </c>
      <c r="AC4276" s="27">
        <v>0</v>
      </c>
      <c r="AD4276" t="s">
        <v>9255</v>
      </c>
      <c r="AE4276" s="27">
        <v>0</v>
      </c>
      <c r="AF4276" s="27">
        <v>0</v>
      </c>
      <c r="AG4276" s="27">
        <v>0</v>
      </c>
      <c r="AI4276"/>
      <c r="AJ4276"/>
    </row>
    <row r="4277" spans="1:36">
      <c r="A4277" t="s">
        <v>49</v>
      </c>
      <c r="B4277" t="s">
        <v>11427</v>
      </c>
      <c r="C4277">
        <v>2101010050</v>
      </c>
      <c r="D4277" t="s">
        <v>43</v>
      </c>
      <c r="E4277">
        <v>2101020050</v>
      </c>
      <c r="F4277">
        <v>5401010050</v>
      </c>
      <c r="G4277" t="s">
        <v>11431</v>
      </c>
      <c r="H4277">
        <v>400203</v>
      </c>
      <c r="I4277" t="s">
        <v>11553</v>
      </c>
      <c r="J4277" t="s">
        <v>1474</v>
      </c>
      <c r="K4277" t="s">
        <v>1475</v>
      </c>
      <c r="L4277" t="s">
        <v>7138</v>
      </c>
      <c r="M4277" s="54">
        <v>39995</v>
      </c>
      <c r="P4277" t="s">
        <v>1476</v>
      </c>
      <c r="Q4277"/>
      <c r="R4277" t="s">
        <v>70</v>
      </c>
      <c r="S4277" t="s">
        <v>11661</v>
      </c>
      <c r="T4277" t="s">
        <v>7140</v>
      </c>
      <c r="U4277" s="27">
        <v>12503307</v>
      </c>
      <c r="V4277" s="27">
        <v>-11481441.74</v>
      </c>
      <c r="W4277" s="27">
        <v>1021865.26</v>
      </c>
      <c r="X4277" s="27">
        <v>0</v>
      </c>
      <c r="Y4277" s="54">
        <v>39995</v>
      </c>
      <c r="Z4277" s="27">
        <v>-396699.91</v>
      </c>
      <c r="AA4277" s="27">
        <v>0</v>
      </c>
      <c r="AB4277" s="27">
        <v>625165.35</v>
      </c>
      <c r="AC4277" s="27">
        <v>0</v>
      </c>
      <c r="AD4277" t="s">
        <v>9255</v>
      </c>
      <c r="AE4277" s="27">
        <v>0</v>
      </c>
      <c r="AF4277" s="27">
        <v>0</v>
      </c>
      <c r="AG4277" s="27">
        <v>0</v>
      </c>
      <c r="AI4277"/>
      <c r="AJ4277"/>
    </row>
    <row r="4278" spans="1:36">
      <c r="A4278" t="s">
        <v>49</v>
      </c>
      <c r="B4278" t="s">
        <v>11427</v>
      </c>
      <c r="C4278">
        <v>2101010050</v>
      </c>
      <c r="D4278" t="s">
        <v>43</v>
      </c>
      <c r="E4278">
        <v>2101020050</v>
      </c>
      <c r="F4278">
        <v>5401010050</v>
      </c>
      <c r="G4278" t="s">
        <v>11431</v>
      </c>
      <c r="H4278">
        <v>400203</v>
      </c>
      <c r="I4278" t="s">
        <v>11553</v>
      </c>
      <c r="J4278" t="s">
        <v>1481</v>
      </c>
      <c r="K4278" t="s">
        <v>1482</v>
      </c>
      <c r="L4278" t="s">
        <v>7138</v>
      </c>
      <c r="M4278" s="54">
        <v>39995</v>
      </c>
      <c r="P4278" t="s">
        <v>1304</v>
      </c>
      <c r="Q4278"/>
      <c r="R4278" t="s">
        <v>70</v>
      </c>
      <c r="S4278" t="s">
        <v>11660</v>
      </c>
      <c r="T4278" t="s">
        <v>7140</v>
      </c>
      <c r="U4278" s="27">
        <v>21579670</v>
      </c>
      <c r="V4278" s="27">
        <v>-13385439.140000001</v>
      </c>
      <c r="W4278" s="27">
        <v>8194230.8600000003</v>
      </c>
      <c r="X4278" s="27">
        <v>0</v>
      </c>
      <c r="Y4278" s="54">
        <v>39995</v>
      </c>
      <c r="Z4278" s="27">
        <v>-1041864.37</v>
      </c>
      <c r="AA4278" s="27">
        <v>0</v>
      </c>
      <c r="AB4278" s="27">
        <v>7152366.4900000002</v>
      </c>
      <c r="AC4278" s="27">
        <v>0</v>
      </c>
      <c r="AD4278" t="s">
        <v>9255</v>
      </c>
      <c r="AE4278" s="27">
        <v>0</v>
      </c>
      <c r="AF4278" s="27">
        <v>0</v>
      </c>
      <c r="AG4278" s="27">
        <v>0</v>
      </c>
      <c r="AI4278"/>
      <c r="AJ4278"/>
    </row>
    <row r="4279" spans="1:36">
      <c r="A4279" t="s">
        <v>49</v>
      </c>
      <c r="B4279" t="s">
        <v>11427</v>
      </c>
      <c r="C4279">
        <v>2101010050</v>
      </c>
      <c r="D4279" t="s">
        <v>43</v>
      </c>
      <c r="E4279">
        <v>2101020050</v>
      </c>
      <c r="F4279">
        <v>5401010050</v>
      </c>
      <c r="G4279" t="s">
        <v>11431</v>
      </c>
      <c r="H4279">
        <v>400203</v>
      </c>
      <c r="I4279" t="s">
        <v>11553</v>
      </c>
      <c r="J4279" t="s">
        <v>1483</v>
      </c>
      <c r="K4279" t="s">
        <v>1484</v>
      </c>
      <c r="L4279" t="s">
        <v>7138</v>
      </c>
      <c r="M4279" s="54">
        <v>39995</v>
      </c>
      <c r="P4279" t="s">
        <v>1304</v>
      </c>
      <c r="Q4279"/>
      <c r="R4279" t="s">
        <v>70</v>
      </c>
      <c r="S4279" t="s">
        <v>11660</v>
      </c>
      <c r="T4279" t="s">
        <v>7140</v>
      </c>
      <c r="U4279" s="27">
        <v>1941565</v>
      </c>
      <c r="V4279" s="27">
        <v>-1204314.21</v>
      </c>
      <c r="W4279" s="27">
        <v>737250.79</v>
      </c>
      <c r="X4279" s="27">
        <v>0</v>
      </c>
      <c r="Y4279" s="54">
        <v>39995</v>
      </c>
      <c r="Z4279" s="27">
        <v>-93738.55</v>
      </c>
      <c r="AA4279" s="27">
        <v>0</v>
      </c>
      <c r="AB4279" s="27">
        <v>643512.24</v>
      </c>
      <c r="AC4279" s="27">
        <v>0</v>
      </c>
      <c r="AD4279" t="s">
        <v>9255</v>
      </c>
      <c r="AE4279" s="27">
        <v>0</v>
      </c>
      <c r="AF4279" s="27">
        <v>0</v>
      </c>
      <c r="AG4279" s="27">
        <v>0</v>
      </c>
      <c r="AI4279"/>
      <c r="AJ4279"/>
    </row>
    <row r="4280" spans="1:36">
      <c r="A4280" t="s">
        <v>49</v>
      </c>
      <c r="B4280" t="s">
        <v>11427</v>
      </c>
      <c r="C4280">
        <v>2101010050</v>
      </c>
      <c r="D4280" t="s">
        <v>43</v>
      </c>
      <c r="E4280">
        <v>2101020050</v>
      </c>
      <c r="F4280">
        <v>5401010050</v>
      </c>
      <c r="G4280" t="s">
        <v>11431</v>
      </c>
      <c r="H4280">
        <v>400204</v>
      </c>
      <c r="I4280" t="s">
        <v>11508</v>
      </c>
      <c r="J4280" t="s">
        <v>1637</v>
      </c>
      <c r="K4280" t="s">
        <v>1488</v>
      </c>
      <c r="L4280" t="s">
        <v>7138</v>
      </c>
      <c r="M4280" s="54">
        <v>40057</v>
      </c>
      <c r="P4280" t="s">
        <v>7139</v>
      </c>
      <c r="Q4280"/>
      <c r="R4280" t="s">
        <v>70</v>
      </c>
      <c r="S4280" t="s">
        <v>11679</v>
      </c>
      <c r="T4280" t="s">
        <v>7140</v>
      </c>
      <c r="U4280" s="27">
        <v>136687657</v>
      </c>
      <c r="V4280" s="27">
        <v>-65596532.390000001</v>
      </c>
      <c r="W4280" s="27">
        <v>71091124.609999999</v>
      </c>
      <c r="X4280" s="27">
        <v>0</v>
      </c>
      <c r="Y4280" s="54">
        <v>40057</v>
      </c>
      <c r="Z4280" s="27">
        <v>-2510733.71</v>
      </c>
      <c r="AA4280" s="27">
        <v>0</v>
      </c>
      <c r="AB4280" s="27">
        <v>68580390.900000006</v>
      </c>
      <c r="AC4280" s="27">
        <v>0</v>
      </c>
      <c r="AD4280" t="s">
        <v>9255</v>
      </c>
      <c r="AE4280" s="27">
        <v>0</v>
      </c>
      <c r="AF4280" s="27">
        <v>0</v>
      </c>
      <c r="AG4280" s="27">
        <v>0</v>
      </c>
      <c r="AI4280"/>
      <c r="AJ4280"/>
    </row>
    <row r="4281" spans="1:36">
      <c r="A4281" t="s">
        <v>49</v>
      </c>
      <c r="B4281" t="s">
        <v>11427</v>
      </c>
      <c r="C4281">
        <v>2101010050</v>
      </c>
      <c r="D4281" t="s">
        <v>43</v>
      </c>
      <c r="E4281">
        <v>2101020050</v>
      </c>
      <c r="F4281">
        <v>5401010050</v>
      </c>
      <c r="G4281" t="s">
        <v>11431</v>
      </c>
      <c r="H4281">
        <v>400204</v>
      </c>
      <c r="I4281" t="s">
        <v>11508</v>
      </c>
      <c r="J4281" t="s">
        <v>1638</v>
      </c>
      <c r="K4281" t="s">
        <v>1490</v>
      </c>
      <c r="L4281" t="s">
        <v>7138</v>
      </c>
      <c r="M4281" s="54">
        <v>40057</v>
      </c>
      <c r="P4281" t="s">
        <v>1201</v>
      </c>
      <c r="Q4281"/>
      <c r="R4281" t="s">
        <v>70</v>
      </c>
      <c r="S4281" t="s">
        <v>11679</v>
      </c>
      <c r="T4281" t="s">
        <v>7140</v>
      </c>
      <c r="U4281" s="27">
        <v>322983460</v>
      </c>
      <c r="V4281" s="27">
        <v>-225007084.87</v>
      </c>
      <c r="W4281" s="27">
        <v>97976375.129999995</v>
      </c>
      <c r="X4281" s="27">
        <v>0</v>
      </c>
      <c r="Y4281" s="54">
        <v>40057</v>
      </c>
      <c r="Z4281" s="27">
        <v>-21899267.239999998</v>
      </c>
      <c r="AA4281" s="27">
        <v>0</v>
      </c>
      <c r="AB4281" s="27">
        <v>76077107.890000001</v>
      </c>
      <c r="AC4281" s="27">
        <v>0</v>
      </c>
      <c r="AD4281" t="s">
        <v>9255</v>
      </c>
      <c r="AE4281" s="27">
        <v>0</v>
      </c>
      <c r="AF4281" s="27">
        <v>0</v>
      </c>
      <c r="AG4281" s="27">
        <v>0</v>
      </c>
      <c r="AI4281"/>
      <c r="AJ4281"/>
    </row>
    <row r="4282" spans="1:36">
      <c r="A4282" t="s">
        <v>49</v>
      </c>
      <c r="B4282" t="s">
        <v>11427</v>
      </c>
      <c r="C4282">
        <v>2101010050</v>
      </c>
      <c r="D4282" t="s">
        <v>43</v>
      </c>
      <c r="E4282">
        <v>2101020050</v>
      </c>
      <c r="F4282">
        <v>5401010050</v>
      </c>
      <c r="G4282" t="s">
        <v>11431</v>
      </c>
      <c r="H4282">
        <v>400204</v>
      </c>
      <c r="I4282" t="s">
        <v>11508</v>
      </c>
      <c r="J4282" t="s">
        <v>1639</v>
      </c>
      <c r="K4282" t="s">
        <v>1492</v>
      </c>
      <c r="L4282" t="s">
        <v>7138</v>
      </c>
      <c r="M4282" s="54">
        <v>40057</v>
      </c>
      <c r="P4282" t="s">
        <v>1476</v>
      </c>
      <c r="Q4282"/>
      <c r="R4282" t="s">
        <v>70</v>
      </c>
      <c r="S4282" t="s">
        <v>11679</v>
      </c>
      <c r="T4282" t="s">
        <v>7140</v>
      </c>
      <c r="U4282" s="27">
        <v>16996721</v>
      </c>
      <c r="V4282" s="27">
        <v>-15260599.359999999</v>
      </c>
      <c r="W4282" s="27">
        <v>1736121.64</v>
      </c>
      <c r="X4282" s="27">
        <v>0</v>
      </c>
      <c r="Y4282" s="54">
        <v>40057</v>
      </c>
      <c r="Z4282" s="27">
        <v>-886285.59</v>
      </c>
      <c r="AA4282" s="27">
        <v>0</v>
      </c>
      <c r="AB4282" s="27">
        <v>849836.05</v>
      </c>
      <c r="AC4282" s="27">
        <v>0</v>
      </c>
      <c r="AD4282" t="s">
        <v>9255</v>
      </c>
      <c r="AE4282" s="27">
        <v>0</v>
      </c>
      <c r="AF4282" s="27">
        <v>0</v>
      </c>
      <c r="AG4282" s="27">
        <v>0</v>
      </c>
      <c r="AI4282"/>
      <c r="AJ4282"/>
    </row>
    <row r="4283" spans="1:36">
      <c r="A4283" t="s">
        <v>49</v>
      </c>
      <c r="B4283" t="s">
        <v>11427</v>
      </c>
      <c r="C4283">
        <v>2101010050</v>
      </c>
      <c r="D4283" t="s">
        <v>43</v>
      </c>
      <c r="E4283">
        <v>2101020050</v>
      </c>
      <c r="F4283">
        <v>5401010050</v>
      </c>
      <c r="G4283" t="s">
        <v>11431</v>
      </c>
      <c r="H4283">
        <v>400204</v>
      </c>
      <c r="I4283" t="s">
        <v>11508</v>
      </c>
      <c r="J4283" t="s">
        <v>1640</v>
      </c>
      <c r="K4283" t="s">
        <v>1494</v>
      </c>
      <c r="L4283" t="s">
        <v>7138</v>
      </c>
      <c r="M4283" s="54">
        <v>40057</v>
      </c>
      <c r="P4283" t="s">
        <v>1201</v>
      </c>
      <c r="Q4283"/>
      <c r="R4283" t="s">
        <v>70</v>
      </c>
      <c r="S4283" t="s">
        <v>11679</v>
      </c>
      <c r="T4283" t="s">
        <v>7140</v>
      </c>
      <c r="U4283" s="27">
        <v>10859017</v>
      </c>
      <c r="V4283" s="27">
        <v>-7564956.2199999997</v>
      </c>
      <c r="W4283" s="27">
        <v>3294060.78</v>
      </c>
      <c r="X4283" s="27">
        <v>0</v>
      </c>
      <c r="Y4283" s="54">
        <v>40057</v>
      </c>
      <c r="Z4283" s="27">
        <v>-736274.61</v>
      </c>
      <c r="AA4283" s="27">
        <v>0</v>
      </c>
      <c r="AB4283" s="27">
        <v>2557786.17</v>
      </c>
      <c r="AC4283" s="27">
        <v>0</v>
      </c>
      <c r="AD4283" t="s">
        <v>9255</v>
      </c>
      <c r="AE4283" s="27">
        <v>0</v>
      </c>
      <c r="AF4283" s="27">
        <v>0</v>
      </c>
      <c r="AG4283" s="27">
        <v>0</v>
      </c>
      <c r="AI4283"/>
      <c r="AJ4283"/>
    </row>
    <row r="4284" spans="1:36">
      <c r="A4284" t="s">
        <v>49</v>
      </c>
      <c r="B4284" t="s">
        <v>11427</v>
      </c>
      <c r="C4284">
        <v>2101010050</v>
      </c>
      <c r="D4284" t="s">
        <v>43</v>
      </c>
      <c r="E4284">
        <v>2101020050</v>
      </c>
      <c r="F4284">
        <v>5401010050</v>
      </c>
      <c r="G4284" t="s">
        <v>11431</v>
      </c>
      <c r="H4284">
        <v>400204</v>
      </c>
      <c r="I4284" t="s">
        <v>11508</v>
      </c>
      <c r="J4284" t="s">
        <v>1641</v>
      </c>
      <c r="K4284" t="s">
        <v>1496</v>
      </c>
      <c r="L4284" t="s">
        <v>7138</v>
      </c>
      <c r="M4284" s="54">
        <v>40057</v>
      </c>
      <c r="P4284" t="s">
        <v>1476</v>
      </c>
      <c r="Q4284"/>
      <c r="R4284" t="s">
        <v>70</v>
      </c>
      <c r="S4284" t="s">
        <v>11679</v>
      </c>
      <c r="T4284" t="s">
        <v>7140</v>
      </c>
      <c r="U4284" s="27">
        <v>2832787</v>
      </c>
      <c r="V4284" s="27">
        <v>-2543433.39</v>
      </c>
      <c r="W4284" s="27">
        <v>289353.61</v>
      </c>
      <c r="X4284" s="27">
        <v>0</v>
      </c>
      <c r="Y4284" s="54">
        <v>40057</v>
      </c>
      <c r="Z4284" s="27">
        <v>-147714.26</v>
      </c>
      <c r="AA4284" s="27">
        <v>0</v>
      </c>
      <c r="AB4284" s="27">
        <v>141639.35</v>
      </c>
      <c r="AC4284" s="27">
        <v>0</v>
      </c>
      <c r="AD4284" t="s">
        <v>9255</v>
      </c>
      <c r="AE4284" s="27">
        <v>0</v>
      </c>
      <c r="AF4284" s="27">
        <v>0</v>
      </c>
      <c r="AG4284" s="27">
        <v>0</v>
      </c>
      <c r="AI4284"/>
      <c r="AJ4284"/>
    </row>
    <row r="4285" spans="1:36">
      <c r="A4285" t="s">
        <v>49</v>
      </c>
      <c r="B4285" t="s">
        <v>11427</v>
      </c>
      <c r="C4285">
        <v>2101010050</v>
      </c>
      <c r="D4285" t="s">
        <v>43</v>
      </c>
      <c r="E4285">
        <v>2101020050</v>
      </c>
      <c r="F4285">
        <v>5401010050</v>
      </c>
      <c r="G4285" t="s">
        <v>11431</v>
      </c>
      <c r="H4285">
        <v>400204</v>
      </c>
      <c r="I4285" t="s">
        <v>11508</v>
      </c>
      <c r="J4285" t="s">
        <v>1642</v>
      </c>
      <c r="K4285" t="s">
        <v>1198</v>
      </c>
      <c r="L4285" t="s">
        <v>7138</v>
      </c>
      <c r="M4285" s="54">
        <v>40057</v>
      </c>
      <c r="P4285" t="s">
        <v>1201</v>
      </c>
      <c r="Q4285"/>
      <c r="R4285" t="s">
        <v>70</v>
      </c>
      <c r="S4285" t="s">
        <v>11679</v>
      </c>
      <c r="T4285" t="s">
        <v>7140</v>
      </c>
      <c r="U4285" s="27">
        <v>23942149</v>
      </c>
      <c r="V4285" s="27">
        <v>-16679346.720000001</v>
      </c>
      <c r="W4285" s="27">
        <v>7262802.2800000003</v>
      </c>
      <c r="X4285" s="27">
        <v>0</v>
      </c>
      <c r="Y4285" s="54">
        <v>40057</v>
      </c>
      <c r="Z4285" s="27">
        <v>-1623351.02</v>
      </c>
      <c r="AA4285" s="27">
        <v>0</v>
      </c>
      <c r="AB4285" s="27">
        <v>5639451.2599999998</v>
      </c>
      <c r="AC4285" s="27">
        <v>0</v>
      </c>
      <c r="AD4285" t="s">
        <v>9255</v>
      </c>
      <c r="AE4285" s="27">
        <v>0</v>
      </c>
      <c r="AF4285" s="27">
        <v>0</v>
      </c>
      <c r="AG4285" s="27">
        <v>0</v>
      </c>
      <c r="AI4285"/>
      <c r="AJ4285"/>
    </row>
    <row r="4286" spans="1:36">
      <c r="A4286" t="s">
        <v>49</v>
      </c>
      <c r="B4286" t="s">
        <v>11427</v>
      </c>
      <c r="C4286">
        <v>2101010050</v>
      </c>
      <c r="D4286" t="s">
        <v>43</v>
      </c>
      <c r="E4286">
        <v>2101020050</v>
      </c>
      <c r="F4286">
        <v>5401010050</v>
      </c>
      <c r="G4286" t="s">
        <v>11431</v>
      </c>
      <c r="H4286">
        <v>400204</v>
      </c>
      <c r="I4286" t="s">
        <v>11508</v>
      </c>
      <c r="J4286" t="s">
        <v>1644</v>
      </c>
      <c r="K4286" t="s">
        <v>1500</v>
      </c>
      <c r="L4286" t="s">
        <v>7138</v>
      </c>
      <c r="M4286" s="54">
        <v>40057</v>
      </c>
      <c r="P4286" t="s">
        <v>1476</v>
      </c>
      <c r="Q4286"/>
      <c r="R4286" t="s">
        <v>70</v>
      </c>
      <c r="S4286" t="s">
        <v>11671</v>
      </c>
      <c r="T4286" t="s">
        <v>7140</v>
      </c>
      <c r="U4286" s="27">
        <v>39413287</v>
      </c>
      <c r="V4286" s="27">
        <v>-35387436.25</v>
      </c>
      <c r="W4286" s="27">
        <v>4025850.75</v>
      </c>
      <c r="X4286" s="27">
        <v>0</v>
      </c>
      <c r="Y4286" s="54">
        <v>40057</v>
      </c>
      <c r="Z4286" s="27">
        <v>-2055186.4</v>
      </c>
      <c r="AA4286" s="27">
        <v>0</v>
      </c>
      <c r="AB4286" s="27">
        <v>1970664.35</v>
      </c>
      <c r="AC4286" s="27">
        <v>0</v>
      </c>
      <c r="AD4286" t="s">
        <v>9255</v>
      </c>
      <c r="AE4286" s="27">
        <v>0</v>
      </c>
      <c r="AF4286" s="27">
        <v>0</v>
      </c>
      <c r="AG4286" s="27">
        <v>0</v>
      </c>
      <c r="AI4286"/>
      <c r="AJ4286"/>
    </row>
    <row r="4287" spans="1:36">
      <c r="A4287" t="s">
        <v>49</v>
      </c>
      <c r="B4287" t="s">
        <v>11427</v>
      </c>
      <c r="C4287">
        <v>2101010050</v>
      </c>
      <c r="D4287" t="s">
        <v>43</v>
      </c>
      <c r="E4287">
        <v>2101020050</v>
      </c>
      <c r="F4287">
        <v>5401010050</v>
      </c>
      <c r="G4287" t="s">
        <v>11431</v>
      </c>
      <c r="H4287">
        <v>400204</v>
      </c>
      <c r="I4287" t="s">
        <v>11508</v>
      </c>
      <c r="J4287" t="s">
        <v>1645</v>
      </c>
      <c r="K4287" t="s">
        <v>1502</v>
      </c>
      <c r="L4287" t="s">
        <v>7138</v>
      </c>
      <c r="M4287" s="54">
        <v>40057</v>
      </c>
      <c r="P4287" t="s">
        <v>1476</v>
      </c>
      <c r="Q4287"/>
      <c r="R4287" t="s">
        <v>70</v>
      </c>
      <c r="S4287" t="s">
        <v>11672</v>
      </c>
      <c r="T4287" t="s">
        <v>7140</v>
      </c>
      <c r="U4287" s="27">
        <v>19706644</v>
      </c>
      <c r="V4287" s="27">
        <v>-17693718.609999999</v>
      </c>
      <c r="W4287" s="27">
        <v>2012925.39</v>
      </c>
      <c r="X4287" s="27">
        <v>0</v>
      </c>
      <c r="Y4287" s="54">
        <v>40057</v>
      </c>
      <c r="Z4287" s="27">
        <v>-1027593.19</v>
      </c>
      <c r="AA4287" s="27">
        <v>0</v>
      </c>
      <c r="AB4287" s="27">
        <v>985332.2</v>
      </c>
      <c r="AC4287" s="27">
        <v>0</v>
      </c>
      <c r="AD4287" t="s">
        <v>9255</v>
      </c>
      <c r="AE4287" s="27">
        <v>0</v>
      </c>
      <c r="AF4287" s="27">
        <v>0</v>
      </c>
      <c r="AG4287" s="27">
        <v>0</v>
      </c>
      <c r="AI4287"/>
      <c r="AJ4287"/>
    </row>
    <row r="4288" spans="1:36">
      <c r="A4288" t="s">
        <v>49</v>
      </c>
      <c r="B4288" t="s">
        <v>11427</v>
      </c>
      <c r="C4288">
        <v>2101010050</v>
      </c>
      <c r="D4288" t="s">
        <v>43</v>
      </c>
      <c r="E4288">
        <v>2101020050</v>
      </c>
      <c r="F4288">
        <v>5401010050</v>
      </c>
      <c r="G4288" t="s">
        <v>11431</v>
      </c>
      <c r="H4288">
        <v>400204</v>
      </c>
      <c r="I4288" t="s">
        <v>11508</v>
      </c>
      <c r="J4288" t="s">
        <v>1646</v>
      </c>
      <c r="K4288" t="s">
        <v>1504</v>
      </c>
      <c r="L4288" t="s">
        <v>7138</v>
      </c>
      <c r="M4288" s="54">
        <v>40057</v>
      </c>
      <c r="P4288" t="s">
        <v>1476</v>
      </c>
      <c r="Q4288"/>
      <c r="R4288" t="s">
        <v>70</v>
      </c>
      <c r="S4288" t="s">
        <v>11672</v>
      </c>
      <c r="T4288" t="s">
        <v>7140</v>
      </c>
      <c r="U4288" s="27">
        <v>19706644</v>
      </c>
      <c r="V4288" s="27">
        <v>-17693718.609999999</v>
      </c>
      <c r="W4288" s="27">
        <v>2012925.39</v>
      </c>
      <c r="X4288" s="27">
        <v>0</v>
      </c>
      <c r="Y4288" s="54">
        <v>40057</v>
      </c>
      <c r="Z4288" s="27">
        <v>-1027593.19</v>
      </c>
      <c r="AA4288" s="27">
        <v>0</v>
      </c>
      <c r="AB4288" s="27">
        <v>985332.2</v>
      </c>
      <c r="AC4288" s="27">
        <v>0</v>
      </c>
      <c r="AD4288" t="s">
        <v>9255</v>
      </c>
      <c r="AE4288" s="27">
        <v>0</v>
      </c>
      <c r="AF4288" s="27">
        <v>0</v>
      </c>
      <c r="AG4288" s="27">
        <v>0</v>
      </c>
      <c r="AI4288"/>
      <c r="AJ4288"/>
    </row>
    <row r="4289" spans="1:36">
      <c r="A4289" t="s">
        <v>49</v>
      </c>
      <c r="B4289" t="s">
        <v>11427</v>
      </c>
      <c r="C4289">
        <v>2101010050</v>
      </c>
      <c r="D4289" t="s">
        <v>43</v>
      </c>
      <c r="E4289">
        <v>2101020050</v>
      </c>
      <c r="F4289">
        <v>5401010050</v>
      </c>
      <c r="G4289" t="s">
        <v>11431</v>
      </c>
      <c r="H4289">
        <v>400204</v>
      </c>
      <c r="I4289" t="s">
        <v>11508</v>
      </c>
      <c r="J4289" t="s">
        <v>1666</v>
      </c>
      <c r="K4289" t="s">
        <v>1232</v>
      </c>
      <c r="L4289" t="s">
        <v>7138</v>
      </c>
      <c r="M4289" s="54">
        <v>40057</v>
      </c>
      <c r="P4289" t="s">
        <v>7139</v>
      </c>
      <c r="Q4289"/>
      <c r="R4289" t="s">
        <v>70</v>
      </c>
      <c r="S4289" t="s">
        <v>11672</v>
      </c>
      <c r="T4289" t="s">
        <v>7140</v>
      </c>
      <c r="U4289" s="27">
        <v>115459913</v>
      </c>
      <c r="V4289" s="27">
        <v>-55474355.030000001</v>
      </c>
      <c r="W4289" s="27">
        <v>59985557.969999999</v>
      </c>
      <c r="X4289" s="27">
        <v>0</v>
      </c>
      <c r="Y4289" s="54">
        <v>40057</v>
      </c>
      <c r="Z4289" s="27">
        <v>-2118272.79</v>
      </c>
      <c r="AA4289" s="27">
        <v>0</v>
      </c>
      <c r="AB4289" s="27">
        <v>57867285.18</v>
      </c>
      <c r="AC4289" s="27">
        <v>0</v>
      </c>
      <c r="AD4289" t="s">
        <v>9255</v>
      </c>
      <c r="AE4289" s="27">
        <v>0</v>
      </c>
      <c r="AF4289" s="27">
        <v>0</v>
      </c>
      <c r="AG4289" s="27">
        <v>0</v>
      </c>
      <c r="AI4289"/>
      <c r="AJ4289"/>
    </row>
    <row r="4290" spans="1:36">
      <c r="A4290" t="s">
        <v>49</v>
      </c>
      <c r="B4290" t="s">
        <v>11427</v>
      </c>
      <c r="C4290">
        <v>2101010050</v>
      </c>
      <c r="D4290" t="s">
        <v>43</v>
      </c>
      <c r="E4290">
        <v>2101020050</v>
      </c>
      <c r="F4290">
        <v>5401010050</v>
      </c>
      <c r="G4290" t="s">
        <v>11431</v>
      </c>
      <c r="H4290">
        <v>400204</v>
      </c>
      <c r="I4290" t="s">
        <v>11508</v>
      </c>
      <c r="J4290" t="s">
        <v>1669</v>
      </c>
      <c r="K4290" t="s">
        <v>1240</v>
      </c>
      <c r="L4290" t="s">
        <v>7138</v>
      </c>
      <c r="M4290" s="54">
        <v>40057</v>
      </c>
      <c r="P4290" t="s">
        <v>1476</v>
      </c>
      <c r="Q4290"/>
      <c r="R4290" t="s">
        <v>70</v>
      </c>
      <c r="S4290" t="s">
        <v>11678</v>
      </c>
      <c r="T4290" t="s">
        <v>7140</v>
      </c>
      <c r="U4290" s="27">
        <v>23698366</v>
      </c>
      <c r="V4290" s="27">
        <v>-21277708.100000001</v>
      </c>
      <c r="W4290" s="27">
        <v>2420657.9</v>
      </c>
      <c r="X4290" s="27">
        <v>0</v>
      </c>
      <c r="Y4290" s="54">
        <v>40057</v>
      </c>
      <c r="Z4290" s="27">
        <v>-1235739.6000000001</v>
      </c>
      <c r="AA4290" s="27">
        <v>0</v>
      </c>
      <c r="AB4290" s="27">
        <v>1184918.3</v>
      </c>
      <c r="AC4290" s="27">
        <v>0</v>
      </c>
      <c r="AD4290" t="s">
        <v>9255</v>
      </c>
      <c r="AE4290" s="27">
        <v>0</v>
      </c>
      <c r="AF4290" s="27">
        <v>0</v>
      </c>
      <c r="AG4290" s="27">
        <v>0</v>
      </c>
      <c r="AI4290"/>
      <c r="AJ4290"/>
    </row>
    <row r="4291" spans="1:36">
      <c r="A4291" t="s">
        <v>49</v>
      </c>
      <c r="B4291" t="s">
        <v>11427</v>
      </c>
      <c r="C4291">
        <v>2101010050</v>
      </c>
      <c r="D4291" t="s">
        <v>43</v>
      </c>
      <c r="E4291">
        <v>2101020050</v>
      </c>
      <c r="F4291">
        <v>5401010050</v>
      </c>
      <c r="G4291" t="s">
        <v>11431</v>
      </c>
      <c r="H4291">
        <v>400204</v>
      </c>
      <c r="I4291" t="s">
        <v>11508</v>
      </c>
      <c r="J4291" t="s">
        <v>1670</v>
      </c>
      <c r="K4291" t="s">
        <v>1238</v>
      </c>
      <c r="L4291" t="s">
        <v>7138</v>
      </c>
      <c r="M4291" s="54">
        <v>40057</v>
      </c>
      <c r="P4291" t="s">
        <v>1476</v>
      </c>
      <c r="Q4291"/>
      <c r="R4291" t="s">
        <v>70</v>
      </c>
      <c r="S4291" t="s">
        <v>11719</v>
      </c>
      <c r="T4291" t="s">
        <v>7140</v>
      </c>
      <c r="U4291" s="27">
        <v>14138230</v>
      </c>
      <c r="V4291" s="27">
        <v>-12694087.49</v>
      </c>
      <c r="W4291" s="27">
        <v>1444142.51</v>
      </c>
      <c r="X4291" s="27">
        <v>0</v>
      </c>
      <c r="Y4291" s="54">
        <v>40057</v>
      </c>
      <c r="Z4291" s="27">
        <v>-737231.01</v>
      </c>
      <c r="AA4291" s="27">
        <v>0</v>
      </c>
      <c r="AB4291" s="27">
        <v>706911.5</v>
      </c>
      <c r="AC4291" s="27">
        <v>0</v>
      </c>
      <c r="AD4291" t="s">
        <v>9255</v>
      </c>
      <c r="AE4291" s="27">
        <v>0</v>
      </c>
      <c r="AF4291" s="27">
        <v>0</v>
      </c>
      <c r="AG4291" s="27">
        <v>0</v>
      </c>
      <c r="AI4291"/>
      <c r="AJ4291"/>
    </row>
    <row r="4292" spans="1:36">
      <c r="A4292" t="s">
        <v>49</v>
      </c>
      <c r="B4292" t="s">
        <v>11427</v>
      </c>
      <c r="C4292">
        <v>2101010050</v>
      </c>
      <c r="D4292" t="s">
        <v>43</v>
      </c>
      <c r="E4292">
        <v>2101020050</v>
      </c>
      <c r="F4292">
        <v>5401010050</v>
      </c>
      <c r="G4292" t="s">
        <v>11431</v>
      </c>
      <c r="H4292">
        <v>400204</v>
      </c>
      <c r="I4292" t="s">
        <v>11508</v>
      </c>
      <c r="J4292" t="s">
        <v>1672</v>
      </c>
      <c r="K4292" t="s">
        <v>1303</v>
      </c>
      <c r="L4292" t="s">
        <v>7138</v>
      </c>
      <c r="M4292" s="54">
        <v>40057</v>
      </c>
      <c r="P4292" t="s">
        <v>1476</v>
      </c>
      <c r="Q4292"/>
      <c r="R4292" t="s">
        <v>70</v>
      </c>
      <c r="S4292" t="s">
        <v>11671</v>
      </c>
      <c r="T4292" t="s">
        <v>7140</v>
      </c>
      <c r="U4292" s="27">
        <v>9304339</v>
      </c>
      <c r="V4292" s="27">
        <v>-8353951.8600000003</v>
      </c>
      <c r="W4292" s="27">
        <v>950387.14</v>
      </c>
      <c r="X4292" s="27">
        <v>0</v>
      </c>
      <c r="Y4292" s="54">
        <v>40057</v>
      </c>
      <c r="Z4292" s="27">
        <v>-485170.19</v>
      </c>
      <c r="AA4292" s="27">
        <v>0</v>
      </c>
      <c r="AB4292" s="27">
        <v>465216.95</v>
      </c>
      <c r="AC4292" s="27">
        <v>0</v>
      </c>
      <c r="AD4292" t="s">
        <v>9255</v>
      </c>
      <c r="AE4292" s="27">
        <v>0</v>
      </c>
      <c r="AF4292" s="27">
        <v>0</v>
      </c>
      <c r="AG4292" s="27">
        <v>0</v>
      </c>
      <c r="AI4292"/>
      <c r="AJ4292"/>
    </row>
    <row r="4293" spans="1:36">
      <c r="A4293" t="s">
        <v>49</v>
      </c>
      <c r="B4293" t="s">
        <v>11427</v>
      </c>
      <c r="C4293">
        <v>2101010050</v>
      </c>
      <c r="D4293" t="s">
        <v>43</v>
      </c>
      <c r="E4293">
        <v>2101020050</v>
      </c>
      <c r="F4293">
        <v>5401010050</v>
      </c>
      <c r="G4293" t="s">
        <v>11431</v>
      </c>
      <c r="H4293">
        <v>400211</v>
      </c>
      <c r="I4293" t="s">
        <v>11512</v>
      </c>
      <c r="J4293" t="s">
        <v>2969</v>
      </c>
      <c r="K4293" t="s">
        <v>2970</v>
      </c>
      <c r="L4293" t="s">
        <v>7138</v>
      </c>
      <c r="M4293" s="54">
        <v>40923</v>
      </c>
      <c r="P4293" t="s">
        <v>1304</v>
      </c>
      <c r="Q4293"/>
      <c r="R4293" t="s">
        <v>70</v>
      </c>
      <c r="S4293" t="s">
        <v>11661</v>
      </c>
      <c r="T4293" t="s">
        <v>7140</v>
      </c>
      <c r="U4293" s="27">
        <v>348240</v>
      </c>
      <c r="V4293" s="27">
        <v>-169311.4</v>
      </c>
      <c r="W4293" s="27">
        <v>178928.6</v>
      </c>
      <c r="X4293" s="27">
        <v>0</v>
      </c>
      <c r="Y4293" s="54">
        <v>40923</v>
      </c>
      <c r="Z4293" s="27">
        <v>-16816.25</v>
      </c>
      <c r="AA4293" s="27">
        <v>0</v>
      </c>
      <c r="AB4293" s="27">
        <v>162112.35</v>
      </c>
      <c r="AC4293" s="27">
        <v>0</v>
      </c>
      <c r="AD4293" t="s">
        <v>9255</v>
      </c>
      <c r="AE4293" s="27">
        <v>0</v>
      </c>
      <c r="AF4293" s="27">
        <v>0</v>
      </c>
      <c r="AG4293" s="27">
        <v>0</v>
      </c>
      <c r="AI4293"/>
      <c r="AJ4293"/>
    </row>
    <row r="4294" spans="1:36">
      <c r="A4294" t="s">
        <v>49</v>
      </c>
      <c r="B4294" t="s">
        <v>11427</v>
      </c>
      <c r="C4294">
        <v>2101010050</v>
      </c>
      <c r="D4294" t="s">
        <v>43</v>
      </c>
      <c r="E4294">
        <v>2101020050</v>
      </c>
      <c r="F4294">
        <v>5401010050</v>
      </c>
      <c r="G4294" t="s">
        <v>11431</v>
      </c>
      <c r="H4294">
        <v>400211</v>
      </c>
      <c r="I4294" t="s">
        <v>11509</v>
      </c>
      <c r="J4294" t="s">
        <v>3201</v>
      </c>
      <c r="K4294" t="s">
        <v>3202</v>
      </c>
      <c r="L4294" t="s">
        <v>7138</v>
      </c>
      <c r="M4294" s="54">
        <v>41681</v>
      </c>
      <c r="P4294" t="s">
        <v>7139</v>
      </c>
      <c r="Q4294"/>
      <c r="R4294" t="s">
        <v>70</v>
      </c>
      <c r="S4294" t="s">
        <v>11661</v>
      </c>
      <c r="T4294" t="s">
        <v>7140</v>
      </c>
      <c r="U4294" s="27">
        <v>816000</v>
      </c>
      <c r="V4294" s="27">
        <v>-228427.28</v>
      </c>
      <c r="W4294" s="27">
        <v>587572.72</v>
      </c>
      <c r="X4294" s="27">
        <v>0</v>
      </c>
      <c r="Y4294" s="54">
        <v>41681</v>
      </c>
      <c r="Z4294" s="27">
        <v>-21364.31</v>
      </c>
      <c r="AA4294" s="27">
        <v>0</v>
      </c>
      <c r="AB4294" s="27">
        <v>566208.41</v>
      </c>
      <c r="AC4294" s="27">
        <v>0</v>
      </c>
      <c r="AD4294" t="s">
        <v>9255</v>
      </c>
      <c r="AE4294" s="27">
        <v>0</v>
      </c>
      <c r="AF4294" s="27">
        <v>0</v>
      </c>
      <c r="AG4294" s="27">
        <v>0</v>
      </c>
      <c r="AI4294"/>
      <c r="AJ4294"/>
    </row>
    <row r="4295" spans="1:36">
      <c r="A4295" t="s">
        <v>49</v>
      </c>
      <c r="B4295" t="s">
        <v>11427</v>
      </c>
      <c r="C4295">
        <v>2101010050</v>
      </c>
      <c r="D4295" t="s">
        <v>43</v>
      </c>
      <c r="E4295">
        <v>2101020050</v>
      </c>
      <c r="F4295">
        <v>5401010050</v>
      </c>
      <c r="G4295" t="s">
        <v>11431</v>
      </c>
      <c r="H4295">
        <v>400211</v>
      </c>
      <c r="I4295" t="s">
        <v>11541</v>
      </c>
      <c r="J4295" t="s">
        <v>3464</v>
      </c>
      <c r="K4295" t="s">
        <v>3465</v>
      </c>
      <c r="L4295" t="s">
        <v>7138</v>
      </c>
      <c r="M4295" s="54">
        <v>41130</v>
      </c>
      <c r="P4295" t="s">
        <v>1476</v>
      </c>
      <c r="Q4295"/>
      <c r="R4295" t="s">
        <v>70</v>
      </c>
      <c r="S4295" t="s">
        <v>11660</v>
      </c>
      <c r="T4295" t="s">
        <v>7140</v>
      </c>
      <c r="U4295" s="27">
        <v>17535</v>
      </c>
      <c r="V4295" s="27">
        <v>-11019.74</v>
      </c>
      <c r="W4295" s="27">
        <v>6515.26</v>
      </c>
      <c r="X4295" s="27">
        <v>0</v>
      </c>
      <c r="Y4295" s="54">
        <v>41130</v>
      </c>
      <c r="Z4295" s="27">
        <v>-1537.36</v>
      </c>
      <c r="AA4295" s="27">
        <v>0</v>
      </c>
      <c r="AB4295" s="27">
        <v>4977.8999999999996</v>
      </c>
      <c r="AC4295" s="27">
        <v>0</v>
      </c>
      <c r="AD4295" t="s">
        <v>9255</v>
      </c>
      <c r="AE4295" s="27">
        <v>0</v>
      </c>
      <c r="AF4295" s="27">
        <v>0</v>
      </c>
      <c r="AG4295" s="27">
        <v>0</v>
      </c>
      <c r="AI4295"/>
      <c r="AJ4295"/>
    </row>
    <row r="4296" spans="1:36">
      <c r="A4296" t="s">
        <v>49</v>
      </c>
      <c r="B4296" t="s">
        <v>11427</v>
      </c>
      <c r="C4296">
        <v>2101010050</v>
      </c>
      <c r="D4296" t="s">
        <v>43</v>
      </c>
      <c r="E4296">
        <v>2101020050</v>
      </c>
      <c r="F4296">
        <v>5401010050</v>
      </c>
      <c r="G4296" t="s">
        <v>11431</v>
      </c>
      <c r="H4296">
        <v>400211</v>
      </c>
      <c r="I4296" t="s">
        <v>11510</v>
      </c>
      <c r="J4296" t="s">
        <v>3061</v>
      </c>
      <c r="K4296" t="s">
        <v>3062</v>
      </c>
      <c r="L4296" t="s">
        <v>7138</v>
      </c>
      <c r="M4296" s="54">
        <v>41484</v>
      </c>
      <c r="P4296" t="s">
        <v>7139</v>
      </c>
      <c r="Q4296"/>
      <c r="R4296" t="s">
        <v>70</v>
      </c>
      <c r="S4296" t="s">
        <v>11660</v>
      </c>
      <c r="T4296" t="s">
        <v>7140</v>
      </c>
      <c r="U4296" s="27">
        <v>871015</v>
      </c>
      <c r="V4296" s="27">
        <v>-242102.08</v>
      </c>
      <c r="W4296" s="27">
        <v>628912.92000000004</v>
      </c>
      <c r="X4296" s="27">
        <v>0</v>
      </c>
      <c r="Y4296" s="54">
        <v>41484</v>
      </c>
      <c r="Z4296" s="27">
        <v>-22872.13</v>
      </c>
      <c r="AA4296" s="27">
        <v>0</v>
      </c>
      <c r="AB4296" s="27">
        <v>606040.79</v>
      </c>
      <c r="AC4296" s="27">
        <v>0</v>
      </c>
      <c r="AD4296" t="s">
        <v>9255</v>
      </c>
      <c r="AE4296" s="27">
        <v>0</v>
      </c>
      <c r="AF4296" s="27">
        <v>0</v>
      </c>
      <c r="AG4296" s="27">
        <v>0</v>
      </c>
      <c r="AI4296"/>
      <c r="AJ4296"/>
    </row>
    <row r="4297" spans="1:36">
      <c r="A4297" t="s">
        <v>49</v>
      </c>
      <c r="B4297" t="s">
        <v>11427</v>
      </c>
      <c r="C4297">
        <v>2101010050</v>
      </c>
      <c r="D4297" t="s">
        <v>43</v>
      </c>
      <c r="E4297">
        <v>2101020050</v>
      </c>
      <c r="F4297">
        <v>5401010050</v>
      </c>
      <c r="G4297" t="s">
        <v>11431</v>
      </c>
      <c r="H4297">
        <v>400211</v>
      </c>
      <c r="I4297" t="s">
        <v>11510</v>
      </c>
      <c r="J4297" t="s">
        <v>3067</v>
      </c>
      <c r="K4297" t="s">
        <v>3068</v>
      </c>
      <c r="L4297" t="s">
        <v>7138</v>
      </c>
      <c r="M4297" s="54">
        <v>41594</v>
      </c>
      <c r="P4297" t="s">
        <v>1476</v>
      </c>
      <c r="Q4297"/>
      <c r="R4297" t="s">
        <v>70</v>
      </c>
      <c r="S4297" t="s">
        <v>11690</v>
      </c>
      <c r="T4297" t="s">
        <v>7140</v>
      </c>
      <c r="U4297" s="27">
        <v>4153114</v>
      </c>
      <c r="V4297" s="27">
        <v>-2158294.5099999998</v>
      </c>
      <c r="W4297" s="27">
        <v>1994819.49</v>
      </c>
      <c r="X4297" s="27">
        <v>0</v>
      </c>
      <c r="Y4297" s="54">
        <v>41594</v>
      </c>
      <c r="Z4297" s="27">
        <v>-353411.9</v>
      </c>
      <c r="AA4297" s="27">
        <v>0</v>
      </c>
      <c r="AB4297" s="27">
        <v>1641407.59</v>
      </c>
      <c r="AC4297" s="27">
        <v>0</v>
      </c>
      <c r="AD4297" t="s">
        <v>9255</v>
      </c>
      <c r="AE4297" s="27">
        <v>0</v>
      </c>
      <c r="AF4297" s="27">
        <v>0</v>
      </c>
      <c r="AG4297" s="27">
        <v>0</v>
      </c>
      <c r="AI4297"/>
      <c r="AJ4297"/>
    </row>
    <row r="4298" spans="1:36">
      <c r="A4298" t="s">
        <v>49</v>
      </c>
      <c r="B4298" t="s">
        <v>11427</v>
      </c>
      <c r="C4298">
        <v>2101010050</v>
      </c>
      <c r="D4298" t="s">
        <v>43</v>
      </c>
      <c r="E4298">
        <v>2101020050</v>
      </c>
      <c r="F4298">
        <v>5401010050</v>
      </c>
      <c r="G4298" t="s">
        <v>11431</v>
      </c>
      <c r="H4298">
        <v>400211</v>
      </c>
      <c r="I4298" t="s">
        <v>11510</v>
      </c>
      <c r="J4298" t="s">
        <v>3073</v>
      </c>
      <c r="K4298" t="s">
        <v>7147</v>
      </c>
      <c r="L4298" t="s">
        <v>7138</v>
      </c>
      <c r="M4298" s="54">
        <v>41213</v>
      </c>
      <c r="P4298" t="s">
        <v>7139</v>
      </c>
      <c r="Q4298"/>
      <c r="R4298" t="s">
        <v>70</v>
      </c>
      <c r="S4298" t="s">
        <v>11661</v>
      </c>
      <c r="T4298" t="s">
        <v>7140</v>
      </c>
      <c r="U4298" s="27">
        <v>1468800</v>
      </c>
      <c r="V4298" s="27">
        <v>-448268.57</v>
      </c>
      <c r="W4298" s="27">
        <v>1020531.43</v>
      </c>
      <c r="X4298" s="27">
        <v>0</v>
      </c>
      <c r="Y4298" s="54">
        <v>41213</v>
      </c>
      <c r="Z4298" s="27">
        <v>-37006.15</v>
      </c>
      <c r="AA4298" s="27">
        <v>0</v>
      </c>
      <c r="AB4298" s="27">
        <v>983525.28</v>
      </c>
      <c r="AC4298" s="27">
        <v>0</v>
      </c>
      <c r="AD4298" t="s">
        <v>9255</v>
      </c>
      <c r="AE4298" s="27">
        <v>0</v>
      </c>
      <c r="AF4298" s="27">
        <v>0</v>
      </c>
      <c r="AG4298" s="27">
        <v>0</v>
      </c>
      <c r="AI4298"/>
      <c r="AJ4298"/>
    </row>
    <row r="4299" spans="1:36">
      <c r="A4299" t="s">
        <v>49</v>
      </c>
      <c r="B4299" t="s">
        <v>11427</v>
      </c>
      <c r="C4299">
        <v>2101010050</v>
      </c>
      <c r="D4299" t="s">
        <v>43</v>
      </c>
      <c r="E4299">
        <v>2101020050</v>
      </c>
      <c r="F4299">
        <v>5401010050</v>
      </c>
      <c r="G4299" t="s">
        <v>11431</v>
      </c>
      <c r="H4299">
        <v>400211</v>
      </c>
      <c r="I4299" t="s">
        <v>11510</v>
      </c>
      <c r="J4299" t="s">
        <v>3075</v>
      </c>
      <c r="K4299" t="s">
        <v>3076</v>
      </c>
      <c r="L4299" t="s">
        <v>7138</v>
      </c>
      <c r="M4299" s="54">
        <v>41223</v>
      </c>
      <c r="P4299" t="s">
        <v>7139</v>
      </c>
      <c r="Q4299"/>
      <c r="R4299" t="s">
        <v>70</v>
      </c>
      <c r="S4299" t="s">
        <v>11692</v>
      </c>
      <c r="T4299" t="s">
        <v>7140</v>
      </c>
      <c r="U4299" s="27">
        <v>3231360</v>
      </c>
      <c r="V4299" s="27">
        <v>-982337.21</v>
      </c>
      <c r="W4299" s="27">
        <v>2249022.79</v>
      </c>
      <c r="X4299" s="27">
        <v>0</v>
      </c>
      <c r="Y4299" s="54">
        <v>41223</v>
      </c>
      <c r="Z4299" s="27">
        <v>-81564.100000000006</v>
      </c>
      <c r="AA4299" s="27">
        <v>0</v>
      </c>
      <c r="AB4299" s="27">
        <v>2167458.69</v>
      </c>
      <c r="AC4299" s="27">
        <v>0</v>
      </c>
      <c r="AD4299" t="s">
        <v>9255</v>
      </c>
      <c r="AE4299" s="27">
        <v>0</v>
      </c>
      <c r="AF4299" s="27">
        <v>0</v>
      </c>
      <c r="AG4299" s="27">
        <v>0</v>
      </c>
      <c r="AI4299"/>
      <c r="AJ4299"/>
    </row>
    <row r="4300" spans="1:36">
      <c r="A4300" t="s">
        <v>49</v>
      </c>
      <c r="B4300" t="s">
        <v>11427</v>
      </c>
      <c r="C4300">
        <v>2101010050</v>
      </c>
      <c r="D4300" t="s">
        <v>43</v>
      </c>
      <c r="E4300">
        <v>2101020050</v>
      </c>
      <c r="F4300">
        <v>5401010050</v>
      </c>
      <c r="G4300" t="s">
        <v>11431</v>
      </c>
      <c r="H4300">
        <v>400211</v>
      </c>
      <c r="I4300" t="s">
        <v>11541</v>
      </c>
      <c r="J4300" t="s">
        <v>3472</v>
      </c>
      <c r="K4300" t="s">
        <v>3473</v>
      </c>
      <c r="L4300" t="s">
        <v>7138</v>
      </c>
      <c r="M4300" s="54">
        <v>40990</v>
      </c>
      <c r="P4300" t="s">
        <v>1476</v>
      </c>
      <c r="Q4300"/>
      <c r="R4300" t="s">
        <v>70</v>
      </c>
      <c r="S4300" t="s">
        <v>11660</v>
      </c>
      <c r="T4300" t="s">
        <v>7140</v>
      </c>
      <c r="U4300" s="27">
        <v>297660</v>
      </c>
      <c r="V4300" s="27">
        <v>-190920.5</v>
      </c>
      <c r="W4300" s="27">
        <v>106739.5</v>
      </c>
      <c r="X4300" s="27">
        <v>0</v>
      </c>
      <c r="Y4300" s="54">
        <v>40990</v>
      </c>
      <c r="Z4300" s="27">
        <v>-28276.560000000001</v>
      </c>
      <c r="AA4300" s="27">
        <v>0</v>
      </c>
      <c r="AB4300" s="27">
        <v>78462.94</v>
      </c>
      <c r="AC4300" s="27">
        <v>0</v>
      </c>
      <c r="AD4300" t="s">
        <v>9255</v>
      </c>
      <c r="AE4300" s="27">
        <v>0</v>
      </c>
      <c r="AF4300" s="27">
        <v>0</v>
      </c>
      <c r="AG4300" s="27">
        <v>0</v>
      </c>
      <c r="AI4300"/>
      <c r="AJ4300"/>
    </row>
    <row r="4301" spans="1:36">
      <c r="A4301" t="s">
        <v>49</v>
      </c>
      <c r="B4301" t="s">
        <v>11427</v>
      </c>
      <c r="C4301">
        <v>2101010050</v>
      </c>
      <c r="D4301" t="s">
        <v>43</v>
      </c>
      <c r="E4301">
        <v>2101020050</v>
      </c>
      <c r="F4301">
        <v>5401010050</v>
      </c>
      <c r="G4301" t="s">
        <v>11431</v>
      </c>
      <c r="H4301">
        <v>400211</v>
      </c>
      <c r="I4301" t="s">
        <v>11510</v>
      </c>
      <c r="J4301" t="s">
        <v>3120</v>
      </c>
      <c r="K4301" t="s">
        <v>3121</v>
      </c>
      <c r="L4301" t="s">
        <v>7138</v>
      </c>
      <c r="M4301" s="54">
        <v>41083</v>
      </c>
      <c r="P4301" t="s">
        <v>7139</v>
      </c>
      <c r="Q4301"/>
      <c r="R4301" t="s">
        <v>70</v>
      </c>
      <c r="S4301" t="s">
        <v>11675</v>
      </c>
      <c r="T4301" t="s">
        <v>7140</v>
      </c>
      <c r="U4301" s="27">
        <v>10305421</v>
      </c>
      <c r="V4301" s="27">
        <v>-3304764.98</v>
      </c>
      <c r="W4301" s="27">
        <v>7000656.0199999996</v>
      </c>
      <c r="X4301" s="27">
        <v>0</v>
      </c>
      <c r="Y4301" s="54">
        <v>41083</v>
      </c>
      <c r="Z4301" s="27">
        <v>-253406.48</v>
      </c>
      <c r="AA4301" s="27">
        <v>0</v>
      </c>
      <c r="AB4301" s="27">
        <v>6747249.54</v>
      </c>
      <c r="AC4301" s="27">
        <v>0</v>
      </c>
      <c r="AD4301" t="s">
        <v>9255</v>
      </c>
      <c r="AE4301" s="27">
        <v>0</v>
      </c>
      <c r="AF4301" s="27">
        <v>0</v>
      </c>
      <c r="AG4301" s="27">
        <v>0</v>
      </c>
      <c r="AI4301"/>
      <c r="AJ4301"/>
    </row>
    <row r="4302" spans="1:36" hidden="1">
      <c r="A4302" t="s">
        <v>48</v>
      </c>
      <c r="B4302" t="s">
        <v>11427</v>
      </c>
      <c r="C4302">
        <v>2101010050</v>
      </c>
      <c r="D4302" t="s">
        <v>43</v>
      </c>
      <c r="E4302">
        <v>2101020050</v>
      </c>
      <c r="F4302">
        <v>5401010050</v>
      </c>
      <c r="G4302" t="s">
        <v>11428</v>
      </c>
      <c r="H4302">
        <v>400300</v>
      </c>
      <c r="I4302" t="s">
        <v>11447</v>
      </c>
      <c r="J4302" t="s">
        <v>3639</v>
      </c>
      <c r="K4302" t="s">
        <v>3640</v>
      </c>
      <c r="L4302" t="s">
        <v>7138</v>
      </c>
      <c r="M4302" s="54">
        <v>42248</v>
      </c>
      <c r="P4302" t="s">
        <v>1304</v>
      </c>
      <c r="Q4302"/>
      <c r="R4302" t="s">
        <v>70</v>
      </c>
      <c r="S4302" t="s">
        <v>11682</v>
      </c>
      <c r="T4302" t="s">
        <v>7140</v>
      </c>
      <c r="U4302" s="27">
        <v>199756.79999999999</v>
      </c>
      <c r="V4302" s="27">
        <v>-60617.4</v>
      </c>
      <c r="W4302" s="27">
        <v>139139.4</v>
      </c>
      <c r="X4302" s="27">
        <v>0</v>
      </c>
      <c r="Y4302" s="54">
        <v>42187</v>
      </c>
      <c r="Z4302" s="27">
        <v>-9648.09</v>
      </c>
      <c r="AA4302" s="27">
        <v>0</v>
      </c>
      <c r="AB4302" s="27">
        <v>129491.31</v>
      </c>
      <c r="AC4302" s="27">
        <v>0</v>
      </c>
      <c r="AD4302" t="s">
        <v>9255</v>
      </c>
      <c r="AE4302" s="27">
        <v>0</v>
      </c>
      <c r="AF4302" s="27">
        <v>0</v>
      </c>
      <c r="AG4302" s="27">
        <v>0</v>
      </c>
      <c r="AI4302"/>
      <c r="AJ4302"/>
    </row>
    <row r="4303" spans="1:36" hidden="1">
      <c r="A4303" t="s">
        <v>151</v>
      </c>
      <c r="B4303" t="s">
        <v>11427</v>
      </c>
      <c r="C4303">
        <v>2101010050</v>
      </c>
      <c r="D4303" t="s">
        <v>43</v>
      </c>
      <c r="E4303">
        <v>2101020050</v>
      </c>
      <c r="F4303">
        <v>5401010050</v>
      </c>
      <c r="G4303" t="s">
        <v>11623</v>
      </c>
      <c r="H4303">
        <v>400400</v>
      </c>
      <c r="I4303" t="s">
        <v>11626</v>
      </c>
      <c r="J4303" t="s">
        <v>5936</v>
      </c>
      <c r="K4303" t="s">
        <v>5937</v>
      </c>
      <c r="L4303" t="s">
        <v>7138</v>
      </c>
      <c r="M4303" s="54">
        <v>43465</v>
      </c>
      <c r="P4303" t="s">
        <v>7177</v>
      </c>
      <c r="Q4303"/>
      <c r="R4303" t="s">
        <v>70</v>
      </c>
      <c r="S4303" t="s">
        <v>11713</v>
      </c>
      <c r="T4303" t="s">
        <v>7140</v>
      </c>
      <c r="U4303" s="27">
        <v>189170894.28999999</v>
      </c>
      <c r="V4303" s="27">
        <v>-16779717.460000001</v>
      </c>
      <c r="W4303" s="27">
        <v>172391176.83000001</v>
      </c>
      <c r="X4303" s="27">
        <v>0</v>
      </c>
      <c r="Y4303" s="54">
        <v>43434</v>
      </c>
      <c r="Z4303" s="27">
        <v>-6577964.3600000003</v>
      </c>
      <c r="AA4303" s="27">
        <v>0</v>
      </c>
      <c r="AB4303" s="27">
        <v>165813212.47</v>
      </c>
      <c r="AC4303" s="27">
        <v>0</v>
      </c>
      <c r="AD4303" t="s">
        <v>9255</v>
      </c>
      <c r="AE4303" s="27">
        <v>0</v>
      </c>
      <c r="AF4303" s="27">
        <v>0</v>
      </c>
      <c r="AG4303" s="27">
        <v>0</v>
      </c>
      <c r="AI4303"/>
      <c r="AJ4303"/>
    </row>
    <row r="4304" spans="1:36" hidden="1">
      <c r="A4304" t="s">
        <v>151</v>
      </c>
      <c r="B4304" t="s">
        <v>11427</v>
      </c>
      <c r="C4304">
        <v>2101010050</v>
      </c>
      <c r="D4304" t="s">
        <v>43</v>
      </c>
      <c r="E4304">
        <v>2101020050</v>
      </c>
      <c r="F4304">
        <v>5401010050</v>
      </c>
      <c r="G4304" t="s">
        <v>11623</v>
      </c>
      <c r="H4304">
        <v>400400</v>
      </c>
      <c r="I4304" t="s">
        <v>11626</v>
      </c>
      <c r="J4304" t="s">
        <v>5938</v>
      </c>
      <c r="K4304" t="s">
        <v>5939</v>
      </c>
      <c r="L4304" t="s">
        <v>7138</v>
      </c>
      <c r="M4304" s="54">
        <v>43465</v>
      </c>
      <c r="P4304" t="s">
        <v>1476</v>
      </c>
      <c r="Q4304"/>
      <c r="R4304" t="s">
        <v>70</v>
      </c>
      <c r="S4304" t="s">
        <v>11672</v>
      </c>
      <c r="T4304" t="s">
        <v>7140</v>
      </c>
      <c r="U4304" s="27">
        <v>11918845.33</v>
      </c>
      <c r="V4304" s="27">
        <v>-2202537.31</v>
      </c>
      <c r="W4304" s="27">
        <v>9716308.0199999996</v>
      </c>
      <c r="X4304" s="27">
        <v>0</v>
      </c>
      <c r="Y4304" s="54">
        <v>43434</v>
      </c>
      <c r="Z4304" s="27">
        <v>-863435.99</v>
      </c>
      <c r="AA4304" s="27">
        <v>0</v>
      </c>
      <c r="AB4304" s="27">
        <v>8852872.0299999993</v>
      </c>
      <c r="AC4304" s="27">
        <v>0</v>
      </c>
      <c r="AD4304" t="s">
        <v>9255</v>
      </c>
      <c r="AE4304" s="27">
        <v>0</v>
      </c>
      <c r="AF4304" s="27">
        <v>0</v>
      </c>
      <c r="AG4304" s="27">
        <v>0</v>
      </c>
      <c r="AI4304"/>
      <c r="AJ4304"/>
    </row>
    <row r="4305" spans="1:36" hidden="1">
      <c r="A4305" t="s">
        <v>54</v>
      </c>
      <c r="B4305" t="s">
        <v>11427</v>
      </c>
      <c r="C4305">
        <v>2101010050</v>
      </c>
      <c r="D4305" t="s">
        <v>43</v>
      </c>
      <c r="E4305">
        <v>2101020050</v>
      </c>
      <c r="F4305">
        <v>5401010050</v>
      </c>
      <c r="G4305" t="s">
        <v>11665</v>
      </c>
      <c r="H4305">
        <v>406600</v>
      </c>
      <c r="I4305" t="s">
        <v>11666</v>
      </c>
      <c r="J4305" t="s">
        <v>5964</v>
      </c>
      <c r="K4305" t="s">
        <v>5937</v>
      </c>
      <c r="L4305" t="s">
        <v>7138</v>
      </c>
      <c r="M4305" s="54">
        <v>43465</v>
      </c>
      <c r="P4305" t="s">
        <v>7177</v>
      </c>
      <c r="Q4305"/>
      <c r="R4305" t="s">
        <v>70</v>
      </c>
      <c r="S4305" t="s">
        <v>11419</v>
      </c>
      <c r="T4305" t="s">
        <v>7140</v>
      </c>
      <c r="U4305" s="27">
        <v>1798812.46</v>
      </c>
      <c r="V4305" s="27">
        <v>-200008.23</v>
      </c>
      <c r="W4305" s="27">
        <v>1598804.23</v>
      </c>
      <c r="X4305" s="27">
        <v>0</v>
      </c>
      <c r="Y4305" s="54">
        <v>43218</v>
      </c>
      <c r="Z4305" s="27">
        <v>-62549.39</v>
      </c>
      <c r="AA4305" s="27">
        <v>0</v>
      </c>
      <c r="AB4305" s="27">
        <v>1536254.84</v>
      </c>
      <c r="AC4305" s="27">
        <v>0</v>
      </c>
      <c r="AD4305" t="s">
        <v>9255</v>
      </c>
      <c r="AE4305" s="27">
        <v>0</v>
      </c>
      <c r="AF4305" s="27">
        <v>0</v>
      </c>
      <c r="AG4305" s="27">
        <v>0</v>
      </c>
      <c r="AI4305"/>
      <c r="AJ4305"/>
    </row>
    <row r="4306" spans="1:36" hidden="1">
      <c r="A4306" t="s">
        <v>48</v>
      </c>
      <c r="B4306" t="s">
        <v>11427</v>
      </c>
      <c r="C4306">
        <v>2101010050</v>
      </c>
      <c r="D4306" t="s">
        <v>43</v>
      </c>
      <c r="E4306">
        <v>2101020050</v>
      </c>
      <c r="F4306">
        <v>5401010050</v>
      </c>
      <c r="G4306" t="s">
        <v>11428</v>
      </c>
      <c r="H4306">
        <v>400303</v>
      </c>
      <c r="I4306" t="s">
        <v>11720</v>
      </c>
      <c r="J4306" t="s">
        <v>5644</v>
      </c>
      <c r="K4306" t="s">
        <v>4430</v>
      </c>
      <c r="L4306" t="s">
        <v>7138</v>
      </c>
      <c r="M4306" s="54">
        <v>43555</v>
      </c>
      <c r="P4306" t="s">
        <v>1476</v>
      </c>
      <c r="Q4306"/>
      <c r="R4306" t="s">
        <v>70</v>
      </c>
      <c r="S4306" t="s">
        <v>11661</v>
      </c>
      <c r="T4306" t="s">
        <v>7140</v>
      </c>
      <c r="U4306" s="27">
        <v>92901.48</v>
      </c>
      <c r="V4306" s="27">
        <v>-15595.99</v>
      </c>
      <c r="W4306" s="27">
        <v>77305.490000000005</v>
      </c>
      <c r="X4306" s="27">
        <v>0</v>
      </c>
      <c r="Y4306" s="54">
        <v>43512</v>
      </c>
      <c r="Z4306" s="27">
        <v>-6730.06</v>
      </c>
      <c r="AA4306" s="27">
        <v>0</v>
      </c>
      <c r="AB4306" s="27">
        <v>70575.429999999993</v>
      </c>
      <c r="AC4306" s="27">
        <v>0</v>
      </c>
      <c r="AD4306" t="s">
        <v>9255</v>
      </c>
      <c r="AE4306" s="27">
        <v>0</v>
      </c>
      <c r="AF4306" s="27">
        <v>0</v>
      </c>
      <c r="AG4306" s="27">
        <v>0</v>
      </c>
      <c r="AI4306"/>
      <c r="AJ4306"/>
    </row>
    <row r="4307" spans="1:36" hidden="1">
      <c r="A4307" t="s">
        <v>48</v>
      </c>
      <c r="B4307" t="s">
        <v>11427</v>
      </c>
      <c r="C4307">
        <v>2101010050</v>
      </c>
      <c r="D4307" t="s">
        <v>43</v>
      </c>
      <c r="E4307">
        <v>2101020050</v>
      </c>
      <c r="F4307">
        <v>5401010050</v>
      </c>
      <c r="G4307" t="s">
        <v>11428</v>
      </c>
      <c r="H4307">
        <v>400300</v>
      </c>
      <c r="I4307" t="s">
        <v>11445</v>
      </c>
      <c r="J4307" t="s">
        <v>4351</v>
      </c>
      <c r="K4307" t="s">
        <v>4352</v>
      </c>
      <c r="L4307" t="s">
        <v>7138</v>
      </c>
      <c r="M4307" s="54">
        <v>43555</v>
      </c>
      <c r="P4307" t="s">
        <v>295</v>
      </c>
      <c r="Q4307"/>
      <c r="R4307" t="s">
        <v>70</v>
      </c>
      <c r="S4307" t="s">
        <v>11695</v>
      </c>
      <c r="T4307" t="s">
        <v>7140</v>
      </c>
      <c r="U4307" s="27">
        <v>283768.65999999997</v>
      </c>
      <c r="V4307" s="27">
        <v>-53989.9</v>
      </c>
      <c r="W4307" s="27">
        <v>229778.76</v>
      </c>
      <c r="X4307" s="27">
        <v>0</v>
      </c>
      <c r="Y4307" s="54">
        <v>43555</v>
      </c>
      <c r="Z4307" s="27">
        <v>-24668.44</v>
      </c>
      <c r="AA4307" s="27">
        <v>0</v>
      </c>
      <c r="AB4307" s="27">
        <v>205110.32</v>
      </c>
      <c r="AC4307" s="27">
        <v>0</v>
      </c>
      <c r="AD4307" t="s">
        <v>9255</v>
      </c>
      <c r="AE4307" s="27">
        <v>0</v>
      </c>
      <c r="AF4307" s="27">
        <v>0</v>
      </c>
      <c r="AG4307" s="27">
        <v>0</v>
      </c>
      <c r="AI4307"/>
      <c r="AJ4307"/>
    </row>
    <row r="4308" spans="1:36" hidden="1">
      <c r="A4308" t="s">
        <v>152</v>
      </c>
      <c r="B4308" t="s">
        <v>11427</v>
      </c>
      <c r="C4308">
        <v>2101010050</v>
      </c>
      <c r="D4308" t="s">
        <v>43</v>
      </c>
      <c r="E4308">
        <v>2101020050</v>
      </c>
      <c r="F4308">
        <v>5401010050</v>
      </c>
      <c r="G4308" t="s">
        <v>11714</v>
      </c>
      <c r="H4308">
        <v>405600</v>
      </c>
      <c r="I4308" t="s">
        <v>11715</v>
      </c>
      <c r="J4308" t="s">
        <v>5950</v>
      </c>
      <c r="K4308" t="s">
        <v>5951</v>
      </c>
      <c r="L4308" t="s">
        <v>7138</v>
      </c>
      <c r="M4308" s="54">
        <v>43555</v>
      </c>
      <c r="P4308" t="s">
        <v>7177</v>
      </c>
      <c r="Q4308"/>
      <c r="R4308" t="s">
        <v>70</v>
      </c>
      <c r="S4308" t="s">
        <v>11716</v>
      </c>
      <c r="T4308" t="s">
        <v>7140</v>
      </c>
      <c r="U4308" s="27">
        <v>118325192.08</v>
      </c>
      <c r="V4308" s="27">
        <v>-9891986.0600000005</v>
      </c>
      <c r="W4308" s="27">
        <v>108433206.02</v>
      </c>
      <c r="X4308" s="27">
        <v>0</v>
      </c>
      <c r="Y4308" s="54">
        <v>43483</v>
      </c>
      <c r="Z4308" s="27">
        <v>-4114474.9</v>
      </c>
      <c r="AA4308" s="27">
        <v>0</v>
      </c>
      <c r="AB4308" s="27">
        <v>104318731.12</v>
      </c>
      <c r="AC4308" s="27">
        <v>0</v>
      </c>
      <c r="AD4308" t="s">
        <v>9255</v>
      </c>
      <c r="AE4308" s="27">
        <v>0</v>
      </c>
      <c r="AF4308" s="27">
        <v>0</v>
      </c>
      <c r="AG4308" s="27">
        <v>0</v>
      </c>
      <c r="AI4308"/>
      <c r="AJ4308"/>
    </row>
    <row r="4309" spans="1:36" hidden="1">
      <c r="A4309" t="s">
        <v>152</v>
      </c>
      <c r="B4309" t="s">
        <v>11427</v>
      </c>
      <c r="C4309">
        <v>2101010050</v>
      </c>
      <c r="D4309" t="s">
        <v>43</v>
      </c>
      <c r="E4309">
        <v>2101020050</v>
      </c>
      <c r="F4309">
        <v>5401010050</v>
      </c>
      <c r="G4309" t="s">
        <v>11714</v>
      </c>
      <c r="H4309">
        <v>405600</v>
      </c>
      <c r="I4309" t="s">
        <v>11715</v>
      </c>
      <c r="J4309" t="s">
        <v>5952</v>
      </c>
      <c r="K4309" t="s">
        <v>5953</v>
      </c>
      <c r="L4309" t="s">
        <v>7138</v>
      </c>
      <c r="M4309" s="54">
        <v>43555</v>
      </c>
      <c r="P4309" t="s">
        <v>1476</v>
      </c>
      <c r="Q4309"/>
      <c r="R4309" t="s">
        <v>70</v>
      </c>
      <c r="S4309" t="s">
        <v>11672</v>
      </c>
      <c r="T4309" t="s">
        <v>7140</v>
      </c>
      <c r="U4309" s="27">
        <v>8038837.5199999996</v>
      </c>
      <c r="V4309" s="27">
        <v>-1400097.53</v>
      </c>
      <c r="W4309" s="27">
        <v>6638739.9900000002</v>
      </c>
      <c r="X4309" s="27">
        <v>0</v>
      </c>
      <c r="Y4309" s="54">
        <v>43483</v>
      </c>
      <c r="Z4309" s="27">
        <v>-582356.88</v>
      </c>
      <c r="AA4309" s="27">
        <v>0</v>
      </c>
      <c r="AB4309" s="27">
        <v>6056383.1100000003</v>
      </c>
      <c r="AC4309" s="27">
        <v>0</v>
      </c>
      <c r="AD4309" t="s">
        <v>9255</v>
      </c>
      <c r="AE4309" s="27">
        <v>0</v>
      </c>
      <c r="AF4309" s="27">
        <v>0</v>
      </c>
      <c r="AG4309" s="27">
        <v>0</v>
      </c>
      <c r="AI4309"/>
      <c r="AJ4309"/>
    </row>
    <row r="4310" spans="1:36">
      <c r="A4310" t="s">
        <v>49</v>
      </c>
      <c r="B4310" t="s">
        <v>11427</v>
      </c>
      <c r="C4310">
        <v>2101010050</v>
      </c>
      <c r="D4310" t="s">
        <v>43</v>
      </c>
      <c r="E4310">
        <v>2101020050</v>
      </c>
      <c r="F4310">
        <v>5401010050</v>
      </c>
      <c r="G4310" t="s">
        <v>11431</v>
      </c>
      <c r="H4310">
        <v>400200</v>
      </c>
      <c r="I4310" t="s">
        <v>11622</v>
      </c>
      <c r="J4310" t="s">
        <v>1147</v>
      </c>
      <c r="K4310" t="s">
        <v>1148</v>
      </c>
      <c r="L4310" t="s">
        <v>7138</v>
      </c>
      <c r="M4310" s="54">
        <v>43555</v>
      </c>
      <c r="P4310" t="s">
        <v>7181</v>
      </c>
      <c r="Q4310"/>
      <c r="R4310" t="s">
        <v>70</v>
      </c>
      <c r="S4310" t="s">
        <v>11425</v>
      </c>
      <c r="T4310" t="s">
        <v>7140</v>
      </c>
      <c r="U4310" s="27">
        <v>776204</v>
      </c>
      <c r="V4310" s="27">
        <v>-58347.24</v>
      </c>
      <c r="W4310" s="27">
        <v>717856.76</v>
      </c>
      <c r="X4310" s="27">
        <v>0</v>
      </c>
      <c r="Y4310" s="54">
        <v>43549</v>
      </c>
      <c r="Z4310" s="27">
        <v>-26510.99</v>
      </c>
      <c r="AA4310" s="27">
        <v>0</v>
      </c>
      <c r="AB4310" s="27">
        <v>691345.77</v>
      </c>
      <c r="AC4310" s="27">
        <v>0</v>
      </c>
      <c r="AD4310" t="s">
        <v>9255</v>
      </c>
      <c r="AE4310" s="27">
        <v>0</v>
      </c>
      <c r="AF4310" s="27">
        <v>0</v>
      </c>
      <c r="AG4310" s="27">
        <v>0</v>
      </c>
      <c r="AI4310"/>
      <c r="AJ4310"/>
    </row>
    <row r="4311" spans="1:36">
      <c r="A4311" t="s">
        <v>49</v>
      </c>
      <c r="B4311" t="s">
        <v>11427</v>
      </c>
      <c r="C4311">
        <v>2101010050</v>
      </c>
      <c r="D4311" t="s">
        <v>43</v>
      </c>
      <c r="E4311">
        <v>2101020050</v>
      </c>
      <c r="F4311">
        <v>5401010050</v>
      </c>
      <c r="G4311" t="s">
        <v>11431</v>
      </c>
      <c r="H4311">
        <v>400211</v>
      </c>
      <c r="I4311" t="s">
        <v>11437</v>
      </c>
      <c r="J4311" t="s">
        <v>3424</v>
      </c>
      <c r="K4311" t="s">
        <v>3425</v>
      </c>
      <c r="L4311" t="s">
        <v>7138</v>
      </c>
      <c r="M4311" s="54">
        <v>43646</v>
      </c>
      <c r="P4311" t="s">
        <v>295</v>
      </c>
      <c r="Q4311"/>
      <c r="R4311" t="s">
        <v>70</v>
      </c>
      <c r="S4311" t="s">
        <v>11723</v>
      </c>
      <c r="T4311" t="s">
        <v>7140</v>
      </c>
      <c r="U4311" s="27">
        <v>7057418.96</v>
      </c>
      <c r="V4311" s="27">
        <v>-1242161.26</v>
      </c>
      <c r="W4311" s="27">
        <v>5815257.7000000002</v>
      </c>
      <c r="X4311" s="27">
        <v>0</v>
      </c>
      <c r="Y4311" s="54">
        <v>43610</v>
      </c>
      <c r="Z4311" s="27">
        <v>-613668.74</v>
      </c>
      <c r="AA4311" s="27">
        <v>0</v>
      </c>
      <c r="AB4311" s="27">
        <v>5201588.96</v>
      </c>
      <c r="AC4311" s="27">
        <v>0</v>
      </c>
      <c r="AD4311" t="s">
        <v>9255</v>
      </c>
      <c r="AE4311" s="27">
        <v>0</v>
      </c>
      <c r="AF4311" s="27">
        <v>0</v>
      </c>
      <c r="AG4311" s="27">
        <v>0</v>
      </c>
      <c r="AI4311"/>
      <c r="AJ4311"/>
    </row>
    <row r="4312" spans="1:36">
      <c r="A4312" t="s">
        <v>49</v>
      </c>
      <c r="B4312" t="s">
        <v>11427</v>
      </c>
      <c r="C4312">
        <v>2101010050</v>
      </c>
      <c r="D4312" t="s">
        <v>43</v>
      </c>
      <c r="E4312">
        <v>2101020050</v>
      </c>
      <c r="F4312">
        <v>5401010050</v>
      </c>
      <c r="G4312" t="s">
        <v>11431</v>
      </c>
      <c r="H4312">
        <v>400211</v>
      </c>
      <c r="I4312" t="s">
        <v>11437</v>
      </c>
      <c r="J4312" t="s">
        <v>3426</v>
      </c>
      <c r="K4312" t="s">
        <v>3427</v>
      </c>
      <c r="L4312" t="s">
        <v>7138</v>
      </c>
      <c r="M4312" s="54">
        <v>43646</v>
      </c>
      <c r="P4312" t="s">
        <v>1201</v>
      </c>
      <c r="Q4312"/>
      <c r="R4312" t="s">
        <v>70</v>
      </c>
      <c r="S4312" t="s">
        <v>11684</v>
      </c>
      <c r="T4312" t="s">
        <v>7140</v>
      </c>
      <c r="U4312" s="27">
        <v>3254932.2</v>
      </c>
      <c r="V4312" s="27">
        <v>-384163.93</v>
      </c>
      <c r="W4312" s="27">
        <v>2870768.27</v>
      </c>
      <c r="X4312" s="27">
        <v>0</v>
      </c>
      <c r="Y4312" s="54">
        <v>43606</v>
      </c>
      <c r="Z4312" s="27">
        <v>-188669.01</v>
      </c>
      <c r="AA4312" s="27">
        <v>0</v>
      </c>
      <c r="AB4312" s="27">
        <v>2682099.2599999998</v>
      </c>
      <c r="AC4312" s="27">
        <v>0</v>
      </c>
      <c r="AD4312" t="s">
        <v>9255</v>
      </c>
      <c r="AE4312" s="27">
        <v>0</v>
      </c>
      <c r="AF4312" s="27">
        <v>0</v>
      </c>
      <c r="AG4312" s="27">
        <v>0</v>
      </c>
      <c r="AI4312"/>
      <c r="AJ4312"/>
    </row>
    <row r="4313" spans="1:36">
      <c r="A4313" t="s">
        <v>49</v>
      </c>
      <c r="B4313" t="s">
        <v>11427</v>
      </c>
      <c r="C4313">
        <v>2101010050</v>
      </c>
      <c r="D4313" t="s">
        <v>43</v>
      </c>
      <c r="E4313">
        <v>2101020050</v>
      </c>
      <c r="F4313">
        <v>5401010050</v>
      </c>
      <c r="G4313" t="s">
        <v>11431</v>
      </c>
      <c r="H4313">
        <v>400211</v>
      </c>
      <c r="I4313" t="s">
        <v>11437</v>
      </c>
      <c r="J4313" t="s">
        <v>3428</v>
      </c>
      <c r="K4313" t="s">
        <v>6853</v>
      </c>
      <c r="L4313" t="s">
        <v>7138</v>
      </c>
      <c r="M4313" s="54">
        <v>43646</v>
      </c>
      <c r="P4313" t="s">
        <v>7177</v>
      </c>
      <c r="Q4313"/>
      <c r="R4313" t="s">
        <v>70</v>
      </c>
      <c r="S4313" t="s">
        <v>11724</v>
      </c>
      <c r="T4313" t="s">
        <v>7140</v>
      </c>
      <c r="U4313" s="27">
        <v>25011643.050000001</v>
      </c>
      <c r="V4313" s="27">
        <v>-1760747.59</v>
      </c>
      <c r="W4313" s="27">
        <v>23250895.460000001</v>
      </c>
      <c r="X4313" s="27">
        <v>0</v>
      </c>
      <c r="Y4313" s="54">
        <v>43610</v>
      </c>
      <c r="Z4313" s="27">
        <v>-869804.05</v>
      </c>
      <c r="AA4313" s="27">
        <v>0</v>
      </c>
      <c r="AB4313" s="27">
        <v>22381091.41</v>
      </c>
      <c r="AC4313" s="27">
        <v>0</v>
      </c>
      <c r="AD4313" t="s">
        <v>9255</v>
      </c>
      <c r="AE4313" s="27">
        <v>0</v>
      </c>
      <c r="AF4313" s="27">
        <v>0</v>
      </c>
      <c r="AG4313" s="27">
        <v>0</v>
      </c>
      <c r="AI4313"/>
      <c r="AJ4313"/>
    </row>
    <row r="4314" spans="1:36">
      <c r="A4314" t="s">
        <v>49</v>
      </c>
      <c r="B4314" t="s">
        <v>11427</v>
      </c>
      <c r="C4314">
        <v>2101010050</v>
      </c>
      <c r="D4314" t="s">
        <v>43</v>
      </c>
      <c r="E4314">
        <v>2101020050</v>
      </c>
      <c r="F4314">
        <v>5401010050</v>
      </c>
      <c r="G4314" t="s">
        <v>11431</v>
      </c>
      <c r="H4314">
        <v>400211</v>
      </c>
      <c r="I4314" t="s">
        <v>11609</v>
      </c>
      <c r="J4314" t="s">
        <v>6006</v>
      </c>
      <c r="K4314" t="s">
        <v>6007</v>
      </c>
      <c r="L4314" t="s">
        <v>7138</v>
      </c>
      <c r="M4314" s="54">
        <v>43738</v>
      </c>
      <c r="P4314" t="s">
        <v>7177</v>
      </c>
      <c r="Q4314"/>
      <c r="R4314" t="s">
        <v>70</v>
      </c>
      <c r="S4314" t="s">
        <v>11672</v>
      </c>
      <c r="T4314" t="s">
        <v>7140</v>
      </c>
      <c r="U4314" s="27">
        <v>3381889.44</v>
      </c>
      <c r="V4314" s="27">
        <v>-195584.21</v>
      </c>
      <c r="W4314" s="27">
        <v>3186305.23</v>
      </c>
      <c r="X4314" s="27">
        <v>0</v>
      </c>
      <c r="Y4314" s="54">
        <v>43731</v>
      </c>
      <c r="Z4314" s="27">
        <v>-117603.97</v>
      </c>
      <c r="AA4314" s="27">
        <v>0</v>
      </c>
      <c r="AB4314" s="27">
        <v>3068701.26</v>
      </c>
      <c r="AC4314" s="27">
        <v>0</v>
      </c>
      <c r="AD4314" t="s">
        <v>9255</v>
      </c>
      <c r="AE4314" s="27">
        <v>0</v>
      </c>
      <c r="AF4314" s="27">
        <v>0</v>
      </c>
      <c r="AG4314" s="27">
        <v>0</v>
      </c>
      <c r="AI4314"/>
      <c r="AJ4314"/>
    </row>
    <row r="4315" spans="1:36">
      <c r="A4315" t="s">
        <v>49</v>
      </c>
      <c r="B4315" t="s">
        <v>11427</v>
      </c>
      <c r="C4315">
        <v>2101010050</v>
      </c>
      <c r="D4315" t="s">
        <v>43</v>
      </c>
      <c r="E4315">
        <v>2101020050</v>
      </c>
      <c r="F4315">
        <v>5401010050</v>
      </c>
      <c r="G4315" t="s">
        <v>11431</v>
      </c>
      <c r="H4315">
        <v>400211</v>
      </c>
      <c r="I4315" t="s">
        <v>11509</v>
      </c>
      <c r="J4315" t="s">
        <v>6493</v>
      </c>
      <c r="K4315" t="s">
        <v>6498</v>
      </c>
      <c r="L4315" t="s">
        <v>7138</v>
      </c>
      <c r="M4315" s="54">
        <v>43830</v>
      </c>
      <c r="P4315" t="s">
        <v>1476</v>
      </c>
      <c r="Q4315"/>
      <c r="R4315" t="s">
        <v>70</v>
      </c>
      <c r="S4315" t="s">
        <v>11679</v>
      </c>
      <c r="T4315" t="s">
        <v>7140</v>
      </c>
      <c r="U4315" s="27">
        <v>20038046.960000001</v>
      </c>
      <c r="V4315" s="27">
        <v>-2713530.93</v>
      </c>
      <c r="W4315" s="27">
        <v>17324516.030000001</v>
      </c>
      <c r="X4315" s="27">
        <v>0</v>
      </c>
      <c r="Y4315" s="54">
        <v>43662</v>
      </c>
      <c r="Z4315" s="27">
        <v>-1451864.97</v>
      </c>
      <c r="AA4315" s="27">
        <v>0</v>
      </c>
      <c r="AB4315" s="27">
        <v>15872651.060000001</v>
      </c>
      <c r="AC4315" s="27">
        <v>0</v>
      </c>
      <c r="AD4315" t="s">
        <v>9255</v>
      </c>
      <c r="AE4315" s="27">
        <v>0</v>
      </c>
      <c r="AF4315" s="27">
        <v>0</v>
      </c>
      <c r="AG4315" s="27">
        <v>0</v>
      </c>
      <c r="AI4315"/>
      <c r="AJ4315"/>
    </row>
    <row r="4316" spans="1:36" hidden="1">
      <c r="A4316" t="s">
        <v>48</v>
      </c>
      <c r="B4316" t="s">
        <v>11427</v>
      </c>
      <c r="C4316">
        <v>2101010050</v>
      </c>
      <c r="D4316" t="s">
        <v>43</v>
      </c>
      <c r="E4316">
        <v>2101020050</v>
      </c>
      <c r="F4316">
        <v>5401010050</v>
      </c>
      <c r="G4316" t="s">
        <v>11428</v>
      </c>
      <c r="H4316">
        <v>400304</v>
      </c>
      <c r="I4316" t="s">
        <v>11494</v>
      </c>
      <c r="J4316" t="s">
        <v>6678</v>
      </c>
      <c r="K4316" t="s">
        <v>6679</v>
      </c>
      <c r="L4316" t="s">
        <v>7138</v>
      </c>
      <c r="M4316" s="54">
        <v>43875</v>
      </c>
      <c r="P4316" t="s">
        <v>7177</v>
      </c>
      <c r="Q4316"/>
      <c r="R4316" t="s">
        <v>70</v>
      </c>
      <c r="S4316" t="s">
        <v>11660</v>
      </c>
      <c r="T4316" t="s">
        <v>7140</v>
      </c>
      <c r="U4316" s="27">
        <v>1132791.53</v>
      </c>
      <c r="V4316" s="27">
        <v>-52691.34</v>
      </c>
      <c r="W4316" s="27">
        <v>1080100.19</v>
      </c>
      <c r="X4316" s="27">
        <v>0</v>
      </c>
      <c r="Y4316" s="54">
        <v>43840</v>
      </c>
      <c r="Z4316" s="27">
        <v>-39391.089999999997</v>
      </c>
      <c r="AA4316" s="27">
        <v>0</v>
      </c>
      <c r="AB4316" s="27">
        <v>1040709.1</v>
      </c>
      <c r="AC4316" s="27">
        <v>0</v>
      </c>
      <c r="AD4316" t="s">
        <v>9255</v>
      </c>
      <c r="AE4316" s="27">
        <v>0</v>
      </c>
      <c r="AF4316" s="27">
        <v>0</v>
      </c>
      <c r="AG4316" s="27">
        <v>0</v>
      </c>
      <c r="AI4316"/>
      <c r="AJ4316"/>
    </row>
    <row r="4317" spans="1:36">
      <c r="A4317" t="s">
        <v>49</v>
      </c>
      <c r="B4317" t="s">
        <v>11427</v>
      </c>
      <c r="C4317">
        <v>2101010050</v>
      </c>
      <c r="D4317" t="s">
        <v>43</v>
      </c>
      <c r="E4317">
        <v>2101020050</v>
      </c>
      <c r="F4317">
        <v>5401010050</v>
      </c>
      <c r="G4317" t="s">
        <v>11431</v>
      </c>
      <c r="H4317">
        <v>400211</v>
      </c>
      <c r="I4317" t="s">
        <v>11437</v>
      </c>
      <c r="J4317" t="s">
        <v>6667</v>
      </c>
      <c r="K4317" t="s">
        <v>6668</v>
      </c>
      <c r="L4317" t="s">
        <v>7138</v>
      </c>
      <c r="M4317" s="54">
        <v>43921</v>
      </c>
      <c r="P4317" t="s">
        <v>7177</v>
      </c>
      <c r="Q4317"/>
      <c r="R4317" t="s">
        <v>70</v>
      </c>
      <c r="S4317" t="s">
        <v>11724</v>
      </c>
      <c r="T4317" t="s">
        <v>7140</v>
      </c>
      <c r="U4317" s="27">
        <v>993486.26</v>
      </c>
      <c r="V4317" s="27">
        <v>-45386.33</v>
      </c>
      <c r="W4317" s="27">
        <v>948099.93</v>
      </c>
      <c r="X4317" s="27">
        <v>0</v>
      </c>
      <c r="Y4317" s="54">
        <v>43848</v>
      </c>
      <c r="Z4317" s="27">
        <v>-34546.879999999997</v>
      </c>
      <c r="AA4317" s="27">
        <v>0</v>
      </c>
      <c r="AB4317" s="27">
        <v>913553.05</v>
      </c>
      <c r="AC4317" s="27">
        <v>0</v>
      </c>
      <c r="AD4317" t="s">
        <v>9255</v>
      </c>
      <c r="AE4317" s="27">
        <v>0</v>
      </c>
      <c r="AF4317" s="27">
        <v>0</v>
      </c>
      <c r="AG4317" s="27">
        <v>0</v>
      </c>
      <c r="AI4317"/>
      <c r="AJ4317"/>
    </row>
    <row r="4318" spans="1:36" hidden="1">
      <c r="A4318" t="s">
        <v>152</v>
      </c>
      <c r="B4318" t="s">
        <v>11427</v>
      </c>
      <c r="C4318">
        <v>2101010050</v>
      </c>
      <c r="D4318" t="s">
        <v>43</v>
      </c>
      <c r="E4318">
        <v>2101020050</v>
      </c>
      <c r="F4318">
        <v>5401010050</v>
      </c>
      <c r="G4318" t="s">
        <v>11714</v>
      </c>
      <c r="H4318">
        <v>405600</v>
      </c>
      <c r="I4318" t="s">
        <v>11715</v>
      </c>
      <c r="J4318" t="s">
        <v>6733</v>
      </c>
      <c r="K4318" t="s">
        <v>6734</v>
      </c>
      <c r="L4318" t="s">
        <v>7138</v>
      </c>
      <c r="M4318" s="54">
        <v>43921</v>
      </c>
      <c r="P4318" t="s">
        <v>7201</v>
      </c>
      <c r="Q4318"/>
      <c r="R4318" t="s">
        <v>70</v>
      </c>
      <c r="S4318" t="s">
        <v>11717</v>
      </c>
      <c r="T4318" t="s">
        <v>7140</v>
      </c>
      <c r="U4318" s="27">
        <v>4264216.92</v>
      </c>
      <c r="V4318" s="27">
        <v>-269340.95</v>
      </c>
      <c r="W4318" s="27">
        <v>3994875.97</v>
      </c>
      <c r="X4318" s="27">
        <v>0</v>
      </c>
      <c r="Y4318" s="54">
        <v>43704</v>
      </c>
      <c r="Z4318" s="27">
        <v>-154466.94</v>
      </c>
      <c r="AA4318" s="27">
        <v>0</v>
      </c>
      <c r="AB4318" s="27">
        <v>3840409.03</v>
      </c>
      <c r="AC4318" s="27">
        <v>0</v>
      </c>
      <c r="AD4318" t="s">
        <v>9255</v>
      </c>
      <c r="AE4318" s="27">
        <v>0</v>
      </c>
      <c r="AF4318" s="27">
        <v>0</v>
      </c>
      <c r="AG4318" s="27">
        <v>0</v>
      </c>
      <c r="AI4318"/>
      <c r="AJ4318"/>
    </row>
    <row r="4319" spans="1:36" hidden="1">
      <c r="A4319" t="s">
        <v>48</v>
      </c>
      <c r="B4319" t="s">
        <v>11427</v>
      </c>
      <c r="C4319">
        <v>2101010050</v>
      </c>
      <c r="D4319" t="s">
        <v>43</v>
      </c>
      <c r="E4319">
        <v>2101020050</v>
      </c>
      <c r="F4319">
        <v>5401010050</v>
      </c>
      <c r="G4319" t="s">
        <v>11428</v>
      </c>
      <c r="H4319">
        <v>400300</v>
      </c>
      <c r="I4319" t="s">
        <v>11721</v>
      </c>
      <c r="J4319" t="s">
        <v>6753</v>
      </c>
      <c r="K4319" t="s">
        <v>6754</v>
      </c>
      <c r="L4319" t="s">
        <v>7138</v>
      </c>
      <c r="M4319" s="54">
        <v>43981</v>
      </c>
      <c r="P4319" t="s">
        <v>295</v>
      </c>
      <c r="Q4319"/>
      <c r="R4319" t="s">
        <v>70</v>
      </c>
      <c r="S4319" t="s">
        <v>11660</v>
      </c>
      <c r="T4319" t="s">
        <v>7140</v>
      </c>
      <c r="U4319" s="27">
        <v>991200</v>
      </c>
      <c r="V4319" s="27">
        <v>-90552.23</v>
      </c>
      <c r="W4319" s="27">
        <v>900647.77</v>
      </c>
      <c r="X4319" s="27">
        <v>0</v>
      </c>
      <c r="Y4319" s="54">
        <v>43936</v>
      </c>
      <c r="Z4319" s="27">
        <v>-86166.51</v>
      </c>
      <c r="AA4319" s="27">
        <v>0</v>
      </c>
      <c r="AB4319" s="27">
        <v>814481.26</v>
      </c>
      <c r="AC4319" s="27">
        <v>0</v>
      </c>
      <c r="AD4319" t="s">
        <v>9255</v>
      </c>
      <c r="AE4319" s="27">
        <v>0</v>
      </c>
      <c r="AF4319" s="27">
        <v>0</v>
      </c>
      <c r="AG4319" s="27">
        <v>0</v>
      </c>
      <c r="AI4319"/>
      <c r="AJ4319"/>
    </row>
    <row r="4320" spans="1:36" hidden="1">
      <c r="A4320" t="s">
        <v>48</v>
      </c>
      <c r="B4320" t="s">
        <v>11427</v>
      </c>
      <c r="C4320">
        <v>2101010050</v>
      </c>
      <c r="D4320" t="s">
        <v>43</v>
      </c>
      <c r="E4320">
        <v>2101020050</v>
      </c>
      <c r="F4320">
        <v>5401010050</v>
      </c>
      <c r="G4320" t="s">
        <v>11428</v>
      </c>
      <c r="H4320">
        <v>400300</v>
      </c>
      <c r="I4320" t="s">
        <v>11491</v>
      </c>
      <c r="J4320" t="s">
        <v>6784</v>
      </c>
      <c r="K4320" t="s">
        <v>6785</v>
      </c>
      <c r="L4320" t="s">
        <v>7138</v>
      </c>
      <c r="M4320" s="54">
        <v>44104</v>
      </c>
      <c r="P4320" t="s">
        <v>1304</v>
      </c>
      <c r="Q4320"/>
      <c r="R4320" t="s">
        <v>70</v>
      </c>
      <c r="S4320" t="s">
        <v>11690</v>
      </c>
      <c r="T4320" t="s">
        <v>7140</v>
      </c>
      <c r="U4320" s="27">
        <v>421194</v>
      </c>
      <c r="V4320" s="27">
        <v>-11267.1</v>
      </c>
      <c r="W4320" s="27">
        <v>409926.9</v>
      </c>
      <c r="X4320" s="27">
        <v>0</v>
      </c>
      <c r="Y4320" s="54">
        <v>44102</v>
      </c>
      <c r="Z4320" s="27">
        <v>-20341.68</v>
      </c>
      <c r="AA4320" s="27">
        <v>0</v>
      </c>
      <c r="AB4320" s="27">
        <v>389585.22</v>
      </c>
      <c r="AC4320" s="27">
        <v>0</v>
      </c>
      <c r="AD4320" t="s">
        <v>9255</v>
      </c>
      <c r="AE4320" s="27">
        <v>0</v>
      </c>
      <c r="AF4320" s="27">
        <v>0</v>
      </c>
      <c r="AG4320" s="27">
        <v>0</v>
      </c>
      <c r="AI4320"/>
      <c r="AJ4320"/>
    </row>
    <row r="4321" spans="1:36">
      <c r="A4321" t="s">
        <v>49</v>
      </c>
      <c r="B4321" t="s">
        <v>11427</v>
      </c>
      <c r="C4321">
        <v>2101010050</v>
      </c>
      <c r="D4321" t="s">
        <v>43</v>
      </c>
      <c r="E4321">
        <v>2101020050</v>
      </c>
      <c r="F4321">
        <v>5401010050</v>
      </c>
      <c r="G4321" t="s">
        <v>11431</v>
      </c>
      <c r="H4321">
        <v>400200</v>
      </c>
      <c r="I4321" t="s">
        <v>11622</v>
      </c>
      <c r="J4321" t="s">
        <v>6806</v>
      </c>
      <c r="K4321" t="s">
        <v>6807</v>
      </c>
      <c r="L4321" t="s">
        <v>7138</v>
      </c>
      <c r="M4321" s="54">
        <v>44161</v>
      </c>
      <c r="P4321" t="s">
        <v>1476</v>
      </c>
      <c r="Q4321"/>
      <c r="R4321" t="s">
        <v>70</v>
      </c>
      <c r="S4321" t="s">
        <v>11652</v>
      </c>
      <c r="T4321" t="s">
        <v>7140</v>
      </c>
      <c r="U4321" s="27">
        <v>1692922.4</v>
      </c>
      <c r="V4321" s="27">
        <v>-69765.41</v>
      </c>
      <c r="W4321" s="27">
        <v>1623156.99</v>
      </c>
      <c r="X4321" s="27">
        <v>0</v>
      </c>
      <c r="Y4321" s="54">
        <v>44097</v>
      </c>
      <c r="Z4321" s="27">
        <v>-122640.25</v>
      </c>
      <c r="AA4321" s="27">
        <v>0</v>
      </c>
      <c r="AB4321" s="27">
        <v>1500516.74</v>
      </c>
      <c r="AC4321" s="27">
        <v>0</v>
      </c>
      <c r="AD4321" t="s">
        <v>9255</v>
      </c>
      <c r="AE4321" s="27">
        <v>0</v>
      </c>
      <c r="AF4321" s="27">
        <v>0</v>
      </c>
      <c r="AG4321" s="27">
        <v>0</v>
      </c>
      <c r="AI4321"/>
      <c r="AJ4321"/>
    </row>
    <row r="4322" spans="1:36">
      <c r="A4322" t="s">
        <v>50</v>
      </c>
      <c r="B4322" t="s">
        <v>11427</v>
      </c>
      <c r="C4322">
        <v>2101010050</v>
      </c>
      <c r="D4322" t="s">
        <v>43</v>
      </c>
      <c r="E4322">
        <v>2101020050</v>
      </c>
      <c r="F4322">
        <v>5401010050</v>
      </c>
      <c r="G4322" t="s">
        <v>11431</v>
      </c>
      <c r="H4322">
        <v>400210</v>
      </c>
      <c r="I4322" t="s">
        <v>11434</v>
      </c>
      <c r="J4322" t="s">
        <v>6810</v>
      </c>
      <c r="K4322" t="s">
        <v>6811</v>
      </c>
      <c r="L4322" t="s">
        <v>7138</v>
      </c>
      <c r="M4322" s="54">
        <v>44165</v>
      </c>
      <c r="P4322" t="s">
        <v>1476</v>
      </c>
      <c r="Q4322"/>
      <c r="R4322" t="s">
        <v>70</v>
      </c>
      <c r="S4322" t="s">
        <v>11679</v>
      </c>
      <c r="T4322" t="s">
        <v>7140</v>
      </c>
      <c r="U4322" s="27">
        <v>1840800</v>
      </c>
      <c r="V4322" s="27">
        <v>-53900.14</v>
      </c>
      <c r="W4322" s="27">
        <v>1786899.86</v>
      </c>
      <c r="X4322" s="27">
        <v>0</v>
      </c>
      <c r="Y4322" s="54">
        <v>44152</v>
      </c>
      <c r="Z4322" s="27">
        <v>-133352.93</v>
      </c>
      <c r="AA4322" s="27">
        <v>0</v>
      </c>
      <c r="AB4322" s="27">
        <v>1653546.93</v>
      </c>
      <c r="AC4322" s="27">
        <v>0</v>
      </c>
      <c r="AD4322" t="s">
        <v>9255</v>
      </c>
      <c r="AE4322" s="27">
        <v>0</v>
      </c>
      <c r="AF4322" s="27">
        <v>0</v>
      </c>
      <c r="AG4322" s="27">
        <v>0</v>
      </c>
      <c r="AI4322"/>
      <c r="AJ4322"/>
    </row>
    <row r="4323" spans="1:36" hidden="1">
      <c r="A4323" t="s">
        <v>48</v>
      </c>
      <c r="B4323" t="s">
        <v>11427</v>
      </c>
      <c r="C4323">
        <v>2101010050</v>
      </c>
      <c r="D4323" t="s">
        <v>43</v>
      </c>
      <c r="E4323">
        <v>2101020050</v>
      </c>
      <c r="F4323">
        <v>5401010050</v>
      </c>
      <c r="G4323" t="s">
        <v>11428</v>
      </c>
      <c r="H4323">
        <v>400300</v>
      </c>
      <c r="I4323" t="s">
        <v>11491</v>
      </c>
      <c r="J4323" t="s">
        <v>6822</v>
      </c>
      <c r="K4323" t="s">
        <v>6823</v>
      </c>
      <c r="L4323" t="s">
        <v>7138</v>
      </c>
      <c r="M4323" s="54">
        <v>44175</v>
      </c>
      <c r="P4323" t="s">
        <v>1304</v>
      </c>
      <c r="Q4323"/>
      <c r="R4323" t="s">
        <v>70</v>
      </c>
      <c r="S4323" t="s">
        <v>11672</v>
      </c>
      <c r="T4323" t="s">
        <v>7140</v>
      </c>
      <c r="U4323" s="27">
        <v>9770872</v>
      </c>
      <c r="V4323" s="27">
        <v>-254310.37</v>
      </c>
      <c r="W4323" s="27">
        <v>9516561.6300000008</v>
      </c>
      <c r="X4323" s="27">
        <v>0</v>
      </c>
      <c r="Y4323" s="54">
        <v>44107</v>
      </c>
      <c r="Z4323" s="27">
        <v>-471887.01</v>
      </c>
      <c r="AA4323" s="27">
        <v>0</v>
      </c>
      <c r="AB4323" s="27">
        <v>9044674.6199999992</v>
      </c>
      <c r="AC4323" s="27">
        <v>0</v>
      </c>
      <c r="AD4323" t="s">
        <v>9255</v>
      </c>
      <c r="AE4323" s="27">
        <v>0</v>
      </c>
      <c r="AF4323" s="27">
        <v>0</v>
      </c>
      <c r="AG4323" s="27">
        <v>0</v>
      </c>
      <c r="AI4323"/>
      <c r="AJ4323"/>
    </row>
    <row r="4324" spans="1:36">
      <c r="A4324" t="s">
        <v>50</v>
      </c>
      <c r="B4324" t="s">
        <v>11427</v>
      </c>
      <c r="C4324">
        <v>2101010050</v>
      </c>
      <c r="D4324" t="s">
        <v>43</v>
      </c>
      <c r="E4324">
        <v>2101020050</v>
      </c>
      <c r="F4324">
        <v>5401010050</v>
      </c>
      <c r="G4324" t="s">
        <v>11431</v>
      </c>
      <c r="H4324">
        <v>400210</v>
      </c>
      <c r="I4324" t="s">
        <v>11434</v>
      </c>
      <c r="J4324" t="s">
        <v>6841</v>
      </c>
      <c r="K4324" t="s">
        <v>6842</v>
      </c>
      <c r="L4324" t="s">
        <v>7138</v>
      </c>
      <c r="M4324" s="54">
        <v>44250</v>
      </c>
      <c r="P4324" t="s">
        <v>1201</v>
      </c>
      <c r="Q4324"/>
      <c r="R4324" t="s">
        <v>70</v>
      </c>
      <c r="S4324" t="s">
        <v>11725</v>
      </c>
      <c r="T4324" t="s">
        <v>7140</v>
      </c>
      <c r="U4324" s="27">
        <v>1609000</v>
      </c>
      <c r="V4324" s="27">
        <v>-11446.68</v>
      </c>
      <c r="W4324" s="27">
        <v>1597553.32</v>
      </c>
      <c r="X4324" s="27">
        <v>0</v>
      </c>
      <c r="Y4324" s="54">
        <v>44246</v>
      </c>
      <c r="Z4324" s="27">
        <v>-93248.53</v>
      </c>
      <c r="AA4324" s="27">
        <v>0</v>
      </c>
      <c r="AB4324" s="27">
        <v>1504304.79</v>
      </c>
      <c r="AC4324" s="27">
        <v>0</v>
      </c>
      <c r="AD4324" t="s">
        <v>9255</v>
      </c>
      <c r="AE4324" s="27">
        <v>0</v>
      </c>
      <c r="AF4324" s="27">
        <v>0</v>
      </c>
      <c r="AG4324" s="27">
        <v>0</v>
      </c>
      <c r="AI4324"/>
      <c r="AJ4324"/>
    </row>
    <row r="4325" spans="1:36" hidden="1">
      <c r="A4325" t="s">
        <v>48</v>
      </c>
      <c r="B4325" t="s">
        <v>11427</v>
      </c>
      <c r="C4325">
        <v>2101010050</v>
      </c>
      <c r="D4325" t="s">
        <v>43</v>
      </c>
      <c r="E4325">
        <v>2101020050</v>
      </c>
      <c r="F4325">
        <v>5401010050</v>
      </c>
      <c r="G4325" t="s">
        <v>11428</v>
      </c>
      <c r="H4325">
        <v>400300</v>
      </c>
      <c r="I4325" t="s">
        <v>11721</v>
      </c>
      <c r="J4325" t="s">
        <v>6913</v>
      </c>
      <c r="K4325" t="s">
        <v>6914</v>
      </c>
      <c r="L4325" t="s">
        <v>7138</v>
      </c>
      <c r="M4325" s="54">
        <v>44261</v>
      </c>
      <c r="P4325" t="s">
        <v>7177</v>
      </c>
      <c r="Q4325"/>
      <c r="R4325" t="s">
        <v>70</v>
      </c>
      <c r="S4325" t="s">
        <v>11661</v>
      </c>
      <c r="T4325" t="s">
        <v>7140</v>
      </c>
      <c r="U4325" s="27">
        <v>1239000</v>
      </c>
      <c r="V4325" s="27">
        <v>-7739.51</v>
      </c>
      <c r="W4325" s="27">
        <v>1231260.49</v>
      </c>
      <c r="X4325" s="27">
        <v>0</v>
      </c>
      <c r="Y4325" s="54">
        <v>44227</v>
      </c>
      <c r="Z4325" s="27">
        <v>-43083.25</v>
      </c>
      <c r="AA4325" s="27">
        <v>0</v>
      </c>
      <c r="AB4325" s="27">
        <v>1188177.24</v>
      </c>
      <c r="AC4325" s="27">
        <v>0</v>
      </c>
      <c r="AD4325" t="s">
        <v>9255</v>
      </c>
      <c r="AE4325" s="27">
        <v>0</v>
      </c>
      <c r="AF4325" s="27">
        <v>0</v>
      </c>
      <c r="AG4325" s="27">
        <v>0</v>
      </c>
      <c r="AI4325"/>
      <c r="AJ4325"/>
    </row>
    <row r="4326" spans="1:36" hidden="1">
      <c r="A4326" t="s">
        <v>48</v>
      </c>
      <c r="B4326" t="s">
        <v>11427</v>
      </c>
      <c r="C4326">
        <v>2101010050</v>
      </c>
      <c r="D4326" t="s">
        <v>43</v>
      </c>
      <c r="E4326">
        <v>2101020050</v>
      </c>
      <c r="F4326">
        <v>5401010050</v>
      </c>
      <c r="G4326" t="s">
        <v>11428</v>
      </c>
      <c r="H4326">
        <v>400300</v>
      </c>
      <c r="I4326" t="s">
        <v>11496</v>
      </c>
      <c r="J4326" t="s">
        <v>6875</v>
      </c>
      <c r="K4326" t="s">
        <v>6876</v>
      </c>
      <c r="L4326" t="s">
        <v>7138</v>
      </c>
      <c r="M4326" s="54">
        <v>44275</v>
      </c>
      <c r="P4326" t="s">
        <v>295</v>
      </c>
      <c r="Q4326"/>
      <c r="R4326" t="s">
        <v>70</v>
      </c>
      <c r="S4326" t="s">
        <v>11660</v>
      </c>
      <c r="T4326" t="s">
        <v>7140</v>
      </c>
      <c r="U4326" s="27">
        <v>124040</v>
      </c>
      <c r="V4326" s="27">
        <v>-1259.0899999999999</v>
      </c>
      <c r="W4326" s="27">
        <v>122780.91</v>
      </c>
      <c r="X4326" s="27">
        <v>0</v>
      </c>
      <c r="Y4326" s="54">
        <v>44248</v>
      </c>
      <c r="Z4326" s="27">
        <v>-10782.98</v>
      </c>
      <c r="AA4326" s="27">
        <v>0</v>
      </c>
      <c r="AB4326" s="27">
        <v>111997.93</v>
      </c>
      <c r="AC4326" s="27">
        <v>0</v>
      </c>
      <c r="AD4326" t="s">
        <v>9255</v>
      </c>
      <c r="AE4326" s="27">
        <v>0</v>
      </c>
      <c r="AF4326" s="27">
        <v>0</v>
      </c>
      <c r="AG4326" s="27">
        <v>0</v>
      </c>
      <c r="AI4326"/>
      <c r="AJ4326"/>
    </row>
    <row r="4327" spans="1:36" hidden="1">
      <c r="A4327" t="s">
        <v>151</v>
      </c>
      <c r="B4327" t="s">
        <v>11427</v>
      </c>
      <c r="C4327">
        <v>2101010050</v>
      </c>
      <c r="D4327" t="s">
        <v>43</v>
      </c>
      <c r="E4327">
        <v>2101020050</v>
      </c>
      <c r="F4327">
        <v>5401010050</v>
      </c>
      <c r="G4327" t="s">
        <v>11623</v>
      </c>
      <c r="H4327">
        <v>400400</v>
      </c>
      <c r="I4327" t="s">
        <v>11718</v>
      </c>
      <c r="J4327" t="s">
        <v>6944</v>
      </c>
      <c r="K4327" t="s">
        <v>6945</v>
      </c>
      <c r="L4327" t="s">
        <v>7138</v>
      </c>
      <c r="M4327" s="54">
        <v>44274</v>
      </c>
      <c r="P4327" t="s">
        <v>1208</v>
      </c>
      <c r="Q4327"/>
      <c r="R4327" t="s">
        <v>70</v>
      </c>
      <c r="S4327" t="s">
        <v>11675</v>
      </c>
      <c r="T4327" t="s">
        <v>7140</v>
      </c>
      <c r="U4327" s="27">
        <v>225245.14</v>
      </c>
      <c r="V4327" s="27">
        <v>-2198.4499999999998</v>
      </c>
      <c r="W4327" s="27">
        <v>223046.69</v>
      </c>
      <c r="X4327" s="27">
        <v>0</v>
      </c>
      <c r="Y4327" s="54">
        <v>44212</v>
      </c>
      <c r="Z4327" s="27">
        <v>-9790.4500000000007</v>
      </c>
      <c r="AA4327" s="27">
        <v>0</v>
      </c>
      <c r="AB4327" s="27">
        <v>213256.24</v>
      </c>
      <c r="AC4327" s="27">
        <v>0</v>
      </c>
      <c r="AD4327" t="s">
        <v>9255</v>
      </c>
      <c r="AE4327" s="27">
        <v>0</v>
      </c>
      <c r="AF4327" s="27">
        <v>0</v>
      </c>
      <c r="AG4327" s="27">
        <v>0</v>
      </c>
      <c r="AI4327"/>
      <c r="AJ4327"/>
    </row>
    <row r="4328" spans="1:36" hidden="1">
      <c r="A4328" t="s">
        <v>48</v>
      </c>
      <c r="B4328" t="s">
        <v>11427</v>
      </c>
      <c r="C4328">
        <v>2101010050</v>
      </c>
      <c r="D4328" t="s">
        <v>43</v>
      </c>
      <c r="E4328">
        <v>2101020050</v>
      </c>
      <c r="F4328">
        <v>5401010050</v>
      </c>
      <c r="G4328" t="s">
        <v>11428</v>
      </c>
      <c r="H4328">
        <v>400301</v>
      </c>
      <c r="I4328" t="s">
        <v>11598</v>
      </c>
      <c r="J4328" t="s">
        <v>6933</v>
      </c>
      <c r="K4328" t="s">
        <v>6934</v>
      </c>
      <c r="L4328" t="s">
        <v>7138</v>
      </c>
      <c r="M4328" s="54">
        <v>44281</v>
      </c>
      <c r="P4328" t="s">
        <v>167</v>
      </c>
      <c r="Q4328"/>
      <c r="R4328" t="s">
        <v>70</v>
      </c>
      <c r="S4328" t="s">
        <v>11695</v>
      </c>
      <c r="T4328" t="s">
        <v>7140</v>
      </c>
      <c r="U4328" s="27">
        <v>973736</v>
      </c>
      <c r="V4328" s="27">
        <v>-3041.26</v>
      </c>
      <c r="W4328" s="27">
        <v>970694.74</v>
      </c>
      <c r="X4328" s="27">
        <v>0</v>
      </c>
      <c r="Y4328" s="54">
        <v>44281</v>
      </c>
      <c r="Z4328" s="27">
        <v>-169296.68</v>
      </c>
      <c r="AA4328" s="27">
        <v>0</v>
      </c>
      <c r="AB4328" s="27">
        <v>801398.06</v>
      </c>
      <c r="AC4328" s="27">
        <v>0</v>
      </c>
      <c r="AD4328" t="s">
        <v>9255</v>
      </c>
      <c r="AE4328" s="27">
        <v>0</v>
      </c>
      <c r="AF4328" s="27">
        <v>0</v>
      </c>
      <c r="AG4328" s="27">
        <v>0</v>
      </c>
      <c r="AI4328"/>
      <c r="AJ4328"/>
    </row>
    <row r="4329" spans="1:36">
      <c r="A4329" t="s">
        <v>49</v>
      </c>
      <c r="B4329" t="s">
        <v>11427</v>
      </c>
      <c r="C4329">
        <v>2101010050</v>
      </c>
      <c r="D4329" t="s">
        <v>43</v>
      </c>
      <c r="E4329">
        <v>2101020050</v>
      </c>
      <c r="F4329">
        <v>5401010050</v>
      </c>
      <c r="G4329" t="s">
        <v>11431</v>
      </c>
      <c r="H4329">
        <v>400211</v>
      </c>
      <c r="I4329" t="s">
        <v>11726</v>
      </c>
      <c r="J4329" t="s">
        <v>6856</v>
      </c>
      <c r="K4329" t="s">
        <v>6857</v>
      </c>
      <c r="L4329" t="s">
        <v>7138</v>
      </c>
      <c r="M4329" s="54">
        <v>44286</v>
      </c>
      <c r="P4329" t="s">
        <v>1304</v>
      </c>
      <c r="Q4329"/>
      <c r="R4329" t="s">
        <v>70</v>
      </c>
      <c r="S4329" t="s">
        <v>11672</v>
      </c>
      <c r="T4329" t="s">
        <v>7140</v>
      </c>
      <c r="U4329" s="27">
        <v>4332960</v>
      </c>
      <c r="V4329" s="27">
        <v>-36338.83</v>
      </c>
      <c r="W4329" s="27">
        <v>4296621.17</v>
      </c>
      <c r="X4329" s="27">
        <v>0</v>
      </c>
      <c r="Y4329" s="54">
        <v>44229</v>
      </c>
      <c r="Z4329" s="27">
        <v>-209261.52</v>
      </c>
      <c r="AA4329" s="27">
        <v>0</v>
      </c>
      <c r="AB4329" s="27">
        <v>4087359.65</v>
      </c>
      <c r="AC4329" s="27">
        <v>0</v>
      </c>
      <c r="AD4329" t="s">
        <v>9255</v>
      </c>
      <c r="AE4329" s="27">
        <v>0</v>
      </c>
      <c r="AF4329" s="27">
        <v>0</v>
      </c>
      <c r="AG4329" s="27">
        <v>0</v>
      </c>
      <c r="AI4329"/>
      <c r="AJ4329"/>
    </row>
    <row r="4330" spans="1:36" hidden="1">
      <c r="A4330" t="s">
        <v>48</v>
      </c>
      <c r="B4330" t="s">
        <v>11427</v>
      </c>
      <c r="C4330">
        <v>2101010050</v>
      </c>
      <c r="D4330" t="s">
        <v>43</v>
      </c>
      <c r="E4330">
        <v>2101020050</v>
      </c>
      <c r="F4330">
        <v>5401010050</v>
      </c>
      <c r="G4330" t="s">
        <v>11428</v>
      </c>
      <c r="H4330">
        <v>400300</v>
      </c>
      <c r="I4330" t="s">
        <v>11596</v>
      </c>
      <c r="J4330" t="s">
        <v>6956</v>
      </c>
      <c r="K4330" t="s">
        <v>6922</v>
      </c>
      <c r="L4330" t="s">
        <v>7138</v>
      </c>
      <c r="M4330" s="54">
        <v>44286</v>
      </c>
      <c r="P4330" t="s">
        <v>167</v>
      </c>
      <c r="Q4330"/>
      <c r="R4330" t="s">
        <v>70</v>
      </c>
      <c r="S4330" t="s">
        <v>11722</v>
      </c>
      <c r="T4330" t="s">
        <v>7140</v>
      </c>
      <c r="U4330" s="27">
        <v>1751706.56</v>
      </c>
      <c r="V4330" s="27">
        <v>-4559.24</v>
      </c>
      <c r="W4330" s="27">
        <v>1747147.32</v>
      </c>
      <c r="X4330" s="27">
        <v>0</v>
      </c>
      <c r="Y4330" s="54">
        <v>44282</v>
      </c>
      <c r="Z4330" s="27">
        <v>-304556.98</v>
      </c>
      <c r="AA4330" s="27">
        <v>0</v>
      </c>
      <c r="AB4330" s="27">
        <v>1442590.34</v>
      </c>
      <c r="AC4330" s="27">
        <v>0</v>
      </c>
      <c r="AD4330" t="s">
        <v>9255</v>
      </c>
      <c r="AE4330" s="27">
        <v>0</v>
      </c>
      <c r="AF4330" s="27">
        <v>0</v>
      </c>
      <c r="AG4330" s="27">
        <v>0</v>
      </c>
      <c r="AI4330"/>
      <c r="AJ4330"/>
    </row>
    <row r="4331" spans="1:36" hidden="1">
      <c r="A4331" t="s">
        <v>48</v>
      </c>
      <c r="B4331" t="s">
        <v>11427</v>
      </c>
      <c r="C4331">
        <v>2101010050</v>
      </c>
      <c r="D4331" t="s">
        <v>43</v>
      </c>
      <c r="E4331">
        <v>2101020050</v>
      </c>
      <c r="F4331">
        <v>5401010050</v>
      </c>
      <c r="G4331" t="s">
        <v>11428</v>
      </c>
      <c r="H4331">
        <v>400300</v>
      </c>
      <c r="I4331" t="s">
        <v>11491</v>
      </c>
      <c r="J4331" t="s">
        <v>6959</v>
      </c>
      <c r="K4331" t="s">
        <v>6785</v>
      </c>
      <c r="L4331" t="s">
        <v>7138</v>
      </c>
      <c r="M4331" s="54">
        <v>44286</v>
      </c>
      <c r="P4331" t="s">
        <v>1304</v>
      </c>
      <c r="Q4331"/>
      <c r="R4331" t="s">
        <v>70</v>
      </c>
      <c r="S4331" t="s">
        <v>11684</v>
      </c>
      <c r="T4331" t="s">
        <v>7140</v>
      </c>
      <c r="U4331" s="27">
        <v>507465.3</v>
      </c>
      <c r="V4331" s="27">
        <v>-513.64</v>
      </c>
      <c r="W4331" s="27">
        <v>506951.66</v>
      </c>
      <c r="X4331" s="27">
        <v>0</v>
      </c>
      <c r="Y4331" s="54">
        <v>44280</v>
      </c>
      <c r="Z4331" s="27">
        <v>-24508.18</v>
      </c>
      <c r="AA4331" s="27">
        <v>0</v>
      </c>
      <c r="AB4331" s="27">
        <v>482443.48</v>
      </c>
      <c r="AC4331" s="27">
        <v>0</v>
      </c>
      <c r="AD4331" t="s">
        <v>9255</v>
      </c>
      <c r="AE4331" s="27">
        <v>0</v>
      </c>
      <c r="AF4331" s="27">
        <v>0</v>
      </c>
      <c r="AG4331" s="27">
        <v>0</v>
      </c>
      <c r="AI4331"/>
      <c r="AJ4331"/>
    </row>
    <row r="4332" spans="1:36" hidden="1">
      <c r="A4332" t="s">
        <v>48</v>
      </c>
      <c r="B4332" t="s">
        <v>11427</v>
      </c>
      <c r="C4332">
        <v>2101010050</v>
      </c>
      <c r="D4332" t="s">
        <v>43</v>
      </c>
      <c r="E4332">
        <v>2101020050</v>
      </c>
      <c r="F4332">
        <v>5401010050</v>
      </c>
      <c r="G4332" t="s">
        <v>11428</v>
      </c>
      <c r="H4332">
        <v>400301</v>
      </c>
      <c r="I4332" t="s">
        <v>11474</v>
      </c>
      <c r="J4332" t="s">
        <v>4765</v>
      </c>
      <c r="K4332" t="s">
        <v>1539</v>
      </c>
      <c r="L4332" t="s">
        <v>7138</v>
      </c>
      <c r="M4332" s="54">
        <v>40422</v>
      </c>
      <c r="P4332" t="s">
        <v>1476</v>
      </c>
      <c r="Q4332"/>
      <c r="R4332" t="s">
        <v>70</v>
      </c>
      <c r="S4332" t="s">
        <v>11657</v>
      </c>
      <c r="T4332" t="s">
        <v>7140</v>
      </c>
      <c r="U4332" s="27">
        <v>6104336</v>
      </c>
      <c r="V4332" s="27">
        <v>-4835905.96</v>
      </c>
      <c r="W4332" s="27">
        <v>1268430.04</v>
      </c>
      <c r="X4332" s="27">
        <v>0</v>
      </c>
      <c r="Y4332" s="54">
        <v>40422</v>
      </c>
      <c r="Z4332" s="27">
        <v>-621068</v>
      </c>
      <c r="AA4332" s="27">
        <v>0</v>
      </c>
      <c r="AB4332" s="27">
        <v>647362.04</v>
      </c>
      <c r="AC4332" s="27">
        <v>0</v>
      </c>
      <c r="AD4332" t="s">
        <v>9255</v>
      </c>
      <c r="AE4332" s="27">
        <v>0</v>
      </c>
      <c r="AF4332" s="27">
        <v>0</v>
      </c>
      <c r="AG4332" s="27">
        <v>0</v>
      </c>
      <c r="AI4332"/>
      <c r="AJ4332"/>
    </row>
    <row r="4333" spans="1:36" hidden="1">
      <c r="A4333" t="s">
        <v>48</v>
      </c>
      <c r="B4333" t="s">
        <v>11427</v>
      </c>
      <c r="C4333">
        <v>2101010050</v>
      </c>
      <c r="D4333" t="s">
        <v>43</v>
      </c>
      <c r="E4333">
        <v>2101020050</v>
      </c>
      <c r="F4333">
        <v>5401010050</v>
      </c>
      <c r="G4333" t="s">
        <v>11428</v>
      </c>
      <c r="H4333">
        <v>400301</v>
      </c>
      <c r="I4333" t="s">
        <v>11474</v>
      </c>
      <c r="J4333" t="s">
        <v>4766</v>
      </c>
      <c r="K4333" t="s">
        <v>1541</v>
      </c>
      <c r="L4333" t="s">
        <v>7138</v>
      </c>
      <c r="M4333" s="54">
        <v>40422</v>
      </c>
      <c r="P4333" t="s">
        <v>1476</v>
      </c>
      <c r="Q4333"/>
      <c r="R4333" t="s">
        <v>70</v>
      </c>
      <c r="S4333" t="s">
        <v>11657</v>
      </c>
      <c r="T4333" t="s">
        <v>7140</v>
      </c>
      <c r="U4333" s="27">
        <v>6104336</v>
      </c>
      <c r="V4333" s="27">
        <v>-4835905.96</v>
      </c>
      <c r="W4333" s="27">
        <v>1268430.04</v>
      </c>
      <c r="X4333" s="27">
        <v>0</v>
      </c>
      <c r="Y4333" s="54">
        <v>40422</v>
      </c>
      <c r="Z4333" s="27">
        <v>-621068</v>
      </c>
      <c r="AA4333" s="27">
        <v>0</v>
      </c>
      <c r="AB4333" s="27">
        <v>647362.04</v>
      </c>
      <c r="AC4333" s="27">
        <v>0</v>
      </c>
      <c r="AD4333" t="s">
        <v>9255</v>
      </c>
      <c r="AE4333" s="27">
        <v>0</v>
      </c>
      <c r="AF4333" s="27">
        <v>0</v>
      </c>
      <c r="AG4333" s="27">
        <v>0</v>
      </c>
      <c r="AI4333"/>
      <c r="AJ4333"/>
    </row>
    <row r="4334" spans="1:36" hidden="1">
      <c r="A4334" t="s">
        <v>48</v>
      </c>
      <c r="B4334" t="s">
        <v>11427</v>
      </c>
      <c r="C4334">
        <v>2101010050</v>
      </c>
      <c r="D4334" t="s">
        <v>43</v>
      </c>
      <c r="E4334">
        <v>2101020050</v>
      </c>
      <c r="F4334">
        <v>5401010050</v>
      </c>
      <c r="G4334" t="s">
        <v>11428</v>
      </c>
      <c r="H4334">
        <v>400301</v>
      </c>
      <c r="I4334" t="s">
        <v>11475</v>
      </c>
      <c r="J4334" t="s">
        <v>4792</v>
      </c>
      <c r="K4334" t="s">
        <v>2337</v>
      </c>
      <c r="L4334" t="s">
        <v>7138</v>
      </c>
      <c r="M4334" s="54">
        <v>40422</v>
      </c>
      <c r="P4334" t="s">
        <v>1201</v>
      </c>
      <c r="Q4334"/>
      <c r="R4334" t="s">
        <v>70</v>
      </c>
      <c r="S4334" t="s">
        <v>11657</v>
      </c>
      <c r="T4334" t="s">
        <v>7140</v>
      </c>
      <c r="U4334" s="27">
        <v>7685929</v>
      </c>
      <c r="V4334" s="27">
        <v>-4870835.5599999996</v>
      </c>
      <c r="W4334" s="27">
        <v>2815093.44</v>
      </c>
      <c r="X4334" s="27">
        <v>0</v>
      </c>
      <c r="Y4334" s="54">
        <v>40422</v>
      </c>
      <c r="Z4334" s="27">
        <v>-503339.24</v>
      </c>
      <c r="AA4334" s="27">
        <v>0</v>
      </c>
      <c r="AB4334" s="27">
        <v>2311754.2000000002</v>
      </c>
      <c r="AC4334" s="27">
        <v>0</v>
      </c>
      <c r="AD4334" t="s">
        <v>9255</v>
      </c>
      <c r="AE4334" s="27">
        <v>0</v>
      </c>
      <c r="AF4334" s="27">
        <v>0</v>
      </c>
      <c r="AG4334" s="27">
        <v>0</v>
      </c>
      <c r="AI4334"/>
      <c r="AJ4334"/>
    </row>
    <row r="4335" spans="1:36" hidden="1">
      <c r="A4335" t="s">
        <v>48</v>
      </c>
      <c r="B4335" t="s">
        <v>11427</v>
      </c>
      <c r="C4335">
        <v>2101010050</v>
      </c>
      <c r="D4335" t="s">
        <v>43</v>
      </c>
      <c r="E4335">
        <v>2101020050</v>
      </c>
      <c r="F4335">
        <v>5401010050</v>
      </c>
      <c r="G4335" t="s">
        <v>11428</v>
      </c>
      <c r="H4335">
        <v>400301</v>
      </c>
      <c r="I4335" t="s">
        <v>11475</v>
      </c>
      <c r="J4335" t="s">
        <v>4830</v>
      </c>
      <c r="K4335" t="s">
        <v>4831</v>
      </c>
      <c r="L4335" t="s">
        <v>7138</v>
      </c>
      <c r="M4335" s="54">
        <v>40422</v>
      </c>
      <c r="P4335" t="s">
        <v>1304</v>
      </c>
      <c r="Q4335"/>
      <c r="R4335" t="s">
        <v>70</v>
      </c>
      <c r="S4335" t="s">
        <v>11657</v>
      </c>
      <c r="T4335" t="s">
        <v>7140</v>
      </c>
      <c r="U4335" s="27">
        <v>7807798</v>
      </c>
      <c r="V4335" s="27">
        <v>-4360868.1500000004</v>
      </c>
      <c r="W4335" s="27">
        <v>3446929.85</v>
      </c>
      <c r="X4335" s="27">
        <v>0</v>
      </c>
      <c r="Y4335" s="54">
        <v>40422</v>
      </c>
      <c r="Z4335" s="27">
        <v>-376988.31</v>
      </c>
      <c r="AA4335" s="27">
        <v>0</v>
      </c>
      <c r="AB4335" s="27">
        <v>3069941.54</v>
      </c>
      <c r="AC4335" s="27">
        <v>0</v>
      </c>
      <c r="AD4335" t="s">
        <v>9255</v>
      </c>
      <c r="AE4335" s="27">
        <v>0</v>
      </c>
      <c r="AF4335" s="27">
        <v>0</v>
      </c>
      <c r="AG4335" s="27">
        <v>0</v>
      </c>
      <c r="AI4335"/>
      <c r="AJ4335"/>
    </row>
    <row r="4336" spans="1:36" hidden="1">
      <c r="A4336" t="s">
        <v>48</v>
      </c>
      <c r="B4336" t="s">
        <v>11427</v>
      </c>
      <c r="C4336">
        <v>2101010050</v>
      </c>
      <c r="D4336" t="s">
        <v>43</v>
      </c>
      <c r="E4336">
        <v>2101020050</v>
      </c>
      <c r="F4336">
        <v>5401010050</v>
      </c>
      <c r="G4336" t="s">
        <v>11428</v>
      </c>
      <c r="H4336">
        <v>400301</v>
      </c>
      <c r="I4336" t="s">
        <v>11475</v>
      </c>
      <c r="J4336" t="s">
        <v>4834</v>
      </c>
      <c r="K4336" t="s">
        <v>4835</v>
      </c>
      <c r="L4336" t="s">
        <v>7138</v>
      </c>
      <c r="M4336" s="54">
        <v>40422</v>
      </c>
      <c r="P4336" t="s">
        <v>1201</v>
      </c>
      <c r="Q4336"/>
      <c r="R4336" t="s">
        <v>70</v>
      </c>
      <c r="S4336" t="s">
        <v>11657</v>
      </c>
      <c r="T4336" t="s">
        <v>7140</v>
      </c>
      <c r="U4336" s="27">
        <v>58219392</v>
      </c>
      <c r="V4336" s="27">
        <v>-36895614.460000001</v>
      </c>
      <c r="W4336" s="27">
        <v>21323777.539999999</v>
      </c>
      <c r="X4336" s="27">
        <v>0</v>
      </c>
      <c r="Y4336" s="54">
        <v>40422</v>
      </c>
      <c r="Z4336" s="27">
        <v>-3812695.51</v>
      </c>
      <c r="AA4336" s="27">
        <v>0</v>
      </c>
      <c r="AB4336" s="27">
        <v>17511082.030000001</v>
      </c>
      <c r="AC4336" s="27">
        <v>0</v>
      </c>
      <c r="AD4336" t="s">
        <v>9255</v>
      </c>
      <c r="AE4336" s="27">
        <v>0</v>
      </c>
      <c r="AF4336" s="27">
        <v>0</v>
      </c>
      <c r="AG4336" s="27">
        <v>0</v>
      </c>
      <c r="AI4336"/>
      <c r="AJ4336"/>
    </row>
    <row r="4337" spans="1:36" hidden="1">
      <c r="A4337" t="s">
        <v>48</v>
      </c>
      <c r="B4337" t="s">
        <v>11427</v>
      </c>
      <c r="C4337">
        <v>2101010050</v>
      </c>
      <c r="D4337" t="s">
        <v>43</v>
      </c>
      <c r="E4337">
        <v>2101020050</v>
      </c>
      <c r="F4337">
        <v>5401010050</v>
      </c>
      <c r="G4337" t="s">
        <v>11428</v>
      </c>
      <c r="H4337">
        <v>400301</v>
      </c>
      <c r="I4337" t="s">
        <v>11475</v>
      </c>
      <c r="J4337" t="s">
        <v>4836</v>
      </c>
      <c r="K4337" t="s">
        <v>1278</v>
      </c>
      <c r="L4337" t="s">
        <v>7138</v>
      </c>
      <c r="M4337" s="54">
        <v>40422</v>
      </c>
      <c r="P4337" t="s">
        <v>1476</v>
      </c>
      <c r="Q4337"/>
      <c r="R4337" t="s">
        <v>70</v>
      </c>
      <c r="S4337" t="s">
        <v>11657</v>
      </c>
      <c r="T4337" t="s">
        <v>7140</v>
      </c>
      <c r="U4337" s="27">
        <v>82415647</v>
      </c>
      <c r="V4337" s="27">
        <v>-65290363.560000002</v>
      </c>
      <c r="W4337" s="27">
        <v>17125283.440000001</v>
      </c>
      <c r="X4337" s="27">
        <v>0</v>
      </c>
      <c r="Y4337" s="54">
        <v>40422</v>
      </c>
      <c r="Z4337" s="27">
        <v>-8385141.6299999999</v>
      </c>
      <c r="AA4337" s="27">
        <v>0</v>
      </c>
      <c r="AB4337" s="27">
        <v>8740141.8100000005</v>
      </c>
      <c r="AC4337" s="27">
        <v>0</v>
      </c>
      <c r="AD4337" t="s">
        <v>9255</v>
      </c>
      <c r="AE4337" s="27">
        <v>0</v>
      </c>
      <c r="AF4337" s="27">
        <v>0</v>
      </c>
      <c r="AG4337" s="27">
        <v>0</v>
      </c>
      <c r="AI4337"/>
      <c r="AJ4337"/>
    </row>
    <row r="4338" spans="1:36" hidden="1">
      <c r="A4338" t="s">
        <v>48</v>
      </c>
      <c r="B4338" t="s">
        <v>11427</v>
      </c>
      <c r="C4338">
        <v>2101010050</v>
      </c>
      <c r="D4338" t="s">
        <v>43</v>
      </c>
      <c r="E4338">
        <v>2101020050</v>
      </c>
      <c r="F4338">
        <v>5401010050</v>
      </c>
      <c r="G4338" t="s">
        <v>11428</v>
      </c>
      <c r="H4338">
        <v>400301</v>
      </c>
      <c r="I4338" t="s">
        <v>11475</v>
      </c>
      <c r="J4338" t="s">
        <v>4837</v>
      </c>
      <c r="K4338" t="s">
        <v>1280</v>
      </c>
      <c r="L4338" t="s">
        <v>7138</v>
      </c>
      <c r="M4338" s="54">
        <v>40422</v>
      </c>
      <c r="P4338" t="s">
        <v>1304</v>
      </c>
      <c r="Q4338"/>
      <c r="R4338" t="s">
        <v>70</v>
      </c>
      <c r="S4338" t="s">
        <v>11657</v>
      </c>
      <c r="T4338" t="s">
        <v>7140</v>
      </c>
      <c r="U4338" s="27">
        <v>9542864</v>
      </c>
      <c r="V4338" s="27">
        <v>-5329950.26</v>
      </c>
      <c r="W4338" s="27">
        <v>4212913.74</v>
      </c>
      <c r="X4338" s="27">
        <v>0</v>
      </c>
      <c r="Y4338" s="54">
        <v>40422</v>
      </c>
      <c r="Z4338" s="27">
        <v>-460763.43</v>
      </c>
      <c r="AA4338" s="27">
        <v>0</v>
      </c>
      <c r="AB4338" s="27">
        <v>3752150.31</v>
      </c>
      <c r="AC4338" s="27">
        <v>0</v>
      </c>
      <c r="AD4338" t="s">
        <v>9255</v>
      </c>
      <c r="AE4338" s="27">
        <v>0</v>
      </c>
      <c r="AF4338" s="27">
        <v>0</v>
      </c>
      <c r="AG4338" s="27">
        <v>0</v>
      </c>
      <c r="AI4338"/>
      <c r="AJ4338"/>
    </row>
    <row r="4339" spans="1:36" hidden="1">
      <c r="A4339" t="s">
        <v>48</v>
      </c>
      <c r="B4339" t="s">
        <v>11427</v>
      </c>
      <c r="C4339">
        <v>2101010050</v>
      </c>
      <c r="D4339" t="s">
        <v>43</v>
      </c>
      <c r="E4339">
        <v>2101020050</v>
      </c>
      <c r="F4339">
        <v>5401010050</v>
      </c>
      <c r="G4339" t="s">
        <v>11428</v>
      </c>
      <c r="H4339">
        <v>400301</v>
      </c>
      <c r="I4339" t="s">
        <v>11475</v>
      </c>
      <c r="J4339" t="s">
        <v>4838</v>
      </c>
      <c r="K4339" t="s">
        <v>4839</v>
      </c>
      <c r="L4339" t="s">
        <v>7138</v>
      </c>
      <c r="M4339" s="54">
        <v>40422</v>
      </c>
      <c r="P4339" t="s">
        <v>1476</v>
      </c>
      <c r="Q4339"/>
      <c r="R4339" t="s">
        <v>70</v>
      </c>
      <c r="S4339" t="s">
        <v>11657</v>
      </c>
      <c r="T4339" t="s">
        <v>7140</v>
      </c>
      <c r="U4339" s="27">
        <v>3470132</v>
      </c>
      <c r="V4339" s="27">
        <v>-2749067.59</v>
      </c>
      <c r="W4339" s="27">
        <v>721064.41</v>
      </c>
      <c r="X4339" s="27">
        <v>0</v>
      </c>
      <c r="Y4339" s="54">
        <v>40422</v>
      </c>
      <c r="Z4339" s="27">
        <v>-353058.51</v>
      </c>
      <c r="AA4339" s="27">
        <v>0</v>
      </c>
      <c r="AB4339" s="27">
        <v>368005.9</v>
      </c>
      <c r="AC4339" s="27">
        <v>0</v>
      </c>
      <c r="AD4339" t="s">
        <v>9255</v>
      </c>
      <c r="AE4339" s="27">
        <v>0</v>
      </c>
      <c r="AF4339" s="27">
        <v>0</v>
      </c>
      <c r="AG4339" s="27">
        <v>0</v>
      </c>
      <c r="AI4339"/>
      <c r="AJ4339"/>
    </row>
    <row r="4340" spans="1:36" hidden="1">
      <c r="A4340" t="s">
        <v>48</v>
      </c>
      <c r="B4340" t="s">
        <v>11427</v>
      </c>
      <c r="C4340">
        <v>2101010050</v>
      </c>
      <c r="D4340" t="s">
        <v>43</v>
      </c>
      <c r="E4340">
        <v>2101020050</v>
      </c>
      <c r="F4340">
        <v>5401010050</v>
      </c>
      <c r="G4340" t="s">
        <v>11428</v>
      </c>
      <c r="H4340">
        <v>400301</v>
      </c>
      <c r="I4340" t="s">
        <v>11475</v>
      </c>
      <c r="J4340" t="s">
        <v>4840</v>
      </c>
      <c r="K4340" t="s">
        <v>4841</v>
      </c>
      <c r="L4340" t="s">
        <v>7138</v>
      </c>
      <c r="M4340" s="54">
        <v>40422</v>
      </c>
      <c r="P4340" t="s">
        <v>1304</v>
      </c>
      <c r="Q4340"/>
      <c r="R4340" t="s">
        <v>70</v>
      </c>
      <c r="S4340" t="s">
        <v>11657</v>
      </c>
      <c r="T4340" t="s">
        <v>7140</v>
      </c>
      <c r="U4340" s="27">
        <v>8675331</v>
      </c>
      <c r="V4340" s="27">
        <v>-4845408.88</v>
      </c>
      <c r="W4340" s="27">
        <v>3829922.12</v>
      </c>
      <c r="X4340" s="27">
        <v>0</v>
      </c>
      <c r="Y4340" s="54">
        <v>40422</v>
      </c>
      <c r="Z4340" s="27">
        <v>-418875.91</v>
      </c>
      <c r="AA4340" s="27">
        <v>0</v>
      </c>
      <c r="AB4340" s="27">
        <v>3411046.21</v>
      </c>
      <c r="AC4340" s="27">
        <v>0</v>
      </c>
      <c r="AD4340" t="s">
        <v>9255</v>
      </c>
      <c r="AE4340" s="27">
        <v>0</v>
      </c>
      <c r="AF4340" s="27">
        <v>0</v>
      </c>
      <c r="AG4340" s="27">
        <v>0</v>
      </c>
      <c r="AI4340"/>
      <c r="AJ4340"/>
    </row>
    <row r="4341" spans="1:36" hidden="1">
      <c r="A4341" t="s">
        <v>48</v>
      </c>
      <c r="B4341" t="s">
        <v>11427</v>
      </c>
      <c r="C4341">
        <v>2101010050</v>
      </c>
      <c r="D4341" t="s">
        <v>43</v>
      </c>
      <c r="E4341">
        <v>2101020050</v>
      </c>
      <c r="F4341">
        <v>5401010050</v>
      </c>
      <c r="G4341" t="s">
        <v>11428</v>
      </c>
      <c r="H4341">
        <v>400301</v>
      </c>
      <c r="I4341" t="s">
        <v>11475</v>
      </c>
      <c r="J4341" t="s">
        <v>4842</v>
      </c>
      <c r="K4341" t="s">
        <v>4843</v>
      </c>
      <c r="L4341" t="s">
        <v>7138</v>
      </c>
      <c r="M4341" s="54">
        <v>40422</v>
      </c>
      <c r="P4341" t="s">
        <v>1476</v>
      </c>
      <c r="Q4341"/>
      <c r="R4341" t="s">
        <v>70</v>
      </c>
      <c r="S4341" t="s">
        <v>11657</v>
      </c>
      <c r="T4341" t="s">
        <v>7140</v>
      </c>
      <c r="U4341" s="27">
        <v>3903899</v>
      </c>
      <c r="V4341" s="27">
        <v>-3092701.37</v>
      </c>
      <c r="W4341" s="27">
        <v>811197.63</v>
      </c>
      <c r="X4341" s="27">
        <v>0</v>
      </c>
      <c r="Y4341" s="54">
        <v>40422</v>
      </c>
      <c r="Z4341" s="27">
        <v>-397190.92</v>
      </c>
      <c r="AA4341" s="27">
        <v>0</v>
      </c>
      <c r="AB4341" s="27">
        <v>414006.71</v>
      </c>
      <c r="AC4341" s="27">
        <v>0</v>
      </c>
      <c r="AD4341" t="s">
        <v>9255</v>
      </c>
      <c r="AE4341" s="27">
        <v>0</v>
      </c>
      <c r="AF4341" s="27">
        <v>0</v>
      </c>
      <c r="AG4341" s="27">
        <v>0</v>
      </c>
      <c r="AI4341"/>
      <c r="AJ4341"/>
    </row>
    <row r="4342" spans="1:36" hidden="1">
      <c r="A4342" t="s">
        <v>48</v>
      </c>
      <c r="B4342" t="s">
        <v>11427</v>
      </c>
      <c r="C4342">
        <v>2101010050</v>
      </c>
      <c r="D4342" t="s">
        <v>43</v>
      </c>
      <c r="E4342">
        <v>2101020050</v>
      </c>
      <c r="F4342">
        <v>5401010050</v>
      </c>
      <c r="G4342" t="s">
        <v>11428</v>
      </c>
      <c r="H4342">
        <v>400301</v>
      </c>
      <c r="I4342" t="s">
        <v>11475</v>
      </c>
      <c r="J4342" t="s">
        <v>4846</v>
      </c>
      <c r="K4342" t="s">
        <v>4847</v>
      </c>
      <c r="L4342" t="s">
        <v>7138</v>
      </c>
      <c r="M4342" s="54">
        <v>40422</v>
      </c>
      <c r="P4342" t="s">
        <v>1201</v>
      </c>
      <c r="Q4342"/>
      <c r="R4342" t="s">
        <v>70</v>
      </c>
      <c r="S4342" t="s">
        <v>11657</v>
      </c>
      <c r="T4342" t="s">
        <v>7140</v>
      </c>
      <c r="U4342" s="27">
        <v>12542193</v>
      </c>
      <c r="V4342" s="27">
        <v>-7948415.5999999996</v>
      </c>
      <c r="W4342" s="27">
        <v>4593777.4000000004</v>
      </c>
      <c r="X4342" s="27">
        <v>0</v>
      </c>
      <c r="Y4342" s="54">
        <v>40422</v>
      </c>
      <c r="Z4342" s="27">
        <v>-821368.28</v>
      </c>
      <c r="AA4342" s="27">
        <v>0</v>
      </c>
      <c r="AB4342" s="27">
        <v>3772409.12</v>
      </c>
      <c r="AC4342" s="27">
        <v>0</v>
      </c>
      <c r="AD4342" t="s">
        <v>9255</v>
      </c>
      <c r="AE4342" s="27">
        <v>0</v>
      </c>
      <c r="AF4342" s="27">
        <v>0</v>
      </c>
      <c r="AG4342" s="27">
        <v>0</v>
      </c>
      <c r="AI4342"/>
      <c r="AJ4342"/>
    </row>
    <row r="4343" spans="1:36" hidden="1">
      <c r="A4343" t="s">
        <v>48</v>
      </c>
      <c r="B4343" t="s">
        <v>11427</v>
      </c>
      <c r="C4343">
        <v>2101010050</v>
      </c>
      <c r="D4343" t="s">
        <v>43</v>
      </c>
      <c r="E4343">
        <v>2101020050</v>
      </c>
      <c r="F4343">
        <v>5401010050</v>
      </c>
      <c r="G4343" t="s">
        <v>11428</v>
      </c>
      <c r="H4343">
        <v>400301</v>
      </c>
      <c r="I4343" t="s">
        <v>11475</v>
      </c>
      <c r="J4343" t="s">
        <v>4848</v>
      </c>
      <c r="K4343" t="s">
        <v>4849</v>
      </c>
      <c r="L4343" t="s">
        <v>7138</v>
      </c>
      <c r="M4343" s="54">
        <v>40422</v>
      </c>
      <c r="P4343" t="s">
        <v>1476</v>
      </c>
      <c r="Q4343"/>
      <c r="R4343" t="s">
        <v>70</v>
      </c>
      <c r="S4343" t="s">
        <v>11657</v>
      </c>
      <c r="T4343" t="s">
        <v>7140</v>
      </c>
      <c r="U4343" s="27">
        <v>2250059</v>
      </c>
      <c r="V4343" s="27">
        <v>-1782515.58</v>
      </c>
      <c r="W4343" s="27">
        <v>467543.42</v>
      </c>
      <c r="X4343" s="27">
        <v>0</v>
      </c>
      <c r="Y4343" s="54">
        <v>40422</v>
      </c>
      <c r="Z4343" s="27">
        <v>-228925.71</v>
      </c>
      <c r="AA4343" s="27">
        <v>0</v>
      </c>
      <c r="AB4343" s="27">
        <v>238617.71</v>
      </c>
      <c r="AC4343" s="27">
        <v>0</v>
      </c>
      <c r="AD4343" t="s">
        <v>9255</v>
      </c>
      <c r="AE4343" s="27">
        <v>0</v>
      </c>
      <c r="AF4343" s="27">
        <v>0</v>
      </c>
      <c r="AG4343" s="27">
        <v>0</v>
      </c>
      <c r="AI4343"/>
      <c r="AJ4343"/>
    </row>
    <row r="4344" spans="1:36" hidden="1">
      <c r="A4344" t="s">
        <v>48</v>
      </c>
      <c r="B4344" t="s">
        <v>11427</v>
      </c>
      <c r="C4344">
        <v>2101010050</v>
      </c>
      <c r="D4344" t="s">
        <v>43</v>
      </c>
      <c r="E4344">
        <v>2101020050</v>
      </c>
      <c r="F4344">
        <v>5401010050</v>
      </c>
      <c r="G4344" t="s">
        <v>11428</v>
      </c>
      <c r="H4344">
        <v>400301</v>
      </c>
      <c r="I4344" t="s">
        <v>11531</v>
      </c>
      <c r="J4344" t="s">
        <v>4662</v>
      </c>
      <c r="K4344" t="s">
        <v>4663</v>
      </c>
      <c r="L4344" t="s">
        <v>7138</v>
      </c>
      <c r="M4344" s="54">
        <v>40422</v>
      </c>
      <c r="P4344" t="s">
        <v>1304</v>
      </c>
      <c r="Q4344"/>
      <c r="R4344" t="s">
        <v>70</v>
      </c>
      <c r="S4344" t="s">
        <v>11657</v>
      </c>
      <c r="T4344" t="s">
        <v>7140</v>
      </c>
      <c r="U4344" s="27">
        <v>298770</v>
      </c>
      <c r="V4344" s="27">
        <v>-166871.42000000001</v>
      </c>
      <c r="W4344" s="27">
        <v>131898.57999999999</v>
      </c>
      <c r="X4344" s="27">
        <v>0</v>
      </c>
      <c r="Y4344" s="54">
        <v>40422</v>
      </c>
      <c r="Z4344" s="27">
        <v>-14425.65</v>
      </c>
      <c r="AA4344" s="27">
        <v>0</v>
      </c>
      <c r="AB4344" s="27">
        <v>117472.93</v>
      </c>
      <c r="AC4344" s="27">
        <v>0</v>
      </c>
      <c r="AD4344" t="s">
        <v>9255</v>
      </c>
      <c r="AE4344" s="27">
        <v>0</v>
      </c>
      <c r="AF4344" s="27">
        <v>0</v>
      </c>
      <c r="AG4344" s="27">
        <v>0</v>
      </c>
      <c r="AI4344"/>
      <c r="AJ4344"/>
    </row>
    <row r="4345" spans="1:36" hidden="1">
      <c r="A4345" t="s">
        <v>48</v>
      </c>
      <c r="B4345" t="s">
        <v>11427</v>
      </c>
      <c r="C4345">
        <v>2101010050</v>
      </c>
      <c r="D4345" t="s">
        <v>43</v>
      </c>
      <c r="E4345">
        <v>2101020050</v>
      </c>
      <c r="F4345">
        <v>5401010050</v>
      </c>
      <c r="G4345" t="s">
        <v>11428</v>
      </c>
      <c r="H4345">
        <v>400301</v>
      </c>
      <c r="I4345" t="s">
        <v>11531</v>
      </c>
      <c r="J4345" t="s">
        <v>4670</v>
      </c>
      <c r="K4345" t="s">
        <v>4671</v>
      </c>
      <c r="L4345" t="s">
        <v>7138</v>
      </c>
      <c r="M4345" s="54">
        <v>40422</v>
      </c>
      <c r="P4345" t="s">
        <v>1304</v>
      </c>
      <c r="Q4345"/>
      <c r="R4345" t="s">
        <v>70</v>
      </c>
      <c r="S4345" t="s">
        <v>11657</v>
      </c>
      <c r="T4345" t="s">
        <v>7140</v>
      </c>
      <c r="U4345" s="27">
        <v>269948</v>
      </c>
      <c r="V4345" s="27">
        <v>-150773.07</v>
      </c>
      <c r="W4345" s="27">
        <v>119174.93</v>
      </c>
      <c r="X4345" s="27">
        <v>0</v>
      </c>
      <c r="Y4345" s="54">
        <v>40422</v>
      </c>
      <c r="Z4345" s="27">
        <v>-13034.08</v>
      </c>
      <c r="AA4345" s="27">
        <v>0</v>
      </c>
      <c r="AB4345" s="27">
        <v>106140.85</v>
      </c>
      <c r="AC4345" s="27">
        <v>0</v>
      </c>
      <c r="AD4345" t="s">
        <v>9255</v>
      </c>
      <c r="AE4345" s="27">
        <v>0</v>
      </c>
      <c r="AF4345" s="27">
        <v>0</v>
      </c>
      <c r="AG4345" s="27">
        <v>0</v>
      </c>
      <c r="AI4345"/>
      <c r="AJ4345"/>
    </row>
    <row r="4346" spans="1:36" hidden="1">
      <c r="A4346" t="s">
        <v>48</v>
      </c>
      <c r="B4346" t="s">
        <v>11427</v>
      </c>
      <c r="C4346">
        <v>2101010050</v>
      </c>
      <c r="D4346" t="s">
        <v>43</v>
      </c>
      <c r="E4346">
        <v>2101020050</v>
      </c>
      <c r="F4346">
        <v>5401010050</v>
      </c>
      <c r="G4346" t="s">
        <v>11428</v>
      </c>
      <c r="H4346">
        <v>400301</v>
      </c>
      <c r="I4346" t="s">
        <v>11544</v>
      </c>
      <c r="J4346" t="s">
        <v>5043</v>
      </c>
      <c r="K4346" t="s">
        <v>5044</v>
      </c>
      <c r="L4346" t="s">
        <v>7138</v>
      </c>
      <c r="M4346" s="54">
        <v>40422</v>
      </c>
      <c r="P4346" t="s">
        <v>1476</v>
      </c>
      <c r="Q4346"/>
      <c r="R4346" t="s">
        <v>70</v>
      </c>
      <c r="S4346" t="s">
        <v>11657</v>
      </c>
      <c r="T4346" t="s">
        <v>7140</v>
      </c>
      <c r="U4346" s="27">
        <v>71268485</v>
      </c>
      <c r="V4346" s="27">
        <v>-56459488.75</v>
      </c>
      <c r="W4346" s="27">
        <v>14808996.25</v>
      </c>
      <c r="X4346" s="27">
        <v>0</v>
      </c>
      <c r="Y4346" s="54">
        <v>40422</v>
      </c>
      <c r="Z4346" s="27">
        <v>-7251005.8799999999</v>
      </c>
      <c r="AA4346" s="27">
        <v>0</v>
      </c>
      <c r="AB4346" s="27">
        <v>7557990.3700000001</v>
      </c>
      <c r="AC4346" s="27">
        <v>0</v>
      </c>
      <c r="AD4346" t="s">
        <v>9255</v>
      </c>
      <c r="AE4346" s="27">
        <v>0</v>
      </c>
      <c r="AF4346" s="27">
        <v>0</v>
      </c>
      <c r="AG4346" s="27">
        <v>0</v>
      </c>
      <c r="AI4346"/>
      <c r="AJ4346"/>
    </row>
    <row r="4347" spans="1:36" hidden="1">
      <c r="A4347" t="s">
        <v>48</v>
      </c>
      <c r="B4347" t="s">
        <v>11427</v>
      </c>
      <c r="C4347">
        <v>2101010050</v>
      </c>
      <c r="D4347" t="s">
        <v>43</v>
      </c>
      <c r="E4347">
        <v>2101020050</v>
      </c>
      <c r="F4347">
        <v>5401010050</v>
      </c>
      <c r="G4347" t="s">
        <v>11428</v>
      </c>
      <c r="H4347">
        <v>400301</v>
      </c>
      <c r="I4347" t="s">
        <v>11514</v>
      </c>
      <c r="J4347" t="s">
        <v>4553</v>
      </c>
      <c r="K4347" t="s">
        <v>4554</v>
      </c>
      <c r="L4347" t="s">
        <v>7138</v>
      </c>
      <c r="M4347" s="54">
        <v>40422</v>
      </c>
      <c r="P4347" t="s">
        <v>1304</v>
      </c>
      <c r="Q4347"/>
      <c r="R4347" t="s">
        <v>70</v>
      </c>
      <c r="S4347" t="s">
        <v>11657</v>
      </c>
      <c r="T4347" t="s">
        <v>7140</v>
      </c>
      <c r="U4347" s="27">
        <v>514475</v>
      </c>
      <c r="V4347" s="27">
        <v>-287348.03999999998</v>
      </c>
      <c r="W4347" s="27">
        <v>227126.96</v>
      </c>
      <c r="X4347" s="27">
        <v>0</v>
      </c>
      <c r="Y4347" s="54">
        <v>40422</v>
      </c>
      <c r="Z4347" s="27">
        <v>-24840.720000000001</v>
      </c>
      <c r="AA4347" s="27">
        <v>0</v>
      </c>
      <c r="AB4347" s="27">
        <v>202286.24</v>
      </c>
      <c r="AC4347" s="27">
        <v>0</v>
      </c>
      <c r="AD4347" t="s">
        <v>9255</v>
      </c>
      <c r="AE4347" s="27">
        <v>0</v>
      </c>
      <c r="AF4347" s="27">
        <v>0</v>
      </c>
      <c r="AG4347" s="27">
        <v>0</v>
      </c>
      <c r="AI4347"/>
      <c r="AJ4347"/>
    </row>
    <row r="4348" spans="1:36" hidden="1">
      <c r="A4348" t="s">
        <v>48</v>
      </c>
      <c r="B4348" t="s">
        <v>11427</v>
      </c>
      <c r="C4348">
        <v>2101010050</v>
      </c>
      <c r="D4348" t="s">
        <v>43</v>
      </c>
      <c r="E4348">
        <v>2101020050</v>
      </c>
      <c r="F4348">
        <v>5401010050</v>
      </c>
      <c r="G4348" t="s">
        <v>11428</v>
      </c>
      <c r="H4348">
        <v>400301</v>
      </c>
      <c r="I4348" t="s">
        <v>11515</v>
      </c>
      <c r="J4348" t="s">
        <v>4910</v>
      </c>
      <c r="K4348" t="s">
        <v>4911</v>
      </c>
      <c r="L4348" t="s">
        <v>7138</v>
      </c>
      <c r="M4348" s="54">
        <v>40422</v>
      </c>
      <c r="P4348" t="s">
        <v>1304</v>
      </c>
      <c r="Q4348"/>
      <c r="R4348" t="s">
        <v>70</v>
      </c>
      <c r="S4348" t="s">
        <v>11657</v>
      </c>
      <c r="T4348" t="s">
        <v>7140</v>
      </c>
      <c r="U4348" s="27">
        <v>823344</v>
      </c>
      <c r="V4348" s="27">
        <v>-459859.76</v>
      </c>
      <c r="W4348" s="27">
        <v>363484.24</v>
      </c>
      <c r="X4348" s="27">
        <v>0</v>
      </c>
      <c r="Y4348" s="54">
        <v>40422</v>
      </c>
      <c r="Z4348" s="27">
        <v>-39754.019999999997</v>
      </c>
      <c r="AA4348" s="27">
        <v>0</v>
      </c>
      <c r="AB4348" s="27">
        <v>323730.21999999997</v>
      </c>
      <c r="AC4348" s="27">
        <v>0</v>
      </c>
      <c r="AD4348" t="s">
        <v>9255</v>
      </c>
      <c r="AE4348" s="27">
        <v>0</v>
      </c>
      <c r="AF4348" s="27">
        <v>0</v>
      </c>
      <c r="AG4348" s="27">
        <v>0</v>
      </c>
      <c r="AI4348"/>
      <c r="AJ4348"/>
    </row>
    <row r="4349" spans="1:36" hidden="1">
      <c r="A4349" t="s">
        <v>48</v>
      </c>
      <c r="B4349" t="s">
        <v>11427</v>
      </c>
      <c r="C4349">
        <v>2101010050</v>
      </c>
      <c r="D4349" t="s">
        <v>43</v>
      </c>
      <c r="E4349">
        <v>2101020050</v>
      </c>
      <c r="F4349">
        <v>5401010050</v>
      </c>
      <c r="G4349" t="s">
        <v>11428</v>
      </c>
      <c r="H4349">
        <v>400301</v>
      </c>
      <c r="I4349" t="s">
        <v>11515</v>
      </c>
      <c r="J4349" t="s">
        <v>4912</v>
      </c>
      <c r="K4349" t="s">
        <v>4913</v>
      </c>
      <c r="L4349" t="s">
        <v>7138</v>
      </c>
      <c r="M4349" s="54">
        <v>40422</v>
      </c>
      <c r="P4349" t="s">
        <v>1304</v>
      </c>
      <c r="Q4349"/>
      <c r="R4349" t="s">
        <v>70</v>
      </c>
      <c r="S4349" t="s">
        <v>11657</v>
      </c>
      <c r="T4349" t="s">
        <v>7140</v>
      </c>
      <c r="U4349" s="27">
        <v>115289</v>
      </c>
      <c r="V4349" s="27">
        <v>-64391.8</v>
      </c>
      <c r="W4349" s="27">
        <v>50897.2</v>
      </c>
      <c r="X4349" s="27">
        <v>0</v>
      </c>
      <c r="Y4349" s="54">
        <v>40422</v>
      </c>
      <c r="Z4349" s="27">
        <v>-5566.59</v>
      </c>
      <c r="AA4349" s="27">
        <v>0</v>
      </c>
      <c r="AB4349" s="27">
        <v>45330.61</v>
      </c>
      <c r="AC4349" s="27">
        <v>0</v>
      </c>
      <c r="AD4349" t="s">
        <v>9255</v>
      </c>
      <c r="AE4349" s="27">
        <v>0</v>
      </c>
      <c r="AF4349" s="27">
        <v>0</v>
      </c>
      <c r="AG4349" s="27">
        <v>0</v>
      </c>
      <c r="AI4349"/>
      <c r="AJ4349"/>
    </row>
    <row r="4350" spans="1:36" hidden="1">
      <c r="A4350" t="s">
        <v>48</v>
      </c>
      <c r="B4350" t="s">
        <v>11427</v>
      </c>
      <c r="C4350">
        <v>2101010050</v>
      </c>
      <c r="D4350" t="s">
        <v>43</v>
      </c>
      <c r="E4350">
        <v>2101020050</v>
      </c>
      <c r="F4350">
        <v>5401010050</v>
      </c>
      <c r="G4350" t="s">
        <v>11428</v>
      </c>
      <c r="H4350">
        <v>400301</v>
      </c>
      <c r="I4350" t="s">
        <v>11515</v>
      </c>
      <c r="J4350" t="s">
        <v>4935</v>
      </c>
      <c r="K4350" t="s">
        <v>1152</v>
      </c>
      <c r="L4350" t="s">
        <v>7138</v>
      </c>
      <c r="M4350" s="54">
        <v>40422</v>
      </c>
      <c r="P4350" t="s">
        <v>1304</v>
      </c>
      <c r="Q4350"/>
      <c r="R4350" t="s">
        <v>70</v>
      </c>
      <c r="S4350" t="s">
        <v>11657</v>
      </c>
      <c r="T4350" t="s">
        <v>7140</v>
      </c>
      <c r="U4350" s="27">
        <v>236889063</v>
      </c>
      <c r="V4350" s="27">
        <v>-132309004.79000001</v>
      </c>
      <c r="W4350" s="27">
        <v>104580058.20999999</v>
      </c>
      <c r="X4350" s="27">
        <v>0</v>
      </c>
      <c r="Y4350" s="54">
        <v>40422</v>
      </c>
      <c r="Z4350" s="27">
        <v>-11437847.890000001</v>
      </c>
      <c r="AA4350" s="27">
        <v>0</v>
      </c>
      <c r="AB4350" s="27">
        <v>93142210.319999993</v>
      </c>
      <c r="AC4350" s="27">
        <v>0</v>
      </c>
      <c r="AD4350" t="s">
        <v>9255</v>
      </c>
      <c r="AE4350" s="27">
        <v>0</v>
      </c>
      <c r="AF4350" s="27">
        <v>0</v>
      </c>
      <c r="AG4350" s="27">
        <v>0</v>
      </c>
      <c r="AI4350"/>
      <c r="AJ4350"/>
    </row>
    <row r="4351" spans="1:36" hidden="1">
      <c r="A4351" t="s">
        <v>48</v>
      </c>
      <c r="B4351" t="s">
        <v>11427</v>
      </c>
      <c r="C4351">
        <v>2101010050</v>
      </c>
      <c r="D4351" t="s">
        <v>43</v>
      </c>
      <c r="E4351">
        <v>2101020050</v>
      </c>
      <c r="F4351">
        <v>5401010050</v>
      </c>
      <c r="G4351" t="s">
        <v>11428</v>
      </c>
      <c r="H4351">
        <v>400301</v>
      </c>
      <c r="I4351" t="s">
        <v>11515</v>
      </c>
      <c r="J4351" t="s">
        <v>4936</v>
      </c>
      <c r="K4351" t="s">
        <v>1475</v>
      </c>
      <c r="L4351" t="s">
        <v>7138</v>
      </c>
      <c r="M4351" s="54">
        <v>40422</v>
      </c>
      <c r="P4351" t="s">
        <v>1476</v>
      </c>
      <c r="Q4351"/>
      <c r="R4351" t="s">
        <v>70</v>
      </c>
      <c r="S4351" t="s">
        <v>11657</v>
      </c>
      <c r="T4351" t="s">
        <v>7140</v>
      </c>
      <c r="U4351" s="27">
        <v>53615745</v>
      </c>
      <c r="V4351" s="27">
        <v>-42474840.659999996</v>
      </c>
      <c r="W4351" s="27">
        <v>11140904.34</v>
      </c>
      <c r="X4351" s="27">
        <v>0</v>
      </c>
      <c r="Y4351" s="54">
        <v>40422</v>
      </c>
      <c r="Z4351" s="27">
        <v>-5454978.9699999997</v>
      </c>
      <c r="AA4351" s="27">
        <v>0</v>
      </c>
      <c r="AB4351" s="27">
        <v>5685925.3700000001</v>
      </c>
      <c r="AC4351" s="27">
        <v>0</v>
      </c>
      <c r="AD4351" t="s">
        <v>9255</v>
      </c>
      <c r="AE4351" s="27">
        <v>0</v>
      </c>
      <c r="AF4351" s="27">
        <v>0</v>
      </c>
      <c r="AG4351" s="27">
        <v>0</v>
      </c>
      <c r="AI4351"/>
      <c r="AJ4351"/>
    </row>
    <row r="4352" spans="1:36" hidden="1">
      <c r="A4352" t="s">
        <v>48</v>
      </c>
      <c r="B4352" t="s">
        <v>11427</v>
      </c>
      <c r="C4352">
        <v>2101010050</v>
      </c>
      <c r="D4352" t="s">
        <v>43</v>
      </c>
      <c r="E4352">
        <v>2101020050</v>
      </c>
      <c r="F4352">
        <v>5401010050</v>
      </c>
      <c r="G4352" t="s">
        <v>11428</v>
      </c>
      <c r="H4352">
        <v>400301</v>
      </c>
      <c r="I4352" t="s">
        <v>11515</v>
      </c>
      <c r="J4352" t="s">
        <v>4940</v>
      </c>
      <c r="K4352" t="s">
        <v>4941</v>
      </c>
      <c r="L4352" t="s">
        <v>7138</v>
      </c>
      <c r="M4352" s="54">
        <v>40422</v>
      </c>
      <c r="P4352" t="s">
        <v>1304</v>
      </c>
      <c r="Q4352"/>
      <c r="R4352" t="s">
        <v>70</v>
      </c>
      <c r="S4352" t="s">
        <v>11657</v>
      </c>
      <c r="T4352" t="s">
        <v>7140</v>
      </c>
      <c r="U4352" s="27">
        <v>105002757</v>
      </c>
      <c r="V4352" s="27">
        <v>-58646904.509999998</v>
      </c>
      <c r="W4352" s="27">
        <v>46355852.490000002</v>
      </c>
      <c r="X4352" s="27">
        <v>0</v>
      </c>
      <c r="Y4352" s="54">
        <v>40422</v>
      </c>
      <c r="Z4352" s="27">
        <v>-5069907.2</v>
      </c>
      <c r="AA4352" s="27">
        <v>0</v>
      </c>
      <c r="AB4352" s="27">
        <v>41285945.289999999</v>
      </c>
      <c r="AC4352" s="27">
        <v>0</v>
      </c>
      <c r="AD4352" t="s">
        <v>9255</v>
      </c>
      <c r="AE4352" s="27">
        <v>0</v>
      </c>
      <c r="AF4352" s="27">
        <v>0</v>
      </c>
      <c r="AG4352" s="27">
        <v>0</v>
      </c>
      <c r="AI4352"/>
      <c r="AJ4352"/>
    </row>
    <row r="4353" spans="1:36" hidden="1">
      <c r="A4353" t="s">
        <v>48</v>
      </c>
      <c r="B4353" t="s">
        <v>11427</v>
      </c>
      <c r="C4353">
        <v>2101010050</v>
      </c>
      <c r="D4353" t="s">
        <v>43</v>
      </c>
      <c r="E4353">
        <v>2101020050</v>
      </c>
      <c r="F4353">
        <v>5401010050</v>
      </c>
      <c r="G4353" t="s">
        <v>11428</v>
      </c>
      <c r="H4353">
        <v>400301</v>
      </c>
      <c r="I4353" t="s">
        <v>11515</v>
      </c>
      <c r="J4353" t="s">
        <v>4942</v>
      </c>
      <c r="K4353" t="s">
        <v>4943</v>
      </c>
      <c r="L4353" t="s">
        <v>7138</v>
      </c>
      <c r="M4353" s="54">
        <v>40422</v>
      </c>
      <c r="P4353" t="s">
        <v>1476</v>
      </c>
      <c r="Q4353"/>
      <c r="R4353" t="s">
        <v>70</v>
      </c>
      <c r="S4353" t="s">
        <v>11657</v>
      </c>
      <c r="T4353" t="s">
        <v>7140</v>
      </c>
      <c r="U4353" s="27">
        <v>18000473</v>
      </c>
      <c r="V4353" s="27">
        <v>-14260125.08</v>
      </c>
      <c r="W4353" s="27">
        <v>3740347.92</v>
      </c>
      <c r="X4353" s="27">
        <v>0</v>
      </c>
      <c r="Y4353" s="54">
        <v>40422</v>
      </c>
      <c r="Z4353" s="27">
        <v>-1831406</v>
      </c>
      <c r="AA4353" s="27">
        <v>0</v>
      </c>
      <c r="AB4353" s="27">
        <v>1908941.92</v>
      </c>
      <c r="AC4353" s="27">
        <v>0</v>
      </c>
      <c r="AD4353" t="s">
        <v>9255</v>
      </c>
      <c r="AE4353" s="27">
        <v>0</v>
      </c>
      <c r="AF4353" s="27">
        <v>0</v>
      </c>
      <c r="AG4353" s="27">
        <v>0</v>
      </c>
      <c r="AI4353"/>
      <c r="AJ4353"/>
    </row>
    <row r="4354" spans="1:36" hidden="1">
      <c r="A4354" t="s">
        <v>48</v>
      </c>
      <c r="B4354" t="s">
        <v>11427</v>
      </c>
      <c r="C4354">
        <v>2101010050</v>
      </c>
      <c r="D4354" t="s">
        <v>43</v>
      </c>
      <c r="E4354">
        <v>2101020050</v>
      </c>
      <c r="F4354">
        <v>5401010050</v>
      </c>
      <c r="G4354" t="s">
        <v>11428</v>
      </c>
      <c r="H4354">
        <v>400301</v>
      </c>
      <c r="I4354" t="s">
        <v>11515</v>
      </c>
      <c r="J4354" t="s">
        <v>4962</v>
      </c>
      <c r="K4354" t="s">
        <v>4963</v>
      </c>
      <c r="L4354" t="s">
        <v>7138</v>
      </c>
      <c r="M4354" s="54">
        <v>40422</v>
      </c>
      <c r="P4354" t="s">
        <v>1304</v>
      </c>
      <c r="Q4354"/>
      <c r="R4354" t="s">
        <v>70</v>
      </c>
      <c r="S4354" t="s">
        <v>11657</v>
      </c>
      <c r="T4354" t="s">
        <v>7140</v>
      </c>
      <c r="U4354" s="27">
        <v>642763</v>
      </c>
      <c r="V4354" s="27">
        <v>-359000.99</v>
      </c>
      <c r="W4354" s="27">
        <v>283762.01</v>
      </c>
      <c r="X4354" s="27">
        <v>0</v>
      </c>
      <c r="Y4354" s="54">
        <v>40422</v>
      </c>
      <c r="Z4354" s="27">
        <v>-31034.85</v>
      </c>
      <c r="AA4354" s="27">
        <v>0</v>
      </c>
      <c r="AB4354" s="27">
        <v>252727.16</v>
      </c>
      <c r="AC4354" s="27">
        <v>0</v>
      </c>
      <c r="AD4354" t="s">
        <v>9255</v>
      </c>
      <c r="AE4354" s="27">
        <v>0</v>
      </c>
      <c r="AF4354" s="27">
        <v>0</v>
      </c>
      <c r="AG4354" s="27">
        <v>0</v>
      </c>
      <c r="AI4354"/>
      <c r="AJ4354"/>
    </row>
    <row r="4355" spans="1:36" hidden="1">
      <c r="A4355" t="s">
        <v>48</v>
      </c>
      <c r="B4355" t="s">
        <v>11427</v>
      </c>
      <c r="C4355">
        <v>2101010050</v>
      </c>
      <c r="D4355" t="s">
        <v>43</v>
      </c>
      <c r="E4355">
        <v>2101020050</v>
      </c>
      <c r="F4355">
        <v>5401010050</v>
      </c>
      <c r="G4355" t="s">
        <v>11428</v>
      </c>
      <c r="H4355">
        <v>400301</v>
      </c>
      <c r="I4355" t="s">
        <v>11515</v>
      </c>
      <c r="J4355" t="s">
        <v>4964</v>
      </c>
      <c r="K4355" t="s">
        <v>4965</v>
      </c>
      <c r="L4355" t="s">
        <v>7138</v>
      </c>
      <c r="M4355" s="54">
        <v>40422</v>
      </c>
      <c r="P4355" t="s">
        <v>1476</v>
      </c>
      <c r="Q4355"/>
      <c r="R4355" t="s">
        <v>70</v>
      </c>
      <c r="S4355" t="s">
        <v>11657</v>
      </c>
      <c r="T4355" t="s">
        <v>7140</v>
      </c>
      <c r="U4355" s="27">
        <v>1213986</v>
      </c>
      <c r="V4355" s="27">
        <v>-961729.8</v>
      </c>
      <c r="W4355" s="27">
        <v>252256.2</v>
      </c>
      <c r="X4355" s="27">
        <v>0</v>
      </c>
      <c r="Y4355" s="54">
        <v>40422</v>
      </c>
      <c r="Z4355" s="27">
        <v>-123513.52</v>
      </c>
      <c r="AA4355" s="27">
        <v>0</v>
      </c>
      <c r="AB4355" s="27">
        <v>128742.68</v>
      </c>
      <c r="AC4355" s="27">
        <v>0</v>
      </c>
      <c r="AD4355" t="s">
        <v>9255</v>
      </c>
      <c r="AE4355" s="27">
        <v>0</v>
      </c>
      <c r="AF4355" s="27">
        <v>0</v>
      </c>
      <c r="AG4355" s="27">
        <v>0</v>
      </c>
      <c r="AI4355"/>
      <c r="AJ4355"/>
    </row>
    <row r="4356" spans="1:36" hidden="1">
      <c r="A4356" t="s">
        <v>48</v>
      </c>
      <c r="B4356" t="s">
        <v>11427</v>
      </c>
      <c r="C4356">
        <v>2101010050</v>
      </c>
      <c r="D4356" t="s">
        <v>43</v>
      </c>
      <c r="E4356">
        <v>2101020050</v>
      </c>
      <c r="F4356">
        <v>5401010050</v>
      </c>
      <c r="G4356" t="s">
        <v>11428</v>
      </c>
      <c r="H4356">
        <v>400302</v>
      </c>
      <c r="I4356" t="s">
        <v>11517</v>
      </c>
      <c r="J4356" t="s">
        <v>5219</v>
      </c>
      <c r="K4356" t="s">
        <v>1539</v>
      </c>
      <c r="L4356" t="s">
        <v>7138</v>
      </c>
      <c r="M4356" s="54">
        <v>40542</v>
      </c>
      <c r="P4356" t="s">
        <v>1476</v>
      </c>
      <c r="Q4356"/>
      <c r="R4356" t="s">
        <v>70</v>
      </c>
      <c r="S4356" t="s">
        <v>11657</v>
      </c>
      <c r="T4356" t="s">
        <v>7140</v>
      </c>
      <c r="U4356" s="27">
        <v>6473639</v>
      </c>
      <c r="V4356" s="27">
        <v>-4928510.1100000003</v>
      </c>
      <c r="W4356" s="27">
        <v>1545128.89</v>
      </c>
      <c r="X4356" s="27">
        <v>0</v>
      </c>
      <c r="Y4356" s="54">
        <v>40542</v>
      </c>
      <c r="Z4356" s="27">
        <v>-639440.87</v>
      </c>
      <c r="AA4356" s="27">
        <v>0</v>
      </c>
      <c r="AB4356" s="27">
        <v>905688.02</v>
      </c>
      <c r="AC4356" s="27">
        <v>0</v>
      </c>
      <c r="AD4356" t="s">
        <v>9255</v>
      </c>
      <c r="AE4356" s="27">
        <v>0</v>
      </c>
      <c r="AF4356" s="27">
        <v>0</v>
      </c>
      <c r="AG4356" s="27">
        <v>0</v>
      </c>
      <c r="AI4356"/>
      <c r="AJ4356"/>
    </row>
    <row r="4357" spans="1:36" hidden="1">
      <c r="A4357" t="s">
        <v>48</v>
      </c>
      <c r="B4357" t="s">
        <v>11427</v>
      </c>
      <c r="C4357">
        <v>2101010050</v>
      </c>
      <c r="D4357" t="s">
        <v>43</v>
      </c>
      <c r="E4357">
        <v>2101020050</v>
      </c>
      <c r="F4357">
        <v>5401010050</v>
      </c>
      <c r="G4357" t="s">
        <v>11428</v>
      </c>
      <c r="H4357">
        <v>400302</v>
      </c>
      <c r="I4357" t="s">
        <v>11517</v>
      </c>
      <c r="J4357" t="s">
        <v>5220</v>
      </c>
      <c r="K4357" t="s">
        <v>1541</v>
      </c>
      <c r="L4357" t="s">
        <v>7138</v>
      </c>
      <c r="M4357" s="54">
        <v>40542</v>
      </c>
      <c r="P4357" t="s">
        <v>1476</v>
      </c>
      <c r="Q4357"/>
      <c r="R4357" t="s">
        <v>70</v>
      </c>
      <c r="S4357" t="s">
        <v>11657</v>
      </c>
      <c r="T4357" t="s">
        <v>7140</v>
      </c>
      <c r="U4357" s="27">
        <v>6473639</v>
      </c>
      <c r="V4357" s="27">
        <v>-4928510.1100000003</v>
      </c>
      <c r="W4357" s="27">
        <v>1545128.89</v>
      </c>
      <c r="X4357" s="27">
        <v>0</v>
      </c>
      <c r="Y4357" s="54">
        <v>40542</v>
      </c>
      <c r="Z4357" s="27">
        <v>-639440.87</v>
      </c>
      <c r="AA4357" s="27">
        <v>0</v>
      </c>
      <c r="AB4357" s="27">
        <v>905688.02</v>
      </c>
      <c r="AC4357" s="27">
        <v>0</v>
      </c>
      <c r="AD4357" t="s">
        <v>9255</v>
      </c>
      <c r="AE4357" s="27">
        <v>0</v>
      </c>
      <c r="AF4357" s="27">
        <v>0</v>
      </c>
      <c r="AG4357" s="27">
        <v>0</v>
      </c>
      <c r="AI4357"/>
      <c r="AJ4357"/>
    </row>
    <row r="4358" spans="1:36" hidden="1">
      <c r="A4358" t="s">
        <v>48</v>
      </c>
      <c r="B4358" t="s">
        <v>11427</v>
      </c>
      <c r="C4358">
        <v>2101010050</v>
      </c>
      <c r="D4358" t="s">
        <v>43</v>
      </c>
      <c r="E4358">
        <v>2101020050</v>
      </c>
      <c r="F4358">
        <v>5401010050</v>
      </c>
      <c r="G4358" t="s">
        <v>11428</v>
      </c>
      <c r="H4358">
        <v>400302</v>
      </c>
      <c r="I4358" t="s">
        <v>11477</v>
      </c>
      <c r="J4358" t="s">
        <v>5237</v>
      </c>
      <c r="K4358" t="s">
        <v>2337</v>
      </c>
      <c r="L4358" t="s">
        <v>7138</v>
      </c>
      <c r="M4358" s="54">
        <v>40542</v>
      </c>
      <c r="P4358" t="s">
        <v>1201</v>
      </c>
      <c r="Q4358"/>
      <c r="R4358" t="s">
        <v>70</v>
      </c>
      <c r="S4358" t="s">
        <v>11657</v>
      </c>
      <c r="T4358" t="s">
        <v>7140</v>
      </c>
      <c r="U4358" s="27">
        <v>8156858</v>
      </c>
      <c r="V4358" s="27">
        <v>-5002161.3600000003</v>
      </c>
      <c r="W4358" s="27">
        <v>3154696.64</v>
      </c>
      <c r="X4358" s="27">
        <v>0</v>
      </c>
      <c r="Y4358" s="54">
        <v>40542</v>
      </c>
      <c r="Z4358" s="27">
        <v>-529399.39</v>
      </c>
      <c r="AA4358" s="27">
        <v>0</v>
      </c>
      <c r="AB4358" s="27">
        <v>2625297.25</v>
      </c>
      <c r="AC4358" s="27">
        <v>0</v>
      </c>
      <c r="AD4358" t="s">
        <v>9255</v>
      </c>
      <c r="AE4358" s="27">
        <v>0</v>
      </c>
      <c r="AF4358" s="27">
        <v>0</v>
      </c>
      <c r="AG4358" s="27">
        <v>0</v>
      </c>
      <c r="AI4358"/>
      <c r="AJ4358"/>
    </row>
    <row r="4359" spans="1:36" hidden="1">
      <c r="A4359" t="s">
        <v>48</v>
      </c>
      <c r="B4359" t="s">
        <v>11427</v>
      </c>
      <c r="C4359">
        <v>2101010050</v>
      </c>
      <c r="D4359" t="s">
        <v>43</v>
      </c>
      <c r="E4359">
        <v>2101020050</v>
      </c>
      <c r="F4359">
        <v>5401010050</v>
      </c>
      <c r="G4359" t="s">
        <v>11428</v>
      </c>
      <c r="H4359">
        <v>400302</v>
      </c>
      <c r="I4359" t="s">
        <v>11477</v>
      </c>
      <c r="J4359" t="s">
        <v>5263</v>
      </c>
      <c r="K4359" t="s">
        <v>4835</v>
      </c>
      <c r="L4359" t="s">
        <v>7138</v>
      </c>
      <c r="M4359" s="54">
        <v>40542</v>
      </c>
      <c r="P4359" t="s">
        <v>1201</v>
      </c>
      <c r="Q4359"/>
      <c r="R4359" t="s">
        <v>70</v>
      </c>
      <c r="S4359" t="s">
        <v>11657</v>
      </c>
      <c r="T4359" t="s">
        <v>7140</v>
      </c>
      <c r="U4359" s="27">
        <v>59975042</v>
      </c>
      <c r="V4359" s="27">
        <v>-36779521.869999997</v>
      </c>
      <c r="W4359" s="27">
        <v>23195520.129999999</v>
      </c>
      <c r="X4359" s="27">
        <v>0</v>
      </c>
      <c r="Y4359" s="54">
        <v>40542</v>
      </c>
      <c r="Z4359" s="27">
        <v>-3892510.4</v>
      </c>
      <c r="AA4359" s="27">
        <v>0</v>
      </c>
      <c r="AB4359" s="27">
        <v>19303009.73</v>
      </c>
      <c r="AC4359" s="27">
        <v>0</v>
      </c>
      <c r="AD4359" t="s">
        <v>9255</v>
      </c>
      <c r="AE4359" s="27">
        <v>0</v>
      </c>
      <c r="AF4359" s="27">
        <v>0</v>
      </c>
      <c r="AG4359" s="27">
        <v>0</v>
      </c>
      <c r="AI4359"/>
      <c r="AJ4359"/>
    </row>
    <row r="4360" spans="1:36" hidden="1">
      <c r="A4360" t="s">
        <v>48</v>
      </c>
      <c r="B4360" t="s">
        <v>11427</v>
      </c>
      <c r="C4360">
        <v>2101010050</v>
      </c>
      <c r="D4360" t="s">
        <v>43</v>
      </c>
      <c r="E4360">
        <v>2101020050</v>
      </c>
      <c r="F4360">
        <v>5401010050</v>
      </c>
      <c r="G4360" t="s">
        <v>11428</v>
      </c>
      <c r="H4360">
        <v>400302</v>
      </c>
      <c r="I4360" t="s">
        <v>11477</v>
      </c>
      <c r="J4360" t="s">
        <v>5264</v>
      </c>
      <c r="K4360" t="s">
        <v>1278</v>
      </c>
      <c r="L4360" t="s">
        <v>7138</v>
      </c>
      <c r="M4360" s="54">
        <v>40542</v>
      </c>
      <c r="P4360" t="s">
        <v>1476</v>
      </c>
      <c r="Q4360"/>
      <c r="R4360" t="s">
        <v>70</v>
      </c>
      <c r="S4360" t="s">
        <v>11657</v>
      </c>
      <c r="T4360" t="s">
        <v>7140</v>
      </c>
      <c r="U4360" s="27">
        <v>84900954</v>
      </c>
      <c r="V4360" s="27">
        <v>-64636757.140000001</v>
      </c>
      <c r="W4360" s="27">
        <v>20264196.859999999</v>
      </c>
      <c r="X4360" s="27">
        <v>0</v>
      </c>
      <c r="Y4360" s="54">
        <v>40542</v>
      </c>
      <c r="Z4360" s="27">
        <v>-8386200.3399999999</v>
      </c>
      <c r="AA4360" s="27">
        <v>0</v>
      </c>
      <c r="AB4360" s="27">
        <v>11877996.52</v>
      </c>
      <c r="AC4360" s="27">
        <v>0</v>
      </c>
      <c r="AD4360" t="s">
        <v>9255</v>
      </c>
      <c r="AE4360" s="27">
        <v>0</v>
      </c>
      <c r="AF4360" s="27">
        <v>0</v>
      </c>
      <c r="AG4360" s="27">
        <v>0</v>
      </c>
      <c r="AI4360"/>
      <c r="AJ4360"/>
    </row>
    <row r="4361" spans="1:36" hidden="1">
      <c r="A4361" t="s">
        <v>48</v>
      </c>
      <c r="B4361" t="s">
        <v>11427</v>
      </c>
      <c r="C4361">
        <v>2101010050</v>
      </c>
      <c r="D4361" t="s">
        <v>43</v>
      </c>
      <c r="E4361">
        <v>2101020050</v>
      </c>
      <c r="F4361">
        <v>5401010050</v>
      </c>
      <c r="G4361" t="s">
        <v>11428</v>
      </c>
      <c r="H4361">
        <v>400302</v>
      </c>
      <c r="I4361" t="s">
        <v>11477</v>
      </c>
      <c r="J4361" t="s">
        <v>5265</v>
      </c>
      <c r="K4361" t="s">
        <v>1280</v>
      </c>
      <c r="L4361" t="s">
        <v>7138</v>
      </c>
      <c r="M4361" s="54">
        <v>40542</v>
      </c>
      <c r="P4361" t="s">
        <v>1304</v>
      </c>
      <c r="Q4361"/>
      <c r="R4361" t="s">
        <v>70</v>
      </c>
      <c r="S4361" t="s">
        <v>11657</v>
      </c>
      <c r="T4361" t="s">
        <v>7140</v>
      </c>
      <c r="U4361" s="27">
        <v>9830637</v>
      </c>
      <c r="V4361" s="27">
        <v>-5316402.26</v>
      </c>
      <c r="W4361" s="27">
        <v>4514234.74</v>
      </c>
      <c r="X4361" s="27">
        <v>0</v>
      </c>
      <c r="Y4361" s="54">
        <v>40542</v>
      </c>
      <c r="Z4361" s="27">
        <v>-475099.99</v>
      </c>
      <c r="AA4361" s="27">
        <v>0</v>
      </c>
      <c r="AB4361" s="27">
        <v>4039134.75</v>
      </c>
      <c r="AC4361" s="27">
        <v>0</v>
      </c>
      <c r="AD4361" t="s">
        <v>9255</v>
      </c>
      <c r="AE4361" s="27">
        <v>0</v>
      </c>
      <c r="AF4361" s="27">
        <v>0</v>
      </c>
      <c r="AG4361" s="27">
        <v>0</v>
      </c>
      <c r="AI4361"/>
      <c r="AJ4361"/>
    </row>
    <row r="4362" spans="1:36" hidden="1">
      <c r="A4362" t="s">
        <v>48</v>
      </c>
      <c r="B4362" t="s">
        <v>11427</v>
      </c>
      <c r="C4362">
        <v>2101010050</v>
      </c>
      <c r="D4362" t="s">
        <v>43</v>
      </c>
      <c r="E4362">
        <v>2101020050</v>
      </c>
      <c r="F4362">
        <v>5401010050</v>
      </c>
      <c r="G4362" t="s">
        <v>11428</v>
      </c>
      <c r="H4362">
        <v>400302</v>
      </c>
      <c r="I4362" t="s">
        <v>11477</v>
      </c>
      <c r="J4362" t="s">
        <v>5266</v>
      </c>
      <c r="K4362" t="s">
        <v>5267</v>
      </c>
      <c r="L4362" t="s">
        <v>7138</v>
      </c>
      <c r="M4362" s="54">
        <v>40542</v>
      </c>
      <c r="P4362" t="s">
        <v>1476</v>
      </c>
      <c r="Q4362"/>
      <c r="R4362" t="s">
        <v>70</v>
      </c>
      <c r="S4362" t="s">
        <v>11657</v>
      </c>
      <c r="T4362" t="s">
        <v>7140</v>
      </c>
      <c r="U4362" s="27">
        <v>3574777</v>
      </c>
      <c r="V4362" s="27">
        <v>-2721547.64</v>
      </c>
      <c r="W4362" s="27">
        <v>853229.36</v>
      </c>
      <c r="X4362" s="27">
        <v>0</v>
      </c>
      <c r="Y4362" s="54">
        <v>40542</v>
      </c>
      <c r="Z4362" s="27">
        <v>-353103.18</v>
      </c>
      <c r="AA4362" s="27">
        <v>0</v>
      </c>
      <c r="AB4362" s="27">
        <v>500126.18</v>
      </c>
      <c r="AC4362" s="27">
        <v>0</v>
      </c>
      <c r="AD4362" t="s">
        <v>9255</v>
      </c>
      <c r="AE4362" s="27">
        <v>0</v>
      </c>
      <c r="AF4362" s="27">
        <v>0</v>
      </c>
      <c r="AG4362" s="27">
        <v>0</v>
      </c>
      <c r="AI4362"/>
      <c r="AJ4362"/>
    </row>
    <row r="4363" spans="1:36" hidden="1">
      <c r="A4363" t="s">
        <v>48</v>
      </c>
      <c r="B4363" t="s">
        <v>11427</v>
      </c>
      <c r="C4363">
        <v>2101010050</v>
      </c>
      <c r="D4363" t="s">
        <v>43</v>
      </c>
      <c r="E4363">
        <v>2101020050</v>
      </c>
      <c r="F4363">
        <v>5401010050</v>
      </c>
      <c r="G4363" t="s">
        <v>11428</v>
      </c>
      <c r="H4363">
        <v>400302</v>
      </c>
      <c r="I4363" t="s">
        <v>11477</v>
      </c>
      <c r="J4363" t="s">
        <v>5268</v>
      </c>
      <c r="K4363" t="s">
        <v>4841</v>
      </c>
      <c r="L4363" t="s">
        <v>7138</v>
      </c>
      <c r="M4363" s="54">
        <v>40542</v>
      </c>
      <c r="P4363" t="s">
        <v>1304</v>
      </c>
      <c r="Q4363"/>
      <c r="R4363" t="s">
        <v>70</v>
      </c>
      <c r="S4363" t="s">
        <v>11657</v>
      </c>
      <c r="T4363" t="s">
        <v>7140</v>
      </c>
      <c r="U4363" s="27">
        <v>8936942</v>
      </c>
      <c r="V4363" s="27">
        <v>-4833092.38</v>
      </c>
      <c r="W4363" s="27">
        <v>4103849.62</v>
      </c>
      <c r="X4363" s="27">
        <v>0</v>
      </c>
      <c r="Y4363" s="54">
        <v>40542</v>
      </c>
      <c r="Z4363" s="27">
        <v>-431909.07</v>
      </c>
      <c r="AA4363" s="27">
        <v>0</v>
      </c>
      <c r="AB4363" s="27">
        <v>3671940.55</v>
      </c>
      <c r="AC4363" s="27">
        <v>0</v>
      </c>
      <c r="AD4363" t="s">
        <v>9255</v>
      </c>
      <c r="AE4363" s="27">
        <v>0</v>
      </c>
      <c r="AF4363" s="27">
        <v>0</v>
      </c>
      <c r="AG4363" s="27">
        <v>0</v>
      </c>
      <c r="AI4363"/>
      <c r="AJ4363"/>
    </row>
    <row r="4364" spans="1:36" hidden="1">
      <c r="A4364" t="s">
        <v>48</v>
      </c>
      <c r="B4364" t="s">
        <v>11427</v>
      </c>
      <c r="C4364">
        <v>2101010050</v>
      </c>
      <c r="D4364" t="s">
        <v>43</v>
      </c>
      <c r="E4364">
        <v>2101020050</v>
      </c>
      <c r="F4364">
        <v>5401010050</v>
      </c>
      <c r="G4364" t="s">
        <v>11428</v>
      </c>
      <c r="H4364">
        <v>400302</v>
      </c>
      <c r="I4364" t="s">
        <v>11477</v>
      </c>
      <c r="J4364" t="s">
        <v>5269</v>
      </c>
      <c r="K4364" t="s">
        <v>4843</v>
      </c>
      <c r="L4364" t="s">
        <v>7138</v>
      </c>
      <c r="M4364" s="54">
        <v>40542</v>
      </c>
      <c r="P4364" t="s">
        <v>1476</v>
      </c>
      <c r="Q4364"/>
      <c r="R4364" t="s">
        <v>70</v>
      </c>
      <c r="S4364" t="s">
        <v>11657</v>
      </c>
      <c r="T4364" t="s">
        <v>7140</v>
      </c>
      <c r="U4364" s="27">
        <v>4021624</v>
      </c>
      <c r="V4364" s="27">
        <v>-3061741.07</v>
      </c>
      <c r="W4364" s="27">
        <v>959882.93</v>
      </c>
      <c r="X4364" s="27">
        <v>0</v>
      </c>
      <c r="Y4364" s="54">
        <v>40542</v>
      </c>
      <c r="Z4364" s="27">
        <v>-397241.03</v>
      </c>
      <c r="AA4364" s="27">
        <v>0</v>
      </c>
      <c r="AB4364" s="27">
        <v>562641.9</v>
      </c>
      <c r="AC4364" s="27">
        <v>0</v>
      </c>
      <c r="AD4364" t="s">
        <v>9255</v>
      </c>
      <c r="AE4364" s="27">
        <v>0</v>
      </c>
      <c r="AF4364" s="27">
        <v>0</v>
      </c>
      <c r="AG4364" s="27">
        <v>0</v>
      </c>
      <c r="AI4364"/>
      <c r="AJ4364"/>
    </row>
    <row r="4365" spans="1:36" hidden="1">
      <c r="A4365" t="s">
        <v>48</v>
      </c>
      <c r="B4365" t="s">
        <v>11427</v>
      </c>
      <c r="C4365">
        <v>2101010050</v>
      </c>
      <c r="D4365" t="s">
        <v>43</v>
      </c>
      <c r="E4365">
        <v>2101020050</v>
      </c>
      <c r="F4365">
        <v>5401010050</v>
      </c>
      <c r="G4365" t="s">
        <v>11428</v>
      </c>
      <c r="H4365">
        <v>400302</v>
      </c>
      <c r="I4365" t="s">
        <v>11477</v>
      </c>
      <c r="J4365" t="s">
        <v>5270</v>
      </c>
      <c r="K4365" t="s">
        <v>4845</v>
      </c>
      <c r="L4365" t="s">
        <v>7138</v>
      </c>
      <c r="M4365" s="54">
        <v>40542</v>
      </c>
      <c r="P4365" t="s">
        <v>1304</v>
      </c>
      <c r="Q4365"/>
      <c r="R4365" t="s">
        <v>70</v>
      </c>
      <c r="S4365" t="s">
        <v>11657</v>
      </c>
      <c r="T4365" t="s">
        <v>7140</v>
      </c>
      <c r="U4365" s="27">
        <v>77223838</v>
      </c>
      <c r="V4365" s="27">
        <v>-41755193.369999997</v>
      </c>
      <c r="W4365" s="27">
        <v>35468644.630000003</v>
      </c>
      <c r="X4365" s="27">
        <v>0</v>
      </c>
      <c r="Y4365" s="54">
        <v>40542</v>
      </c>
      <c r="Z4365" s="27">
        <v>-3732987.7</v>
      </c>
      <c r="AA4365" s="27">
        <v>0</v>
      </c>
      <c r="AB4365" s="27">
        <v>31735656.93</v>
      </c>
      <c r="AC4365" s="27">
        <v>0</v>
      </c>
      <c r="AD4365" t="s">
        <v>9255</v>
      </c>
      <c r="AE4365" s="27">
        <v>0</v>
      </c>
      <c r="AF4365" s="27">
        <v>0</v>
      </c>
      <c r="AG4365" s="27">
        <v>0</v>
      </c>
      <c r="AI4365"/>
      <c r="AJ4365"/>
    </row>
    <row r="4366" spans="1:36" hidden="1">
      <c r="A4366" t="s">
        <v>48</v>
      </c>
      <c r="B4366" t="s">
        <v>11427</v>
      </c>
      <c r="C4366">
        <v>2101010050</v>
      </c>
      <c r="D4366" t="s">
        <v>43</v>
      </c>
      <c r="E4366">
        <v>2101020050</v>
      </c>
      <c r="F4366">
        <v>5401010050</v>
      </c>
      <c r="G4366" t="s">
        <v>11428</v>
      </c>
      <c r="H4366">
        <v>400302</v>
      </c>
      <c r="I4366" t="s">
        <v>11477</v>
      </c>
      <c r="J4366" t="s">
        <v>5271</v>
      </c>
      <c r="K4366" t="s">
        <v>4847</v>
      </c>
      <c r="L4366" t="s">
        <v>7138</v>
      </c>
      <c r="M4366" s="54">
        <v>40542</v>
      </c>
      <c r="P4366" t="s">
        <v>1201</v>
      </c>
      <c r="Q4366"/>
      <c r="R4366" t="s">
        <v>70</v>
      </c>
      <c r="S4366" t="s">
        <v>11657</v>
      </c>
      <c r="T4366" t="s">
        <v>7140</v>
      </c>
      <c r="U4366" s="27">
        <v>12021130</v>
      </c>
      <c r="V4366" s="27">
        <v>-7375612.7000000002</v>
      </c>
      <c r="W4366" s="27">
        <v>4645517.3</v>
      </c>
      <c r="X4366" s="27">
        <v>0</v>
      </c>
      <c r="Y4366" s="54">
        <v>40542</v>
      </c>
      <c r="Z4366" s="27">
        <v>-779486.39</v>
      </c>
      <c r="AA4366" s="27">
        <v>0</v>
      </c>
      <c r="AB4366" s="27">
        <v>3866030.91</v>
      </c>
      <c r="AC4366" s="27">
        <v>0</v>
      </c>
      <c r="AD4366" t="s">
        <v>9255</v>
      </c>
      <c r="AE4366" s="27">
        <v>0</v>
      </c>
      <c r="AF4366" s="27">
        <v>0</v>
      </c>
      <c r="AG4366" s="27">
        <v>0</v>
      </c>
      <c r="AI4366"/>
      <c r="AJ4366"/>
    </row>
    <row r="4367" spans="1:36" hidden="1">
      <c r="A4367" t="s">
        <v>48</v>
      </c>
      <c r="B4367" t="s">
        <v>11427</v>
      </c>
      <c r="C4367">
        <v>2101010050</v>
      </c>
      <c r="D4367" t="s">
        <v>43</v>
      </c>
      <c r="E4367">
        <v>2101020050</v>
      </c>
      <c r="F4367">
        <v>5401010050</v>
      </c>
      <c r="G4367" t="s">
        <v>11428</v>
      </c>
      <c r="H4367">
        <v>400302</v>
      </c>
      <c r="I4367" t="s">
        <v>11477</v>
      </c>
      <c r="J4367" t="s">
        <v>5272</v>
      </c>
      <c r="K4367" t="s">
        <v>4849</v>
      </c>
      <c r="L4367" t="s">
        <v>7138</v>
      </c>
      <c r="M4367" s="54">
        <v>40542</v>
      </c>
      <c r="P4367" t="s">
        <v>1476</v>
      </c>
      <c r="Q4367"/>
      <c r="R4367" t="s">
        <v>70</v>
      </c>
      <c r="S4367" t="s">
        <v>11657</v>
      </c>
      <c r="T4367" t="s">
        <v>7140</v>
      </c>
      <c r="U4367" s="27">
        <v>2156581</v>
      </c>
      <c r="V4367" s="27">
        <v>-1642218.08</v>
      </c>
      <c r="W4367" s="27">
        <v>514362.92</v>
      </c>
      <c r="X4367" s="27">
        <v>0</v>
      </c>
      <c r="Y4367" s="54">
        <v>40542</v>
      </c>
      <c r="Z4367" s="27">
        <v>-212824.94</v>
      </c>
      <c r="AA4367" s="27">
        <v>0</v>
      </c>
      <c r="AB4367" s="27">
        <v>301537.98</v>
      </c>
      <c r="AC4367" s="27">
        <v>0</v>
      </c>
      <c r="AD4367" t="s">
        <v>9255</v>
      </c>
      <c r="AE4367" s="27">
        <v>0</v>
      </c>
      <c r="AF4367" s="27">
        <v>0</v>
      </c>
      <c r="AG4367" s="27">
        <v>0</v>
      </c>
      <c r="AI4367"/>
      <c r="AJ4367"/>
    </row>
    <row r="4368" spans="1:36" hidden="1">
      <c r="A4368" t="s">
        <v>48</v>
      </c>
      <c r="B4368" t="s">
        <v>11427</v>
      </c>
      <c r="C4368">
        <v>2101010050</v>
      </c>
      <c r="D4368" t="s">
        <v>43</v>
      </c>
      <c r="E4368">
        <v>2101020050</v>
      </c>
      <c r="F4368">
        <v>5401010050</v>
      </c>
      <c r="G4368" t="s">
        <v>11428</v>
      </c>
      <c r="H4368">
        <v>400302</v>
      </c>
      <c r="I4368" t="s">
        <v>11534</v>
      </c>
      <c r="J4368" t="s">
        <v>5157</v>
      </c>
      <c r="K4368" t="s">
        <v>4663</v>
      </c>
      <c r="L4368" t="s">
        <v>7138</v>
      </c>
      <c r="M4368" s="54">
        <v>40542</v>
      </c>
      <c r="P4368" t="s">
        <v>1304</v>
      </c>
      <c r="Q4368"/>
      <c r="R4368" t="s">
        <v>70</v>
      </c>
      <c r="S4368" t="s">
        <v>11657</v>
      </c>
      <c r="T4368" t="s">
        <v>7140</v>
      </c>
      <c r="U4368" s="27">
        <v>327976</v>
      </c>
      <c r="V4368" s="27">
        <v>-177491.35</v>
      </c>
      <c r="W4368" s="27">
        <v>150484.65</v>
      </c>
      <c r="X4368" s="27">
        <v>0</v>
      </c>
      <c r="Y4368" s="54">
        <v>40542</v>
      </c>
      <c r="Z4368" s="27">
        <v>-15836.16</v>
      </c>
      <c r="AA4368" s="27">
        <v>0</v>
      </c>
      <c r="AB4368" s="27">
        <v>134648.49</v>
      </c>
      <c r="AC4368" s="27">
        <v>0</v>
      </c>
      <c r="AD4368" t="s">
        <v>9255</v>
      </c>
      <c r="AE4368" s="27">
        <v>0</v>
      </c>
      <c r="AF4368" s="27">
        <v>0</v>
      </c>
      <c r="AG4368" s="27">
        <v>0</v>
      </c>
      <c r="AI4368"/>
      <c r="AJ4368"/>
    </row>
    <row r="4369" spans="1:36" hidden="1">
      <c r="A4369" t="s">
        <v>48</v>
      </c>
      <c r="B4369" t="s">
        <v>11427</v>
      </c>
      <c r="C4369">
        <v>2101010050</v>
      </c>
      <c r="D4369" t="s">
        <v>43</v>
      </c>
      <c r="E4369">
        <v>2101020050</v>
      </c>
      <c r="F4369">
        <v>5401010050</v>
      </c>
      <c r="G4369" t="s">
        <v>11428</v>
      </c>
      <c r="H4369">
        <v>400302</v>
      </c>
      <c r="I4369" t="s">
        <v>11567</v>
      </c>
      <c r="J4369" t="s">
        <v>5347</v>
      </c>
      <c r="K4369" t="s">
        <v>5044</v>
      </c>
      <c r="L4369" t="s">
        <v>7138</v>
      </c>
      <c r="M4369" s="54">
        <v>40542</v>
      </c>
      <c r="P4369" t="s">
        <v>1476</v>
      </c>
      <c r="Q4369"/>
      <c r="R4369" t="s">
        <v>70</v>
      </c>
      <c r="S4369" t="s">
        <v>11657</v>
      </c>
      <c r="T4369" t="s">
        <v>7140</v>
      </c>
      <c r="U4369" s="27">
        <v>59207066</v>
      </c>
      <c r="V4369" s="27">
        <v>-45085678.920000002</v>
      </c>
      <c r="W4369" s="27">
        <v>14121387.08</v>
      </c>
      <c r="X4369" s="27">
        <v>0</v>
      </c>
      <c r="Y4369" s="54">
        <v>40542</v>
      </c>
      <c r="Z4369" s="27">
        <v>-5842923.6399999997</v>
      </c>
      <c r="AA4369" s="27">
        <v>0</v>
      </c>
      <c r="AB4369" s="27">
        <v>8278463.4400000004</v>
      </c>
      <c r="AC4369" s="27">
        <v>0</v>
      </c>
      <c r="AD4369" t="s">
        <v>9255</v>
      </c>
      <c r="AE4369" s="27">
        <v>0</v>
      </c>
      <c r="AF4369" s="27">
        <v>0</v>
      </c>
      <c r="AG4369" s="27">
        <v>0</v>
      </c>
      <c r="AI4369"/>
      <c r="AJ4369"/>
    </row>
    <row r="4370" spans="1:36" hidden="1">
      <c r="A4370" t="s">
        <v>48</v>
      </c>
      <c r="B4370" t="s">
        <v>11427</v>
      </c>
      <c r="C4370">
        <v>2101010050</v>
      </c>
      <c r="D4370" t="s">
        <v>43</v>
      </c>
      <c r="E4370">
        <v>2101020050</v>
      </c>
      <c r="F4370">
        <v>5401010050</v>
      </c>
      <c r="G4370" t="s">
        <v>11428</v>
      </c>
      <c r="H4370">
        <v>400302</v>
      </c>
      <c r="I4370" t="s">
        <v>11518</v>
      </c>
      <c r="J4370" t="s">
        <v>5293</v>
      </c>
      <c r="K4370" t="s">
        <v>4911</v>
      </c>
      <c r="L4370" t="s">
        <v>7138</v>
      </c>
      <c r="M4370" s="54">
        <v>40542</v>
      </c>
      <c r="P4370" t="s">
        <v>1304</v>
      </c>
      <c r="Q4370"/>
      <c r="R4370" t="s">
        <v>70</v>
      </c>
      <c r="S4370" t="s">
        <v>11657</v>
      </c>
      <c r="T4370" t="s">
        <v>7140</v>
      </c>
      <c r="U4370" s="27">
        <v>302849</v>
      </c>
      <c r="V4370" s="27">
        <v>-163893.01</v>
      </c>
      <c r="W4370" s="27">
        <v>138955.99</v>
      </c>
      <c r="X4370" s="27">
        <v>0</v>
      </c>
      <c r="Y4370" s="54">
        <v>40542</v>
      </c>
      <c r="Z4370" s="27">
        <v>-14622.96</v>
      </c>
      <c r="AA4370" s="27">
        <v>0</v>
      </c>
      <c r="AB4370" s="27">
        <v>124333.03</v>
      </c>
      <c r="AC4370" s="27">
        <v>0</v>
      </c>
      <c r="AD4370" t="s">
        <v>9255</v>
      </c>
      <c r="AE4370" s="27">
        <v>0</v>
      </c>
      <c r="AF4370" s="27">
        <v>0</v>
      </c>
      <c r="AG4370" s="27">
        <v>0</v>
      </c>
      <c r="AI4370"/>
      <c r="AJ4370"/>
    </row>
    <row r="4371" spans="1:36" hidden="1">
      <c r="A4371" t="s">
        <v>48</v>
      </c>
      <c r="B4371" t="s">
        <v>11427</v>
      </c>
      <c r="C4371">
        <v>2101010050</v>
      </c>
      <c r="D4371" t="s">
        <v>43</v>
      </c>
      <c r="E4371">
        <v>2101020050</v>
      </c>
      <c r="F4371">
        <v>5401010050</v>
      </c>
      <c r="G4371" t="s">
        <v>11428</v>
      </c>
      <c r="H4371">
        <v>400302</v>
      </c>
      <c r="I4371" t="s">
        <v>11518</v>
      </c>
      <c r="J4371" t="s">
        <v>5308</v>
      </c>
      <c r="K4371" t="s">
        <v>4963</v>
      </c>
      <c r="L4371" t="s">
        <v>7138</v>
      </c>
      <c r="M4371" s="54">
        <v>40542</v>
      </c>
      <c r="P4371" t="s">
        <v>1304</v>
      </c>
      <c r="Q4371"/>
      <c r="R4371" t="s">
        <v>70</v>
      </c>
      <c r="S4371" t="s">
        <v>11657</v>
      </c>
      <c r="T4371" t="s">
        <v>7140</v>
      </c>
      <c r="U4371" s="27">
        <v>705328</v>
      </c>
      <c r="V4371" s="27">
        <v>-381704.12</v>
      </c>
      <c r="W4371" s="27">
        <v>323623.88</v>
      </c>
      <c r="X4371" s="27">
        <v>0</v>
      </c>
      <c r="Y4371" s="54">
        <v>40542</v>
      </c>
      <c r="Z4371" s="27">
        <v>-34056.36</v>
      </c>
      <c r="AA4371" s="27">
        <v>0</v>
      </c>
      <c r="AB4371" s="27">
        <v>289567.52</v>
      </c>
      <c r="AC4371" s="27">
        <v>0</v>
      </c>
      <c r="AD4371" t="s">
        <v>9255</v>
      </c>
      <c r="AE4371" s="27">
        <v>0</v>
      </c>
      <c r="AF4371" s="27">
        <v>0</v>
      </c>
      <c r="AG4371" s="27">
        <v>0</v>
      </c>
      <c r="AI4371"/>
      <c r="AJ4371"/>
    </row>
    <row r="4372" spans="1:36" hidden="1">
      <c r="A4372" t="s">
        <v>48</v>
      </c>
      <c r="B4372" t="s">
        <v>11427</v>
      </c>
      <c r="C4372">
        <v>2101010050</v>
      </c>
      <c r="D4372" t="s">
        <v>43</v>
      </c>
      <c r="E4372">
        <v>2101020050</v>
      </c>
      <c r="F4372">
        <v>5401010050</v>
      </c>
      <c r="G4372" t="s">
        <v>11428</v>
      </c>
      <c r="H4372">
        <v>400302</v>
      </c>
      <c r="I4372" t="s">
        <v>11518</v>
      </c>
      <c r="J4372" t="s">
        <v>5309</v>
      </c>
      <c r="K4372" t="s">
        <v>4965</v>
      </c>
      <c r="L4372" t="s">
        <v>7138</v>
      </c>
      <c r="M4372" s="54">
        <v>40542</v>
      </c>
      <c r="P4372" t="s">
        <v>1476</v>
      </c>
      <c r="Q4372"/>
      <c r="R4372" t="s">
        <v>70</v>
      </c>
      <c r="S4372" t="s">
        <v>11657</v>
      </c>
      <c r="T4372" t="s">
        <v>7140</v>
      </c>
      <c r="U4372" s="27">
        <v>1332152</v>
      </c>
      <c r="V4372" s="27">
        <v>-1014422.52</v>
      </c>
      <c r="W4372" s="27">
        <v>317729.48</v>
      </c>
      <c r="X4372" s="27">
        <v>0</v>
      </c>
      <c r="Y4372" s="54">
        <v>40542</v>
      </c>
      <c r="Z4372" s="27">
        <v>-131465.06</v>
      </c>
      <c r="AA4372" s="27">
        <v>0</v>
      </c>
      <c r="AB4372" s="27">
        <v>186264.42</v>
      </c>
      <c r="AC4372" s="27">
        <v>0</v>
      </c>
      <c r="AD4372" t="s">
        <v>9255</v>
      </c>
      <c r="AE4372" s="27">
        <v>0</v>
      </c>
      <c r="AF4372" s="27">
        <v>0</v>
      </c>
      <c r="AG4372" s="27">
        <v>0</v>
      </c>
      <c r="AI4372"/>
      <c r="AJ4372"/>
    </row>
    <row r="4373" spans="1:36" hidden="1">
      <c r="A4373" t="s">
        <v>48</v>
      </c>
      <c r="B4373" t="s">
        <v>11427</v>
      </c>
      <c r="C4373">
        <v>2101010050</v>
      </c>
      <c r="D4373" t="s">
        <v>43</v>
      </c>
      <c r="E4373">
        <v>2101020050</v>
      </c>
      <c r="F4373">
        <v>5401010050</v>
      </c>
      <c r="G4373" t="s">
        <v>11428</v>
      </c>
      <c r="H4373">
        <v>400303</v>
      </c>
      <c r="I4373" t="s">
        <v>11520</v>
      </c>
      <c r="J4373" t="s">
        <v>5479</v>
      </c>
      <c r="K4373" t="s">
        <v>1539</v>
      </c>
      <c r="L4373" t="s">
        <v>7138</v>
      </c>
      <c r="M4373" s="54">
        <v>40672</v>
      </c>
      <c r="P4373" t="s">
        <v>1476</v>
      </c>
      <c r="Q4373"/>
      <c r="R4373" t="s">
        <v>70</v>
      </c>
      <c r="S4373" t="s">
        <v>11657</v>
      </c>
      <c r="T4373" t="s">
        <v>7140</v>
      </c>
      <c r="U4373" s="27">
        <v>6098849</v>
      </c>
      <c r="V4373" s="27">
        <v>-4449757.53</v>
      </c>
      <c r="W4373" s="27">
        <v>1649091.47</v>
      </c>
      <c r="X4373" s="27">
        <v>0</v>
      </c>
      <c r="Y4373" s="54">
        <v>40672</v>
      </c>
      <c r="Z4373" s="27">
        <v>-585326.94999999995</v>
      </c>
      <c r="AA4373" s="27">
        <v>0</v>
      </c>
      <c r="AB4373" s="27">
        <v>1063764.52</v>
      </c>
      <c r="AC4373" s="27">
        <v>0</v>
      </c>
      <c r="AD4373" t="s">
        <v>9255</v>
      </c>
      <c r="AE4373" s="27">
        <v>0</v>
      </c>
      <c r="AF4373" s="27">
        <v>0</v>
      </c>
      <c r="AG4373" s="27">
        <v>0</v>
      </c>
      <c r="AI4373"/>
      <c r="AJ4373"/>
    </row>
    <row r="4374" spans="1:36" hidden="1">
      <c r="A4374" t="s">
        <v>48</v>
      </c>
      <c r="B4374" t="s">
        <v>11427</v>
      </c>
      <c r="C4374">
        <v>2101010050</v>
      </c>
      <c r="D4374" t="s">
        <v>43</v>
      </c>
      <c r="E4374">
        <v>2101020050</v>
      </c>
      <c r="F4374">
        <v>5401010050</v>
      </c>
      <c r="G4374" t="s">
        <v>11428</v>
      </c>
      <c r="H4374">
        <v>400303</v>
      </c>
      <c r="I4374" t="s">
        <v>11520</v>
      </c>
      <c r="J4374" t="s">
        <v>5480</v>
      </c>
      <c r="K4374" t="s">
        <v>1541</v>
      </c>
      <c r="L4374" t="s">
        <v>7138</v>
      </c>
      <c r="M4374" s="54">
        <v>40672</v>
      </c>
      <c r="P4374" t="s">
        <v>1476</v>
      </c>
      <c r="Q4374"/>
      <c r="R4374" t="s">
        <v>70</v>
      </c>
      <c r="S4374" t="s">
        <v>11657</v>
      </c>
      <c r="T4374" t="s">
        <v>7140</v>
      </c>
      <c r="U4374" s="27">
        <v>6098849</v>
      </c>
      <c r="V4374" s="27">
        <v>-4449757.53</v>
      </c>
      <c r="W4374" s="27">
        <v>1649091.47</v>
      </c>
      <c r="X4374" s="27">
        <v>0</v>
      </c>
      <c r="Y4374" s="54">
        <v>40672</v>
      </c>
      <c r="Z4374" s="27">
        <v>-585326.94999999995</v>
      </c>
      <c r="AA4374" s="27">
        <v>0</v>
      </c>
      <c r="AB4374" s="27">
        <v>1063764.52</v>
      </c>
      <c r="AC4374" s="27">
        <v>0</v>
      </c>
      <c r="AD4374" t="s">
        <v>9255</v>
      </c>
      <c r="AE4374" s="27">
        <v>0</v>
      </c>
      <c r="AF4374" s="27">
        <v>0</v>
      </c>
      <c r="AG4374" s="27">
        <v>0</v>
      </c>
      <c r="AI4374"/>
      <c r="AJ4374"/>
    </row>
    <row r="4375" spans="1:36" hidden="1">
      <c r="A4375" t="s">
        <v>48</v>
      </c>
      <c r="B4375" t="s">
        <v>11427</v>
      </c>
      <c r="C4375">
        <v>2101010050</v>
      </c>
      <c r="D4375" t="s">
        <v>43</v>
      </c>
      <c r="E4375">
        <v>2101020050</v>
      </c>
      <c r="F4375">
        <v>5401010050</v>
      </c>
      <c r="G4375" t="s">
        <v>11428</v>
      </c>
      <c r="H4375">
        <v>400303</v>
      </c>
      <c r="I4375" t="s">
        <v>11479</v>
      </c>
      <c r="J4375" t="s">
        <v>5495</v>
      </c>
      <c r="K4375" t="s">
        <v>2337</v>
      </c>
      <c r="L4375" t="s">
        <v>7138</v>
      </c>
      <c r="M4375" s="54">
        <v>40672</v>
      </c>
      <c r="P4375" t="s">
        <v>1201</v>
      </c>
      <c r="Q4375"/>
      <c r="R4375" t="s">
        <v>70</v>
      </c>
      <c r="S4375" t="s">
        <v>11657</v>
      </c>
      <c r="T4375" t="s">
        <v>7140</v>
      </c>
      <c r="U4375" s="27">
        <v>4501540</v>
      </c>
      <c r="V4375" s="27">
        <v>-2661915.58</v>
      </c>
      <c r="W4375" s="27">
        <v>1839624.42</v>
      </c>
      <c r="X4375" s="27">
        <v>0</v>
      </c>
      <c r="Y4375" s="54">
        <v>40672</v>
      </c>
      <c r="Z4375" s="27">
        <v>-289612.7</v>
      </c>
      <c r="AA4375" s="27">
        <v>0</v>
      </c>
      <c r="AB4375" s="27">
        <v>1550011.72</v>
      </c>
      <c r="AC4375" s="27">
        <v>0</v>
      </c>
      <c r="AD4375" t="s">
        <v>9255</v>
      </c>
      <c r="AE4375" s="27">
        <v>0</v>
      </c>
      <c r="AF4375" s="27">
        <v>0</v>
      </c>
      <c r="AG4375" s="27">
        <v>0</v>
      </c>
      <c r="AI4375"/>
      <c r="AJ4375"/>
    </row>
    <row r="4376" spans="1:36" hidden="1">
      <c r="A4376" t="s">
        <v>48</v>
      </c>
      <c r="B4376" t="s">
        <v>11427</v>
      </c>
      <c r="C4376">
        <v>2101010050</v>
      </c>
      <c r="D4376" t="s">
        <v>43</v>
      </c>
      <c r="E4376">
        <v>2101020050</v>
      </c>
      <c r="F4376">
        <v>5401010050</v>
      </c>
      <c r="G4376" t="s">
        <v>11428</v>
      </c>
      <c r="H4376">
        <v>400303</v>
      </c>
      <c r="I4376" t="s">
        <v>11479</v>
      </c>
      <c r="J4376" t="s">
        <v>5520</v>
      </c>
      <c r="K4376" t="s">
        <v>4831</v>
      </c>
      <c r="L4376" t="s">
        <v>7138</v>
      </c>
      <c r="M4376" s="54">
        <v>40672</v>
      </c>
      <c r="P4376" t="s">
        <v>1304</v>
      </c>
      <c r="Q4376"/>
      <c r="R4376" t="s">
        <v>70</v>
      </c>
      <c r="S4376" t="s">
        <v>11657</v>
      </c>
      <c r="T4376" t="s">
        <v>7140</v>
      </c>
      <c r="U4376" s="27">
        <v>8547227</v>
      </c>
      <c r="V4376" s="27">
        <v>-4458350.6100000003</v>
      </c>
      <c r="W4376" s="27">
        <v>4088876.39</v>
      </c>
      <c r="X4376" s="27">
        <v>0</v>
      </c>
      <c r="Y4376" s="54">
        <v>40672</v>
      </c>
      <c r="Z4376" s="27">
        <v>-413576.61</v>
      </c>
      <c r="AA4376" s="27">
        <v>0</v>
      </c>
      <c r="AB4376" s="27">
        <v>3675299.78</v>
      </c>
      <c r="AC4376" s="27">
        <v>0</v>
      </c>
      <c r="AD4376" t="s">
        <v>9255</v>
      </c>
      <c r="AE4376" s="27">
        <v>0</v>
      </c>
      <c r="AF4376" s="27">
        <v>0</v>
      </c>
      <c r="AG4376" s="27">
        <v>0</v>
      </c>
      <c r="AI4376"/>
      <c r="AJ4376"/>
    </row>
    <row r="4377" spans="1:36" hidden="1">
      <c r="A4377" t="s">
        <v>48</v>
      </c>
      <c r="B4377" t="s">
        <v>11427</v>
      </c>
      <c r="C4377">
        <v>2101010050</v>
      </c>
      <c r="D4377" t="s">
        <v>43</v>
      </c>
      <c r="E4377">
        <v>2101020050</v>
      </c>
      <c r="F4377">
        <v>5401010050</v>
      </c>
      <c r="G4377" t="s">
        <v>11428</v>
      </c>
      <c r="H4377">
        <v>400303</v>
      </c>
      <c r="I4377" t="s">
        <v>11479</v>
      </c>
      <c r="J4377" t="s">
        <v>5522</v>
      </c>
      <c r="K4377" t="s">
        <v>4835</v>
      </c>
      <c r="L4377" t="s">
        <v>7138</v>
      </c>
      <c r="M4377" s="54">
        <v>40672</v>
      </c>
      <c r="P4377" t="s">
        <v>1201</v>
      </c>
      <c r="Q4377"/>
      <c r="R4377" t="s">
        <v>70</v>
      </c>
      <c r="S4377" t="s">
        <v>11657</v>
      </c>
      <c r="T4377" t="s">
        <v>7140</v>
      </c>
      <c r="U4377" s="27">
        <v>63732994</v>
      </c>
      <c r="V4377" s="27">
        <v>-37687408.789999999</v>
      </c>
      <c r="W4377" s="27">
        <v>26045585.210000001</v>
      </c>
      <c r="X4377" s="27">
        <v>0</v>
      </c>
      <c r="Y4377" s="54">
        <v>40672</v>
      </c>
      <c r="Z4377" s="27">
        <v>-4100367.59</v>
      </c>
      <c r="AA4377" s="27">
        <v>0</v>
      </c>
      <c r="AB4377" s="27">
        <v>21945217.620000001</v>
      </c>
      <c r="AC4377" s="27">
        <v>0</v>
      </c>
      <c r="AD4377" t="s">
        <v>9255</v>
      </c>
      <c r="AE4377" s="27">
        <v>0</v>
      </c>
      <c r="AF4377" s="27">
        <v>0</v>
      </c>
      <c r="AG4377" s="27">
        <v>0</v>
      </c>
      <c r="AI4377"/>
      <c r="AJ4377"/>
    </row>
    <row r="4378" spans="1:36" hidden="1">
      <c r="A4378" t="s">
        <v>48</v>
      </c>
      <c r="B4378" t="s">
        <v>11427</v>
      </c>
      <c r="C4378">
        <v>2101010050</v>
      </c>
      <c r="D4378" t="s">
        <v>43</v>
      </c>
      <c r="E4378">
        <v>2101020050</v>
      </c>
      <c r="F4378">
        <v>5401010050</v>
      </c>
      <c r="G4378" t="s">
        <v>11428</v>
      </c>
      <c r="H4378">
        <v>400303</v>
      </c>
      <c r="I4378" t="s">
        <v>11479</v>
      </c>
      <c r="J4378" t="s">
        <v>5523</v>
      </c>
      <c r="K4378" t="s">
        <v>1278</v>
      </c>
      <c r="L4378" t="s">
        <v>7138</v>
      </c>
      <c r="M4378" s="54">
        <v>40672</v>
      </c>
      <c r="P4378" t="s">
        <v>1476</v>
      </c>
      <c r="Q4378"/>
      <c r="R4378" t="s">
        <v>70</v>
      </c>
      <c r="S4378" t="s">
        <v>11657</v>
      </c>
      <c r="T4378" t="s">
        <v>7140</v>
      </c>
      <c r="U4378" s="27">
        <v>90220728</v>
      </c>
      <c r="V4378" s="27">
        <v>-65826178.789999999</v>
      </c>
      <c r="W4378" s="27">
        <v>24394549.210000001</v>
      </c>
      <c r="X4378" s="27">
        <v>0</v>
      </c>
      <c r="Y4378" s="54">
        <v>40672</v>
      </c>
      <c r="Z4378" s="27">
        <v>-8658531</v>
      </c>
      <c r="AA4378" s="27">
        <v>0</v>
      </c>
      <c r="AB4378" s="27">
        <v>15736018.210000001</v>
      </c>
      <c r="AC4378" s="27">
        <v>0</v>
      </c>
      <c r="AD4378" t="s">
        <v>9255</v>
      </c>
      <c r="AE4378" s="27">
        <v>0</v>
      </c>
      <c r="AF4378" s="27">
        <v>0</v>
      </c>
      <c r="AG4378" s="27">
        <v>0</v>
      </c>
      <c r="AI4378"/>
      <c r="AJ4378"/>
    </row>
    <row r="4379" spans="1:36" hidden="1">
      <c r="A4379" t="s">
        <v>48</v>
      </c>
      <c r="B4379" t="s">
        <v>11427</v>
      </c>
      <c r="C4379">
        <v>2101010050</v>
      </c>
      <c r="D4379" t="s">
        <v>43</v>
      </c>
      <c r="E4379">
        <v>2101020050</v>
      </c>
      <c r="F4379">
        <v>5401010050</v>
      </c>
      <c r="G4379" t="s">
        <v>11428</v>
      </c>
      <c r="H4379">
        <v>400303</v>
      </c>
      <c r="I4379" t="s">
        <v>11479</v>
      </c>
      <c r="J4379" t="s">
        <v>5524</v>
      </c>
      <c r="K4379" t="s">
        <v>1280</v>
      </c>
      <c r="L4379" t="s">
        <v>7138</v>
      </c>
      <c r="M4379" s="54">
        <v>40672</v>
      </c>
      <c r="P4379" t="s">
        <v>1304</v>
      </c>
      <c r="Q4379"/>
      <c r="R4379" t="s">
        <v>70</v>
      </c>
      <c r="S4379" t="s">
        <v>11657</v>
      </c>
      <c r="T4379" t="s">
        <v>7140</v>
      </c>
      <c r="U4379" s="27">
        <v>10446611</v>
      </c>
      <c r="V4379" s="27">
        <v>-5449095.4199999999</v>
      </c>
      <c r="W4379" s="27">
        <v>4997515.58</v>
      </c>
      <c r="X4379" s="27">
        <v>0</v>
      </c>
      <c r="Y4379" s="54">
        <v>40672</v>
      </c>
      <c r="Z4379" s="27">
        <v>-505482.52</v>
      </c>
      <c r="AA4379" s="27">
        <v>0</v>
      </c>
      <c r="AB4379" s="27">
        <v>4492033.0599999996</v>
      </c>
      <c r="AC4379" s="27">
        <v>0</v>
      </c>
      <c r="AD4379" t="s">
        <v>9255</v>
      </c>
      <c r="AE4379" s="27">
        <v>0</v>
      </c>
      <c r="AF4379" s="27">
        <v>0</v>
      </c>
      <c r="AG4379" s="27">
        <v>0</v>
      </c>
      <c r="AI4379"/>
      <c r="AJ4379"/>
    </row>
    <row r="4380" spans="1:36" hidden="1">
      <c r="A4380" t="s">
        <v>48</v>
      </c>
      <c r="B4380" t="s">
        <v>11427</v>
      </c>
      <c r="C4380">
        <v>2101010050</v>
      </c>
      <c r="D4380" t="s">
        <v>43</v>
      </c>
      <c r="E4380">
        <v>2101020050</v>
      </c>
      <c r="F4380">
        <v>5401010050</v>
      </c>
      <c r="G4380" t="s">
        <v>11428</v>
      </c>
      <c r="H4380">
        <v>400303</v>
      </c>
      <c r="I4380" t="s">
        <v>11479</v>
      </c>
      <c r="J4380" t="s">
        <v>5525</v>
      </c>
      <c r="K4380" t="s">
        <v>4839</v>
      </c>
      <c r="L4380" t="s">
        <v>7138</v>
      </c>
      <c r="M4380" s="54">
        <v>40672</v>
      </c>
      <c r="P4380" t="s">
        <v>1476</v>
      </c>
      <c r="Q4380"/>
      <c r="R4380" t="s">
        <v>70</v>
      </c>
      <c r="S4380" t="s">
        <v>11657</v>
      </c>
      <c r="T4380" t="s">
        <v>7140</v>
      </c>
      <c r="U4380" s="27">
        <v>3798767</v>
      </c>
      <c r="V4380" s="27">
        <v>-2771628.37</v>
      </c>
      <c r="W4380" s="27">
        <v>1027138.63</v>
      </c>
      <c r="X4380" s="27">
        <v>0</v>
      </c>
      <c r="Y4380" s="54">
        <v>40672</v>
      </c>
      <c r="Z4380" s="27">
        <v>-364569.61</v>
      </c>
      <c r="AA4380" s="27">
        <v>0</v>
      </c>
      <c r="AB4380" s="27">
        <v>662569.02</v>
      </c>
      <c r="AC4380" s="27">
        <v>0</v>
      </c>
      <c r="AD4380" t="s">
        <v>9255</v>
      </c>
      <c r="AE4380" s="27">
        <v>0</v>
      </c>
      <c r="AF4380" s="27">
        <v>0</v>
      </c>
      <c r="AG4380" s="27">
        <v>0</v>
      </c>
      <c r="AI4380"/>
      <c r="AJ4380"/>
    </row>
    <row r="4381" spans="1:36" hidden="1">
      <c r="A4381" t="s">
        <v>48</v>
      </c>
      <c r="B4381" t="s">
        <v>11427</v>
      </c>
      <c r="C4381">
        <v>2101010050</v>
      </c>
      <c r="D4381" t="s">
        <v>43</v>
      </c>
      <c r="E4381">
        <v>2101020050</v>
      </c>
      <c r="F4381">
        <v>5401010050</v>
      </c>
      <c r="G4381" t="s">
        <v>11428</v>
      </c>
      <c r="H4381">
        <v>400303</v>
      </c>
      <c r="I4381" t="s">
        <v>11479</v>
      </c>
      <c r="J4381" t="s">
        <v>5526</v>
      </c>
      <c r="K4381" t="s">
        <v>4841</v>
      </c>
      <c r="L4381" t="s">
        <v>7138</v>
      </c>
      <c r="M4381" s="54">
        <v>40672</v>
      </c>
      <c r="P4381" t="s">
        <v>1304</v>
      </c>
      <c r="Q4381"/>
      <c r="R4381" t="s">
        <v>70</v>
      </c>
      <c r="S4381" t="s">
        <v>11657</v>
      </c>
      <c r="T4381" t="s">
        <v>7140</v>
      </c>
      <c r="U4381" s="27">
        <v>9496919</v>
      </c>
      <c r="V4381" s="27">
        <v>-4953723</v>
      </c>
      <c r="W4381" s="27">
        <v>4543196</v>
      </c>
      <c r="X4381" s="27">
        <v>0</v>
      </c>
      <c r="Y4381" s="54">
        <v>40672</v>
      </c>
      <c r="Z4381" s="27">
        <v>-459529.56</v>
      </c>
      <c r="AA4381" s="27">
        <v>0</v>
      </c>
      <c r="AB4381" s="27">
        <v>4083666.44</v>
      </c>
      <c r="AC4381" s="27">
        <v>0</v>
      </c>
      <c r="AD4381" t="s">
        <v>9255</v>
      </c>
      <c r="AE4381" s="27">
        <v>0</v>
      </c>
      <c r="AF4381" s="27">
        <v>0</v>
      </c>
      <c r="AG4381" s="27">
        <v>0</v>
      </c>
      <c r="AI4381"/>
      <c r="AJ4381"/>
    </row>
    <row r="4382" spans="1:36" hidden="1">
      <c r="A4382" t="s">
        <v>48</v>
      </c>
      <c r="B4382" t="s">
        <v>11427</v>
      </c>
      <c r="C4382">
        <v>2101010050</v>
      </c>
      <c r="D4382" t="s">
        <v>43</v>
      </c>
      <c r="E4382">
        <v>2101020050</v>
      </c>
      <c r="F4382">
        <v>5401010050</v>
      </c>
      <c r="G4382" t="s">
        <v>11428</v>
      </c>
      <c r="H4382">
        <v>400303</v>
      </c>
      <c r="I4382" t="s">
        <v>11479</v>
      </c>
      <c r="J4382" t="s">
        <v>5527</v>
      </c>
      <c r="K4382" t="s">
        <v>4843</v>
      </c>
      <c r="L4382" t="s">
        <v>7138</v>
      </c>
      <c r="M4382" s="54">
        <v>40672</v>
      </c>
      <c r="P4382" t="s">
        <v>1476</v>
      </c>
      <c r="Q4382"/>
      <c r="R4382" t="s">
        <v>70</v>
      </c>
      <c r="S4382" t="s">
        <v>11657</v>
      </c>
      <c r="T4382" t="s">
        <v>7140</v>
      </c>
      <c r="U4382" s="27">
        <v>4273613</v>
      </c>
      <c r="V4382" s="27">
        <v>-3118081.83</v>
      </c>
      <c r="W4382" s="27">
        <v>1155531.17</v>
      </c>
      <c r="X4382" s="27">
        <v>0</v>
      </c>
      <c r="Y4382" s="54">
        <v>40672</v>
      </c>
      <c r="Z4382" s="27">
        <v>-410140.9</v>
      </c>
      <c r="AA4382" s="27">
        <v>0</v>
      </c>
      <c r="AB4382" s="27">
        <v>745390.27</v>
      </c>
      <c r="AC4382" s="27">
        <v>0</v>
      </c>
      <c r="AD4382" t="s">
        <v>9255</v>
      </c>
      <c r="AE4382" s="27">
        <v>0</v>
      </c>
      <c r="AF4382" s="27">
        <v>0</v>
      </c>
      <c r="AG4382" s="27">
        <v>0</v>
      </c>
      <c r="AI4382"/>
      <c r="AJ4382"/>
    </row>
    <row r="4383" spans="1:36" hidden="1">
      <c r="A4383" t="s">
        <v>48</v>
      </c>
      <c r="B4383" t="s">
        <v>11427</v>
      </c>
      <c r="C4383">
        <v>2101010050</v>
      </c>
      <c r="D4383" t="s">
        <v>43</v>
      </c>
      <c r="E4383">
        <v>2101020050</v>
      </c>
      <c r="F4383">
        <v>5401010050</v>
      </c>
      <c r="G4383" t="s">
        <v>11428</v>
      </c>
      <c r="H4383">
        <v>400303</v>
      </c>
      <c r="I4383" t="s">
        <v>11479</v>
      </c>
      <c r="J4383" t="s">
        <v>5528</v>
      </c>
      <c r="K4383" t="s">
        <v>4845</v>
      </c>
      <c r="L4383" t="s">
        <v>7138</v>
      </c>
      <c r="M4383" s="54">
        <v>40672</v>
      </c>
      <c r="P4383" t="s">
        <v>1304</v>
      </c>
      <c r="Q4383"/>
      <c r="R4383" t="s">
        <v>70</v>
      </c>
      <c r="S4383" t="s">
        <v>11657</v>
      </c>
      <c r="T4383" t="s">
        <v>7140</v>
      </c>
      <c r="U4383" s="27">
        <v>81091602</v>
      </c>
      <c r="V4383" s="27">
        <v>-42281152.090000004</v>
      </c>
      <c r="W4383" s="27">
        <v>38810449.909999996</v>
      </c>
      <c r="X4383" s="27">
        <v>0</v>
      </c>
      <c r="Y4383" s="54">
        <v>40672</v>
      </c>
      <c r="Z4383" s="27">
        <v>-3925756.01</v>
      </c>
      <c r="AA4383" s="27">
        <v>0</v>
      </c>
      <c r="AB4383" s="27">
        <v>34884693.899999999</v>
      </c>
      <c r="AC4383" s="27">
        <v>0</v>
      </c>
      <c r="AD4383" t="s">
        <v>9255</v>
      </c>
      <c r="AE4383" s="27">
        <v>0</v>
      </c>
      <c r="AF4383" s="27">
        <v>0</v>
      </c>
      <c r="AG4383" s="27">
        <v>0</v>
      </c>
      <c r="AI4383"/>
      <c r="AJ4383"/>
    </row>
    <row r="4384" spans="1:36" hidden="1">
      <c r="A4384" t="s">
        <v>48</v>
      </c>
      <c r="B4384" t="s">
        <v>11427</v>
      </c>
      <c r="C4384">
        <v>2101010050</v>
      </c>
      <c r="D4384" t="s">
        <v>43</v>
      </c>
      <c r="E4384">
        <v>2101020050</v>
      </c>
      <c r="F4384">
        <v>5401010050</v>
      </c>
      <c r="G4384" t="s">
        <v>11428</v>
      </c>
      <c r="H4384">
        <v>400303</v>
      </c>
      <c r="I4384" t="s">
        <v>11479</v>
      </c>
      <c r="J4384" t="s">
        <v>5529</v>
      </c>
      <c r="K4384" t="s">
        <v>4847</v>
      </c>
      <c r="L4384" t="s">
        <v>7138</v>
      </c>
      <c r="M4384" s="54">
        <v>40672</v>
      </c>
      <c r="P4384" t="s">
        <v>1201</v>
      </c>
      <c r="Q4384"/>
      <c r="R4384" t="s">
        <v>70</v>
      </c>
      <c r="S4384" t="s">
        <v>11657</v>
      </c>
      <c r="T4384" t="s">
        <v>7140</v>
      </c>
      <c r="U4384" s="27">
        <v>12739293</v>
      </c>
      <c r="V4384" s="27">
        <v>-7541746.4699999997</v>
      </c>
      <c r="W4384" s="27">
        <v>5197546.53</v>
      </c>
      <c r="X4384" s="27">
        <v>0</v>
      </c>
      <c r="Y4384" s="54">
        <v>40672</v>
      </c>
      <c r="Z4384" s="27">
        <v>-818063.56</v>
      </c>
      <c r="AA4384" s="27">
        <v>0</v>
      </c>
      <c r="AB4384" s="27">
        <v>4379482.97</v>
      </c>
      <c r="AC4384" s="27">
        <v>0</v>
      </c>
      <c r="AD4384" t="s">
        <v>9255</v>
      </c>
      <c r="AE4384" s="27">
        <v>0</v>
      </c>
      <c r="AF4384" s="27">
        <v>0</v>
      </c>
      <c r="AG4384" s="27">
        <v>0</v>
      </c>
      <c r="AI4384"/>
      <c r="AJ4384"/>
    </row>
    <row r="4385" spans="1:36" hidden="1">
      <c r="A4385" t="s">
        <v>48</v>
      </c>
      <c r="B4385" t="s">
        <v>11427</v>
      </c>
      <c r="C4385">
        <v>2101010050</v>
      </c>
      <c r="D4385" t="s">
        <v>43</v>
      </c>
      <c r="E4385">
        <v>2101020050</v>
      </c>
      <c r="F4385">
        <v>5401010050</v>
      </c>
      <c r="G4385" t="s">
        <v>11428</v>
      </c>
      <c r="H4385">
        <v>400303</v>
      </c>
      <c r="I4385" t="s">
        <v>11479</v>
      </c>
      <c r="J4385" t="s">
        <v>5530</v>
      </c>
      <c r="K4385" t="s">
        <v>4849</v>
      </c>
      <c r="L4385" t="s">
        <v>7138</v>
      </c>
      <c r="M4385" s="54">
        <v>40672</v>
      </c>
      <c r="P4385" t="s">
        <v>1476</v>
      </c>
      <c r="Q4385"/>
      <c r="R4385" t="s">
        <v>70</v>
      </c>
      <c r="S4385" t="s">
        <v>11657</v>
      </c>
      <c r="T4385" t="s">
        <v>7140</v>
      </c>
      <c r="U4385" s="27">
        <v>2285419</v>
      </c>
      <c r="V4385" s="27">
        <v>-1668416.68</v>
      </c>
      <c r="W4385" s="27">
        <v>617002.31999999995</v>
      </c>
      <c r="X4385" s="27">
        <v>0</v>
      </c>
      <c r="Y4385" s="54">
        <v>40672</v>
      </c>
      <c r="Z4385" s="27">
        <v>-218920.83</v>
      </c>
      <c r="AA4385" s="27">
        <v>0</v>
      </c>
      <c r="AB4385" s="27">
        <v>398081.49</v>
      </c>
      <c r="AC4385" s="27">
        <v>0</v>
      </c>
      <c r="AD4385" t="s">
        <v>9255</v>
      </c>
      <c r="AE4385" s="27">
        <v>0</v>
      </c>
      <c r="AF4385" s="27">
        <v>0</v>
      </c>
      <c r="AG4385" s="27">
        <v>0</v>
      </c>
      <c r="AI4385"/>
      <c r="AJ4385"/>
    </row>
    <row r="4386" spans="1:36" hidden="1">
      <c r="A4386" t="s">
        <v>48</v>
      </c>
      <c r="B4386" t="s">
        <v>11427</v>
      </c>
      <c r="C4386">
        <v>2101010050</v>
      </c>
      <c r="D4386" t="s">
        <v>43</v>
      </c>
      <c r="E4386">
        <v>2101020050</v>
      </c>
      <c r="F4386">
        <v>5401010050</v>
      </c>
      <c r="G4386" t="s">
        <v>11428</v>
      </c>
      <c r="H4386">
        <v>400303</v>
      </c>
      <c r="I4386" t="s">
        <v>11535</v>
      </c>
      <c r="J4386" t="s">
        <v>5417</v>
      </c>
      <c r="K4386" t="s">
        <v>4663</v>
      </c>
      <c r="L4386" t="s">
        <v>7138</v>
      </c>
      <c r="M4386" s="54">
        <v>40672</v>
      </c>
      <c r="P4386" t="s">
        <v>1304</v>
      </c>
      <c r="Q4386"/>
      <c r="R4386" t="s">
        <v>70</v>
      </c>
      <c r="S4386" t="s">
        <v>11657</v>
      </c>
      <c r="T4386" t="s">
        <v>7140</v>
      </c>
      <c r="U4386" s="27">
        <v>340861</v>
      </c>
      <c r="V4386" s="27">
        <v>-178072.34</v>
      </c>
      <c r="W4386" s="27">
        <v>162788.66</v>
      </c>
      <c r="X4386" s="27">
        <v>0</v>
      </c>
      <c r="Y4386" s="54">
        <v>40672</v>
      </c>
      <c r="Z4386" s="27">
        <v>-16462.3</v>
      </c>
      <c r="AA4386" s="27">
        <v>0</v>
      </c>
      <c r="AB4386" s="27">
        <v>146326.35999999999</v>
      </c>
      <c r="AC4386" s="27">
        <v>0</v>
      </c>
      <c r="AD4386" t="s">
        <v>9255</v>
      </c>
      <c r="AE4386" s="27">
        <v>0</v>
      </c>
      <c r="AF4386" s="27">
        <v>0</v>
      </c>
      <c r="AG4386" s="27">
        <v>0</v>
      </c>
      <c r="AI4386"/>
      <c r="AJ4386"/>
    </row>
    <row r="4387" spans="1:36" hidden="1">
      <c r="A4387" t="s">
        <v>48</v>
      </c>
      <c r="B4387" t="s">
        <v>11427</v>
      </c>
      <c r="C4387">
        <v>2101010050</v>
      </c>
      <c r="D4387" t="s">
        <v>43</v>
      </c>
      <c r="E4387">
        <v>2101020050</v>
      </c>
      <c r="F4387">
        <v>5401010050</v>
      </c>
      <c r="G4387" t="s">
        <v>11428</v>
      </c>
      <c r="H4387">
        <v>400303</v>
      </c>
      <c r="I4387" t="s">
        <v>11578</v>
      </c>
      <c r="J4387" t="s">
        <v>5620</v>
      </c>
      <c r="K4387" t="s">
        <v>5044</v>
      </c>
      <c r="L4387" t="s">
        <v>7138</v>
      </c>
      <c r="M4387" s="54">
        <v>40672</v>
      </c>
      <c r="P4387" t="s">
        <v>1476</v>
      </c>
      <c r="Q4387"/>
      <c r="R4387" t="s">
        <v>70</v>
      </c>
      <c r="S4387" t="s">
        <v>11657</v>
      </c>
      <c r="T4387" t="s">
        <v>7140</v>
      </c>
      <c r="U4387" s="27">
        <v>63607047</v>
      </c>
      <c r="V4387" s="27">
        <v>-46434841.149999999</v>
      </c>
      <c r="W4387" s="27">
        <v>17172205.850000001</v>
      </c>
      <c r="X4387" s="27">
        <v>0</v>
      </c>
      <c r="Y4387" s="54">
        <v>40672</v>
      </c>
      <c r="Z4387" s="27">
        <v>-6092932.29</v>
      </c>
      <c r="AA4387" s="27">
        <v>0</v>
      </c>
      <c r="AB4387" s="27">
        <v>11079273.560000001</v>
      </c>
      <c r="AC4387" s="27">
        <v>0</v>
      </c>
      <c r="AD4387" t="s">
        <v>9255</v>
      </c>
      <c r="AE4387" s="27">
        <v>0</v>
      </c>
      <c r="AF4387" s="27">
        <v>0</v>
      </c>
      <c r="AG4387" s="27">
        <v>0</v>
      </c>
      <c r="AI4387"/>
      <c r="AJ4387"/>
    </row>
    <row r="4388" spans="1:36" hidden="1">
      <c r="A4388" t="s">
        <v>48</v>
      </c>
      <c r="B4388" t="s">
        <v>11427</v>
      </c>
      <c r="C4388">
        <v>2101010050</v>
      </c>
      <c r="D4388" t="s">
        <v>43</v>
      </c>
      <c r="E4388">
        <v>2101020050</v>
      </c>
      <c r="F4388">
        <v>5401010050</v>
      </c>
      <c r="G4388" t="s">
        <v>11428</v>
      </c>
      <c r="H4388">
        <v>400303</v>
      </c>
      <c r="I4388" t="s">
        <v>11521</v>
      </c>
      <c r="J4388" t="s">
        <v>5555</v>
      </c>
      <c r="K4388" t="s">
        <v>4911</v>
      </c>
      <c r="L4388" t="s">
        <v>7138</v>
      </c>
      <c r="M4388" s="54">
        <v>40672</v>
      </c>
      <c r="P4388" t="s">
        <v>1304</v>
      </c>
      <c r="Q4388"/>
      <c r="R4388" t="s">
        <v>70</v>
      </c>
      <c r="S4388" t="s">
        <v>11657</v>
      </c>
      <c r="T4388" t="s">
        <v>7140</v>
      </c>
      <c r="U4388" s="27">
        <v>634821</v>
      </c>
      <c r="V4388" s="27">
        <v>-331642.28999999998</v>
      </c>
      <c r="W4388" s="27">
        <v>303178.71000000002</v>
      </c>
      <c r="X4388" s="27">
        <v>0</v>
      </c>
      <c r="Y4388" s="54">
        <v>40672</v>
      </c>
      <c r="Z4388" s="27">
        <v>-30659.51</v>
      </c>
      <c r="AA4388" s="27">
        <v>0</v>
      </c>
      <c r="AB4388" s="27">
        <v>272519.2</v>
      </c>
      <c r="AC4388" s="27">
        <v>0</v>
      </c>
      <c r="AD4388" t="s">
        <v>9255</v>
      </c>
      <c r="AE4388" s="27">
        <v>0</v>
      </c>
      <c r="AF4388" s="27">
        <v>0</v>
      </c>
      <c r="AG4388" s="27">
        <v>0</v>
      </c>
      <c r="AI4388"/>
      <c r="AJ4388"/>
    </row>
    <row r="4389" spans="1:36" hidden="1">
      <c r="A4389" t="s">
        <v>48</v>
      </c>
      <c r="B4389" t="s">
        <v>11427</v>
      </c>
      <c r="C4389">
        <v>2101010050</v>
      </c>
      <c r="D4389" t="s">
        <v>43</v>
      </c>
      <c r="E4389">
        <v>2101020050</v>
      </c>
      <c r="F4389">
        <v>5401010050</v>
      </c>
      <c r="G4389" t="s">
        <v>11428</v>
      </c>
      <c r="H4389">
        <v>400303</v>
      </c>
      <c r="I4389" t="s">
        <v>11521</v>
      </c>
      <c r="J4389" t="s">
        <v>5556</v>
      </c>
      <c r="K4389" t="s">
        <v>4913</v>
      </c>
      <c r="L4389" t="s">
        <v>7138</v>
      </c>
      <c r="M4389" s="54">
        <v>40672</v>
      </c>
      <c r="P4389" t="s">
        <v>1304</v>
      </c>
      <c r="Q4389"/>
      <c r="R4389" t="s">
        <v>70</v>
      </c>
      <c r="S4389" t="s">
        <v>11657</v>
      </c>
      <c r="T4389" t="s">
        <v>7140</v>
      </c>
      <c r="U4389" s="27">
        <v>50499</v>
      </c>
      <c r="V4389" s="27">
        <v>-26381.33</v>
      </c>
      <c r="W4389" s="27">
        <v>24117.67</v>
      </c>
      <c r="X4389" s="27">
        <v>0</v>
      </c>
      <c r="Y4389" s="54">
        <v>40672</v>
      </c>
      <c r="Z4389" s="27">
        <v>-2438.9499999999998</v>
      </c>
      <c r="AA4389" s="27">
        <v>0</v>
      </c>
      <c r="AB4389" s="27">
        <v>21678.720000000001</v>
      </c>
      <c r="AC4389" s="27">
        <v>0</v>
      </c>
      <c r="AD4389" t="s">
        <v>9255</v>
      </c>
      <c r="AE4389" s="27">
        <v>0</v>
      </c>
      <c r="AF4389" s="27">
        <v>0</v>
      </c>
      <c r="AG4389" s="27">
        <v>0</v>
      </c>
      <c r="AI4389"/>
      <c r="AJ4389"/>
    </row>
    <row r="4390" spans="1:36" hidden="1">
      <c r="A4390" t="s">
        <v>48</v>
      </c>
      <c r="B4390" t="s">
        <v>11427</v>
      </c>
      <c r="C4390">
        <v>2101010050</v>
      </c>
      <c r="D4390" t="s">
        <v>43</v>
      </c>
      <c r="E4390">
        <v>2101020050</v>
      </c>
      <c r="F4390">
        <v>5401010050</v>
      </c>
      <c r="G4390" t="s">
        <v>11428</v>
      </c>
      <c r="H4390">
        <v>400303</v>
      </c>
      <c r="I4390" t="s">
        <v>11521</v>
      </c>
      <c r="J4390" t="s">
        <v>5563</v>
      </c>
      <c r="K4390" t="s">
        <v>1152</v>
      </c>
      <c r="L4390" t="s">
        <v>7138</v>
      </c>
      <c r="M4390" s="54">
        <v>40672</v>
      </c>
      <c r="P4390" t="s">
        <v>1304</v>
      </c>
      <c r="Q4390"/>
      <c r="R4390" t="s">
        <v>70</v>
      </c>
      <c r="S4390" t="s">
        <v>11657</v>
      </c>
      <c r="T4390" t="s">
        <v>7140</v>
      </c>
      <c r="U4390" s="27">
        <v>235489336</v>
      </c>
      <c r="V4390" s="27">
        <v>-123024012.06</v>
      </c>
      <c r="W4390" s="27">
        <v>112465323.94</v>
      </c>
      <c r="X4390" s="27">
        <v>0</v>
      </c>
      <c r="Y4390" s="54">
        <v>40672</v>
      </c>
      <c r="Z4390" s="27">
        <v>-11373265.57</v>
      </c>
      <c r="AA4390" s="27">
        <v>0</v>
      </c>
      <c r="AB4390" s="27">
        <v>101092058.37</v>
      </c>
      <c r="AC4390" s="27">
        <v>0</v>
      </c>
      <c r="AD4390" t="s">
        <v>9255</v>
      </c>
      <c r="AE4390" s="27">
        <v>0</v>
      </c>
      <c r="AF4390" s="27">
        <v>0</v>
      </c>
      <c r="AG4390" s="27">
        <v>0</v>
      </c>
      <c r="AI4390"/>
      <c r="AJ4390"/>
    </row>
    <row r="4391" spans="1:36" hidden="1">
      <c r="A4391" t="s">
        <v>48</v>
      </c>
      <c r="B4391" t="s">
        <v>11427</v>
      </c>
      <c r="C4391">
        <v>2101010050</v>
      </c>
      <c r="D4391" t="s">
        <v>43</v>
      </c>
      <c r="E4391">
        <v>2101020050</v>
      </c>
      <c r="F4391">
        <v>5401010050</v>
      </c>
      <c r="G4391" t="s">
        <v>11428</v>
      </c>
      <c r="H4391">
        <v>400303</v>
      </c>
      <c r="I4391" t="s">
        <v>11521</v>
      </c>
      <c r="J4391" t="s">
        <v>5564</v>
      </c>
      <c r="K4391" t="s">
        <v>1475</v>
      </c>
      <c r="L4391" t="s">
        <v>7138</v>
      </c>
      <c r="M4391" s="54">
        <v>40672</v>
      </c>
      <c r="P4391" t="s">
        <v>1476</v>
      </c>
      <c r="Q4391"/>
      <c r="R4391" t="s">
        <v>70</v>
      </c>
      <c r="S4391" t="s">
        <v>11657</v>
      </c>
      <c r="T4391" t="s">
        <v>7140</v>
      </c>
      <c r="U4391" s="27">
        <v>53298941</v>
      </c>
      <c r="V4391" s="27">
        <v>-38909648.920000002</v>
      </c>
      <c r="W4391" s="27">
        <v>14389292.08</v>
      </c>
      <c r="X4391" s="27">
        <v>0</v>
      </c>
      <c r="Y4391" s="54">
        <v>40672</v>
      </c>
      <c r="Z4391" s="27">
        <v>-5105516.6100000003</v>
      </c>
      <c r="AA4391" s="27">
        <v>0</v>
      </c>
      <c r="AB4391" s="27">
        <v>9283775.4700000007</v>
      </c>
      <c r="AC4391" s="27">
        <v>0</v>
      </c>
      <c r="AD4391" t="s">
        <v>9255</v>
      </c>
      <c r="AE4391" s="27">
        <v>0</v>
      </c>
      <c r="AF4391" s="27">
        <v>0</v>
      </c>
      <c r="AG4391" s="27">
        <v>0</v>
      </c>
      <c r="AI4391"/>
      <c r="AJ4391"/>
    </row>
    <row r="4392" spans="1:36" hidden="1">
      <c r="A4392" t="s">
        <v>48</v>
      </c>
      <c r="B4392" t="s">
        <v>11427</v>
      </c>
      <c r="C4392">
        <v>2101010050</v>
      </c>
      <c r="D4392" t="s">
        <v>43</v>
      </c>
      <c r="E4392">
        <v>2101020050</v>
      </c>
      <c r="F4392">
        <v>5401010050</v>
      </c>
      <c r="G4392" t="s">
        <v>11428</v>
      </c>
      <c r="H4392">
        <v>400303</v>
      </c>
      <c r="I4392" t="s">
        <v>11521</v>
      </c>
      <c r="J4392" t="s">
        <v>5575</v>
      </c>
      <c r="K4392" t="s">
        <v>4963</v>
      </c>
      <c r="L4392" t="s">
        <v>7138</v>
      </c>
      <c r="M4392" s="54">
        <v>40672</v>
      </c>
      <c r="P4392" t="s">
        <v>1304</v>
      </c>
      <c r="Q4392"/>
      <c r="R4392" t="s">
        <v>70</v>
      </c>
      <c r="S4392" t="s">
        <v>11657</v>
      </c>
      <c r="T4392" t="s">
        <v>7140</v>
      </c>
      <c r="U4392" s="27">
        <v>910477</v>
      </c>
      <c r="V4392" s="27">
        <v>-475650.37</v>
      </c>
      <c r="W4392" s="27">
        <v>434826.63</v>
      </c>
      <c r="X4392" s="27">
        <v>0</v>
      </c>
      <c r="Y4392" s="54">
        <v>40672</v>
      </c>
      <c r="Z4392" s="27">
        <v>-43972.65</v>
      </c>
      <c r="AA4392" s="27">
        <v>0</v>
      </c>
      <c r="AB4392" s="27">
        <v>390853.98</v>
      </c>
      <c r="AC4392" s="27">
        <v>0</v>
      </c>
      <c r="AD4392" t="s">
        <v>9255</v>
      </c>
      <c r="AE4392" s="27">
        <v>0</v>
      </c>
      <c r="AF4392" s="27">
        <v>0</v>
      </c>
      <c r="AG4392" s="27">
        <v>0</v>
      </c>
      <c r="AI4392"/>
      <c r="AJ4392"/>
    </row>
    <row r="4393" spans="1:36" hidden="1">
      <c r="A4393" t="s">
        <v>48</v>
      </c>
      <c r="B4393" t="s">
        <v>11427</v>
      </c>
      <c r="C4393">
        <v>2101010050</v>
      </c>
      <c r="D4393" t="s">
        <v>43</v>
      </c>
      <c r="E4393">
        <v>2101020050</v>
      </c>
      <c r="F4393">
        <v>5401010050</v>
      </c>
      <c r="G4393" t="s">
        <v>11428</v>
      </c>
      <c r="H4393">
        <v>400303</v>
      </c>
      <c r="I4393" t="s">
        <v>11521</v>
      </c>
      <c r="J4393" t="s">
        <v>5576</v>
      </c>
      <c r="K4393" t="s">
        <v>4965</v>
      </c>
      <c r="L4393" t="s">
        <v>7138</v>
      </c>
      <c r="M4393" s="54">
        <v>40672</v>
      </c>
      <c r="P4393" t="s">
        <v>1476</v>
      </c>
      <c r="Q4393"/>
      <c r="R4393" t="s">
        <v>70</v>
      </c>
      <c r="S4393" t="s">
        <v>11657</v>
      </c>
      <c r="T4393" t="s">
        <v>7140</v>
      </c>
      <c r="U4393" s="27">
        <v>1719616</v>
      </c>
      <c r="V4393" s="27">
        <v>-1255365.3899999999</v>
      </c>
      <c r="W4393" s="27">
        <v>464250.61</v>
      </c>
      <c r="X4393" s="27">
        <v>0</v>
      </c>
      <c r="Y4393" s="54">
        <v>40672</v>
      </c>
      <c r="Z4393" s="27">
        <v>-164722.45000000001</v>
      </c>
      <c r="AA4393" s="27">
        <v>0</v>
      </c>
      <c r="AB4393" s="27">
        <v>299528.15999999997</v>
      </c>
      <c r="AC4393" s="27">
        <v>0</v>
      </c>
      <c r="AD4393" t="s">
        <v>9255</v>
      </c>
      <c r="AE4393" s="27">
        <v>0</v>
      </c>
      <c r="AF4393" s="27">
        <v>0</v>
      </c>
      <c r="AG4393" s="27">
        <v>0</v>
      </c>
      <c r="AI4393"/>
      <c r="AJ4393"/>
    </row>
    <row r="4394" spans="1:36" hidden="1">
      <c r="A4394" t="s">
        <v>48</v>
      </c>
      <c r="B4394" t="s">
        <v>11427</v>
      </c>
      <c r="C4394">
        <v>2101010050</v>
      </c>
      <c r="D4394" t="s">
        <v>43</v>
      </c>
      <c r="E4394">
        <v>2101020050</v>
      </c>
      <c r="F4394">
        <v>5401010050</v>
      </c>
      <c r="G4394" t="s">
        <v>11428</v>
      </c>
      <c r="H4394">
        <v>400304</v>
      </c>
      <c r="I4394" t="s">
        <v>11523</v>
      </c>
      <c r="J4394" t="s">
        <v>5758</v>
      </c>
      <c r="K4394" t="s">
        <v>1539</v>
      </c>
      <c r="L4394" t="s">
        <v>7138</v>
      </c>
      <c r="M4394" s="54">
        <v>40832</v>
      </c>
      <c r="P4394" t="s">
        <v>1476</v>
      </c>
      <c r="Q4394"/>
      <c r="R4394" t="s">
        <v>70</v>
      </c>
      <c r="S4394" t="s">
        <v>11657</v>
      </c>
      <c r="T4394" t="s">
        <v>7140</v>
      </c>
      <c r="U4394" s="27">
        <v>6761861</v>
      </c>
      <c r="V4394" s="27">
        <v>-4683909.66</v>
      </c>
      <c r="W4394" s="27">
        <v>2077951.34</v>
      </c>
      <c r="X4394" s="27">
        <v>0</v>
      </c>
      <c r="Y4394" s="54">
        <v>40832</v>
      </c>
      <c r="Z4394" s="27">
        <v>-626874.51</v>
      </c>
      <c r="AA4394" s="27">
        <v>0</v>
      </c>
      <c r="AB4394" s="27">
        <v>1451076.83</v>
      </c>
      <c r="AC4394" s="27">
        <v>0</v>
      </c>
      <c r="AD4394" t="s">
        <v>9255</v>
      </c>
      <c r="AE4394" s="27">
        <v>0</v>
      </c>
      <c r="AF4394" s="27">
        <v>0</v>
      </c>
      <c r="AG4394" s="27">
        <v>0</v>
      </c>
      <c r="AI4394"/>
      <c r="AJ4394"/>
    </row>
    <row r="4395" spans="1:36" hidden="1">
      <c r="A4395" t="s">
        <v>48</v>
      </c>
      <c r="B4395" t="s">
        <v>11427</v>
      </c>
      <c r="C4395">
        <v>2101010050</v>
      </c>
      <c r="D4395" t="s">
        <v>43</v>
      </c>
      <c r="E4395">
        <v>2101020050</v>
      </c>
      <c r="F4395">
        <v>5401010050</v>
      </c>
      <c r="G4395" t="s">
        <v>11428</v>
      </c>
      <c r="H4395">
        <v>400304</v>
      </c>
      <c r="I4395" t="s">
        <v>11523</v>
      </c>
      <c r="J4395" t="s">
        <v>5759</v>
      </c>
      <c r="K4395" t="s">
        <v>1541</v>
      </c>
      <c r="L4395" t="s">
        <v>7138</v>
      </c>
      <c r="M4395" s="54">
        <v>40832</v>
      </c>
      <c r="P4395" t="s">
        <v>1476</v>
      </c>
      <c r="Q4395"/>
      <c r="R4395" t="s">
        <v>70</v>
      </c>
      <c r="S4395" t="s">
        <v>11657</v>
      </c>
      <c r="T4395" t="s">
        <v>7140</v>
      </c>
      <c r="U4395" s="27">
        <v>6761861</v>
      </c>
      <c r="V4395" s="27">
        <v>-4683909.66</v>
      </c>
      <c r="W4395" s="27">
        <v>2077951.34</v>
      </c>
      <c r="X4395" s="27">
        <v>0</v>
      </c>
      <c r="Y4395" s="54">
        <v>40832</v>
      </c>
      <c r="Z4395" s="27">
        <v>-626874.51</v>
      </c>
      <c r="AA4395" s="27">
        <v>0</v>
      </c>
      <c r="AB4395" s="27">
        <v>1451076.83</v>
      </c>
      <c r="AC4395" s="27">
        <v>0</v>
      </c>
      <c r="AD4395" t="s">
        <v>9255</v>
      </c>
      <c r="AE4395" s="27">
        <v>0</v>
      </c>
      <c r="AF4395" s="27">
        <v>0</v>
      </c>
      <c r="AG4395" s="27">
        <v>0</v>
      </c>
      <c r="AI4395"/>
      <c r="AJ4395"/>
    </row>
    <row r="4396" spans="1:36" hidden="1">
      <c r="A4396" t="s">
        <v>48</v>
      </c>
      <c r="B4396" t="s">
        <v>11427</v>
      </c>
      <c r="C4396">
        <v>2101010050</v>
      </c>
      <c r="D4396" t="s">
        <v>43</v>
      </c>
      <c r="E4396">
        <v>2101020050</v>
      </c>
      <c r="F4396">
        <v>5401010050</v>
      </c>
      <c r="G4396" t="s">
        <v>11428</v>
      </c>
      <c r="H4396">
        <v>400304</v>
      </c>
      <c r="I4396" t="s">
        <v>11481</v>
      </c>
      <c r="J4396" t="s">
        <v>5774</v>
      </c>
      <c r="K4396" t="s">
        <v>2337</v>
      </c>
      <c r="L4396" t="s">
        <v>7138</v>
      </c>
      <c r="M4396" s="54">
        <v>40832</v>
      </c>
      <c r="P4396" t="s">
        <v>1201</v>
      </c>
      <c r="Q4396"/>
      <c r="R4396" t="s">
        <v>70</v>
      </c>
      <c r="S4396" t="s">
        <v>11657</v>
      </c>
      <c r="T4396" t="s">
        <v>7140</v>
      </c>
      <c r="U4396" s="27">
        <v>5001373</v>
      </c>
      <c r="V4396" s="27">
        <v>-2827058.99</v>
      </c>
      <c r="W4396" s="27">
        <v>2174314.0099999998</v>
      </c>
      <c r="X4396" s="27">
        <v>0</v>
      </c>
      <c r="Y4396" s="54">
        <v>40832</v>
      </c>
      <c r="Z4396" s="27">
        <v>-317852.59999999998</v>
      </c>
      <c r="AA4396" s="27">
        <v>0</v>
      </c>
      <c r="AB4396" s="27">
        <v>1856461.41</v>
      </c>
      <c r="AC4396" s="27">
        <v>0</v>
      </c>
      <c r="AD4396" t="s">
        <v>9255</v>
      </c>
      <c r="AE4396" s="27">
        <v>0</v>
      </c>
      <c r="AF4396" s="27">
        <v>0</v>
      </c>
      <c r="AG4396" s="27">
        <v>0</v>
      </c>
      <c r="AI4396"/>
      <c r="AJ4396"/>
    </row>
    <row r="4397" spans="1:36" hidden="1">
      <c r="A4397" t="s">
        <v>48</v>
      </c>
      <c r="B4397" t="s">
        <v>11427</v>
      </c>
      <c r="C4397">
        <v>2101010050</v>
      </c>
      <c r="D4397" t="s">
        <v>43</v>
      </c>
      <c r="E4397">
        <v>2101020050</v>
      </c>
      <c r="F4397">
        <v>5401010050</v>
      </c>
      <c r="G4397" t="s">
        <v>11428</v>
      </c>
      <c r="H4397">
        <v>400304</v>
      </c>
      <c r="I4397" t="s">
        <v>11481</v>
      </c>
      <c r="J4397" t="s">
        <v>5800</v>
      </c>
      <c r="K4397" t="s">
        <v>4835</v>
      </c>
      <c r="L4397" t="s">
        <v>7138</v>
      </c>
      <c r="M4397" s="54">
        <v>40832</v>
      </c>
      <c r="P4397" t="s">
        <v>1201</v>
      </c>
      <c r="Q4397"/>
      <c r="R4397" t="s">
        <v>70</v>
      </c>
      <c r="S4397" t="s">
        <v>11657</v>
      </c>
      <c r="T4397" t="s">
        <v>7140</v>
      </c>
      <c r="U4397" s="27">
        <v>38650429</v>
      </c>
      <c r="V4397" s="27">
        <v>-21847539.07</v>
      </c>
      <c r="W4397" s="27">
        <v>16802889.93</v>
      </c>
      <c r="X4397" s="27">
        <v>0</v>
      </c>
      <c r="Y4397" s="54">
        <v>40832</v>
      </c>
      <c r="Z4397" s="27">
        <v>-2456331.89</v>
      </c>
      <c r="AA4397" s="27">
        <v>0</v>
      </c>
      <c r="AB4397" s="27">
        <v>14346558.039999999</v>
      </c>
      <c r="AC4397" s="27">
        <v>0</v>
      </c>
      <c r="AD4397" t="s">
        <v>9255</v>
      </c>
      <c r="AE4397" s="27">
        <v>0</v>
      </c>
      <c r="AF4397" s="27">
        <v>0</v>
      </c>
      <c r="AG4397" s="27">
        <v>0</v>
      </c>
      <c r="AI4397"/>
      <c r="AJ4397"/>
    </row>
    <row r="4398" spans="1:36" hidden="1">
      <c r="A4398" t="s">
        <v>48</v>
      </c>
      <c r="B4398" t="s">
        <v>11427</v>
      </c>
      <c r="C4398">
        <v>2101010050</v>
      </c>
      <c r="D4398" t="s">
        <v>43</v>
      </c>
      <c r="E4398">
        <v>2101020050</v>
      </c>
      <c r="F4398">
        <v>5401010050</v>
      </c>
      <c r="G4398" t="s">
        <v>11428</v>
      </c>
      <c r="H4398">
        <v>400304</v>
      </c>
      <c r="I4398" t="s">
        <v>11481</v>
      </c>
      <c r="J4398" t="s">
        <v>5801</v>
      </c>
      <c r="K4398" t="s">
        <v>1278</v>
      </c>
      <c r="L4398" t="s">
        <v>7138</v>
      </c>
      <c r="M4398" s="54">
        <v>40832</v>
      </c>
      <c r="P4398" t="s">
        <v>1476</v>
      </c>
      <c r="Q4398"/>
      <c r="R4398" t="s">
        <v>70</v>
      </c>
      <c r="S4398" t="s">
        <v>11657</v>
      </c>
      <c r="T4398" t="s">
        <v>7140</v>
      </c>
      <c r="U4398" s="27">
        <v>54713731</v>
      </c>
      <c r="V4398" s="27">
        <v>-37900118.200000003</v>
      </c>
      <c r="W4398" s="27">
        <v>16813612.800000001</v>
      </c>
      <c r="X4398" s="27">
        <v>0</v>
      </c>
      <c r="Y4398" s="54">
        <v>40832</v>
      </c>
      <c r="Z4398" s="27">
        <v>-5072305.68</v>
      </c>
      <c r="AA4398" s="27">
        <v>0</v>
      </c>
      <c r="AB4398" s="27">
        <v>11741307.119999999</v>
      </c>
      <c r="AC4398" s="27">
        <v>0</v>
      </c>
      <c r="AD4398" t="s">
        <v>9255</v>
      </c>
      <c r="AE4398" s="27">
        <v>0</v>
      </c>
      <c r="AF4398" s="27">
        <v>0</v>
      </c>
      <c r="AG4398" s="27">
        <v>0</v>
      </c>
      <c r="AI4398"/>
      <c r="AJ4398"/>
    </row>
    <row r="4399" spans="1:36" hidden="1">
      <c r="A4399" t="s">
        <v>48</v>
      </c>
      <c r="B4399" t="s">
        <v>11427</v>
      </c>
      <c r="C4399">
        <v>2101010050</v>
      </c>
      <c r="D4399" t="s">
        <v>43</v>
      </c>
      <c r="E4399">
        <v>2101020050</v>
      </c>
      <c r="F4399">
        <v>5401010050</v>
      </c>
      <c r="G4399" t="s">
        <v>11428</v>
      </c>
      <c r="H4399">
        <v>400304</v>
      </c>
      <c r="I4399" t="s">
        <v>11481</v>
      </c>
      <c r="J4399" t="s">
        <v>5802</v>
      </c>
      <c r="K4399" t="s">
        <v>1280</v>
      </c>
      <c r="L4399" t="s">
        <v>7138</v>
      </c>
      <c r="M4399" s="54">
        <v>40832</v>
      </c>
      <c r="P4399" t="s">
        <v>1304</v>
      </c>
      <c r="Q4399"/>
      <c r="R4399" t="s">
        <v>70</v>
      </c>
      <c r="S4399" t="s">
        <v>11657</v>
      </c>
      <c r="T4399" t="s">
        <v>7140</v>
      </c>
      <c r="U4399" s="27">
        <v>6335274</v>
      </c>
      <c r="V4399" s="27">
        <v>-3160022.53</v>
      </c>
      <c r="W4399" s="27">
        <v>3175251.47</v>
      </c>
      <c r="X4399" s="27">
        <v>0</v>
      </c>
      <c r="Y4399" s="54">
        <v>40832</v>
      </c>
      <c r="Z4399" s="27">
        <v>-306299.3</v>
      </c>
      <c r="AA4399" s="27">
        <v>0</v>
      </c>
      <c r="AB4399" s="27">
        <v>2868952.17</v>
      </c>
      <c r="AC4399" s="27">
        <v>0</v>
      </c>
      <c r="AD4399" t="s">
        <v>9255</v>
      </c>
      <c r="AE4399" s="27">
        <v>0</v>
      </c>
      <c r="AF4399" s="27">
        <v>0</v>
      </c>
      <c r="AG4399" s="27">
        <v>0</v>
      </c>
      <c r="AI4399"/>
      <c r="AJ4399"/>
    </row>
    <row r="4400" spans="1:36" hidden="1">
      <c r="A4400" t="s">
        <v>48</v>
      </c>
      <c r="B4400" t="s">
        <v>11427</v>
      </c>
      <c r="C4400">
        <v>2101010050</v>
      </c>
      <c r="D4400" t="s">
        <v>43</v>
      </c>
      <c r="E4400">
        <v>2101020050</v>
      </c>
      <c r="F4400">
        <v>5401010050</v>
      </c>
      <c r="G4400" t="s">
        <v>11428</v>
      </c>
      <c r="H4400">
        <v>400304</v>
      </c>
      <c r="I4400" t="s">
        <v>11481</v>
      </c>
      <c r="J4400" t="s">
        <v>5803</v>
      </c>
      <c r="K4400" t="s">
        <v>4839</v>
      </c>
      <c r="L4400" t="s">
        <v>7138</v>
      </c>
      <c r="M4400" s="54">
        <v>40832</v>
      </c>
      <c r="P4400" t="s">
        <v>1476</v>
      </c>
      <c r="Q4400"/>
      <c r="R4400" t="s">
        <v>70</v>
      </c>
      <c r="S4400" t="s">
        <v>11657</v>
      </c>
      <c r="T4400" t="s">
        <v>7140</v>
      </c>
      <c r="U4400" s="27">
        <v>2303736</v>
      </c>
      <c r="V4400" s="27">
        <v>-1595794.48</v>
      </c>
      <c r="W4400" s="27">
        <v>707941.52</v>
      </c>
      <c r="X4400" s="27">
        <v>0</v>
      </c>
      <c r="Y4400" s="54">
        <v>40832</v>
      </c>
      <c r="Z4400" s="27">
        <v>-213570.74</v>
      </c>
      <c r="AA4400" s="27">
        <v>0</v>
      </c>
      <c r="AB4400" s="27">
        <v>494370.78</v>
      </c>
      <c r="AC4400" s="27">
        <v>0</v>
      </c>
      <c r="AD4400" t="s">
        <v>9255</v>
      </c>
      <c r="AE4400" s="27">
        <v>0</v>
      </c>
      <c r="AF4400" s="27">
        <v>0</v>
      </c>
      <c r="AG4400" s="27">
        <v>0</v>
      </c>
      <c r="AI4400"/>
      <c r="AJ4400"/>
    </row>
    <row r="4401" spans="1:36" hidden="1">
      <c r="A4401" t="s">
        <v>48</v>
      </c>
      <c r="B4401" t="s">
        <v>11427</v>
      </c>
      <c r="C4401">
        <v>2101010050</v>
      </c>
      <c r="D4401" t="s">
        <v>43</v>
      </c>
      <c r="E4401">
        <v>2101020050</v>
      </c>
      <c r="F4401">
        <v>5401010050</v>
      </c>
      <c r="G4401" t="s">
        <v>11428</v>
      </c>
      <c r="H4401">
        <v>400304</v>
      </c>
      <c r="I4401" t="s">
        <v>11481</v>
      </c>
      <c r="J4401" t="s">
        <v>5804</v>
      </c>
      <c r="K4401" t="s">
        <v>4841</v>
      </c>
      <c r="L4401" t="s">
        <v>7138</v>
      </c>
      <c r="M4401" s="54">
        <v>40832</v>
      </c>
      <c r="P4401" t="s">
        <v>1304</v>
      </c>
      <c r="Q4401"/>
      <c r="R4401" t="s">
        <v>70</v>
      </c>
      <c r="S4401" t="s">
        <v>11657</v>
      </c>
      <c r="T4401" t="s">
        <v>7140</v>
      </c>
      <c r="U4401" s="27">
        <v>5759340</v>
      </c>
      <c r="V4401" s="27">
        <v>-2872748.05</v>
      </c>
      <c r="W4401" s="27">
        <v>2886591.95</v>
      </c>
      <c r="X4401" s="27">
        <v>0</v>
      </c>
      <c r="Y4401" s="54">
        <v>40832</v>
      </c>
      <c r="Z4401" s="27">
        <v>-278453.88</v>
      </c>
      <c r="AA4401" s="27">
        <v>0</v>
      </c>
      <c r="AB4401" s="27">
        <v>2608138.0699999998</v>
      </c>
      <c r="AC4401" s="27">
        <v>0</v>
      </c>
      <c r="AD4401" t="s">
        <v>9255</v>
      </c>
      <c r="AE4401" s="27">
        <v>0</v>
      </c>
      <c r="AF4401" s="27">
        <v>0</v>
      </c>
      <c r="AG4401" s="27">
        <v>0</v>
      </c>
      <c r="AI4401"/>
      <c r="AJ4401"/>
    </row>
    <row r="4402" spans="1:36" hidden="1">
      <c r="A4402" t="s">
        <v>48</v>
      </c>
      <c r="B4402" t="s">
        <v>11427</v>
      </c>
      <c r="C4402">
        <v>2101010050</v>
      </c>
      <c r="D4402" t="s">
        <v>43</v>
      </c>
      <c r="E4402">
        <v>2101020050</v>
      </c>
      <c r="F4402">
        <v>5401010050</v>
      </c>
      <c r="G4402" t="s">
        <v>11428</v>
      </c>
      <c r="H4402">
        <v>400304</v>
      </c>
      <c r="I4402" t="s">
        <v>11481</v>
      </c>
      <c r="J4402" t="s">
        <v>5805</v>
      </c>
      <c r="K4402" t="s">
        <v>4843</v>
      </c>
      <c r="L4402" t="s">
        <v>7138</v>
      </c>
      <c r="M4402" s="54">
        <v>40832</v>
      </c>
      <c r="P4402" t="s">
        <v>1476</v>
      </c>
      <c r="Q4402"/>
      <c r="R4402" t="s">
        <v>70</v>
      </c>
      <c r="S4402" t="s">
        <v>11657</v>
      </c>
      <c r="T4402" t="s">
        <v>7140</v>
      </c>
      <c r="U4402" s="27">
        <v>2591703</v>
      </c>
      <c r="V4402" s="27">
        <v>-1795268.88</v>
      </c>
      <c r="W4402" s="27">
        <v>796434.12</v>
      </c>
      <c r="X4402" s="27">
        <v>0</v>
      </c>
      <c r="Y4402" s="54">
        <v>40832</v>
      </c>
      <c r="Z4402" s="27">
        <v>-240267.05</v>
      </c>
      <c r="AA4402" s="27">
        <v>0</v>
      </c>
      <c r="AB4402" s="27">
        <v>556167.06999999995</v>
      </c>
      <c r="AC4402" s="27">
        <v>0</v>
      </c>
      <c r="AD4402" t="s">
        <v>9255</v>
      </c>
      <c r="AE4402" s="27">
        <v>0</v>
      </c>
      <c r="AF4402" s="27">
        <v>0</v>
      </c>
      <c r="AG4402" s="27">
        <v>0</v>
      </c>
      <c r="AI4402"/>
      <c r="AJ4402"/>
    </row>
    <row r="4403" spans="1:36" hidden="1">
      <c r="A4403" t="s">
        <v>48</v>
      </c>
      <c r="B4403" t="s">
        <v>11427</v>
      </c>
      <c r="C4403">
        <v>2101010050</v>
      </c>
      <c r="D4403" t="s">
        <v>43</v>
      </c>
      <c r="E4403">
        <v>2101020050</v>
      </c>
      <c r="F4403">
        <v>5401010050</v>
      </c>
      <c r="G4403" t="s">
        <v>11428</v>
      </c>
      <c r="H4403">
        <v>400304</v>
      </c>
      <c r="I4403" t="s">
        <v>11481</v>
      </c>
      <c r="J4403" t="s">
        <v>5806</v>
      </c>
      <c r="K4403" t="s">
        <v>4845</v>
      </c>
      <c r="L4403" t="s">
        <v>7138</v>
      </c>
      <c r="M4403" s="54">
        <v>40832</v>
      </c>
      <c r="P4403" t="s">
        <v>1304</v>
      </c>
      <c r="Q4403"/>
      <c r="R4403" t="s">
        <v>70</v>
      </c>
      <c r="S4403" t="s">
        <v>11657</v>
      </c>
      <c r="T4403" t="s">
        <v>7140</v>
      </c>
      <c r="U4403" s="27">
        <v>82385468</v>
      </c>
      <c r="V4403" s="27">
        <v>-41078008.210000001</v>
      </c>
      <c r="W4403" s="27">
        <v>41307459.789999999</v>
      </c>
      <c r="X4403" s="27">
        <v>0</v>
      </c>
      <c r="Y4403" s="54">
        <v>40832</v>
      </c>
      <c r="Z4403" s="27">
        <v>-3984874.64</v>
      </c>
      <c r="AA4403" s="27">
        <v>0</v>
      </c>
      <c r="AB4403" s="27">
        <v>37322585.149999999</v>
      </c>
      <c r="AC4403" s="27">
        <v>0</v>
      </c>
      <c r="AD4403" t="s">
        <v>9255</v>
      </c>
      <c r="AE4403" s="27">
        <v>0</v>
      </c>
      <c r="AF4403" s="27">
        <v>0</v>
      </c>
      <c r="AG4403" s="27">
        <v>0</v>
      </c>
      <c r="AI4403"/>
      <c r="AJ4403"/>
    </row>
    <row r="4404" spans="1:36" hidden="1">
      <c r="A4404" t="s">
        <v>48</v>
      </c>
      <c r="B4404" t="s">
        <v>11427</v>
      </c>
      <c r="C4404">
        <v>2101010050</v>
      </c>
      <c r="D4404" t="s">
        <v>43</v>
      </c>
      <c r="E4404">
        <v>2101020050</v>
      </c>
      <c r="F4404">
        <v>5401010050</v>
      </c>
      <c r="G4404" t="s">
        <v>11428</v>
      </c>
      <c r="H4404">
        <v>400304</v>
      </c>
      <c r="I4404" t="s">
        <v>11481</v>
      </c>
      <c r="J4404" t="s">
        <v>5807</v>
      </c>
      <c r="K4404" t="s">
        <v>4847</v>
      </c>
      <c r="L4404" t="s">
        <v>7138</v>
      </c>
      <c r="M4404" s="54">
        <v>40832</v>
      </c>
      <c r="P4404" t="s">
        <v>1201</v>
      </c>
      <c r="Q4404"/>
      <c r="R4404" t="s">
        <v>70</v>
      </c>
      <c r="S4404" t="s">
        <v>11657</v>
      </c>
      <c r="T4404" t="s">
        <v>7140</v>
      </c>
      <c r="U4404" s="27">
        <v>15693431</v>
      </c>
      <c r="V4404" s="27">
        <v>-8877267.5999999996</v>
      </c>
      <c r="W4404" s="27">
        <v>6816163.4000000004</v>
      </c>
      <c r="X4404" s="27">
        <v>0</v>
      </c>
      <c r="Y4404" s="54">
        <v>40832</v>
      </c>
      <c r="Z4404" s="27">
        <v>-996299.84</v>
      </c>
      <c r="AA4404" s="27">
        <v>0</v>
      </c>
      <c r="AB4404" s="27">
        <v>5819863.5599999996</v>
      </c>
      <c r="AC4404" s="27">
        <v>0</v>
      </c>
      <c r="AD4404" t="s">
        <v>9255</v>
      </c>
      <c r="AE4404" s="27">
        <v>0</v>
      </c>
      <c r="AF4404" s="27">
        <v>0</v>
      </c>
      <c r="AG4404" s="27">
        <v>0</v>
      </c>
      <c r="AI4404"/>
      <c r="AJ4404"/>
    </row>
    <row r="4405" spans="1:36" hidden="1">
      <c r="A4405" t="s">
        <v>48</v>
      </c>
      <c r="B4405" t="s">
        <v>11427</v>
      </c>
      <c r="C4405">
        <v>2101010050</v>
      </c>
      <c r="D4405" t="s">
        <v>43</v>
      </c>
      <c r="E4405">
        <v>2101020050</v>
      </c>
      <c r="F4405">
        <v>5401010050</v>
      </c>
      <c r="G4405" t="s">
        <v>11428</v>
      </c>
      <c r="H4405">
        <v>400304</v>
      </c>
      <c r="I4405" t="s">
        <v>11481</v>
      </c>
      <c r="J4405" t="s">
        <v>5808</v>
      </c>
      <c r="K4405" t="s">
        <v>4849</v>
      </c>
      <c r="L4405" t="s">
        <v>7138</v>
      </c>
      <c r="M4405" s="54">
        <v>40832</v>
      </c>
      <c r="P4405" t="s">
        <v>1476</v>
      </c>
      <c r="Q4405"/>
      <c r="R4405" t="s">
        <v>70</v>
      </c>
      <c r="S4405" t="s">
        <v>11657</v>
      </c>
      <c r="T4405" t="s">
        <v>7140</v>
      </c>
      <c r="U4405" s="27">
        <v>2815388</v>
      </c>
      <c r="V4405" s="27">
        <v>-1950983.01</v>
      </c>
      <c r="W4405" s="27">
        <v>864404.99</v>
      </c>
      <c r="X4405" s="27">
        <v>0</v>
      </c>
      <c r="Y4405" s="54">
        <v>40832</v>
      </c>
      <c r="Z4405" s="27">
        <v>-260727.39</v>
      </c>
      <c r="AA4405" s="27">
        <v>0</v>
      </c>
      <c r="AB4405" s="27">
        <v>603677.6</v>
      </c>
      <c r="AC4405" s="27">
        <v>0</v>
      </c>
      <c r="AD4405" t="s">
        <v>9255</v>
      </c>
      <c r="AE4405" s="27">
        <v>0</v>
      </c>
      <c r="AF4405" s="27">
        <v>0</v>
      </c>
      <c r="AG4405" s="27">
        <v>0</v>
      </c>
      <c r="AI4405"/>
      <c r="AJ4405"/>
    </row>
    <row r="4406" spans="1:36" hidden="1">
      <c r="A4406" t="s">
        <v>48</v>
      </c>
      <c r="B4406" t="s">
        <v>11427</v>
      </c>
      <c r="C4406">
        <v>2101010050</v>
      </c>
      <c r="D4406" t="s">
        <v>43</v>
      </c>
      <c r="E4406">
        <v>2101020050</v>
      </c>
      <c r="F4406">
        <v>5401010050</v>
      </c>
      <c r="G4406" t="s">
        <v>11428</v>
      </c>
      <c r="H4406">
        <v>400304</v>
      </c>
      <c r="I4406" t="s">
        <v>11536</v>
      </c>
      <c r="J4406" t="s">
        <v>5696</v>
      </c>
      <c r="K4406" t="s">
        <v>4663</v>
      </c>
      <c r="L4406" t="s">
        <v>7138</v>
      </c>
      <c r="M4406" s="54">
        <v>40832</v>
      </c>
      <c r="P4406" t="s">
        <v>1304</v>
      </c>
      <c r="Q4406"/>
      <c r="R4406" t="s">
        <v>70</v>
      </c>
      <c r="S4406" t="s">
        <v>11657</v>
      </c>
      <c r="T4406" t="s">
        <v>7140</v>
      </c>
      <c r="U4406" s="27">
        <v>365811</v>
      </c>
      <c r="V4406" s="27">
        <v>-182640.9</v>
      </c>
      <c r="W4406" s="27">
        <v>183170.1</v>
      </c>
      <c r="X4406" s="27">
        <v>0</v>
      </c>
      <c r="Y4406" s="54">
        <v>40832</v>
      </c>
      <c r="Z4406" s="27">
        <v>-17667.560000000001</v>
      </c>
      <c r="AA4406" s="27">
        <v>0</v>
      </c>
      <c r="AB4406" s="27">
        <v>165502.54</v>
      </c>
      <c r="AC4406" s="27">
        <v>0</v>
      </c>
      <c r="AD4406" t="s">
        <v>9255</v>
      </c>
      <c r="AE4406" s="27">
        <v>0</v>
      </c>
      <c r="AF4406" s="27">
        <v>0</v>
      </c>
      <c r="AG4406" s="27">
        <v>0</v>
      </c>
      <c r="AI4406"/>
      <c r="AJ4406"/>
    </row>
    <row r="4407" spans="1:36" hidden="1">
      <c r="A4407" t="s">
        <v>48</v>
      </c>
      <c r="B4407" t="s">
        <v>11427</v>
      </c>
      <c r="C4407">
        <v>2101010050</v>
      </c>
      <c r="D4407" t="s">
        <v>43</v>
      </c>
      <c r="E4407">
        <v>2101020050</v>
      </c>
      <c r="F4407">
        <v>5401010050</v>
      </c>
      <c r="G4407" t="s">
        <v>11428</v>
      </c>
      <c r="H4407">
        <v>400304</v>
      </c>
      <c r="I4407" t="s">
        <v>11589</v>
      </c>
      <c r="J4407" t="s">
        <v>5893</v>
      </c>
      <c r="K4407" t="s">
        <v>5044</v>
      </c>
      <c r="L4407" t="s">
        <v>7138</v>
      </c>
      <c r="M4407" s="54">
        <v>40832</v>
      </c>
      <c r="P4407" t="s">
        <v>1476</v>
      </c>
      <c r="Q4407"/>
      <c r="R4407" t="s">
        <v>70</v>
      </c>
      <c r="S4407" t="s">
        <v>11657</v>
      </c>
      <c r="T4407" t="s">
        <v>7140</v>
      </c>
      <c r="U4407" s="27">
        <v>75169315</v>
      </c>
      <c r="V4407" s="27">
        <v>-52090171.649999999</v>
      </c>
      <c r="W4407" s="27">
        <v>23079143.350000001</v>
      </c>
      <c r="X4407" s="27">
        <v>0</v>
      </c>
      <c r="Y4407" s="54">
        <v>40832</v>
      </c>
      <c r="Z4407" s="27">
        <v>-6961279.7400000002</v>
      </c>
      <c r="AA4407" s="27">
        <v>0</v>
      </c>
      <c r="AB4407" s="27">
        <v>16117863.609999999</v>
      </c>
      <c r="AC4407" s="27">
        <v>0</v>
      </c>
      <c r="AD4407" t="s">
        <v>9255</v>
      </c>
      <c r="AE4407" s="27">
        <v>0</v>
      </c>
      <c r="AF4407" s="27">
        <v>0</v>
      </c>
      <c r="AG4407" s="27">
        <v>0</v>
      </c>
      <c r="AI4407"/>
      <c r="AJ4407"/>
    </row>
    <row r="4408" spans="1:36" hidden="1">
      <c r="A4408" t="s">
        <v>48</v>
      </c>
      <c r="B4408" t="s">
        <v>11427</v>
      </c>
      <c r="C4408">
        <v>2101010050</v>
      </c>
      <c r="D4408" t="s">
        <v>43</v>
      </c>
      <c r="E4408">
        <v>2101020050</v>
      </c>
      <c r="F4408">
        <v>5401010050</v>
      </c>
      <c r="G4408" t="s">
        <v>11428</v>
      </c>
      <c r="H4408">
        <v>400304</v>
      </c>
      <c r="I4408" t="s">
        <v>11525</v>
      </c>
      <c r="J4408" t="s">
        <v>5833</v>
      </c>
      <c r="K4408" t="s">
        <v>4911</v>
      </c>
      <c r="L4408" t="s">
        <v>7138</v>
      </c>
      <c r="M4408" s="54">
        <v>40832</v>
      </c>
      <c r="P4408" t="s">
        <v>1304</v>
      </c>
      <c r="Q4408"/>
      <c r="R4408" t="s">
        <v>70</v>
      </c>
      <c r="S4408" t="s">
        <v>11657</v>
      </c>
      <c r="T4408" t="s">
        <v>7140</v>
      </c>
      <c r="U4408" s="27">
        <v>322451</v>
      </c>
      <c r="V4408" s="27">
        <v>-160992.47</v>
      </c>
      <c r="W4408" s="27">
        <v>161458.53</v>
      </c>
      <c r="X4408" s="27">
        <v>0</v>
      </c>
      <c r="Y4408" s="54">
        <v>40832</v>
      </c>
      <c r="Z4408" s="27">
        <v>-15573.38</v>
      </c>
      <c r="AA4408" s="27">
        <v>0</v>
      </c>
      <c r="AB4408" s="27">
        <v>145885.15</v>
      </c>
      <c r="AC4408" s="27">
        <v>0</v>
      </c>
      <c r="AD4408" t="s">
        <v>9255</v>
      </c>
      <c r="AE4408" s="27">
        <v>0</v>
      </c>
      <c r="AF4408" s="27">
        <v>0</v>
      </c>
      <c r="AG4408" s="27">
        <v>0</v>
      </c>
      <c r="AI4408"/>
      <c r="AJ4408"/>
    </row>
    <row r="4409" spans="1:36" hidden="1">
      <c r="A4409" t="s">
        <v>48</v>
      </c>
      <c r="B4409" t="s">
        <v>11427</v>
      </c>
      <c r="C4409">
        <v>2101010050</v>
      </c>
      <c r="D4409" t="s">
        <v>43</v>
      </c>
      <c r="E4409">
        <v>2101020050</v>
      </c>
      <c r="F4409">
        <v>5401010050</v>
      </c>
      <c r="G4409" t="s">
        <v>11428</v>
      </c>
      <c r="H4409">
        <v>400304</v>
      </c>
      <c r="I4409" t="s">
        <v>11525</v>
      </c>
      <c r="J4409" t="s">
        <v>5834</v>
      </c>
      <c r="K4409" t="s">
        <v>4913</v>
      </c>
      <c r="L4409" t="s">
        <v>7138</v>
      </c>
      <c r="M4409" s="54">
        <v>40832</v>
      </c>
      <c r="P4409" t="s">
        <v>1304</v>
      </c>
      <c r="Q4409"/>
      <c r="R4409" t="s">
        <v>70</v>
      </c>
      <c r="S4409" t="s">
        <v>11657</v>
      </c>
      <c r="T4409" t="s">
        <v>7140</v>
      </c>
      <c r="U4409" s="27">
        <v>73330</v>
      </c>
      <c r="V4409" s="27">
        <v>-36611.82</v>
      </c>
      <c r="W4409" s="27">
        <v>36718.18</v>
      </c>
      <c r="X4409" s="27">
        <v>0</v>
      </c>
      <c r="Y4409" s="54">
        <v>40832</v>
      </c>
      <c r="Z4409" s="27">
        <v>-3541.63</v>
      </c>
      <c r="AA4409" s="27">
        <v>0</v>
      </c>
      <c r="AB4409" s="27">
        <v>33176.550000000003</v>
      </c>
      <c r="AC4409" s="27">
        <v>0</v>
      </c>
      <c r="AD4409" t="s">
        <v>9255</v>
      </c>
      <c r="AE4409" s="27">
        <v>0</v>
      </c>
      <c r="AF4409" s="27">
        <v>0</v>
      </c>
      <c r="AG4409" s="27">
        <v>0</v>
      </c>
      <c r="AI4409"/>
      <c r="AJ4409"/>
    </row>
    <row r="4410" spans="1:36" hidden="1">
      <c r="A4410" t="s">
        <v>48</v>
      </c>
      <c r="B4410" t="s">
        <v>11427</v>
      </c>
      <c r="C4410">
        <v>2101010050</v>
      </c>
      <c r="D4410" t="s">
        <v>43</v>
      </c>
      <c r="E4410">
        <v>2101020050</v>
      </c>
      <c r="F4410">
        <v>5401010050</v>
      </c>
      <c r="G4410" t="s">
        <v>11428</v>
      </c>
      <c r="H4410">
        <v>400304</v>
      </c>
      <c r="I4410" t="s">
        <v>11525</v>
      </c>
      <c r="J4410" t="s">
        <v>5848</v>
      </c>
      <c r="K4410" t="s">
        <v>4963</v>
      </c>
      <c r="L4410" t="s">
        <v>7138</v>
      </c>
      <c r="M4410" s="54">
        <v>40832</v>
      </c>
      <c r="P4410" t="s">
        <v>1304</v>
      </c>
      <c r="Q4410"/>
      <c r="R4410" t="s">
        <v>70</v>
      </c>
      <c r="S4410" t="s">
        <v>11657</v>
      </c>
      <c r="T4410" t="s">
        <v>7140</v>
      </c>
      <c r="U4410" s="27">
        <v>785682</v>
      </c>
      <c r="V4410" s="27">
        <v>-392272.19</v>
      </c>
      <c r="W4410" s="27">
        <v>393409.81</v>
      </c>
      <c r="X4410" s="27">
        <v>0</v>
      </c>
      <c r="Y4410" s="54">
        <v>40832</v>
      </c>
      <c r="Z4410" s="27">
        <v>-37946.1</v>
      </c>
      <c r="AA4410" s="27">
        <v>0</v>
      </c>
      <c r="AB4410" s="27">
        <v>355463.71</v>
      </c>
      <c r="AC4410" s="27">
        <v>0</v>
      </c>
      <c r="AD4410" t="s">
        <v>9255</v>
      </c>
      <c r="AE4410" s="27">
        <v>0</v>
      </c>
      <c r="AF4410" s="27">
        <v>0</v>
      </c>
      <c r="AG4410" s="27">
        <v>0</v>
      </c>
      <c r="AI4410"/>
      <c r="AJ4410"/>
    </row>
    <row r="4411" spans="1:36" hidden="1">
      <c r="A4411" t="s">
        <v>48</v>
      </c>
      <c r="B4411" t="s">
        <v>11427</v>
      </c>
      <c r="C4411">
        <v>2101010050</v>
      </c>
      <c r="D4411" t="s">
        <v>43</v>
      </c>
      <c r="E4411">
        <v>2101020050</v>
      </c>
      <c r="F4411">
        <v>5401010050</v>
      </c>
      <c r="G4411" t="s">
        <v>11428</v>
      </c>
      <c r="H4411">
        <v>400304</v>
      </c>
      <c r="I4411" t="s">
        <v>11525</v>
      </c>
      <c r="J4411" t="s">
        <v>5849</v>
      </c>
      <c r="K4411" t="s">
        <v>4965</v>
      </c>
      <c r="L4411" t="s">
        <v>7138</v>
      </c>
      <c r="M4411" s="54">
        <v>40832</v>
      </c>
      <c r="P4411" t="s">
        <v>1476</v>
      </c>
      <c r="Q4411"/>
      <c r="R4411" t="s">
        <v>70</v>
      </c>
      <c r="S4411" t="s">
        <v>11657</v>
      </c>
      <c r="T4411" t="s">
        <v>7140</v>
      </c>
      <c r="U4411" s="27">
        <v>1483915</v>
      </c>
      <c r="V4411" s="27">
        <v>-1028310.55</v>
      </c>
      <c r="W4411" s="27">
        <v>455604.45</v>
      </c>
      <c r="X4411" s="27">
        <v>0</v>
      </c>
      <c r="Y4411" s="54">
        <v>40832</v>
      </c>
      <c r="Z4411" s="27">
        <v>-137422.34</v>
      </c>
      <c r="AA4411" s="27">
        <v>0</v>
      </c>
      <c r="AB4411" s="27">
        <v>318182.11</v>
      </c>
      <c r="AC4411" s="27">
        <v>0</v>
      </c>
      <c r="AD4411" t="s">
        <v>9255</v>
      </c>
      <c r="AE4411" s="27">
        <v>0</v>
      </c>
      <c r="AF4411" s="27">
        <v>0</v>
      </c>
      <c r="AG4411" s="27">
        <v>0</v>
      </c>
      <c r="AI4411"/>
      <c r="AJ4411"/>
    </row>
    <row r="4412" spans="1:36">
      <c r="A4412" t="s">
        <v>50</v>
      </c>
      <c r="B4412" t="s">
        <v>11427</v>
      </c>
      <c r="C4412">
        <v>2101010050</v>
      </c>
      <c r="D4412" t="s">
        <v>43</v>
      </c>
      <c r="E4412">
        <v>2101020050</v>
      </c>
      <c r="F4412">
        <v>5401010050</v>
      </c>
      <c r="G4412" t="s">
        <v>11431</v>
      </c>
      <c r="H4412">
        <v>400201</v>
      </c>
      <c r="I4412" t="s">
        <v>11497</v>
      </c>
      <c r="J4412" t="s">
        <v>1189</v>
      </c>
      <c r="K4412" t="s">
        <v>1190</v>
      </c>
      <c r="L4412" t="s">
        <v>7138</v>
      </c>
      <c r="M4412" s="54">
        <v>36743</v>
      </c>
      <c r="P4412" t="s">
        <v>7139</v>
      </c>
      <c r="Q4412"/>
      <c r="R4412" t="s">
        <v>70</v>
      </c>
      <c r="S4412" t="s">
        <v>11657</v>
      </c>
      <c r="T4412" t="s">
        <v>7140</v>
      </c>
      <c r="U4412" s="27">
        <v>45291567</v>
      </c>
      <c r="V4412" s="27">
        <v>-36724584.159999996</v>
      </c>
      <c r="W4412" s="27">
        <v>8566982.8399999999</v>
      </c>
      <c r="X4412" s="27">
        <v>0</v>
      </c>
      <c r="Y4412" s="54">
        <v>36743</v>
      </c>
      <c r="Z4412" s="27">
        <v>-402025.04</v>
      </c>
      <c r="AA4412" s="27">
        <v>0</v>
      </c>
      <c r="AB4412" s="27">
        <v>8164957.7999999998</v>
      </c>
      <c r="AC4412" s="27">
        <v>0</v>
      </c>
      <c r="AD4412" t="s">
        <v>9255</v>
      </c>
      <c r="AE4412" s="27">
        <v>0</v>
      </c>
      <c r="AF4412" s="27">
        <v>0</v>
      </c>
      <c r="AG4412" s="27">
        <v>0</v>
      </c>
      <c r="AI4412"/>
      <c r="AJ4412"/>
    </row>
    <row r="4413" spans="1:36">
      <c r="A4413" t="s">
        <v>50</v>
      </c>
      <c r="B4413" t="s">
        <v>11427</v>
      </c>
      <c r="C4413">
        <v>2101010050</v>
      </c>
      <c r="D4413" t="s">
        <v>43</v>
      </c>
      <c r="E4413">
        <v>2101020050</v>
      </c>
      <c r="F4413">
        <v>5401010050</v>
      </c>
      <c r="G4413" t="s">
        <v>11431</v>
      </c>
      <c r="H4413">
        <v>400201</v>
      </c>
      <c r="I4413" t="s">
        <v>11497</v>
      </c>
      <c r="J4413" t="s">
        <v>1191</v>
      </c>
      <c r="K4413" t="s">
        <v>1192</v>
      </c>
      <c r="L4413" t="s">
        <v>7138</v>
      </c>
      <c r="M4413" s="54">
        <v>36743</v>
      </c>
      <c r="P4413" t="s">
        <v>7177</v>
      </c>
      <c r="Q4413"/>
      <c r="R4413" t="s">
        <v>70</v>
      </c>
      <c r="S4413" t="s">
        <v>11657</v>
      </c>
      <c r="T4413" t="s">
        <v>7140</v>
      </c>
      <c r="U4413" s="27">
        <v>46314097</v>
      </c>
      <c r="V4413" s="27">
        <v>-39719886.979999997</v>
      </c>
      <c r="W4413" s="27">
        <v>6594210.0199999996</v>
      </c>
      <c r="X4413" s="27">
        <v>0</v>
      </c>
      <c r="Y4413" s="54">
        <v>36743</v>
      </c>
      <c r="Z4413" s="27">
        <v>-901021.9</v>
      </c>
      <c r="AA4413" s="27">
        <v>0</v>
      </c>
      <c r="AB4413" s="27">
        <v>5693188.1200000001</v>
      </c>
      <c r="AC4413" s="27">
        <v>0</v>
      </c>
      <c r="AD4413" t="s">
        <v>9255</v>
      </c>
      <c r="AE4413" s="27">
        <v>0</v>
      </c>
      <c r="AF4413" s="27">
        <v>0</v>
      </c>
      <c r="AG4413" s="27">
        <v>0</v>
      </c>
      <c r="AI4413"/>
      <c r="AJ4413"/>
    </row>
    <row r="4414" spans="1:36">
      <c r="A4414" t="s">
        <v>50</v>
      </c>
      <c r="B4414" t="s">
        <v>11427</v>
      </c>
      <c r="C4414">
        <v>2101010050</v>
      </c>
      <c r="D4414" t="s">
        <v>43</v>
      </c>
      <c r="E4414">
        <v>2101020050</v>
      </c>
      <c r="F4414">
        <v>5401010050</v>
      </c>
      <c r="G4414" t="s">
        <v>11431</v>
      </c>
      <c r="H4414">
        <v>400201</v>
      </c>
      <c r="I4414" t="s">
        <v>11497</v>
      </c>
      <c r="J4414" t="s">
        <v>1193</v>
      </c>
      <c r="K4414" t="s">
        <v>1194</v>
      </c>
      <c r="L4414" t="s">
        <v>7138</v>
      </c>
      <c r="M4414" s="54">
        <v>36743</v>
      </c>
      <c r="P4414" t="s">
        <v>7177</v>
      </c>
      <c r="Q4414"/>
      <c r="R4414" t="s">
        <v>70</v>
      </c>
      <c r="S4414" t="s">
        <v>11657</v>
      </c>
      <c r="T4414" t="s">
        <v>7140</v>
      </c>
      <c r="U4414" s="27">
        <v>2470085</v>
      </c>
      <c r="V4414" s="27">
        <v>-2118125.12</v>
      </c>
      <c r="W4414" s="27">
        <v>351959.88</v>
      </c>
      <c r="X4414" s="27">
        <v>0</v>
      </c>
      <c r="Y4414" s="54">
        <v>36743</v>
      </c>
      <c r="Z4414" s="27">
        <v>-48111.08</v>
      </c>
      <c r="AA4414" s="27">
        <v>0</v>
      </c>
      <c r="AB4414" s="27">
        <v>303848.8</v>
      </c>
      <c r="AC4414" s="27">
        <v>0</v>
      </c>
      <c r="AD4414" t="s">
        <v>9255</v>
      </c>
      <c r="AE4414" s="27">
        <v>0</v>
      </c>
      <c r="AF4414" s="27">
        <v>0</v>
      </c>
      <c r="AG4414" s="27">
        <v>0</v>
      </c>
      <c r="AI4414"/>
      <c r="AJ4414"/>
    </row>
    <row r="4415" spans="1:36">
      <c r="A4415" t="s">
        <v>50</v>
      </c>
      <c r="B4415" t="s">
        <v>11427</v>
      </c>
      <c r="C4415">
        <v>2101010050</v>
      </c>
      <c r="D4415" t="s">
        <v>43</v>
      </c>
      <c r="E4415">
        <v>2101020050</v>
      </c>
      <c r="F4415">
        <v>5401010050</v>
      </c>
      <c r="G4415" t="s">
        <v>11431</v>
      </c>
      <c r="H4415">
        <v>400201</v>
      </c>
      <c r="I4415" t="s">
        <v>11497</v>
      </c>
      <c r="J4415" t="s">
        <v>1195</v>
      </c>
      <c r="K4415" t="s">
        <v>1196</v>
      </c>
      <c r="L4415" t="s">
        <v>7138</v>
      </c>
      <c r="M4415" s="54">
        <v>36743</v>
      </c>
      <c r="P4415" t="s">
        <v>7177</v>
      </c>
      <c r="Q4415"/>
      <c r="R4415" t="s">
        <v>70</v>
      </c>
      <c r="S4415" t="s">
        <v>11657</v>
      </c>
      <c r="T4415" t="s">
        <v>7140</v>
      </c>
      <c r="U4415" s="27">
        <v>1852564</v>
      </c>
      <c r="V4415" s="27">
        <v>-1588593.98</v>
      </c>
      <c r="W4415" s="27">
        <v>263970.02</v>
      </c>
      <c r="X4415" s="27">
        <v>0</v>
      </c>
      <c r="Y4415" s="54">
        <v>36743</v>
      </c>
      <c r="Z4415" s="27">
        <v>-36083.33</v>
      </c>
      <c r="AA4415" s="27">
        <v>0</v>
      </c>
      <c r="AB4415" s="27">
        <v>227886.69</v>
      </c>
      <c r="AC4415" s="27">
        <v>0</v>
      </c>
      <c r="AD4415" t="s">
        <v>9255</v>
      </c>
      <c r="AE4415" s="27">
        <v>0</v>
      </c>
      <c r="AF4415" s="27">
        <v>0</v>
      </c>
      <c r="AG4415" s="27">
        <v>0</v>
      </c>
      <c r="AI4415"/>
      <c r="AJ4415"/>
    </row>
    <row r="4416" spans="1:36">
      <c r="A4416" t="s">
        <v>50</v>
      </c>
      <c r="B4416" t="s">
        <v>11427</v>
      </c>
      <c r="C4416">
        <v>2101010050</v>
      </c>
      <c r="D4416" t="s">
        <v>43</v>
      </c>
      <c r="E4416">
        <v>2101020050</v>
      </c>
      <c r="F4416">
        <v>5401010050</v>
      </c>
      <c r="G4416" t="s">
        <v>11431</v>
      </c>
      <c r="H4416">
        <v>400201</v>
      </c>
      <c r="I4416" t="s">
        <v>11497</v>
      </c>
      <c r="J4416" t="s">
        <v>1197</v>
      </c>
      <c r="K4416" t="s">
        <v>1198</v>
      </c>
      <c r="L4416" t="s">
        <v>7138</v>
      </c>
      <c r="M4416" s="54">
        <v>36743</v>
      </c>
      <c r="P4416" t="s">
        <v>7177</v>
      </c>
      <c r="Q4416"/>
      <c r="R4416" t="s">
        <v>70</v>
      </c>
      <c r="S4416" t="s">
        <v>11657</v>
      </c>
      <c r="T4416" t="s">
        <v>7140</v>
      </c>
      <c r="U4416" s="27">
        <v>494017</v>
      </c>
      <c r="V4416" s="27">
        <v>-423625.18</v>
      </c>
      <c r="W4416" s="27">
        <v>70391.820000000007</v>
      </c>
      <c r="X4416" s="27">
        <v>0</v>
      </c>
      <c r="Y4416" s="54">
        <v>36743</v>
      </c>
      <c r="Z4416" s="27">
        <v>-9622.18</v>
      </c>
      <c r="AA4416" s="27">
        <v>0</v>
      </c>
      <c r="AB4416" s="27">
        <v>60769.64</v>
      </c>
      <c r="AC4416" s="27">
        <v>0</v>
      </c>
      <c r="AD4416" t="s">
        <v>9255</v>
      </c>
      <c r="AE4416" s="27">
        <v>0</v>
      </c>
      <c r="AF4416" s="27">
        <v>0</v>
      </c>
      <c r="AG4416" s="27">
        <v>0</v>
      </c>
      <c r="AI4416"/>
      <c r="AJ4416"/>
    </row>
    <row r="4417" spans="1:36">
      <c r="A4417" t="s">
        <v>50</v>
      </c>
      <c r="B4417" t="s">
        <v>11427</v>
      </c>
      <c r="C4417">
        <v>2101010050</v>
      </c>
      <c r="D4417" t="s">
        <v>43</v>
      </c>
      <c r="E4417">
        <v>2101020050</v>
      </c>
      <c r="F4417">
        <v>5401010050</v>
      </c>
      <c r="G4417" t="s">
        <v>11431</v>
      </c>
      <c r="H4417">
        <v>400201</v>
      </c>
      <c r="I4417" t="s">
        <v>11498</v>
      </c>
      <c r="J4417" t="s">
        <v>1275</v>
      </c>
      <c r="K4417" t="s">
        <v>1276</v>
      </c>
      <c r="L4417" t="s">
        <v>7138</v>
      </c>
      <c r="M4417" s="54">
        <v>36743</v>
      </c>
      <c r="P4417" t="s">
        <v>156</v>
      </c>
      <c r="Q4417"/>
      <c r="R4417" t="s">
        <v>70</v>
      </c>
      <c r="S4417" t="s">
        <v>11657</v>
      </c>
      <c r="T4417" t="s">
        <v>7140</v>
      </c>
      <c r="U4417" s="27">
        <v>75227801</v>
      </c>
      <c r="V4417" s="27">
        <v>-62108929.079999998</v>
      </c>
      <c r="W4417" s="27">
        <v>13118871.92</v>
      </c>
      <c r="X4417" s="27">
        <v>0</v>
      </c>
      <c r="Y4417" s="54">
        <v>36743</v>
      </c>
      <c r="Z4417" s="27">
        <v>-916270.58</v>
      </c>
      <c r="AA4417" s="27">
        <v>0</v>
      </c>
      <c r="AB4417" s="27">
        <v>12202601.34</v>
      </c>
      <c r="AC4417" s="27">
        <v>0</v>
      </c>
      <c r="AD4417" t="s">
        <v>9255</v>
      </c>
      <c r="AE4417" s="27">
        <v>0</v>
      </c>
      <c r="AF4417" s="27">
        <v>0</v>
      </c>
      <c r="AG4417" s="27">
        <v>0</v>
      </c>
      <c r="AI4417"/>
      <c r="AJ4417"/>
    </row>
    <row r="4418" spans="1:36">
      <c r="A4418" t="s">
        <v>50</v>
      </c>
      <c r="B4418" t="s">
        <v>11427</v>
      </c>
      <c r="C4418">
        <v>2101010050</v>
      </c>
      <c r="D4418" t="s">
        <v>43</v>
      </c>
      <c r="E4418">
        <v>2101020050</v>
      </c>
      <c r="F4418">
        <v>5401010050</v>
      </c>
      <c r="G4418" t="s">
        <v>11431</v>
      </c>
      <c r="H4418">
        <v>400201</v>
      </c>
      <c r="I4418" t="s">
        <v>11498</v>
      </c>
      <c r="J4418" t="s">
        <v>1277</v>
      </c>
      <c r="K4418" t="s">
        <v>1278</v>
      </c>
      <c r="L4418" t="s">
        <v>7138</v>
      </c>
      <c r="M4418" s="54">
        <v>36743</v>
      </c>
      <c r="P4418" t="s">
        <v>156</v>
      </c>
      <c r="Q4418"/>
      <c r="R4418" t="s">
        <v>70</v>
      </c>
      <c r="S4418" t="s">
        <v>11657</v>
      </c>
      <c r="T4418" t="s">
        <v>7140</v>
      </c>
      <c r="U4418" s="27">
        <v>11573508</v>
      </c>
      <c r="V4418" s="27">
        <v>-9555219.6899999995</v>
      </c>
      <c r="W4418" s="27">
        <v>2018288.31</v>
      </c>
      <c r="X4418" s="27">
        <v>0</v>
      </c>
      <c r="Y4418" s="54">
        <v>36743</v>
      </c>
      <c r="Z4418" s="27">
        <v>-140964.74</v>
      </c>
      <c r="AA4418" s="27">
        <v>0</v>
      </c>
      <c r="AB4418" s="27">
        <v>1877323.57</v>
      </c>
      <c r="AC4418" s="27">
        <v>0</v>
      </c>
      <c r="AD4418" t="s">
        <v>9255</v>
      </c>
      <c r="AE4418" s="27">
        <v>0</v>
      </c>
      <c r="AF4418" s="27">
        <v>0</v>
      </c>
      <c r="AG4418" s="27">
        <v>0</v>
      </c>
      <c r="AI4418"/>
      <c r="AJ4418"/>
    </row>
    <row r="4419" spans="1:36">
      <c r="A4419" t="s">
        <v>50</v>
      </c>
      <c r="B4419" t="s">
        <v>11427</v>
      </c>
      <c r="C4419">
        <v>2101010050</v>
      </c>
      <c r="D4419" t="s">
        <v>43</v>
      </c>
      <c r="E4419">
        <v>2101020050</v>
      </c>
      <c r="F4419">
        <v>5401010050</v>
      </c>
      <c r="G4419" t="s">
        <v>11431</v>
      </c>
      <c r="H4419">
        <v>400201</v>
      </c>
      <c r="I4419" t="s">
        <v>11498</v>
      </c>
      <c r="J4419" t="s">
        <v>1279</v>
      </c>
      <c r="K4419" t="s">
        <v>1280</v>
      </c>
      <c r="L4419" t="s">
        <v>7138</v>
      </c>
      <c r="M4419" s="54">
        <v>36743</v>
      </c>
      <c r="P4419" t="s">
        <v>156</v>
      </c>
      <c r="Q4419"/>
      <c r="R4419" t="s">
        <v>70</v>
      </c>
      <c r="S4419" t="s">
        <v>11657</v>
      </c>
      <c r="T4419" t="s">
        <v>7140</v>
      </c>
      <c r="U4419" s="27">
        <v>2488304</v>
      </c>
      <c r="V4419" s="27">
        <v>-2054372.43</v>
      </c>
      <c r="W4419" s="27">
        <v>433931.57</v>
      </c>
      <c r="X4419" s="27">
        <v>0</v>
      </c>
      <c r="Y4419" s="54">
        <v>36743</v>
      </c>
      <c r="Z4419" s="27">
        <v>-30307.38</v>
      </c>
      <c r="AA4419" s="27">
        <v>0</v>
      </c>
      <c r="AB4419" s="27">
        <v>403624.19</v>
      </c>
      <c r="AC4419" s="27">
        <v>0</v>
      </c>
      <c r="AD4419" t="s">
        <v>9255</v>
      </c>
      <c r="AE4419" s="27">
        <v>0</v>
      </c>
      <c r="AF4419" s="27">
        <v>0</v>
      </c>
      <c r="AG4419" s="27">
        <v>0</v>
      </c>
      <c r="AI4419"/>
      <c r="AJ4419"/>
    </row>
    <row r="4420" spans="1:36">
      <c r="A4420" t="s">
        <v>50</v>
      </c>
      <c r="B4420" t="s">
        <v>11427</v>
      </c>
      <c r="C4420">
        <v>2101010050</v>
      </c>
      <c r="D4420" t="s">
        <v>43</v>
      </c>
      <c r="E4420">
        <v>2101020050</v>
      </c>
      <c r="F4420">
        <v>5401010050</v>
      </c>
      <c r="G4420" t="s">
        <v>11431</v>
      </c>
      <c r="H4420">
        <v>400201</v>
      </c>
      <c r="I4420" t="s">
        <v>11498</v>
      </c>
      <c r="J4420" t="s">
        <v>1281</v>
      </c>
      <c r="K4420" t="s">
        <v>1282</v>
      </c>
      <c r="L4420" t="s">
        <v>7138</v>
      </c>
      <c r="M4420" s="54">
        <v>36743</v>
      </c>
      <c r="P4420" t="s">
        <v>7139</v>
      </c>
      <c r="Q4420"/>
      <c r="R4420" t="s">
        <v>70</v>
      </c>
      <c r="S4420" t="s">
        <v>11657</v>
      </c>
      <c r="T4420" t="s">
        <v>7140</v>
      </c>
      <c r="U4420" s="27">
        <v>11602442</v>
      </c>
      <c r="V4420" s="27">
        <v>-9410744.5899999999</v>
      </c>
      <c r="W4420" s="27">
        <v>2191697.41</v>
      </c>
      <c r="X4420" s="27">
        <v>0</v>
      </c>
      <c r="Y4420" s="54">
        <v>36743</v>
      </c>
      <c r="Z4420" s="27">
        <v>-102801.02</v>
      </c>
      <c r="AA4420" s="27">
        <v>0</v>
      </c>
      <c r="AB4420" s="27">
        <v>2088896.39</v>
      </c>
      <c r="AC4420" s="27">
        <v>0</v>
      </c>
      <c r="AD4420" t="s">
        <v>9255</v>
      </c>
      <c r="AE4420" s="27">
        <v>0</v>
      </c>
      <c r="AF4420" s="27">
        <v>0</v>
      </c>
      <c r="AG4420" s="27">
        <v>0</v>
      </c>
      <c r="AI4420"/>
      <c r="AJ4420"/>
    </row>
    <row r="4421" spans="1:36">
      <c r="A4421" t="s">
        <v>50</v>
      </c>
      <c r="B4421" t="s">
        <v>11427</v>
      </c>
      <c r="C4421">
        <v>2101010050</v>
      </c>
      <c r="D4421" t="s">
        <v>43</v>
      </c>
      <c r="E4421">
        <v>2101020050</v>
      </c>
      <c r="F4421">
        <v>5401010050</v>
      </c>
      <c r="G4421" t="s">
        <v>11431</v>
      </c>
      <c r="H4421">
        <v>400201</v>
      </c>
      <c r="I4421" t="s">
        <v>11498</v>
      </c>
      <c r="J4421" t="s">
        <v>1289</v>
      </c>
      <c r="K4421" t="s">
        <v>1290</v>
      </c>
      <c r="L4421" t="s">
        <v>7138</v>
      </c>
      <c r="M4421" s="54">
        <v>36743</v>
      </c>
      <c r="P4421" t="s">
        <v>156</v>
      </c>
      <c r="Q4421"/>
      <c r="R4421" t="s">
        <v>70</v>
      </c>
      <c r="S4421" t="s">
        <v>11657</v>
      </c>
      <c r="T4421" t="s">
        <v>7140</v>
      </c>
      <c r="U4421" s="27">
        <v>14466885</v>
      </c>
      <c r="V4421" s="27">
        <v>-11944025.130000001</v>
      </c>
      <c r="W4421" s="27">
        <v>2522859.87</v>
      </c>
      <c r="X4421" s="27">
        <v>0</v>
      </c>
      <c r="Y4421" s="54">
        <v>36743</v>
      </c>
      <c r="Z4421" s="27">
        <v>-176205.87</v>
      </c>
      <c r="AA4421" s="27">
        <v>0</v>
      </c>
      <c r="AB4421" s="27">
        <v>2346654</v>
      </c>
      <c r="AC4421" s="27">
        <v>0</v>
      </c>
      <c r="AD4421" t="s">
        <v>9255</v>
      </c>
      <c r="AE4421" s="27">
        <v>0</v>
      </c>
      <c r="AF4421" s="27">
        <v>0</v>
      </c>
      <c r="AG4421" s="27">
        <v>0</v>
      </c>
      <c r="AI4421"/>
      <c r="AJ4421"/>
    </row>
    <row r="4422" spans="1:36">
      <c r="A4422" t="s">
        <v>50</v>
      </c>
      <c r="B4422" t="s">
        <v>11427</v>
      </c>
      <c r="C4422">
        <v>2101010050</v>
      </c>
      <c r="D4422" t="s">
        <v>43</v>
      </c>
      <c r="E4422">
        <v>2101020050</v>
      </c>
      <c r="F4422">
        <v>5401010050</v>
      </c>
      <c r="G4422" t="s">
        <v>11431</v>
      </c>
      <c r="H4422">
        <v>400201</v>
      </c>
      <c r="I4422" t="s">
        <v>11499</v>
      </c>
      <c r="J4422" t="s">
        <v>1181</v>
      </c>
      <c r="K4422" t="s">
        <v>1182</v>
      </c>
      <c r="L4422" t="s">
        <v>7138</v>
      </c>
      <c r="M4422" s="54">
        <v>36743</v>
      </c>
      <c r="P4422" t="s">
        <v>156</v>
      </c>
      <c r="Q4422"/>
      <c r="R4422" t="s">
        <v>70</v>
      </c>
      <c r="S4422" t="s">
        <v>11657</v>
      </c>
      <c r="T4422" t="s">
        <v>7140</v>
      </c>
      <c r="U4422" s="27">
        <v>25150872</v>
      </c>
      <c r="V4422" s="27">
        <v>-20680414.41</v>
      </c>
      <c r="W4422" s="27">
        <v>4470457.59</v>
      </c>
      <c r="X4422" s="27">
        <v>0</v>
      </c>
      <c r="Y4422" s="54">
        <v>36743</v>
      </c>
      <c r="Z4422" s="27">
        <v>-314603.71999999997</v>
      </c>
      <c r="AA4422" s="27">
        <v>0</v>
      </c>
      <c r="AB4422" s="27">
        <v>4155853.87</v>
      </c>
      <c r="AC4422" s="27">
        <v>0</v>
      </c>
      <c r="AD4422" t="s">
        <v>9255</v>
      </c>
      <c r="AE4422" s="27">
        <v>0</v>
      </c>
      <c r="AF4422" s="27">
        <v>0</v>
      </c>
      <c r="AG4422" s="27">
        <v>0</v>
      </c>
      <c r="AI4422"/>
      <c r="AJ4422"/>
    </row>
    <row r="4423" spans="1:36">
      <c r="A4423" t="s">
        <v>50</v>
      </c>
      <c r="B4423" t="s">
        <v>11427</v>
      </c>
      <c r="C4423">
        <v>2101010050</v>
      </c>
      <c r="D4423" t="s">
        <v>43</v>
      </c>
      <c r="E4423">
        <v>2101020050</v>
      </c>
      <c r="F4423">
        <v>5401010050</v>
      </c>
      <c r="G4423" t="s">
        <v>11431</v>
      </c>
      <c r="H4423">
        <v>400202</v>
      </c>
      <c r="I4423" t="s">
        <v>11502</v>
      </c>
      <c r="J4423" t="s">
        <v>1374</v>
      </c>
      <c r="K4423" t="s">
        <v>1190</v>
      </c>
      <c r="L4423" t="s">
        <v>7138</v>
      </c>
      <c r="M4423" s="54">
        <v>36543</v>
      </c>
      <c r="P4423" t="s">
        <v>7139</v>
      </c>
      <c r="Q4423"/>
      <c r="R4423" t="s">
        <v>70</v>
      </c>
      <c r="S4423" t="s">
        <v>11657</v>
      </c>
      <c r="T4423" t="s">
        <v>7140</v>
      </c>
      <c r="U4423" s="27">
        <v>48235478</v>
      </c>
      <c r="V4423" s="27">
        <v>-40094720.68</v>
      </c>
      <c r="W4423" s="27">
        <v>8140757.3200000003</v>
      </c>
      <c r="X4423" s="27">
        <v>0</v>
      </c>
      <c r="Y4423" s="54">
        <v>36543</v>
      </c>
      <c r="Z4423" s="27">
        <v>-379960.38</v>
      </c>
      <c r="AA4423" s="27">
        <v>0</v>
      </c>
      <c r="AB4423" s="27">
        <v>7760796.9400000004</v>
      </c>
      <c r="AC4423" s="27">
        <v>0</v>
      </c>
      <c r="AD4423" t="s">
        <v>9255</v>
      </c>
      <c r="AE4423" s="27">
        <v>0</v>
      </c>
      <c r="AF4423" s="27">
        <v>0</v>
      </c>
      <c r="AG4423" s="27">
        <v>0</v>
      </c>
      <c r="AI4423"/>
      <c r="AJ4423"/>
    </row>
    <row r="4424" spans="1:36">
      <c r="A4424" t="s">
        <v>50</v>
      </c>
      <c r="B4424" t="s">
        <v>11427</v>
      </c>
      <c r="C4424">
        <v>2101010050</v>
      </c>
      <c r="D4424" t="s">
        <v>43</v>
      </c>
      <c r="E4424">
        <v>2101020050</v>
      </c>
      <c r="F4424">
        <v>5401010050</v>
      </c>
      <c r="G4424" t="s">
        <v>11431</v>
      </c>
      <c r="H4424">
        <v>400202</v>
      </c>
      <c r="I4424" t="s">
        <v>11502</v>
      </c>
      <c r="J4424" t="s">
        <v>1375</v>
      </c>
      <c r="K4424" t="s">
        <v>1192</v>
      </c>
      <c r="L4424" t="s">
        <v>7138</v>
      </c>
      <c r="M4424" s="54">
        <v>36543</v>
      </c>
      <c r="P4424" t="s">
        <v>7177</v>
      </c>
      <c r="Q4424"/>
      <c r="R4424" t="s">
        <v>70</v>
      </c>
      <c r="S4424" t="s">
        <v>11657</v>
      </c>
      <c r="T4424" t="s">
        <v>7140</v>
      </c>
      <c r="U4424" s="27">
        <v>49472992</v>
      </c>
      <c r="V4424" s="27">
        <v>-43309128.700000003</v>
      </c>
      <c r="W4424" s="27">
        <v>6163863.2999999998</v>
      </c>
      <c r="X4424" s="27">
        <v>0</v>
      </c>
      <c r="Y4424" s="54">
        <v>36543</v>
      </c>
      <c r="Z4424" s="27">
        <v>-889272.28</v>
      </c>
      <c r="AA4424" s="27">
        <v>0</v>
      </c>
      <c r="AB4424" s="27">
        <v>5274591.0199999996</v>
      </c>
      <c r="AC4424" s="27">
        <v>0</v>
      </c>
      <c r="AD4424" t="s">
        <v>9255</v>
      </c>
      <c r="AE4424" s="27">
        <v>0</v>
      </c>
      <c r="AF4424" s="27">
        <v>0</v>
      </c>
      <c r="AG4424" s="27">
        <v>0</v>
      </c>
      <c r="AI4424"/>
      <c r="AJ4424"/>
    </row>
    <row r="4425" spans="1:36">
      <c r="A4425" t="s">
        <v>50</v>
      </c>
      <c r="B4425" t="s">
        <v>11427</v>
      </c>
      <c r="C4425">
        <v>2101010050</v>
      </c>
      <c r="D4425" t="s">
        <v>43</v>
      </c>
      <c r="E4425">
        <v>2101020050</v>
      </c>
      <c r="F4425">
        <v>5401010050</v>
      </c>
      <c r="G4425" t="s">
        <v>11431</v>
      </c>
      <c r="H4425">
        <v>400202</v>
      </c>
      <c r="I4425" t="s">
        <v>11502</v>
      </c>
      <c r="J4425" t="s">
        <v>1376</v>
      </c>
      <c r="K4425" t="s">
        <v>1194</v>
      </c>
      <c r="L4425" t="s">
        <v>7138</v>
      </c>
      <c r="M4425" s="54">
        <v>36543</v>
      </c>
      <c r="P4425" t="s">
        <v>7177</v>
      </c>
      <c r="Q4425"/>
      <c r="R4425" t="s">
        <v>70</v>
      </c>
      <c r="S4425" t="s">
        <v>11657</v>
      </c>
      <c r="T4425" t="s">
        <v>7140</v>
      </c>
      <c r="U4425" s="27">
        <v>2638560</v>
      </c>
      <c r="V4425" s="27">
        <v>-2309820.58</v>
      </c>
      <c r="W4425" s="27">
        <v>328739.42</v>
      </c>
      <c r="X4425" s="27">
        <v>0</v>
      </c>
      <c r="Y4425" s="54">
        <v>36543</v>
      </c>
      <c r="Z4425" s="27">
        <v>-47427.86</v>
      </c>
      <c r="AA4425" s="27">
        <v>0</v>
      </c>
      <c r="AB4425" s="27">
        <v>281311.56</v>
      </c>
      <c r="AC4425" s="27">
        <v>0</v>
      </c>
      <c r="AD4425" t="s">
        <v>9255</v>
      </c>
      <c r="AE4425" s="27">
        <v>0</v>
      </c>
      <c r="AF4425" s="27">
        <v>0</v>
      </c>
      <c r="AG4425" s="27">
        <v>0</v>
      </c>
      <c r="AI4425"/>
      <c r="AJ4425"/>
    </row>
    <row r="4426" spans="1:36">
      <c r="A4426" t="s">
        <v>50</v>
      </c>
      <c r="B4426" t="s">
        <v>11427</v>
      </c>
      <c r="C4426">
        <v>2101010050</v>
      </c>
      <c r="D4426" t="s">
        <v>43</v>
      </c>
      <c r="E4426">
        <v>2101020050</v>
      </c>
      <c r="F4426">
        <v>5401010050</v>
      </c>
      <c r="G4426" t="s">
        <v>11431</v>
      </c>
      <c r="H4426">
        <v>400202</v>
      </c>
      <c r="I4426" t="s">
        <v>11502</v>
      </c>
      <c r="J4426" t="s">
        <v>1377</v>
      </c>
      <c r="K4426" t="s">
        <v>1196</v>
      </c>
      <c r="L4426" t="s">
        <v>7138</v>
      </c>
      <c r="M4426" s="54">
        <v>36543</v>
      </c>
      <c r="P4426" t="s">
        <v>7177</v>
      </c>
      <c r="Q4426"/>
      <c r="R4426" t="s">
        <v>70</v>
      </c>
      <c r="S4426" t="s">
        <v>11657</v>
      </c>
      <c r="T4426" t="s">
        <v>7140</v>
      </c>
      <c r="U4426" s="27">
        <v>1978920</v>
      </c>
      <c r="V4426" s="27">
        <v>-1732365.35</v>
      </c>
      <c r="W4426" s="27">
        <v>246554.65</v>
      </c>
      <c r="X4426" s="27">
        <v>0</v>
      </c>
      <c r="Y4426" s="54">
        <v>36543</v>
      </c>
      <c r="Z4426" s="27">
        <v>-35570.92</v>
      </c>
      <c r="AA4426" s="27">
        <v>0</v>
      </c>
      <c r="AB4426" s="27">
        <v>210983.73</v>
      </c>
      <c r="AC4426" s="27">
        <v>0</v>
      </c>
      <c r="AD4426" t="s">
        <v>9255</v>
      </c>
      <c r="AE4426" s="27">
        <v>0</v>
      </c>
      <c r="AF4426" s="27">
        <v>0</v>
      </c>
      <c r="AG4426" s="27">
        <v>0</v>
      </c>
      <c r="AI4426"/>
      <c r="AJ4426"/>
    </row>
    <row r="4427" spans="1:36">
      <c r="A4427" t="s">
        <v>50</v>
      </c>
      <c r="B4427" t="s">
        <v>11427</v>
      </c>
      <c r="C4427">
        <v>2101010050</v>
      </c>
      <c r="D4427" t="s">
        <v>43</v>
      </c>
      <c r="E4427">
        <v>2101020050</v>
      </c>
      <c r="F4427">
        <v>5401010050</v>
      </c>
      <c r="G4427" t="s">
        <v>11431</v>
      </c>
      <c r="H4427">
        <v>400202</v>
      </c>
      <c r="I4427" t="s">
        <v>11502</v>
      </c>
      <c r="J4427" t="s">
        <v>1378</v>
      </c>
      <c r="K4427" t="s">
        <v>1198</v>
      </c>
      <c r="L4427" t="s">
        <v>7138</v>
      </c>
      <c r="M4427" s="54">
        <v>36543</v>
      </c>
      <c r="P4427" t="s">
        <v>7177</v>
      </c>
      <c r="Q4427"/>
      <c r="R4427" t="s">
        <v>70</v>
      </c>
      <c r="S4427" t="s">
        <v>11657</v>
      </c>
      <c r="T4427" t="s">
        <v>7140</v>
      </c>
      <c r="U4427" s="27">
        <v>527712</v>
      </c>
      <c r="V4427" s="27">
        <v>-461964.05</v>
      </c>
      <c r="W4427" s="27">
        <v>65747.95</v>
      </c>
      <c r="X4427" s="27">
        <v>0</v>
      </c>
      <c r="Y4427" s="54">
        <v>36543</v>
      </c>
      <c r="Z4427" s="27">
        <v>-9485.59</v>
      </c>
      <c r="AA4427" s="27">
        <v>0</v>
      </c>
      <c r="AB4427" s="27">
        <v>56262.36</v>
      </c>
      <c r="AC4427" s="27">
        <v>0</v>
      </c>
      <c r="AD4427" t="s">
        <v>9255</v>
      </c>
      <c r="AE4427" s="27">
        <v>0</v>
      </c>
      <c r="AF4427" s="27">
        <v>0</v>
      </c>
      <c r="AG4427" s="27">
        <v>0</v>
      </c>
      <c r="AI4427"/>
      <c r="AJ4427"/>
    </row>
    <row r="4428" spans="1:36">
      <c r="A4428" t="s">
        <v>50</v>
      </c>
      <c r="B4428" t="s">
        <v>11427</v>
      </c>
      <c r="C4428">
        <v>2101010050</v>
      </c>
      <c r="D4428" t="s">
        <v>43</v>
      </c>
      <c r="E4428">
        <v>2101020050</v>
      </c>
      <c r="F4428">
        <v>5401010050</v>
      </c>
      <c r="G4428" t="s">
        <v>11431</v>
      </c>
      <c r="H4428">
        <v>400202</v>
      </c>
      <c r="I4428" t="s">
        <v>11503</v>
      </c>
      <c r="J4428" t="s">
        <v>1418</v>
      </c>
      <c r="K4428" t="s">
        <v>1276</v>
      </c>
      <c r="L4428" t="s">
        <v>7138</v>
      </c>
      <c r="M4428" s="54">
        <v>36543</v>
      </c>
      <c r="P4428" t="s">
        <v>156</v>
      </c>
      <c r="Q4428"/>
      <c r="R4428" t="s">
        <v>70</v>
      </c>
      <c r="S4428" t="s">
        <v>11657</v>
      </c>
      <c r="T4428" t="s">
        <v>7140</v>
      </c>
      <c r="U4428" s="27">
        <v>81763877</v>
      </c>
      <c r="V4428" s="27">
        <v>-69088321.370000005</v>
      </c>
      <c r="W4428" s="27">
        <v>12675555.630000001</v>
      </c>
      <c r="X4428" s="27">
        <v>0</v>
      </c>
      <c r="Y4428" s="54">
        <v>36543</v>
      </c>
      <c r="Z4428" s="27">
        <v>-893235.39</v>
      </c>
      <c r="AA4428" s="27">
        <v>0</v>
      </c>
      <c r="AB4428" s="27">
        <v>11782320.24</v>
      </c>
      <c r="AC4428" s="27">
        <v>0</v>
      </c>
      <c r="AD4428" t="s">
        <v>9255</v>
      </c>
      <c r="AE4428" s="27">
        <v>0</v>
      </c>
      <c r="AF4428" s="27">
        <v>0</v>
      </c>
      <c r="AG4428" s="27">
        <v>0</v>
      </c>
      <c r="AI4428"/>
      <c r="AJ4428"/>
    </row>
    <row r="4429" spans="1:36">
      <c r="A4429" t="s">
        <v>50</v>
      </c>
      <c r="B4429" t="s">
        <v>11427</v>
      </c>
      <c r="C4429">
        <v>2101010050</v>
      </c>
      <c r="D4429" t="s">
        <v>43</v>
      </c>
      <c r="E4429">
        <v>2101020050</v>
      </c>
      <c r="F4429">
        <v>5401010050</v>
      </c>
      <c r="G4429" t="s">
        <v>11431</v>
      </c>
      <c r="H4429">
        <v>400202</v>
      </c>
      <c r="I4429" t="s">
        <v>11503</v>
      </c>
      <c r="J4429" t="s">
        <v>1419</v>
      </c>
      <c r="K4429" t="s">
        <v>1278</v>
      </c>
      <c r="L4429" t="s">
        <v>7138</v>
      </c>
      <c r="M4429" s="54">
        <v>36543</v>
      </c>
      <c r="P4429" t="s">
        <v>156</v>
      </c>
      <c r="Q4429"/>
      <c r="R4429" t="s">
        <v>70</v>
      </c>
      <c r="S4429" t="s">
        <v>11657</v>
      </c>
      <c r="T4429" t="s">
        <v>7140</v>
      </c>
      <c r="U4429" s="27">
        <v>12579058</v>
      </c>
      <c r="V4429" s="27">
        <v>-10628972.609999999</v>
      </c>
      <c r="W4429" s="27">
        <v>1950085.39</v>
      </c>
      <c r="X4429" s="27">
        <v>0</v>
      </c>
      <c r="Y4429" s="54">
        <v>36543</v>
      </c>
      <c r="Z4429" s="27">
        <v>-137420.82</v>
      </c>
      <c r="AA4429" s="27">
        <v>0</v>
      </c>
      <c r="AB4429" s="27">
        <v>1812664.57</v>
      </c>
      <c r="AC4429" s="27">
        <v>0</v>
      </c>
      <c r="AD4429" t="s">
        <v>9255</v>
      </c>
      <c r="AE4429" s="27">
        <v>0</v>
      </c>
      <c r="AF4429" s="27">
        <v>0</v>
      </c>
      <c r="AG4429" s="27">
        <v>0</v>
      </c>
      <c r="AI4429"/>
      <c r="AJ4429"/>
    </row>
    <row r="4430" spans="1:36">
      <c r="A4430" t="s">
        <v>50</v>
      </c>
      <c r="B4430" t="s">
        <v>11427</v>
      </c>
      <c r="C4430">
        <v>2101010050</v>
      </c>
      <c r="D4430" t="s">
        <v>43</v>
      </c>
      <c r="E4430">
        <v>2101020050</v>
      </c>
      <c r="F4430">
        <v>5401010050</v>
      </c>
      <c r="G4430" t="s">
        <v>11431</v>
      </c>
      <c r="H4430">
        <v>400202</v>
      </c>
      <c r="I4430" t="s">
        <v>11503</v>
      </c>
      <c r="J4430" t="s">
        <v>1420</v>
      </c>
      <c r="K4430" t="s">
        <v>1280</v>
      </c>
      <c r="L4430" t="s">
        <v>7138</v>
      </c>
      <c r="M4430" s="54">
        <v>36543</v>
      </c>
      <c r="P4430" t="s">
        <v>156</v>
      </c>
      <c r="Q4430"/>
      <c r="R4430" t="s">
        <v>70</v>
      </c>
      <c r="S4430" t="s">
        <v>11657</v>
      </c>
      <c r="T4430" t="s">
        <v>7140</v>
      </c>
      <c r="U4430" s="27">
        <v>2704497</v>
      </c>
      <c r="V4430" s="27">
        <v>-2285228.73</v>
      </c>
      <c r="W4430" s="27">
        <v>419268.27</v>
      </c>
      <c r="X4430" s="27">
        <v>0</v>
      </c>
      <c r="Y4430" s="54">
        <v>36543</v>
      </c>
      <c r="Z4430" s="27">
        <v>-29545.47</v>
      </c>
      <c r="AA4430" s="27">
        <v>0</v>
      </c>
      <c r="AB4430" s="27">
        <v>389722.8</v>
      </c>
      <c r="AC4430" s="27">
        <v>0</v>
      </c>
      <c r="AD4430" t="s">
        <v>9255</v>
      </c>
      <c r="AE4430" s="27">
        <v>0</v>
      </c>
      <c r="AF4430" s="27">
        <v>0</v>
      </c>
      <c r="AG4430" s="27">
        <v>0</v>
      </c>
      <c r="AI4430"/>
      <c r="AJ4430"/>
    </row>
    <row r="4431" spans="1:36">
      <c r="A4431" t="s">
        <v>50</v>
      </c>
      <c r="B4431" t="s">
        <v>11427</v>
      </c>
      <c r="C4431">
        <v>2101010050</v>
      </c>
      <c r="D4431" t="s">
        <v>43</v>
      </c>
      <c r="E4431">
        <v>2101020050</v>
      </c>
      <c r="F4431">
        <v>5401010050</v>
      </c>
      <c r="G4431" t="s">
        <v>11431</v>
      </c>
      <c r="H4431">
        <v>400202</v>
      </c>
      <c r="I4431" t="s">
        <v>11503</v>
      </c>
      <c r="J4431" t="s">
        <v>1421</v>
      </c>
      <c r="K4431" t="s">
        <v>1282</v>
      </c>
      <c r="L4431" t="s">
        <v>7138</v>
      </c>
      <c r="M4431" s="54">
        <v>36543</v>
      </c>
      <c r="P4431" t="s">
        <v>7139</v>
      </c>
      <c r="Q4431"/>
      <c r="R4431" t="s">
        <v>70</v>
      </c>
      <c r="S4431" t="s">
        <v>11657</v>
      </c>
      <c r="T4431" t="s">
        <v>7140</v>
      </c>
      <c r="U4431" s="27">
        <v>12610506</v>
      </c>
      <c r="V4431" s="27">
        <v>-10486360.779999999</v>
      </c>
      <c r="W4431" s="27">
        <v>2124145.2200000002</v>
      </c>
      <c r="X4431" s="27">
        <v>0</v>
      </c>
      <c r="Y4431" s="54">
        <v>36543</v>
      </c>
      <c r="Z4431" s="27">
        <v>-99060.57</v>
      </c>
      <c r="AA4431" s="27">
        <v>0</v>
      </c>
      <c r="AB4431" s="27">
        <v>2025084.65</v>
      </c>
      <c r="AC4431" s="27">
        <v>0</v>
      </c>
      <c r="AD4431" t="s">
        <v>9255</v>
      </c>
      <c r="AE4431" s="27">
        <v>0</v>
      </c>
      <c r="AF4431" s="27">
        <v>0</v>
      </c>
      <c r="AG4431" s="27">
        <v>0</v>
      </c>
      <c r="AI4431"/>
      <c r="AJ4431"/>
    </row>
    <row r="4432" spans="1:36">
      <c r="A4432" t="s">
        <v>50</v>
      </c>
      <c r="B4432" t="s">
        <v>11427</v>
      </c>
      <c r="C4432">
        <v>2101010050</v>
      </c>
      <c r="D4432" t="s">
        <v>43</v>
      </c>
      <c r="E4432">
        <v>2101020050</v>
      </c>
      <c r="F4432">
        <v>5401010050</v>
      </c>
      <c r="G4432" t="s">
        <v>11431</v>
      </c>
      <c r="H4432">
        <v>400202</v>
      </c>
      <c r="I4432" t="s">
        <v>11503</v>
      </c>
      <c r="J4432" t="s">
        <v>1425</v>
      </c>
      <c r="K4432" t="s">
        <v>1290</v>
      </c>
      <c r="L4432" t="s">
        <v>7138</v>
      </c>
      <c r="M4432" s="54">
        <v>36543</v>
      </c>
      <c r="P4432" t="s">
        <v>156</v>
      </c>
      <c r="Q4432"/>
      <c r="R4432" t="s">
        <v>70</v>
      </c>
      <c r="S4432" t="s">
        <v>11657</v>
      </c>
      <c r="T4432" t="s">
        <v>7140</v>
      </c>
      <c r="U4432" s="27">
        <v>15723822</v>
      </c>
      <c r="V4432" s="27">
        <v>-13286215.26</v>
      </c>
      <c r="W4432" s="27">
        <v>2437606.7400000002</v>
      </c>
      <c r="X4432" s="27">
        <v>0</v>
      </c>
      <c r="Y4432" s="54">
        <v>36543</v>
      </c>
      <c r="Z4432" s="27">
        <v>-171776.03</v>
      </c>
      <c r="AA4432" s="27">
        <v>0</v>
      </c>
      <c r="AB4432" s="27">
        <v>2265830.71</v>
      </c>
      <c r="AC4432" s="27">
        <v>0</v>
      </c>
      <c r="AD4432" t="s">
        <v>9255</v>
      </c>
      <c r="AE4432" s="27">
        <v>0</v>
      </c>
      <c r="AF4432" s="27">
        <v>0</v>
      </c>
      <c r="AG4432" s="27">
        <v>0</v>
      </c>
      <c r="AI4432"/>
      <c r="AJ4432"/>
    </row>
    <row r="4433" spans="1:36">
      <c r="A4433" t="s">
        <v>50</v>
      </c>
      <c r="B4433" t="s">
        <v>11427</v>
      </c>
      <c r="C4433">
        <v>2101010050</v>
      </c>
      <c r="D4433" t="s">
        <v>43</v>
      </c>
      <c r="E4433">
        <v>2101020050</v>
      </c>
      <c r="F4433">
        <v>5401010050</v>
      </c>
      <c r="G4433" t="s">
        <v>11431</v>
      </c>
      <c r="H4433">
        <v>400202</v>
      </c>
      <c r="I4433" t="s">
        <v>11504</v>
      </c>
      <c r="J4433" t="s">
        <v>1370</v>
      </c>
      <c r="K4433" t="s">
        <v>1182</v>
      </c>
      <c r="L4433" t="s">
        <v>7138</v>
      </c>
      <c r="M4433" s="54">
        <v>36543</v>
      </c>
      <c r="P4433" t="s">
        <v>156</v>
      </c>
      <c r="Q4433"/>
      <c r="R4433" t="s">
        <v>70</v>
      </c>
      <c r="S4433" t="s">
        <v>11657</v>
      </c>
      <c r="T4433" t="s">
        <v>7140</v>
      </c>
      <c r="U4433" s="27">
        <v>23800055</v>
      </c>
      <c r="V4433" s="27">
        <v>-20665625.609999999</v>
      </c>
      <c r="W4433" s="27">
        <v>3134429.39</v>
      </c>
      <c r="X4433" s="27">
        <v>0</v>
      </c>
      <c r="Y4433" s="54">
        <v>36543</v>
      </c>
      <c r="Z4433" s="27">
        <v>-202254.28</v>
      </c>
      <c r="AA4433" s="27">
        <v>0</v>
      </c>
      <c r="AB4433" s="27">
        <v>2932175.11</v>
      </c>
      <c r="AC4433" s="27">
        <v>0</v>
      </c>
      <c r="AD4433" t="s">
        <v>9255</v>
      </c>
      <c r="AE4433" s="27">
        <v>0</v>
      </c>
      <c r="AF4433" s="27">
        <v>0</v>
      </c>
      <c r="AG4433" s="27">
        <v>0</v>
      </c>
      <c r="AI4433"/>
      <c r="AJ4433"/>
    </row>
    <row r="4434" spans="1:36">
      <c r="A4434" t="s">
        <v>50</v>
      </c>
      <c r="B4434" t="s">
        <v>11427</v>
      </c>
      <c r="C4434">
        <v>2101010050</v>
      </c>
      <c r="D4434" t="s">
        <v>43</v>
      </c>
      <c r="E4434">
        <v>2101020050</v>
      </c>
      <c r="F4434">
        <v>5401010050</v>
      </c>
      <c r="G4434" t="s">
        <v>11431</v>
      </c>
      <c r="H4434">
        <v>400210</v>
      </c>
      <c r="I4434" t="s">
        <v>11434</v>
      </c>
      <c r="J4434" t="s">
        <v>2482</v>
      </c>
      <c r="K4434" t="s">
        <v>2481</v>
      </c>
      <c r="L4434" t="s">
        <v>7138</v>
      </c>
      <c r="M4434" s="54">
        <v>37223</v>
      </c>
      <c r="P4434" t="s">
        <v>156</v>
      </c>
      <c r="Q4434"/>
      <c r="R4434" t="s">
        <v>70</v>
      </c>
      <c r="S4434" t="s">
        <v>11657</v>
      </c>
      <c r="T4434" t="s">
        <v>7140</v>
      </c>
      <c r="U4434" s="27">
        <v>733390</v>
      </c>
      <c r="V4434" s="27">
        <v>-568952.05000000005</v>
      </c>
      <c r="W4434" s="27">
        <v>164437.95000000001</v>
      </c>
      <c r="X4434" s="27">
        <v>0</v>
      </c>
      <c r="Y4434" s="54">
        <v>37223</v>
      </c>
      <c r="Z4434" s="27">
        <v>-10967.53</v>
      </c>
      <c r="AA4434" s="27">
        <v>0</v>
      </c>
      <c r="AB4434" s="27">
        <v>153470.42000000001</v>
      </c>
      <c r="AC4434" s="27">
        <v>0</v>
      </c>
      <c r="AD4434" t="s">
        <v>9255</v>
      </c>
      <c r="AE4434" s="27">
        <v>0</v>
      </c>
      <c r="AF4434" s="27">
        <v>0</v>
      </c>
      <c r="AG4434" s="27">
        <v>0</v>
      </c>
      <c r="AI4434"/>
      <c r="AJ4434"/>
    </row>
    <row r="4435" spans="1:36" hidden="1">
      <c r="A4435" t="s">
        <v>54</v>
      </c>
      <c r="B4435" t="s">
        <v>11427</v>
      </c>
      <c r="C4435">
        <v>2101010050</v>
      </c>
      <c r="D4435" t="s">
        <v>43</v>
      </c>
      <c r="E4435">
        <v>2101020050</v>
      </c>
      <c r="F4435">
        <v>5401010050</v>
      </c>
      <c r="G4435" t="s">
        <v>11413</v>
      </c>
      <c r="H4435">
        <v>400100</v>
      </c>
      <c r="I4435" t="s">
        <v>11414</v>
      </c>
      <c r="J4435" t="s">
        <v>163</v>
      </c>
      <c r="K4435" t="s">
        <v>164</v>
      </c>
      <c r="L4435" t="s">
        <v>7138</v>
      </c>
      <c r="M4435" s="54">
        <v>41053</v>
      </c>
      <c r="P4435" t="s">
        <v>156</v>
      </c>
      <c r="Q4435"/>
      <c r="R4435" t="s">
        <v>70</v>
      </c>
      <c r="S4435" t="s">
        <v>11657</v>
      </c>
      <c r="T4435" t="s">
        <v>7140</v>
      </c>
      <c r="U4435" s="27">
        <v>236250</v>
      </c>
      <c r="V4435" s="27">
        <v>-86628.160000000003</v>
      </c>
      <c r="W4435" s="27">
        <v>149621.84</v>
      </c>
      <c r="X4435" s="27">
        <v>0</v>
      </c>
      <c r="Y4435" s="54">
        <v>41053</v>
      </c>
      <c r="Z4435" s="27">
        <v>-5963.76</v>
      </c>
      <c r="AA4435" s="27">
        <v>0</v>
      </c>
      <c r="AB4435" s="27">
        <v>143658.07999999999</v>
      </c>
      <c r="AC4435" s="27">
        <v>0</v>
      </c>
      <c r="AD4435" t="s">
        <v>9255</v>
      </c>
      <c r="AE4435" s="27">
        <v>0</v>
      </c>
      <c r="AF4435" s="27">
        <v>0</v>
      </c>
      <c r="AG4435" s="27">
        <v>0</v>
      </c>
      <c r="AI4435"/>
      <c r="AJ4435"/>
    </row>
    <row r="4436" spans="1:36">
      <c r="A4436" t="s">
        <v>50</v>
      </c>
      <c r="B4436" t="s">
        <v>11427</v>
      </c>
      <c r="C4436">
        <v>2101010050</v>
      </c>
      <c r="D4436" t="s">
        <v>43</v>
      </c>
      <c r="E4436">
        <v>2101020050</v>
      </c>
      <c r="F4436">
        <v>5401010050</v>
      </c>
      <c r="G4436" t="s">
        <v>11431</v>
      </c>
      <c r="H4436">
        <v>400210</v>
      </c>
      <c r="I4436" t="s">
        <v>11433</v>
      </c>
      <c r="J4436" t="s">
        <v>2024</v>
      </c>
      <c r="K4436" t="s">
        <v>2025</v>
      </c>
      <c r="L4436" t="s">
        <v>7138</v>
      </c>
      <c r="M4436" s="54">
        <v>37460</v>
      </c>
      <c r="P4436" t="s">
        <v>7139</v>
      </c>
      <c r="Q4436"/>
      <c r="R4436" t="s">
        <v>70</v>
      </c>
      <c r="S4436" t="s">
        <v>11657</v>
      </c>
      <c r="T4436" t="s">
        <v>7140</v>
      </c>
      <c r="U4436" s="27">
        <v>144008</v>
      </c>
      <c r="V4436" s="27">
        <v>-117623.9</v>
      </c>
      <c r="W4436" s="27">
        <v>26384.1</v>
      </c>
      <c r="X4436" s="27">
        <v>0</v>
      </c>
      <c r="Y4436" s="54">
        <v>37460</v>
      </c>
      <c r="Z4436" s="27">
        <v>-1253.8900000000001</v>
      </c>
      <c r="AA4436" s="27">
        <v>0</v>
      </c>
      <c r="AB4436" s="27">
        <v>25130.21</v>
      </c>
      <c r="AC4436" s="27">
        <v>0</v>
      </c>
      <c r="AD4436" t="s">
        <v>9255</v>
      </c>
      <c r="AE4436" s="27">
        <v>0</v>
      </c>
      <c r="AF4436" s="27">
        <v>0</v>
      </c>
      <c r="AG4436" s="27">
        <v>0</v>
      </c>
      <c r="AI4436"/>
      <c r="AJ4436"/>
    </row>
    <row r="4437" spans="1:36">
      <c r="A4437" t="s">
        <v>50</v>
      </c>
      <c r="B4437" t="s">
        <v>11427</v>
      </c>
      <c r="C4437">
        <v>2101010050</v>
      </c>
      <c r="D4437" t="s">
        <v>43</v>
      </c>
      <c r="E4437">
        <v>2101020050</v>
      </c>
      <c r="F4437">
        <v>5401010050</v>
      </c>
      <c r="G4437" t="s">
        <v>11431</v>
      </c>
      <c r="H4437">
        <v>400210</v>
      </c>
      <c r="I4437" t="s">
        <v>11433</v>
      </c>
      <c r="J4437" t="s">
        <v>2026</v>
      </c>
      <c r="K4437" t="s">
        <v>2025</v>
      </c>
      <c r="L4437" t="s">
        <v>7138</v>
      </c>
      <c r="M4437" s="54">
        <v>37460</v>
      </c>
      <c r="P4437" t="s">
        <v>7139</v>
      </c>
      <c r="Q4437"/>
      <c r="R4437" t="s">
        <v>70</v>
      </c>
      <c r="S4437" t="s">
        <v>11657</v>
      </c>
      <c r="T4437" t="s">
        <v>7140</v>
      </c>
      <c r="U4437" s="27">
        <v>162254</v>
      </c>
      <c r="V4437" s="27">
        <v>-132526.63</v>
      </c>
      <c r="W4437" s="27">
        <v>29727.37</v>
      </c>
      <c r="X4437" s="27">
        <v>0</v>
      </c>
      <c r="Y4437" s="54">
        <v>37460</v>
      </c>
      <c r="Z4437" s="27">
        <v>-1412.78</v>
      </c>
      <c r="AA4437" s="27">
        <v>0</v>
      </c>
      <c r="AB4437" s="27">
        <v>28314.59</v>
      </c>
      <c r="AC4437" s="27">
        <v>0</v>
      </c>
      <c r="AD4437" t="s">
        <v>9255</v>
      </c>
      <c r="AE4437" s="27">
        <v>0</v>
      </c>
      <c r="AF4437" s="27">
        <v>0</v>
      </c>
      <c r="AG4437" s="27">
        <v>0</v>
      </c>
      <c r="AI4437"/>
      <c r="AJ4437"/>
    </row>
    <row r="4438" spans="1:36">
      <c r="A4438" t="s">
        <v>50</v>
      </c>
      <c r="B4438" t="s">
        <v>11427</v>
      </c>
      <c r="C4438">
        <v>2101010050</v>
      </c>
      <c r="D4438" t="s">
        <v>43</v>
      </c>
      <c r="E4438">
        <v>2101020050</v>
      </c>
      <c r="F4438">
        <v>5401010050</v>
      </c>
      <c r="G4438" t="s">
        <v>11431</v>
      </c>
      <c r="H4438">
        <v>400210</v>
      </c>
      <c r="I4438" t="s">
        <v>11433</v>
      </c>
      <c r="J4438" t="s">
        <v>2090</v>
      </c>
      <c r="K4438" t="s">
        <v>2091</v>
      </c>
      <c r="L4438" t="s">
        <v>7138</v>
      </c>
      <c r="M4438" s="54">
        <v>36978</v>
      </c>
      <c r="P4438" t="s">
        <v>7177</v>
      </c>
      <c r="Q4438"/>
      <c r="R4438" t="s">
        <v>70</v>
      </c>
      <c r="S4438" t="s">
        <v>11657</v>
      </c>
      <c r="T4438" t="s">
        <v>7140</v>
      </c>
      <c r="U4438" s="27">
        <v>46890</v>
      </c>
      <c r="V4438" s="27">
        <v>-39088.35</v>
      </c>
      <c r="W4438" s="27">
        <v>7801.65</v>
      </c>
      <c r="X4438" s="27">
        <v>0</v>
      </c>
      <c r="Y4438" s="54">
        <v>36978</v>
      </c>
      <c r="Z4438" s="27">
        <v>-1000.93</v>
      </c>
      <c r="AA4438" s="27">
        <v>0</v>
      </c>
      <c r="AB4438" s="27">
        <v>6800.72</v>
      </c>
      <c r="AC4438" s="27">
        <v>0</v>
      </c>
      <c r="AD4438" t="s">
        <v>9255</v>
      </c>
      <c r="AE4438" s="27">
        <v>0</v>
      </c>
      <c r="AF4438" s="27">
        <v>0</v>
      </c>
      <c r="AG4438" s="27">
        <v>0</v>
      </c>
      <c r="AI4438"/>
      <c r="AJ4438"/>
    </row>
    <row r="4439" spans="1:36">
      <c r="A4439" t="s">
        <v>50</v>
      </c>
      <c r="B4439" t="s">
        <v>11427</v>
      </c>
      <c r="C4439">
        <v>2101010050</v>
      </c>
      <c r="D4439" t="s">
        <v>43</v>
      </c>
      <c r="E4439">
        <v>2101020050</v>
      </c>
      <c r="F4439">
        <v>5401010050</v>
      </c>
      <c r="G4439" t="s">
        <v>11431</v>
      </c>
      <c r="H4439">
        <v>400210</v>
      </c>
      <c r="I4439" t="s">
        <v>11433</v>
      </c>
      <c r="J4439" t="s">
        <v>2102</v>
      </c>
      <c r="K4439" t="s">
        <v>2103</v>
      </c>
      <c r="L4439" t="s">
        <v>7138</v>
      </c>
      <c r="M4439" s="54">
        <v>37020</v>
      </c>
      <c r="P4439" t="s">
        <v>7177</v>
      </c>
      <c r="Q4439"/>
      <c r="R4439" t="s">
        <v>70</v>
      </c>
      <c r="S4439" t="s">
        <v>11657</v>
      </c>
      <c r="T4439" t="s">
        <v>7140</v>
      </c>
      <c r="U4439" s="27">
        <v>237393</v>
      </c>
      <c r="V4439" s="27">
        <v>-195211.59</v>
      </c>
      <c r="W4439" s="27">
        <v>42181.41</v>
      </c>
      <c r="X4439" s="27">
        <v>0</v>
      </c>
      <c r="Y4439" s="54">
        <v>37020</v>
      </c>
      <c r="Z4439" s="27">
        <v>-5434.31</v>
      </c>
      <c r="AA4439" s="27">
        <v>0</v>
      </c>
      <c r="AB4439" s="27">
        <v>36747.1</v>
      </c>
      <c r="AC4439" s="27">
        <v>0</v>
      </c>
      <c r="AD4439" t="s">
        <v>9255</v>
      </c>
      <c r="AE4439" s="27">
        <v>0</v>
      </c>
      <c r="AF4439" s="27">
        <v>0</v>
      </c>
      <c r="AG4439" s="27">
        <v>0</v>
      </c>
      <c r="AI4439"/>
      <c r="AJ4439"/>
    </row>
    <row r="4440" spans="1:36">
      <c r="A4440" t="s">
        <v>49</v>
      </c>
      <c r="B4440" t="s">
        <v>11427</v>
      </c>
      <c r="C4440">
        <v>2101010050</v>
      </c>
      <c r="D4440" t="s">
        <v>43</v>
      </c>
      <c r="E4440">
        <v>2101020050</v>
      </c>
      <c r="F4440">
        <v>5401010050</v>
      </c>
      <c r="G4440" t="s">
        <v>11431</v>
      </c>
      <c r="H4440">
        <v>400203</v>
      </c>
      <c r="I4440" t="s">
        <v>11507</v>
      </c>
      <c r="J4440" t="s">
        <v>1538</v>
      </c>
      <c r="K4440" t="s">
        <v>1539</v>
      </c>
      <c r="L4440" t="s">
        <v>7138</v>
      </c>
      <c r="M4440" s="54">
        <v>39995</v>
      </c>
      <c r="P4440" t="s">
        <v>1304</v>
      </c>
      <c r="Q4440"/>
      <c r="R4440" t="s">
        <v>70</v>
      </c>
      <c r="S4440" t="s">
        <v>11657</v>
      </c>
      <c r="T4440" t="s">
        <v>7140</v>
      </c>
      <c r="U4440" s="27">
        <v>5767979</v>
      </c>
      <c r="V4440" s="27">
        <v>-3577762.51</v>
      </c>
      <c r="W4440" s="27">
        <v>2190216.4900000002</v>
      </c>
      <c r="X4440" s="27">
        <v>0</v>
      </c>
      <c r="Y4440" s="54">
        <v>39995</v>
      </c>
      <c r="Z4440" s="27">
        <v>-278477.45</v>
      </c>
      <c r="AA4440" s="27">
        <v>0</v>
      </c>
      <c r="AB4440" s="27">
        <v>1911739.04</v>
      </c>
      <c r="AC4440" s="27">
        <v>0</v>
      </c>
      <c r="AD4440" t="s">
        <v>9255</v>
      </c>
      <c r="AE4440" s="27">
        <v>0</v>
      </c>
      <c r="AF4440" s="27">
        <v>0</v>
      </c>
      <c r="AG4440" s="27">
        <v>0</v>
      </c>
      <c r="AI4440"/>
      <c r="AJ4440"/>
    </row>
    <row r="4441" spans="1:36">
      <c r="A4441" t="s">
        <v>49</v>
      </c>
      <c r="B4441" t="s">
        <v>11427</v>
      </c>
      <c r="C4441">
        <v>2101010050</v>
      </c>
      <c r="D4441" t="s">
        <v>43</v>
      </c>
      <c r="E4441">
        <v>2101020050</v>
      </c>
      <c r="F4441">
        <v>5401010050</v>
      </c>
      <c r="G4441" t="s">
        <v>11431</v>
      </c>
      <c r="H4441">
        <v>400203</v>
      </c>
      <c r="I4441" t="s">
        <v>11507</v>
      </c>
      <c r="J4441" t="s">
        <v>1540</v>
      </c>
      <c r="K4441" t="s">
        <v>1541</v>
      </c>
      <c r="L4441" t="s">
        <v>7138</v>
      </c>
      <c r="M4441" s="54">
        <v>39995</v>
      </c>
      <c r="P4441" t="s">
        <v>1304</v>
      </c>
      <c r="Q4441"/>
      <c r="R4441" t="s">
        <v>70</v>
      </c>
      <c r="S4441" t="s">
        <v>11657</v>
      </c>
      <c r="T4441" t="s">
        <v>7140</v>
      </c>
      <c r="U4441" s="27">
        <v>5767979</v>
      </c>
      <c r="V4441" s="27">
        <v>-3577762.51</v>
      </c>
      <c r="W4441" s="27">
        <v>2190216.4900000002</v>
      </c>
      <c r="X4441" s="27">
        <v>0</v>
      </c>
      <c r="Y4441" s="54">
        <v>39995</v>
      </c>
      <c r="Z4441" s="27">
        <v>-278477.45</v>
      </c>
      <c r="AA4441" s="27">
        <v>0</v>
      </c>
      <c r="AB4441" s="27">
        <v>1911739.04</v>
      </c>
      <c r="AC4441" s="27">
        <v>0</v>
      </c>
      <c r="AD4441" t="s">
        <v>9255</v>
      </c>
      <c r="AE4441" s="27">
        <v>0</v>
      </c>
      <c r="AF4441" s="27">
        <v>0</v>
      </c>
      <c r="AG4441" s="27">
        <v>0</v>
      </c>
      <c r="AI4441"/>
      <c r="AJ4441"/>
    </row>
    <row r="4442" spans="1:36">
      <c r="A4442" t="s">
        <v>49</v>
      </c>
      <c r="B4442" t="s">
        <v>11427</v>
      </c>
      <c r="C4442">
        <v>2101010050</v>
      </c>
      <c r="D4442" t="s">
        <v>43</v>
      </c>
      <c r="E4442">
        <v>2101020050</v>
      </c>
      <c r="F4442">
        <v>5401010050</v>
      </c>
      <c r="G4442" t="s">
        <v>11431</v>
      </c>
      <c r="H4442">
        <v>400203</v>
      </c>
      <c r="I4442" t="s">
        <v>11537</v>
      </c>
      <c r="J4442" t="s">
        <v>1576</v>
      </c>
      <c r="K4442" t="s">
        <v>1276</v>
      </c>
      <c r="L4442" t="s">
        <v>7138</v>
      </c>
      <c r="M4442" s="54">
        <v>39995</v>
      </c>
      <c r="P4442" t="s">
        <v>1304</v>
      </c>
      <c r="Q4442"/>
      <c r="R4442" t="s">
        <v>70</v>
      </c>
      <c r="S4442" t="s">
        <v>11657</v>
      </c>
      <c r="T4442" t="s">
        <v>7140</v>
      </c>
      <c r="U4442" s="27">
        <v>57764265</v>
      </c>
      <c r="V4442" s="27">
        <v>-35830021.75</v>
      </c>
      <c r="W4442" s="27">
        <v>21934243.25</v>
      </c>
      <c r="X4442" s="27">
        <v>0</v>
      </c>
      <c r="Y4442" s="54">
        <v>39995</v>
      </c>
      <c r="Z4442" s="27">
        <v>-2788853.14</v>
      </c>
      <c r="AA4442" s="27">
        <v>0</v>
      </c>
      <c r="AB4442" s="27">
        <v>19145390.109999999</v>
      </c>
      <c r="AC4442" s="27">
        <v>0</v>
      </c>
      <c r="AD4442" t="s">
        <v>9255</v>
      </c>
      <c r="AE4442" s="27">
        <v>0</v>
      </c>
      <c r="AF4442" s="27">
        <v>0</v>
      </c>
      <c r="AG4442" s="27">
        <v>0</v>
      </c>
      <c r="AI4442"/>
      <c r="AJ4442"/>
    </row>
    <row r="4443" spans="1:36">
      <c r="A4443" t="s">
        <v>49</v>
      </c>
      <c r="B4443" t="s">
        <v>11427</v>
      </c>
      <c r="C4443">
        <v>2101010050</v>
      </c>
      <c r="D4443" t="s">
        <v>43</v>
      </c>
      <c r="E4443">
        <v>2101020050</v>
      </c>
      <c r="F4443">
        <v>5401010050</v>
      </c>
      <c r="G4443" t="s">
        <v>11431</v>
      </c>
      <c r="H4443">
        <v>400203</v>
      </c>
      <c r="I4443" t="s">
        <v>11537</v>
      </c>
      <c r="J4443" t="s">
        <v>1577</v>
      </c>
      <c r="K4443" t="s">
        <v>1278</v>
      </c>
      <c r="L4443" t="s">
        <v>7138</v>
      </c>
      <c r="M4443" s="54">
        <v>39995</v>
      </c>
      <c r="P4443" t="s">
        <v>1304</v>
      </c>
      <c r="Q4443"/>
      <c r="R4443" t="s">
        <v>70</v>
      </c>
      <c r="S4443" t="s">
        <v>11657</v>
      </c>
      <c r="T4443" t="s">
        <v>7140</v>
      </c>
      <c r="U4443" s="27">
        <v>81771367</v>
      </c>
      <c r="V4443" s="27">
        <v>-50721148.100000001</v>
      </c>
      <c r="W4443" s="27">
        <v>31050218.899999999</v>
      </c>
      <c r="X4443" s="27">
        <v>0</v>
      </c>
      <c r="Y4443" s="54">
        <v>39995</v>
      </c>
      <c r="Z4443" s="27">
        <v>-3947913.76</v>
      </c>
      <c r="AA4443" s="27">
        <v>0</v>
      </c>
      <c r="AB4443" s="27">
        <v>27102305.140000001</v>
      </c>
      <c r="AC4443" s="27">
        <v>0</v>
      </c>
      <c r="AD4443" t="s">
        <v>9255</v>
      </c>
      <c r="AE4443" s="27">
        <v>0</v>
      </c>
      <c r="AF4443" s="27">
        <v>0</v>
      </c>
      <c r="AG4443" s="27">
        <v>0</v>
      </c>
      <c r="AI4443"/>
      <c r="AJ4443"/>
    </row>
    <row r="4444" spans="1:36">
      <c r="A4444" t="s">
        <v>49</v>
      </c>
      <c r="B4444" t="s">
        <v>11427</v>
      </c>
      <c r="C4444">
        <v>2101010050</v>
      </c>
      <c r="D4444" t="s">
        <v>43</v>
      </c>
      <c r="E4444">
        <v>2101020050</v>
      </c>
      <c r="F4444">
        <v>5401010050</v>
      </c>
      <c r="G4444" t="s">
        <v>11431</v>
      </c>
      <c r="H4444">
        <v>400203</v>
      </c>
      <c r="I4444" t="s">
        <v>11537</v>
      </c>
      <c r="J4444" t="s">
        <v>1578</v>
      </c>
      <c r="K4444" t="s">
        <v>1280</v>
      </c>
      <c r="L4444" t="s">
        <v>7138</v>
      </c>
      <c r="M4444" s="54">
        <v>39995</v>
      </c>
      <c r="P4444" t="s">
        <v>1304</v>
      </c>
      <c r="Q4444"/>
      <c r="R4444" t="s">
        <v>70</v>
      </c>
      <c r="S4444" t="s">
        <v>11657</v>
      </c>
      <c r="T4444" t="s">
        <v>7140</v>
      </c>
      <c r="U4444" s="27">
        <v>9468264</v>
      </c>
      <c r="V4444" s="27">
        <v>-5872975.2999999998</v>
      </c>
      <c r="W4444" s="27">
        <v>3595288.7</v>
      </c>
      <c r="X4444" s="27">
        <v>0</v>
      </c>
      <c r="Y4444" s="54">
        <v>39995</v>
      </c>
      <c r="Z4444" s="27">
        <v>-457126.88</v>
      </c>
      <c r="AA4444" s="27">
        <v>0</v>
      </c>
      <c r="AB4444" s="27">
        <v>3138161.82</v>
      </c>
      <c r="AC4444" s="27">
        <v>0</v>
      </c>
      <c r="AD4444" t="s">
        <v>9255</v>
      </c>
      <c r="AE4444" s="27">
        <v>0</v>
      </c>
      <c r="AF4444" s="27">
        <v>0</v>
      </c>
      <c r="AG4444" s="27">
        <v>0</v>
      </c>
      <c r="AI4444"/>
      <c r="AJ4444"/>
    </row>
    <row r="4445" spans="1:36">
      <c r="A4445" t="s">
        <v>49</v>
      </c>
      <c r="B4445" t="s">
        <v>11427</v>
      </c>
      <c r="C4445">
        <v>2101010050</v>
      </c>
      <c r="D4445" t="s">
        <v>43</v>
      </c>
      <c r="E4445">
        <v>2101020050</v>
      </c>
      <c r="F4445">
        <v>5401010050</v>
      </c>
      <c r="G4445" t="s">
        <v>11431</v>
      </c>
      <c r="H4445">
        <v>400203</v>
      </c>
      <c r="I4445" t="s">
        <v>11537</v>
      </c>
      <c r="J4445" t="s">
        <v>1583</v>
      </c>
      <c r="K4445" t="s">
        <v>1290</v>
      </c>
      <c r="L4445" t="s">
        <v>7138</v>
      </c>
      <c r="M4445" s="54">
        <v>39995</v>
      </c>
      <c r="P4445" t="s">
        <v>1304</v>
      </c>
      <c r="Q4445"/>
      <c r="R4445" t="s">
        <v>70</v>
      </c>
      <c r="S4445" t="s">
        <v>11657</v>
      </c>
      <c r="T4445" t="s">
        <v>7140</v>
      </c>
      <c r="U4445" s="27">
        <v>12480893</v>
      </c>
      <c r="V4445" s="27">
        <v>-7741648.8099999996</v>
      </c>
      <c r="W4445" s="27">
        <v>4739244.1900000004</v>
      </c>
      <c r="X4445" s="27">
        <v>0</v>
      </c>
      <c r="Y4445" s="54">
        <v>39995</v>
      </c>
      <c r="Z4445" s="27">
        <v>-602576.35</v>
      </c>
      <c r="AA4445" s="27">
        <v>0</v>
      </c>
      <c r="AB4445" s="27">
        <v>4136667.84</v>
      </c>
      <c r="AC4445" s="27">
        <v>0</v>
      </c>
      <c r="AD4445" t="s">
        <v>9255</v>
      </c>
      <c r="AE4445" s="27">
        <v>0</v>
      </c>
      <c r="AF4445" s="27">
        <v>0</v>
      </c>
      <c r="AG4445" s="27">
        <v>0</v>
      </c>
      <c r="AI4445"/>
      <c r="AJ4445"/>
    </row>
    <row r="4446" spans="1:36">
      <c r="A4446" t="s">
        <v>49</v>
      </c>
      <c r="B4446" t="s">
        <v>11427</v>
      </c>
      <c r="C4446">
        <v>2101010050</v>
      </c>
      <c r="D4446" t="s">
        <v>43</v>
      </c>
      <c r="E4446">
        <v>2101020050</v>
      </c>
      <c r="F4446">
        <v>5401010050</v>
      </c>
      <c r="G4446" t="s">
        <v>11431</v>
      </c>
      <c r="H4446">
        <v>400204</v>
      </c>
      <c r="I4446" t="s">
        <v>11508</v>
      </c>
      <c r="J4446" t="s">
        <v>1674</v>
      </c>
      <c r="K4446" t="s">
        <v>1539</v>
      </c>
      <c r="L4446" t="s">
        <v>7138</v>
      </c>
      <c r="M4446" s="54">
        <v>40057</v>
      </c>
      <c r="P4446" t="s">
        <v>1304</v>
      </c>
      <c r="Q4446"/>
      <c r="R4446" t="s">
        <v>70</v>
      </c>
      <c r="S4446" t="s">
        <v>11657</v>
      </c>
      <c r="T4446" t="s">
        <v>7140</v>
      </c>
      <c r="U4446" s="27">
        <v>5787980</v>
      </c>
      <c r="V4446" s="27">
        <v>-3538272.46</v>
      </c>
      <c r="W4446" s="27">
        <v>2249707.54</v>
      </c>
      <c r="X4446" s="27">
        <v>0</v>
      </c>
      <c r="Y4446" s="54">
        <v>40057</v>
      </c>
      <c r="Z4446" s="27">
        <v>-279446.46000000002</v>
      </c>
      <c r="AA4446" s="27">
        <v>0</v>
      </c>
      <c r="AB4446" s="27">
        <v>1970261.08</v>
      </c>
      <c r="AC4446" s="27">
        <v>0</v>
      </c>
      <c r="AD4446" t="s">
        <v>9255</v>
      </c>
      <c r="AE4446" s="27">
        <v>0</v>
      </c>
      <c r="AF4446" s="27">
        <v>0</v>
      </c>
      <c r="AG4446" s="27">
        <v>0</v>
      </c>
      <c r="AI4446"/>
      <c r="AJ4446"/>
    </row>
    <row r="4447" spans="1:36">
      <c r="A4447" t="s">
        <v>49</v>
      </c>
      <c r="B4447" t="s">
        <v>11427</v>
      </c>
      <c r="C4447">
        <v>2101010050</v>
      </c>
      <c r="D4447" t="s">
        <v>43</v>
      </c>
      <c r="E4447">
        <v>2101020050</v>
      </c>
      <c r="F4447">
        <v>5401010050</v>
      </c>
      <c r="G4447" t="s">
        <v>11431</v>
      </c>
      <c r="H4447">
        <v>400204</v>
      </c>
      <c r="I4447" t="s">
        <v>11508</v>
      </c>
      <c r="J4447" t="s">
        <v>1675</v>
      </c>
      <c r="K4447" t="s">
        <v>1541</v>
      </c>
      <c r="L4447" t="s">
        <v>7138</v>
      </c>
      <c r="M4447" s="54">
        <v>40057</v>
      </c>
      <c r="P4447" t="s">
        <v>1304</v>
      </c>
      <c r="Q4447"/>
      <c r="R4447" t="s">
        <v>70</v>
      </c>
      <c r="S4447" t="s">
        <v>11657</v>
      </c>
      <c r="T4447" t="s">
        <v>7140</v>
      </c>
      <c r="U4447" s="27">
        <v>5787980</v>
      </c>
      <c r="V4447" s="27">
        <v>-3538272.46</v>
      </c>
      <c r="W4447" s="27">
        <v>2249707.54</v>
      </c>
      <c r="X4447" s="27">
        <v>0</v>
      </c>
      <c r="Y4447" s="54">
        <v>40057</v>
      </c>
      <c r="Z4447" s="27">
        <v>-279446.46000000002</v>
      </c>
      <c r="AA4447" s="27">
        <v>0</v>
      </c>
      <c r="AB4447" s="27">
        <v>1970261.08</v>
      </c>
      <c r="AC4447" s="27">
        <v>0</v>
      </c>
      <c r="AD4447" t="s">
        <v>9255</v>
      </c>
      <c r="AE4447" s="27">
        <v>0</v>
      </c>
      <c r="AF4447" s="27">
        <v>0</v>
      </c>
      <c r="AG4447" s="27">
        <v>0</v>
      </c>
      <c r="AI4447"/>
      <c r="AJ4447"/>
    </row>
    <row r="4448" spans="1:36">
      <c r="A4448" t="s">
        <v>49</v>
      </c>
      <c r="B4448" t="s">
        <v>11427</v>
      </c>
      <c r="C4448">
        <v>2101010050</v>
      </c>
      <c r="D4448" t="s">
        <v>43</v>
      </c>
      <c r="E4448">
        <v>2101020050</v>
      </c>
      <c r="F4448">
        <v>5401010050</v>
      </c>
      <c r="G4448" t="s">
        <v>11431</v>
      </c>
      <c r="H4448">
        <v>400204</v>
      </c>
      <c r="I4448" t="s">
        <v>11539</v>
      </c>
      <c r="J4448" t="s">
        <v>1697</v>
      </c>
      <c r="K4448" t="s">
        <v>1276</v>
      </c>
      <c r="L4448" t="s">
        <v>7138</v>
      </c>
      <c r="M4448" s="54">
        <v>40057</v>
      </c>
      <c r="P4448" t="s">
        <v>1304</v>
      </c>
      <c r="Q4448"/>
      <c r="R4448" t="s">
        <v>70</v>
      </c>
      <c r="S4448" t="s">
        <v>11657</v>
      </c>
      <c r="T4448" t="s">
        <v>7140</v>
      </c>
      <c r="U4448" s="27">
        <v>57969195</v>
      </c>
      <c r="V4448" s="27">
        <v>-35437370.68</v>
      </c>
      <c r="W4448" s="27">
        <v>22531824.32</v>
      </c>
      <c r="X4448" s="27">
        <v>0</v>
      </c>
      <c r="Y4448" s="54">
        <v>40057</v>
      </c>
      <c r="Z4448" s="27">
        <v>-2798780.95</v>
      </c>
      <c r="AA4448" s="27">
        <v>0</v>
      </c>
      <c r="AB4448" s="27">
        <v>19733043.370000001</v>
      </c>
      <c r="AC4448" s="27">
        <v>0</v>
      </c>
      <c r="AD4448" t="s">
        <v>9255</v>
      </c>
      <c r="AE4448" s="27">
        <v>0</v>
      </c>
      <c r="AF4448" s="27">
        <v>0</v>
      </c>
      <c r="AG4448" s="27">
        <v>0</v>
      </c>
      <c r="AI4448"/>
      <c r="AJ4448"/>
    </row>
    <row r="4449" spans="1:36">
      <c r="A4449" t="s">
        <v>49</v>
      </c>
      <c r="B4449" t="s">
        <v>11427</v>
      </c>
      <c r="C4449">
        <v>2101010050</v>
      </c>
      <c r="D4449" t="s">
        <v>43</v>
      </c>
      <c r="E4449">
        <v>2101020050</v>
      </c>
      <c r="F4449">
        <v>5401010050</v>
      </c>
      <c r="G4449" t="s">
        <v>11431</v>
      </c>
      <c r="H4449">
        <v>400204</v>
      </c>
      <c r="I4449" t="s">
        <v>11539</v>
      </c>
      <c r="J4449" t="s">
        <v>1698</v>
      </c>
      <c r="K4449" t="s">
        <v>1278</v>
      </c>
      <c r="L4449" t="s">
        <v>7138</v>
      </c>
      <c r="M4449" s="54">
        <v>40057</v>
      </c>
      <c r="P4449" t="s">
        <v>1304</v>
      </c>
      <c r="Q4449"/>
      <c r="R4449" t="s">
        <v>70</v>
      </c>
      <c r="S4449" t="s">
        <v>11657</v>
      </c>
      <c r="T4449" t="s">
        <v>7140</v>
      </c>
      <c r="U4449" s="27">
        <v>82061467</v>
      </c>
      <c r="V4449" s="27">
        <v>-50165309.780000001</v>
      </c>
      <c r="W4449" s="27">
        <v>31896157.219999999</v>
      </c>
      <c r="X4449" s="27">
        <v>0</v>
      </c>
      <c r="Y4449" s="54">
        <v>40057</v>
      </c>
      <c r="Z4449" s="27">
        <v>-3961967.57</v>
      </c>
      <c r="AA4449" s="27">
        <v>0</v>
      </c>
      <c r="AB4449" s="27">
        <v>27934189.649999999</v>
      </c>
      <c r="AC4449" s="27">
        <v>0</v>
      </c>
      <c r="AD4449" t="s">
        <v>9255</v>
      </c>
      <c r="AE4449" s="27">
        <v>0</v>
      </c>
      <c r="AF4449" s="27">
        <v>0</v>
      </c>
      <c r="AG4449" s="27">
        <v>0</v>
      </c>
      <c r="AI4449"/>
      <c r="AJ4449"/>
    </row>
    <row r="4450" spans="1:36">
      <c r="A4450" t="s">
        <v>49</v>
      </c>
      <c r="B4450" t="s">
        <v>11427</v>
      </c>
      <c r="C4450">
        <v>2101010050</v>
      </c>
      <c r="D4450" t="s">
        <v>43</v>
      </c>
      <c r="E4450">
        <v>2101020050</v>
      </c>
      <c r="F4450">
        <v>5401010050</v>
      </c>
      <c r="G4450" t="s">
        <v>11431</v>
      </c>
      <c r="H4450">
        <v>400204</v>
      </c>
      <c r="I4450" t="s">
        <v>11539</v>
      </c>
      <c r="J4450" t="s">
        <v>1699</v>
      </c>
      <c r="K4450" t="s">
        <v>1280</v>
      </c>
      <c r="L4450" t="s">
        <v>7138</v>
      </c>
      <c r="M4450" s="54">
        <v>40057</v>
      </c>
      <c r="P4450" t="s">
        <v>1304</v>
      </c>
      <c r="Q4450"/>
      <c r="R4450" t="s">
        <v>70</v>
      </c>
      <c r="S4450" t="s">
        <v>11657</v>
      </c>
      <c r="T4450" t="s">
        <v>7140</v>
      </c>
      <c r="U4450" s="27">
        <v>9501854</v>
      </c>
      <c r="V4450" s="27">
        <v>-5808614.9900000002</v>
      </c>
      <c r="W4450" s="27">
        <v>3693239.01</v>
      </c>
      <c r="X4450" s="27">
        <v>0</v>
      </c>
      <c r="Y4450" s="54">
        <v>40057</v>
      </c>
      <c r="Z4450" s="27">
        <v>-458754.1</v>
      </c>
      <c r="AA4450" s="27">
        <v>0</v>
      </c>
      <c r="AB4450" s="27">
        <v>3234484.91</v>
      </c>
      <c r="AC4450" s="27">
        <v>0</v>
      </c>
      <c r="AD4450" t="s">
        <v>9255</v>
      </c>
      <c r="AE4450" s="27">
        <v>0</v>
      </c>
      <c r="AF4450" s="27">
        <v>0</v>
      </c>
      <c r="AG4450" s="27">
        <v>0</v>
      </c>
      <c r="AI4450"/>
      <c r="AJ4450"/>
    </row>
    <row r="4451" spans="1:36">
      <c r="A4451" t="s">
        <v>49</v>
      </c>
      <c r="B4451" t="s">
        <v>11427</v>
      </c>
      <c r="C4451">
        <v>2101010050</v>
      </c>
      <c r="D4451" t="s">
        <v>43</v>
      </c>
      <c r="E4451">
        <v>2101020050</v>
      </c>
      <c r="F4451">
        <v>5401010050</v>
      </c>
      <c r="G4451" t="s">
        <v>11431</v>
      </c>
      <c r="H4451">
        <v>400204</v>
      </c>
      <c r="I4451" t="s">
        <v>11539</v>
      </c>
      <c r="J4451" t="s">
        <v>1703</v>
      </c>
      <c r="K4451" t="s">
        <v>1704</v>
      </c>
      <c r="L4451" t="s">
        <v>7138</v>
      </c>
      <c r="M4451" s="54">
        <v>40057</v>
      </c>
      <c r="P4451" t="s">
        <v>1304</v>
      </c>
      <c r="Q4451"/>
      <c r="R4451" t="s">
        <v>70</v>
      </c>
      <c r="S4451" t="s">
        <v>11657</v>
      </c>
      <c r="T4451" t="s">
        <v>7140</v>
      </c>
      <c r="U4451" s="27">
        <v>12525171</v>
      </c>
      <c r="V4451" s="27">
        <v>-7656810.6100000003</v>
      </c>
      <c r="W4451" s="27">
        <v>4868360.3899999997</v>
      </c>
      <c r="X4451" s="27">
        <v>0</v>
      </c>
      <c r="Y4451" s="54">
        <v>40057</v>
      </c>
      <c r="Z4451" s="27">
        <v>-604721.30000000005</v>
      </c>
      <c r="AA4451" s="27">
        <v>0</v>
      </c>
      <c r="AB4451" s="27">
        <v>4263639.09</v>
      </c>
      <c r="AC4451" s="27">
        <v>0</v>
      </c>
      <c r="AD4451" t="s">
        <v>9255</v>
      </c>
      <c r="AE4451" s="27">
        <v>0</v>
      </c>
      <c r="AF4451" s="27">
        <v>0</v>
      </c>
      <c r="AG4451" s="27">
        <v>0</v>
      </c>
      <c r="AI4451"/>
      <c r="AJ4451"/>
    </row>
    <row r="4452" spans="1:36">
      <c r="A4452" t="s">
        <v>49</v>
      </c>
      <c r="B4452" t="s">
        <v>11427</v>
      </c>
      <c r="C4452">
        <v>2101010050</v>
      </c>
      <c r="D4452" t="s">
        <v>43</v>
      </c>
      <c r="E4452">
        <v>2101020050</v>
      </c>
      <c r="F4452">
        <v>5401010050</v>
      </c>
      <c r="G4452" t="s">
        <v>11431</v>
      </c>
      <c r="H4452">
        <v>400204</v>
      </c>
      <c r="I4452" t="s">
        <v>11511</v>
      </c>
      <c r="J4452" t="s">
        <v>1630</v>
      </c>
      <c r="K4452" t="s">
        <v>1152</v>
      </c>
      <c r="L4452" t="s">
        <v>7138</v>
      </c>
      <c r="M4452" s="54">
        <v>40057</v>
      </c>
      <c r="P4452" t="s">
        <v>1304</v>
      </c>
      <c r="Q4452"/>
      <c r="R4452" t="s">
        <v>70</v>
      </c>
      <c r="S4452" t="s">
        <v>11657</v>
      </c>
      <c r="T4452" t="s">
        <v>7140</v>
      </c>
      <c r="U4452" s="27">
        <v>65962746</v>
      </c>
      <c r="V4452" s="27">
        <v>-40323938.759999998</v>
      </c>
      <c r="W4452" s="27">
        <v>25638807.239999998</v>
      </c>
      <c r="X4452" s="27">
        <v>0</v>
      </c>
      <c r="Y4452" s="54">
        <v>40057</v>
      </c>
      <c r="Z4452" s="27">
        <v>-3184713.51</v>
      </c>
      <c r="AA4452" s="27">
        <v>0</v>
      </c>
      <c r="AB4452" s="27">
        <v>22454093.73</v>
      </c>
      <c r="AC4452" s="27">
        <v>0</v>
      </c>
      <c r="AD4452" t="s">
        <v>9255</v>
      </c>
      <c r="AE4452" s="27">
        <v>0</v>
      </c>
      <c r="AF4452" s="27">
        <v>0</v>
      </c>
      <c r="AG4452" s="27">
        <v>0</v>
      </c>
      <c r="AI4452"/>
      <c r="AJ4452"/>
    </row>
    <row r="4453" spans="1:36">
      <c r="A4453" t="s">
        <v>49</v>
      </c>
      <c r="B4453" t="s">
        <v>11427</v>
      </c>
      <c r="C4453">
        <v>2101010050</v>
      </c>
      <c r="D4453" t="s">
        <v>43</v>
      </c>
      <c r="E4453">
        <v>2101020050</v>
      </c>
      <c r="F4453">
        <v>5401010050</v>
      </c>
      <c r="G4453" t="s">
        <v>11431</v>
      </c>
      <c r="H4453">
        <v>400204</v>
      </c>
      <c r="I4453" t="s">
        <v>11511</v>
      </c>
      <c r="J4453" t="s">
        <v>1631</v>
      </c>
      <c r="K4453" t="s">
        <v>1475</v>
      </c>
      <c r="L4453" t="s">
        <v>7138</v>
      </c>
      <c r="M4453" s="54">
        <v>40057</v>
      </c>
      <c r="P4453" t="s">
        <v>1304</v>
      </c>
      <c r="Q4453"/>
      <c r="R4453" t="s">
        <v>70</v>
      </c>
      <c r="S4453" t="s">
        <v>11657</v>
      </c>
      <c r="T4453" t="s">
        <v>7140</v>
      </c>
      <c r="U4453" s="27">
        <v>12528873</v>
      </c>
      <c r="V4453" s="27">
        <v>-7659073.4400000004</v>
      </c>
      <c r="W4453" s="27">
        <v>4869799.5599999996</v>
      </c>
      <c r="X4453" s="27">
        <v>0</v>
      </c>
      <c r="Y4453" s="54">
        <v>40057</v>
      </c>
      <c r="Z4453" s="27">
        <v>-604900.06999999995</v>
      </c>
      <c r="AA4453" s="27">
        <v>0</v>
      </c>
      <c r="AB4453" s="27">
        <v>4264899.49</v>
      </c>
      <c r="AC4453" s="27">
        <v>0</v>
      </c>
      <c r="AD4453" t="s">
        <v>9255</v>
      </c>
      <c r="AE4453" s="27">
        <v>0</v>
      </c>
      <c r="AF4453" s="27">
        <v>0</v>
      </c>
      <c r="AG4453" s="27">
        <v>0</v>
      </c>
      <c r="AI4453"/>
      <c r="AJ4453"/>
    </row>
    <row r="4454" spans="1:36">
      <c r="A4454" t="s">
        <v>49</v>
      </c>
      <c r="B4454" t="s">
        <v>11427</v>
      </c>
      <c r="C4454">
        <v>2101010050</v>
      </c>
      <c r="D4454" t="s">
        <v>43</v>
      </c>
      <c r="E4454">
        <v>2101020050</v>
      </c>
      <c r="F4454">
        <v>5401010050</v>
      </c>
      <c r="G4454" t="s">
        <v>11431</v>
      </c>
      <c r="H4454">
        <v>400211</v>
      </c>
      <c r="I4454" t="s">
        <v>11541</v>
      </c>
      <c r="J4454" t="s">
        <v>3437</v>
      </c>
      <c r="K4454" t="s">
        <v>3438</v>
      </c>
      <c r="L4454" t="s">
        <v>7138</v>
      </c>
      <c r="M4454" s="54">
        <v>40339</v>
      </c>
      <c r="P4454" t="s">
        <v>1476</v>
      </c>
      <c r="Q4454"/>
      <c r="R4454" t="s">
        <v>70</v>
      </c>
      <c r="S4454" t="s">
        <v>11657</v>
      </c>
      <c r="T4454" t="s">
        <v>7140</v>
      </c>
      <c r="U4454" s="27">
        <v>492432</v>
      </c>
      <c r="V4454" s="27">
        <v>-408741.95</v>
      </c>
      <c r="W4454" s="27">
        <v>83690.05</v>
      </c>
      <c r="X4454" s="27">
        <v>0</v>
      </c>
      <c r="Y4454" s="54">
        <v>40339</v>
      </c>
      <c r="Z4454" s="27">
        <v>-45353.71</v>
      </c>
      <c r="AA4454" s="27">
        <v>0</v>
      </c>
      <c r="AB4454" s="27">
        <v>38336.339999999997</v>
      </c>
      <c r="AC4454" s="27">
        <v>0</v>
      </c>
      <c r="AD4454" t="s">
        <v>9255</v>
      </c>
      <c r="AE4454" s="27">
        <v>0</v>
      </c>
      <c r="AF4454" s="27">
        <v>0</v>
      </c>
      <c r="AG4454" s="27">
        <v>0</v>
      </c>
      <c r="AI4454"/>
      <c r="AJ4454"/>
    </row>
    <row r="4455" spans="1:36">
      <c r="A4455" t="s">
        <v>49</v>
      </c>
      <c r="B4455" t="s">
        <v>11427</v>
      </c>
      <c r="C4455">
        <v>2101010050</v>
      </c>
      <c r="D4455" t="s">
        <v>43</v>
      </c>
      <c r="E4455">
        <v>2101020050</v>
      </c>
      <c r="F4455">
        <v>5401010050</v>
      </c>
      <c r="G4455" t="s">
        <v>11431</v>
      </c>
      <c r="H4455">
        <v>400211</v>
      </c>
      <c r="I4455" t="s">
        <v>11512</v>
      </c>
      <c r="J4455" t="s">
        <v>2958</v>
      </c>
      <c r="K4455" t="s">
        <v>2959</v>
      </c>
      <c r="L4455" t="s">
        <v>7138</v>
      </c>
      <c r="M4455" s="54">
        <v>40742</v>
      </c>
      <c r="P4455" t="s">
        <v>1304</v>
      </c>
      <c r="Q4455"/>
      <c r="R4455" t="s">
        <v>70</v>
      </c>
      <c r="S4455" t="s">
        <v>11657</v>
      </c>
      <c r="T4455" t="s">
        <v>7140</v>
      </c>
      <c r="U4455" s="27">
        <v>196170</v>
      </c>
      <c r="V4455" s="27">
        <v>-100502.39</v>
      </c>
      <c r="W4455" s="27">
        <v>95667.61</v>
      </c>
      <c r="X4455" s="27">
        <v>0</v>
      </c>
      <c r="Y4455" s="54">
        <v>40742</v>
      </c>
      <c r="Z4455" s="27">
        <v>-9473.7199999999993</v>
      </c>
      <c r="AA4455" s="27">
        <v>0</v>
      </c>
      <c r="AB4455" s="27">
        <v>86193.89</v>
      </c>
      <c r="AC4455" s="27">
        <v>0</v>
      </c>
      <c r="AD4455" t="s">
        <v>9255</v>
      </c>
      <c r="AE4455" s="27">
        <v>0</v>
      </c>
      <c r="AF4455" s="27">
        <v>0</v>
      </c>
      <c r="AG4455" s="27">
        <v>0</v>
      </c>
      <c r="AI4455"/>
      <c r="AJ4455"/>
    </row>
    <row r="4456" spans="1:36">
      <c r="A4456" t="s">
        <v>49</v>
      </c>
      <c r="B4456" t="s">
        <v>11427</v>
      </c>
      <c r="C4456">
        <v>2101010050</v>
      </c>
      <c r="D4456" t="s">
        <v>43</v>
      </c>
      <c r="E4456">
        <v>2101020050</v>
      </c>
      <c r="F4456">
        <v>5401010050</v>
      </c>
      <c r="G4456" t="s">
        <v>11431</v>
      </c>
      <c r="H4456">
        <v>400211</v>
      </c>
      <c r="I4456" t="s">
        <v>11509</v>
      </c>
      <c r="J4456" t="s">
        <v>3197</v>
      </c>
      <c r="K4456" t="s">
        <v>3198</v>
      </c>
      <c r="L4456" t="s">
        <v>7138</v>
      </c>
      <c r="M4456" s="54">
        <v>38054</v>
      </c>
      <c r="P4456" t="s">
        <v>7139</v>
      </c>
      <c r="Q4456"/>
      <c r="R4456" t="s">
        <v>70</v>
      </c>
      <c r="S4456" t="s">
        <v>11657</v>
      </c>
      <c r="T4456" t="s">
        <v>7140</v>
      </c>
      <c r="U4456" s="27">
        <v>42840</v>
      </c>
      <c r="V4456" s="27">
        <v>-31596.77</v>
      </c>
      <c r="W4456" s="27">
        <v>11243.23</v>
      </c>
      <c r="X4456" s="27">
        <v>0</v>
      </c>
      <c r="Y4456" s="54">
        <v>38054</v>
      </c>
      <c r="Z4456" s="27">
        <v>-464.38</v>
      </c>
      <c r="AA4456" s="27">
        <v>0</v>
      </c>
      <c r="AB4456" s="27">
        <v>10778.85</v>
      </c>
      <c r="AC4456" s="27">
        <v>0</v>
      </c>
      <c r="AD4456" t="s">
        <v>9255</v>
      </c>
      <c r="AE4456" s="27">
        <v>0</v>
      </c>
      <c r="AF4456" s="27">
        <v>0</v>
      </c>
      <c r="AG4456" s="27">
        <v>0</v>
      </c>
      <c r="AI4456"/>
      <c r="AJ4456"/>
    </row>
    <row r="4457" spans="1:36">
      <c r="A4457" t="s">
        <v>49</v>
      </c>
      <c r="B4457" t="s">
        <v>11427</v>
      </c>
      <c r="C4457">
        <v>2101010050</v>
      </c>
      <c r="D4457" t="s">
        <v>43</v>
      </c>
      <c r="E4457">
        <v>2101020050</v>
      </c>
      <c r="F4457">
        <v>5401010050</v>
      </c>
      <c r="G4457" t="s">
        <v>11431</v>
      </c>
      <c r="H4457">
        <v>400211</v>
      </c>
      <c r="I4457" t="s">
        <v>11510</v>
      </c>
      <c r="J4457" t="s">
        <v>3088</v>
      </c>
      <c r="K4457" t="s">
        <v>3089</v>
      </c>
      <c r="L4457" t="s">
        <v>7138</v>
      </c>
      <c r="M4457" s="54">
        <v>41057</v>
      </c>
      <c r="P4457" t="s">
        <v>7139</v>
      </c>
      <c r="Q4457"/>
      <c r="R4457" t="s">
        <v>70</v>
      </c>
      <c r="S4457" t="s">
        <v>11657</v>
      </c>
      <c r="T4457" t="s">
        <v>7140</v>
      </c>
      <c r="U4457" s="27">
        <v>1075437</v>
      </c>
      <c r="V4457" s="27">
        <v>-348202.54</v>
      </c>
      <c r="W4457" s="27">
        <v>727234.46</v>
      </c>
      <c r="X4457" s="27">
        <v>0</v>
      </c>
      <c r="Y4457" s="54">
        <v>41057</v>
      </c>
      <c r="Z4457" s="27">
        <v>-26314.52</v>
      </c>
      <c r="AA4457" s="27">
        <v>0</v>
      </c>
      <c r="AB4457" s="27">
        <v>700919.94</v>
      </c>
      <c r="AC4457" s="27">
        <v>0</v>
      </c>
      <c r="AD4457" t="s">
        <v>9255</v>
      </c>
      <c r="AE4457" s="27">
        <v>0</v>
      </c>
      <c r="AF4457" s="27">
        <v>0</v>
      </c>
      <c r="AG4457" s="27">
        <v>0</v>
      </c>
      <c r="AI4457"/>
      <c r="AJ4457"/>
    </row>
    <row r="4458" spans="1:36">
      <c r="A4458" t="s">
        <v>49</v>
      </c>
      <c r="B4458" t="s">
        <v>11427</v>
      </c>
      <c r="C4458">
        <v>2101010050</v>
      </c>
      <c r="D4458" t="s">
        <v>43</v>
      </c>
      <c r="E4458">
        <v>2101020050</v>
      </c>
      <c r="F4458">
        <v>5401010050</v>
      </c>
      <c r="G4458" t="s">
        <v>11431</v>
      </c>
      <c r="H4458">
        <v>400211</v>
      </c>
      <c r="I4458" t="s">
        <v>11437</v>
      </c>
      <c r="J4458" t="s">
        <v>3381</v>
      </c>
      <c r="K4458" t="s">
        <v>3382</v>
      </c>
      <c r="L4458" t="s">
        <v>7138</v>
      </c>
      <c r="M4458" s="54">
        <v>40921</v>
      </c>
      <c r="P4458" t="s">
        <v>1476</v>
      </c>
      <c r="Q4458"/>
      <c r="R4458" t="s">
        <v>70</v>
      </c>
      <c r="S4458" t="s">
        <v>11657</v>
      </c>
      <c r="T4458" t="s">
        <v>7140</v>
      </c>
      <c r="U4458" s="27">
        <v>441168.75</v>
      </c>
      <c r="V4458" s="27">
        <v>-289812.08</v>
      </c>
      <c r="W4458" s="27">
        <v>151356.67000000001</v>
      </c>
      <c r="X4458" s="27">
        <v>0</v>
      </c>
      <c r="Y4458" s="54">
        <v>40921</v>
      </c>
      <c r="Z4458" s="27">
        <v>-42505.52</v>
      </c>
      <c r="AA4458" s="27">
        <v>0</v>
      </c>
      <c r="AB4458" s="27">
        <v>108851.15</v>
      </c>
      <c r="AC4458" s="27">
        <v>0</v>
      </c>
      <c r="AD4458" t="s">
        <v>9255</v>
      </c>
      <c r="AE4458" s="27">
        <v>0</v>
      </c>
      <c r="AF4458" s="27">
        <v>0</v>
      </c>
      <c r="AG4458" s="27">
        <v>0</v>
      </c>
      <c r="AI4458"/>
      <c r="AJ4458"/>
    </row>
    <row r="4459" spans="1:36">
      <c r="A4459" t="s">
        <v>49</v>
      </c>
      <c r="B4459" t="s">
        <v>11427</v>
      </c>
      <c r="C4459">
        <v>2101010050</v>
      </c>
      <c r="D4459" t="s">
        <v>43</v>
      </c>
      <c r="E4459">
        <v>2101020050</v>
      </c>
      <c r="F4459">
        <v>5401010050</v>
      </c>
      <c r="G4459" t="s">
        <v>11431</v>
      </c>
      <c r="H4459">
        <v>400211</v>
      </c>
      <c r="I4459" t="s">
        <v>11541</v>
      </c>
      <c r="J4459" t="s">
        <v>3480</v>
      </c>
      <c r="K4459" t="s">
        <v>3481</v>
      </c>
      <c r="L4459" t="s">
        <v>7138</v>
      </c>
      <c r="M4459" s="54">
        <v>40774</v>
      </c>
      <c r="P4459" t="s">
        <v>1476</v>
      </c>
      <c r="Q4459"/>
      <c r="R4459" t="s">
        <v>70</v>
      </c>
      <c r="S4459" t="s">
        <v>11657</v>
      </c>
      <c r="T4459" t="s">
        <v>7140</v>
      </c>
      <c r="U4459" s="27">
        <v>2263358</v>
      </c>
      <c r="V4459" s="27">
        <v>-1559384.37</v>
      </c>
      <c r="W4459" s="27">
        <v>703973.63</v>
      </c>
      <c r="X4459" s="27">
        <v>0</v>
      </c>
      <c r="Y4459" s="54">
        <v>40774</v>
      </c>
      <c r="Z4459" s="27">
        <v>-227076.08</v>
      </c>
      <c r="AA4459" s="27">
        <v>0</v>
      </c>
      <c r="AB4459" s="27">
        <v>476897.55</v>
      </c>
      <c r="AC4459" s="27">
        <v>0</v>
      </c>
      <c r="AD4459" t="s">
        <v>9255</v>
      </c>
      <c r="AE4459" s="27">
        <v>0</v>
      </c>
      <c r="AF4459" s="27">
        <v>0</v>
      </c>
      <c r="AG4459" s="27">
        <v>0</v>
      </c>
      <c r="AI4459"/>
      <c r="AJ4459"/>
    </row>
    <row r="4460" spans="1:36">
      <c r="A4460" t="s">
        <v>49</v>
      </c>
      <c r="B4460" t="s">
        <v>11427</v>
      </c>
      <c r="C4460">
        <v>2101010050</v>
      </c>
      <c r="D4460" t="s">
        <v>43</v>
      </c>
      <c r="E4460">
        <v>2101020050</v>
      </c>
      <c r="F4460">
        <v>5401010050</v>
      </c>
      <c r="G4460" t="s">
        <v>11431</v>
      </c>
      <c r="H4460">
        <v>400211</v>
      </c>
      <c r="I4460" t="s">
        <v>11437</v>
      </c>
      <c r="J4460" t="s">
        <v>3383</v>
      </c>
      <c r="K4460" t="s">
        <v>3384</v>
      </c>
      <c r="L4460" t="s">
        <v>7138</v>
      </c>
      <c r="M4460" s="54">
        <v>41218</v>
      </c>
      <c r="P4460" t="s">
        <v>7139</v>
      </c>
      <c r="Q4460"/>
      <c r="R4460" t="s">
        <v>70</v>
      </c>
      <c r="S4460" t="s">
        <v>11657</v>
      </c>
      <c r="T4460" t="s">
        <v>7140</v>
      </c>
      <c r="U4460" s="27">
        <v>2336730</v>
      </c>
      <c r="V4460" s="27">
        <v>-711761.78</v>
      </c>
      <c r="W4460" s="27">
        <v>1624968.22</v>
      </c>
      <c r="X4460" s="27">
        <v>0</v>
      </c>
      <c r="Y4460" s="54">
        <v>41218</v>
      </c>
      <c r="Z4460" s="27">
        <v>-58927.94</v>
      </c>
      <c r="AA4460" s="27">
        <v>0</v>
      </c>
      <c r="AB4460" s="27">
        <v>1566040.28</v>
      </c>
      <c r="AC4460" s="27">
        <v>0</v>
      </c>
      <c r="AD4460" t="s">
        <v>9255</v>
      </c>
      <c r="AE4460" s="27">
        <v>0</v>
      </c>
      <c r="AF4460" s="27">
        <v>0</v>
      </c>
      <c r="AG4460" s="27">
        <v>0</v>
      </c>
      <c r="AI4460"/>
      <c r="AJ4460"/>
    </row>
    <row r="4461" spans="1:36">
      <c r="A4461" t="s">
        <v>50</v>
      </c>
      <c r="B4461" t="s">
        <v>11427</v>
      </c>
      <c r="C4461">
        <v>2101010050</v>
      </c>
      <c r="D4461" t="s">
        <v>43</v>
      </c>
      <c r="E4461">
        <v>2101020050</v>
      </c>
      <c r="F4461">
        <v>5401010050</v>
      </c>
      <c r="G4461" t="s">
        <v>11431</v>
      </c>
      <c r="H4461">
        <v>400210</v>
      </c>
      <c r="I4461" t="s">
        <v>11434</v>
      </c>
      <c r="J4461" t="s">
        <v>2531</v>
      </c>
      <c r="K4461" t="s">
        <v>2532</v>
      </c>
      <c r="L4461" t="s">
        <v>7138</v>
      </c>
      <c r="M4461" s="54">
        <v>36743</v>
      </c>
      <c r="P4461" t="s">
        <v>7139</v>
      </c>
      <c r="Q4461"/>
      <c r="R4461" t="s">
        <v>70</v>
      </c>
      <c r="S4461" t="s">
        <v>11657</v>
      </c>
      <c r="T4461" t="s">
        <v>7140</v>
      </c>
      <c r="U4461" s="27">
        <v>797465</v>
      </c>
      <c r="V4461" s="27">
        <v>-644493.51</v>
      </c>
      <c r="W4461" s="27">
        <v>152971.49</v>
      </c>
      <c r="X4461" s="27">
        <v>0</v>
      </c>
      <c r="Y4461" s="54">
        <v>36743</v>
      </c>
      <c r="Z4461" s="27">
        <v>-7214.44</v>
      </c>
      <c r="AA4461" s="27">
        <v>0</v>
      </c>
      <c r="AB4461" s="27">
        <v>145757.04999999999</v>
      </c>
      <c r="AC4461" s="27">
        <v>0</v>
      </c>
      <c r="AD4461" t="s">
        <v>9255</v>
      </c>
      <c r="AE4461" s="27">
        <v>0</v>
      </c>
      <c r="AF4461" s="27">
        <v>0</v>
      </c>
      <c r="AG4461" s="27">
        <v>0</v>
      </c>
      <c r="AI4461"/>
      <c r="AJ4461"/>
    </row>
    <row r="4462" spans="1:36" hidden="1">
      <c r="A4462" t="s">
        <v>48</v>
      </c>
      <c r="B4462" t="s">
        <v>11427</v>
      </c>
      <c r="C4462">
        <v>2101010050</v>
      </c>
      <c r="D4462" t="s">
        <v>43</v>
      </c>
      <c r="E4462">
        <v>2101020050</v>
      </c>
      <c r="F4462">
        <v>5401010050</v>
      </c>
      <c r="G4462" t="s">
        <v>11428</v>
      </c>
      <c r="H4462">
        <v>400300</v>
      </c>
      <c r="I4462" t="s">
        <v>11527</v>
      </c>
      <c r="J4462" t="s">
        <v>4169</v>
      </c>
      <c r="K4462" t="s">
        <v>4170</v>
      </c>
      <c r="L4462" t="s">
        <v>7138</v>
      </c>
      <c r="M4462" s="54">
        <v>42825</v>
      </c>
      <c r="P4462" t="s">
        <v>1304</v>
      </c>
      <c r="Q4462"/>
      <c r="R4462" t="s">
        <v>70</v>
      </c>
      <c r="S4462" t="s">
        <v>11657</v>
      </c>
      <c r="T4462" t="s">
        <v>7140</v>
      </c>
      <c r="U4462" s="27">
        <v>12097287.380000001</v>
      </c>
      <c r="V4462" s="27">
        <v>-2580118.7799999998</v>
      </c>
      <c r="W4462" s="27">
        <v>9517168.5999999996</v>
      </c>
      <c r="X4462" s="27">
        <v>0</v>
      </c>
      <c r="Y4462" s="54">
        <v>42811</v>
      </c>
      <c r="Z4462" s="27">
        <v>-584241.34</v>
      </c>
      <c r="AA4462" s="27">
        <v>0</v>
      </c>
      <c r="AB4462" s="27">
        <v>8932927.2599999998</v>
      </c>
      <c r="AC4462" s="27">
        <v>0</v>
      </c>
      <c r="AD4462" t="s">
        <v>9255</v>
      </c>
      <c r="AE4462" s="27">
        <v>0</v>
      </c>
      <c r="AF4462" s="27">
        <v>0</v>
      </c>
      <c r="AG4462" s="27">
        <v>0</v>
      </c>
      <c r="AI4462"/>
      <c r="AJ4462"/>
    </row>
    <row r="4463" spans="1:36" hidden="1">
      <c r="A4463" t="s">
        <v>48</v>
      </c>
      <c r="B4463" t="s">
        <v>11427</v>
      </c>
      <c r="C4463">
        <v>2101010050</v>
      </c>
      <c r="D4463" t="s">
        <v>43</v>
      </c>
      <c r="E4463">
        <v>2101020050</v>
      </c>
      <c r="F4463">
        <v>5401010050</v>
      </c>
      <c r="G4463" t="s">
        <v>11428</v>
      </c>
      <c r="H4463">
        <v>400300</v>
      </c>
      <c r="I4463" t="s">
        <v>11527</v>
      </c>
      <c r="J4463" t="s">
        <v>4177</v>
      </c>
      <c r="K4463" t="s">
        <v>4178</v>
      </c>
      <c r="L4463" t="s">
        <v>7138</v>
      </c>
      <c r="M4463" s="54">
        <v>43190</v>
      </c>
      <c r="P4463" t="s">
        <v>1304</v>
      </c>
      <c r="Q4463"/>
      <c r="R4463" t="s">
        <v>70</v>
      </c>
      <c r="S4463" t="s">
        <v>11657</v>
      </c>
      <c r="T4463" t="s">
        <v>7140</v>
      </c>
      <c r="U4463" s="27">
        <v>4188323.32</v>
      </c>
      <c r="V4463" s="27">
        <v>-721896.1</v>
      </c>
      <c r="W4463" s="27">
        <v>3466427.22</v>
      </c>
      <c r="X4463" s="27">
        <v>0</v>
      </c>
      <c r="Y4463" s="54">
        <v>43094</v>
      </c>
      <c r="Z4463" s="27">
        <v>-202276.25</v>
      </c>
      <c r="AA4463" s="27">
        <v>0</v>
      </c>
      <c r="AB4463" s="27">
        <v>3264150.97</v>
      </c>
      <c r="AC4463" s="27">
        <v>0</v>
      </c>
      <c r="AD4463" t="s">
        <v>9255</v>
      </c>
      <c r="AE4463" s="27">
        <v>0</v>
      </c>
      <c r="AF4463" s="27">
        <v>0</v>
      </c>
      <c r="AG4463" s="27">
        <v>0</v>
      </c>
      <c r="AI4463"/>
      <c r="AJ4463"/>
    </row>
    <row r="4464" spans="1:36">
      <c r="A4464" t="s">
        <v>49</v>
      </c>
      <c r="B4464" t="s">
        <v>11427</v>
      </c>
      <c r="C4464">
        <v>2101010050</v>
      </c>
      <c r="D4464" t="s">
        <v>43</v>
      </c>
      <c r="E4464">
        <v>2101020050</v>
      </c>
      <c r="F4464">
        <v>5401010050</v>
      </c>
      <c r="G4464" t="s">
        <v>11431</v>
      </c>
      <c r="H4464">
        <v>400211</v>
      </c>
      <c r="I4464" t="s">
        <v>11509</v>
      </c>
      <c r="J4464" t="s">
        <v>6518</v>
      </c>
      <c r="K4464" t="s">
        <v>3271</v>
      </c>
      <c r="L4464" t="s">
        <v>7138</v>
      </c>
      <c r="M4464" s="54">
        <v>43830</v>
      </c>
      <c r="P4464" t="s">
        <v>7177</v>
      </c>
      <c r="Q4464"/>
      <c r="R4464" t="s">
        <v>70</v>
      </c>
      <c r="S4464" t="s">
        <v>11657</v>
      </c>
      <c r="T4464" t="s">
        <v>7140</v>
      </c>
      <c r="U4464" s="27">
        <v>23026.61</v>
      </c>
      <c r="V4464" s="27">
        <v>-1145.19</v>
      </c>
      <c r="W4464" s="27">
        <v>21881.42</v>
      </c>
      <c r="X4464" s="27">
        <v>0</v>
      </c>
      <c r="Y4464" s="54">
        <v>43809</v>
      </c>
      <c r="Z4464" s="27">
        <v>-800.72</v>
      </c>
      <c r="AA4464" s="27">
        <v>0</v>
      </c>
      <c r="AB4464" s="27">
        <v>21080.7</v>
      </c>
      <c r="AC4464" s="27">
        <v>0</v>
      </c>
      <c r="AD4464" t="s">
        <v>9255</v>
      </c>
      <c r="AE4464" s="27">
        <v>0</v>
      </c>
      <c r="AF4464" s="27">
        <v>0</v>
      </c>
      <c r="AG4464" s="27">
        <v>0</v>
      </c>
      <c r="AI4464"/>
      <c r="AJ4464"/>
    </row>
    <row r="4465" spans="1:36" hidden="1">
      <c r="A4465" t="s">
        <v>48</v>
      </c>
      <c r="B4465" t="s">
        <v>11427</v>
      </c>
      <c r="C4465">
        <v>2101010050</v>
      </c>
      <c r="D4465" t="s">
        <v>43</v>
      </c>
      <c r="E4465">
        <v>2101020050</v>
      </c>
      <c r="F4465">
        <v>5401010050</v>
      </c>
      <c r="G4465" t="s">
        <v>11428</v>
      </c>
      <c r="H4465">
        <v>400300</v>
      </c>
      <c r="I4465" t="s">
        <v>11491</v>
      </c>
      <c r="J4465" t="s">
        <v>6899</v>
      </c>
      <c r="K4465" t="s">
        <v>6900</v>
      </c>
      <c r="L4465" t="s">
        <v>7138</v>
      </c>
      <c r="M4465" s="54">
        <v>44242</v>
      </c>
      <c r="P4465" t="s">
        <v>1476</v>
      </c>
      <c r="Q4465"/>
      <c r="R4465" t="s">
        <v>70</v>
      </c>
      <c r="S4465" t="s">
        <v>11657</v>
      </c>
      <c r="T4465" t="s">
        <v>7140</v>
      </c>
      <c r="U4465" s="27">
        <v>255842.1</v>
      </c>
      <c r="V4465" s="27">
        <v>-3107.49</v>
      </c>
      <c r="W4465" s="27">
        <v>252734.61</v>
      </c>
      <c r="X4465" s="27">
        <v>0</v>
      </c>
      <c r="Y4465" s="54">
        <v>44231</v>
      </c>
      <c r="Z4465" s="27">
        <v>-18533.95</v>
      </c>
      <c r="AA4465" s="27">
        <v>0</v>
      </c>
      <c r="AB4465" s="27">
        <v>234200.66</v>
      </c>
      <c r="AC4465" s="27">
        <v>0</v>
      </c>
      <c r="AD4465" t="s">
        <v>9255</v>
      </c>
      <c r="AE4465" s="27">
        <v>0</v>
      </c>
      <c r="AF4465" s="27">
        <v>0</v>
      </c>
      <c r="AG4465" s="27">
        <v>0</v>
      </c>
      <c r="AI4465"/>
      <c r="AJ4465"/>
    </row>
    <row r="4466" spans="1:36" hidden="1">
      <c r="A4466" t="s">
        <v>54</v>
      </c>
      <c r="B4466" t="s">
        <v>11412</v>
      </c>
      <c r="C4466">
        <v>2101010090</v>
      </c>
      <c r="D4466" t="s">
        <v>42</v>
      </c>
      <c r="E4466">
        <v>2101020090</v>
      </c>
      <c r="F4466">
        <v>5401010090</v>
      </c>
      <c r="G4466" t="s">
        <v>11413</v>
      </c>
      <c r="H4466">
        <v>400100</v>
      </c>
      <c r="I4466" t="s">
        <v>11414</v>
      </c>
      <c r="J4466" t="s">
        <v>201</v>
      </c>
      <c r="K4466" t="s">
        <v>202</v>
      </c>
      <c r="L4466" t="s">
        <v>7138</v>
      </c>
      <c r="M4466" s="54">
        <v>42552</v>
      </c>
      <c r="P4466" t="s">
        <v>167</v>
      </c>
      <c r="Q4466"/>
      <c r="R4466" t="s">
        <v>70</v>
      </c>
      <c r="S4466" t="s">
        <v>11657</v>
      </c>
      <c r="T4466" t="s">
        <v>7140</v>
      </c>
      <c r="U4466" s="27">
        <v>23400</v>
      </c>
      <c r="V4466" s="27">
        <v>-20990.97</v>
      </c>
      <c r="W4466" s="27">
        <v>2409.0300000000002</v>
      </c>
      <c r="X4466" s="27">
        <v>0</v>
      </c>
      <c r="Y4466" s="54">
        <v>42552</v>
      </c>
      <c r="Z4466" s="27">
        <v>-1239.03</v>
      </c>
      <c r="AA4466" s="27">
        <v>0</v>
      </c>
      <c r="AB4466" s="27">
        <v>1170</v>
      </c>
      <c r="AC4466" s="27">
        <v>0</v>
      </c>
      <c r="AD4466" t="s">
        <v>9255</v>
      </c>
      <c r="AE4466" s="27">
        <v>0</v>
      </c>
      <c r="AF4466" s="27">
        <v>0</v>
      </c>
      <c r="AG4466" s="27">
        <v>0</v>
      </c>
      <c r="AI4466"/>
      <c r="AJ4466"/>
    </row>
    <row r="4467" spans="1:36" hidden="1">
      <c r="A4467" t="s">
        <v>48</v>
      </c>
      <c r="B4467" t="s">
        <v>11412</v>
      </c>
      <c r="C4467">
        <v>2101010090</v>
      </c>
      <c r="D4467" t="s">
        <v>42</v>
      </c>
      <c r="E4467">
        <v>2101020090</v>
      </c>
      <c r="F4467">
        <v>5401010090</v>
      </c>
      <c r="G4467" t="s">
        <v>11428</v>
      </c>
      <c r="H4467">
        <v>400300</v>
      </c>
      <c r="I4467" t="s">
        <v>11439</v>
      </c>
      <c r="J4467" t="s">
        <v>6865</v>
      </c>
      <c r="K4467" t="s">
        <v>6866</v>
      </c>
      <c r="L4467" t="s">
        <v>7138</v>
      </c>
      <c r="M4467" s="54">
        <v>44286</v>
      </c>
      <c r="P4467" t="s">
        <v>167</v>
      </c>
      <c r="Q4467"/>
      <c r="R4467" t="s">
        <v>70</v>
      </c>
      <c r="S4467" t="s">
        <v>11657</v>
      </c>
      <c r="T4467" t="s">
        <v>7140</v>
      </c>
      <c r="U4467" s="27">
        <v>265755</v>
      </c>
      <c r="V4467" s="27">
        <v>-276.68</v>
      </c>
      <c r="W4467" s="27">
        <v>265478.32</v>
      </c>
      <c r="X4467" s="27">
        <v>0</v>
      </c>
      <c r="Y4467" s="54">
        <v>44285</v>
      </c>
      <c r="Z4467" s="27">
        <v>-46204.959999999999</v>
      </c>
      <c r="AA4467" s="27">
        <v>0</v>
      </c>
      <c r="AB4467" s="27">
        <v>219273.36</v>
      </c>
      <c r="AC4467" s="27">
        <v>0</v>
      </c>
      <c r="AD4467" t="s">
        <v>9255</v>
      </c>
      <c r="AE4467" s="27">
        <v>0</v>
      </c>
      <c r="AF4467" s="27">
        <v>0</v>
      </c>
      <c r="AG4467" s="27">
        <v>0</v>
      </c>
      <c r="AI4467"/>
      <c r="AJ4467"/>
    </row>
    <row r="4468" spans="1:36">
      <c r="A4468" t="s">
        <v>49</v>
      </c>
      <c r="B4468" t="s">
        <v>11412</v>
      </c>
      <c r="C4468">
        <v>2101010090</v>
      </c>
      <c r="D4468" t="s">
        <v>42</v>
      </c>
      <c r="E4468">
        <v>2101020090</v>
      </c>
      <c r="F4468">
        <v>5401010090</v>
      </c>
      <c r="G4468" t="s">
        <v>11431</v>
      </c>
      <c r="H4468">
        <v>400200</v>
      </c>
      <c r="I4468" t="s">
        <v>11454</v>
      </c>
      <c r="J4468" t="s">
        <v>6973</v>
      </c>
      <c r="K4468" t="s">
        <v>6974</v>
      </c>
      <c r="L4468" t="s">
        <v>7138</v>
      </c>
      <c r="M4468" s="54">
        <v>44286</v>
      </c>
      <c r="P4468" t="s">
        <v>167</v>
      </c>
      <c r="Q4468"/>
      <c r="R4468" t="s">
        <v>70</v>
      </c>
      <c r="S4468" t="s">
        <v>11657</v>
      </c>
      <c r="T4468" t="s">
        <v>7140</v>
      </c>
      <c r="U4468" s="27">
        <v>21898</v>
      </c>
      <c r="V4468" s="27">
        <v>-136.79</v>
      </c>
      <c r="W4468" s="27">
        <v>21761.21</v>
      </c>
      <c r="X4468" s="27">
        <v>0</v>
      </c>
      <c r="Y4468" s="54">
        <v>44275</v>
      </c>
      <c r="Z4468" s="27">
        <v>-3807.25</v>
      </c>
      <c r="AA4468" s="27">
        <v>0</v>
      </c>
      <c r="AB4468" s="27">
        <v>17953.96</v>
      </c>
      <c r="AC4468" s="27">
        <v>0</v>
      </c>
      <c r="AD4468" t="s">
        <v>9255</v>
      </c>
      <c r="AE4468" s="27">
        <v>0</v>
      </c>
      <c r="AF4468" s="27">
        <v>0</v>
      </c>
      <c r="AG4468" s="27">
        <v>0</v>
      </c>
      <c r="AI4468"/>
      <c r="AJ4468"/>
    </row>
    <row r="4469" spans="1:36" hidden="1">
      <c r="A4469" t="s">
        <v>54</v>
      </c>
      <c r="B4469" t="s">
        <v>11416</v>
      </c>
      <c r="C4469">
        <v>2101010100</v>
      </c>
      <c r="D4469" t="s">
        <v>39</v>
      </c>
      <c r="E4469">
        <v>2101020100</v>
      </c>
      <c r="F4469">
        <v>5401010100</v>
      </c>
      <c r="G4469" t="s">
        <v>11413</v>
      </c>
      <c r="H4469">
        <v>400100</v>
      </c>
      <c r="I4469" t="s">
        <v>11455</v>
      </c>
      <c r="J4469" t="s">
        <v>6603</v>
      </c>
      <c r="K4469" t="s">
        <v>6604</v>
      </c>
      <c r="L4469" t="s">
        <v>7138</v>
      </c>
      <c r="M4469" s="54">
        <v>43888</v>
      </c>
      <c r="P4469" t="s">
        <v>259</v>
      </c>
      <c r="Q4469"/>
      <c r="R4469" t="s">
        <v>70</v>
      </c>
      <c r="S4469" t="s">
        <v>11657</v>
      </c>
      <c r="T4469" t="s">
        <v>7140</v>
      </c>
      <c r="U4469" s="27">
        <v>279660</v>
      </c>
      <c r="V4469" s="27">
        <v>-101879.84</v>
      </c>
      <c r="W4469" s="27">
        <v>177780.16</v>
      </c>
      <c r="X4469" s="27">
        <v>0</v>
      </c>
      <c r="Y4469" s="54">
        <v>43867</v>
      </c>
      <c r="Z4469" s="27">
        <v>-81049.259999999995</v>
      </c>
      <c r="AA4469" s="27">
        <v>0</v>
      </c>
      <c r="AB4469" s="27">
        <v>96730.9</v>
      </c>
      <c r="AC4469" s="27">
        <v>0</v>
      </c>
      <c r="AD4469" t="s">
        <v>9255</v>
      </c>
      <c r="AE4469" s="27">
        <v>0</v>
      </c>
      <c r="AF4469" s="27">
        <v>0</v>
      </c>
      <c r="AG4469" s="27">
        <v>0</v>
      </c>
      <c r="AI4469"/>
      <c r="AJ4469"/>
    </row>
    <row r="4470" spans="1:36">
      <c r="A4470" t="s">
        <v>49</v>
      </c>
      <c r="B4470" t="s">
        <v>11416</v>
      </c>
      <c r="C4470">
        <v>2101010100</v>
      </c>
      <c r="D4470" t="s">
        <v>39</v>
      </c>
      <c r="E4470">
        <v>2101020100</v>
      </c>
      <c r="F4470">
        <v>5401010100</v>
      </c>
      <c r="G4470" t="s">
        <v>11431</v>
      </c>
      <c r="H4470">
        <v>400200</v>
      </c>
      <c r="I4470" t="s">
        <v>11456</v>
      </c>
      <c r="J4470" t="s">
        <v>6774</v>
      </c>
      <c r="K4470" t="s">
        <v>6775</v>
      </c>
      <c r="L4470" t="s">
        <v>7138</v>
      </c>
      <c r="M4470" s="54">
        <v>44096</v>
      </c>
      <c r="P4470" t="s">
        <v>259</v>
      </c>
      <c r="Q4470"/>
      <c r="R4470" t="s">
        <v>70</v>
      </c>
      <c r="S4470" t="s">
        <v>11657</v>
      </c>
      <c r="T4470" t="s">
        <v>7140</v>
      </c>
      <c r="U4470" s="27">
        <v>99000</v>
      </c>
      <c r="V4470" s="27">
        <v>-18724.11</v>
      </c>
      <c r="W4470" s="27">
        <v>80275.89</v>
      </c>
      <c r="X4470" s="27">
        <v>0</v>
      </c>
      <c r="Y4470" s="54">
        <v>44069</v>
      </c>
      <c r="Z4470" s="27">
        <v>-28687.4</v>
      </c>
      <c r="AA4470" s="27">
        <v>0</v>
      </c>
      <c r="AB4470" s="27">
        <v>51588.49</v>
      </c>
      <c r="AC4470" s="27">
        <v>0</v>
      </c>
      <c r="AD4470" t="s">
        <v>9255</v>
      </c>
      <c r="AE4470" s="27">
        <v>0</v>
      </c>
      <c r="AF4470" s="27">
        <v>0</v>
      </c>
      <c r="AG4470" s="27">
        <v>0</v>
      </c>
      <c r="AI4470"/>
      <c r="AJ4470"/>
    </row>
    <row r="4471" spans="1:36" hidden="1">
      <c r="A4471" t="s">
        <v>48</v>
      </c>
      <c r="B4471" t="s">
        <v>11416</v>
      </c>
      <c r="C4471">
        <v>2101010100</v>
      </c>
      <c r="D4471" t="s">
        <v>39</v>
      </c>
      <c r="E4471">
        <v>2101020100</v>
      </c>
      <c r="F4471">
        <v>5401010100</v>
      </c>
      <c r="G4471" t="s">
        <v>11428</v>
      </c>
      <c r="H4471">
        <v>400300</v>
      </c>
      <c r="I4471" t="s">
        <v>11439</v>
      </c>
      <c r="J4471" t="s">
        <v>6869</v>
      </c>
      <c r="K4471" t="s">
        <v>6870</v>
      </c>
      <c r="L4471" t="s">
        <v>7138</v>
      </c>
      <c r="M4471" s="54">
        <v>44244</v>
      </c>
      <c r="P4471" t="s">
        <v>259</v>
      </c>
      <c r="Q4471"/>
      <c r="R4471" t="s">
        <v>70</v>
      </c>
      <c r="S4471" t="s">
        <v>11657</v>
      </c>
      <c r="T4471" t="s">
        <v>7140</v>
      </c>
      <c r="U4471" s="27">
        <v>176100</v>
      </c>
      <c r="V4471" s="27">
        <v>-7333.48</v>
      </c>
      <c r="W4471" s="27">
        <v>168766.52</v>
      </c>
      <c r="X4471" s="27">
        <v>0</v>
      </c>
      <c r="Y4471" s="54">
        <v>44239</v>
      </c>
      <c r="Z4471" s="27">
        <v>-51028.79</v>
      </c>
      <c r="AA4471" s="27">
        <v>0</v>
      </c>
      <c r="AB4471" s="27">
        <v>117737.73</v>
      </c>
      <c r="AC4471" s="27">
        <v>0</v>
      </c>
      <c r="AD4471" t="s">
        <v>9255</v>
      </c>
      <c r="AE4471" s="27">
        <v>0</v>
      </c>
      <c r="AF4471" s="27">
        <v>0</v>
      </c>
      <c r="AG4471" s="27">
        <v>0</v>
      </c>
      <c r="AI4471"/>
      <c r="AJ4471"/>
    </row>
    <row r="4472" spans="1:36" hidden="1">
      <c r="A4472" t="s">
        <v>54</v>
      </c>
      <c r="B4472" t="s">
        <v>11416</v>
      </c>
      <c r="C4472">
        <v>2101010100</v>
      </c>
      <c r="D4472" t="s">
        <v>39</v>
      </c>
      <c r="E4472">
        <v>2101020100</v>
      </c>
      <c r="F4472">
        <v>5401010100</v>
      </c>
      <c r="G4472" t="s">
        <v>11413</v>
      </c>
      <c r="H4472">
        <v>400100</v>
      </c>
      <c r="I4472" t="s">
        <v>11421</v>
      </c>
      <c r="J4472" t="s">
        <v>6978</v>
      </c>
      <c r="K4472" t="s">
        <v>6979</v>
      </c>
      <c r="L4472" t="s">
        <v>7138</v>
      </c>
      <c r="M4472" s="54">
        <v>44286</v>
      </c>
      <c r="P4472" t="s">
        <v>259</v>
      </c>
      <c r="Q4472"/>
      <c r="R4472" t="s">
        <v>70</v>
      </c>
      <c r="S4472" t="s">
        <v>11657</v>
      </c>
      <c r="T4472" t="s">
        <v>7140</v>
      </c>
      <c r="U4472" s="27">
        <v>279660</v>
      </c>
      <c r="V4472" s="27">
        <v>-2911.53</v>
      </c>
      <c r="W4472" s="27">
        <v>276748.46999999997</v>
      </c>
      <c r="X4472" s="27">
        <v>0</v>
      </c>
      <c r="Y4472" s="54">
        <v>44275</v>
      </c>
      <c r="Z4472" s="27">
        <v>-81037.55</v>
      </c>
      <c r="AA4472" s="27">
        <v>0</v>
      </c>
      <c r="AB4472" s="27">
        <v>195710.92</v>
      </c>
      <c r="AC4472" s="27">
        <v>0</v>
      </c>
      <c r="AD4472" t="s">
        <v>9255</v>
      </c>
      <c r="AE4472" s="27">
        <v>0</v>
      </c>
      <c r="AF4472" s="27">
        <v>0</v>
      </c>
      <c r="AG4472" s="27">
        <v>0</v>
      </c>
      <c r="AI4472"/>
      <c r="AJ4472"/>
    </row>
    <row r="4473" spans="1:36">
      <c r="A4473" t="s">
        <v>50</v>
      </c>
      <c r="B4473" t="s">
        <v>11417</v>
      </c>
      <c r="C4473">
        <v>2101010130</v>
      </c>
      <c r="D4473" t="s">
        <v>40</v>
      </c>
      <c r="E4473">
        <v>2101020140</v>
      </c>
      <c r="F4473">
        <v>5401010140</v>
      </c>
      <c r="G4473" t="s">
        <v>11431</v>
      </c>
      <c r="H4473">
        <v>400210</v>
      </c>
      <c r="I4473" t="s">
        <v>11448</v>
      </c>
      <c r="J4473" t="s">
        <v>1778</v>
      </c>
      <c r="K4473" t="s">
        <v>1779</v>
      </c>
      <c r="L4473" t="s">
        <v>7138</v>
      </c>
      <c r="M4473" s="54">
        <v>41662</v>
      </c>
      <c r="P4473" t="s">
        <v>7235</v>
      </c>
      <c r="Q4473"/>
      <c r="R4473" t="s">
        <v>70</v>
      </c>
      <c r="S4473" t="s">
        <v>11657</v>
      </c>
      <c r="T4473" t="s">
        <v>7140</v>
      </c>
      <c r="U4473" s="27">
        <v>44996</v>
      </c>
      <c r="V4473" s="27">
        <v>-28368.87</v>
      </c>
      <c r="W4473" s="27">
        <v>16627.13</v>
      </c>
      <c r="X4473" s="27">
        <v>0</v>
      </c>
      <c r="Y4473" s="54">
        <v>41662</v>
      </c>
      <c r="Z4473" s="27">
        <v>-4413.63</v>
      </c>
      <c r="AA4473" s="27">
        <v>0</v>
      </c>
      <c r="AB4473" s="27">
        <v>12213.5</v>
      </c>
      <c r="AC4473" s="27">
        <v>0</v>
      </c>
      <c r="AD4473" t="s">
        <v>9255</v>
      </c>
      <c r="AE4473" s="27">
        <v>0</v>
      </c>
      <c r="AF4473" s="27">
        <v>0</v>
      </c>
      <c r="AG4473" s="27">
        <v>0</v>
      </c>
      <c r="AI4473"/>
      <c r="AJ4473"/>
    </row>
    <row r="4474" spans="1:36">
      <c r="A4474" t="s">
        <v>50</v>
      </c>
      <c r="B4474" t="s">
        <v>11417</v>
      </c>
      <c r="C4474">
        <v>2101010130</v>
      </c>
      <c r="D4474" t="s">
        <v>40</v>
      </c>
      <c r="E4474">
        <v>2101020140</v>
      </c>
      <c r="F4474">
        <v>5401010140</v>
      </c>
      <c r="G4474" t="s">
        <v>11431</v>
      </c>
      <c r="H4474">
        <v>400210</v>
      </c>
      <c r="I4474" t="s">
        <v>11448</v>
      </c>
      <c r="J4474" t="s">
        <v>1794</v>
      </c>
      <c r="K4474" t="s">
        <v>1795</v>
      </c>
      <c r="L4474" t="s">
        <v>7138</v>
      </c>
      <c r="M4474" s="54">
        <v>41509</v>
      </c>
      <c r="P4474" t="s">
        <v>7235</v>
      </c>
      <c r="Q4474"/>
      <c r="R4474" t="s">
        <v>70</v>
      </c>
      <c r="S4474" t="s">
        <v>11657</v>
      </c>
      <c r="T4474" t="s">
        <v>7140</v>
      </c>
      <c r="U4474" s="27">
        <v>31471</v>
      </c>
      <c r="V4474" s="27">
        <v>-21029.54</v>
      </c>
      <c r="W4474" s="27">
        <v>10441.459999999999</v>
      </c>
      <c r="X4474" s="27">
        <v>0</v>
      </c>
      <c r="Y4474" s="54">
        <v>41509</v>
      </c>
      <c r="Z4474" s="27">
        <v>-3167.79</v>
      </c>
      <c r="AA4474" s="27">
        <v>0</v>
      </c>
      <c r="AB4474" s="27">
        <v>7273.67</v>
      </c>
      <c r="AC4474" s="27">
        <v>0</v>
      </c>
      <c r="AD4474" t="s">
        <v>9255</v>
      </c>
      <c r="AE4474" s="27">
        <v>0</v>
      </c>
      <c r="AF4474" s="27">
        <v>0</v>
      </c>
      <c r="AG4474" s="27">
        <v>0</v>
      </c>
      <c r="AI4474"/>
      <c r="AJ4474"/>
    </row>
    <row r="4475" spans="1:36">
      <c r="A4475" t="s">
        <v>50</v>
      </c>
      <c r="B4475" t="s">
        <v>11417</v>
      </c>
      <c r="C4475">
        <v>2101010130</v>
      </c>
      <c r="D4475" t="s">
        <v>40</v>
      </c>
      <c r="E4475">
        <v>2101020140</v>
      </c>
      <c r="F4475">
        <v>5401010140</v>
      </c>
      <c r="G4475" t="s">
        <v>11431</v>
      </c>
      <c r="H4475">
        <v>400209</v>
      </c>
      <c r="I4475" t="s">
        <v>11436</v>
      </c>
      <c r="J4475" t="s">
        <v>1737</v>
      </c>
      <c r="K4475" t="s">
        <v>1738</v>
      </c>
      <c r="L4475" t="s">
        <v>7138</v>
      </c>
      <c r="M4475" s="54">
        <v>41290</v>
      </c>
      <c r="P4475" t="s">
        <v>7235</v>
      </c>
      <c r="Q4475"/>
      <c r="R4475" t="s">
        <v>70</v>
      </c>
      <c r="S4475" t="s">
        <v>11657</v>
      </c>
      <c r="T4475" t="s">
        <v>7140</v>
      </c>
      <c r="U4475" s="27">
        <v>19443</v>
      </c>
      <c r="V4475" s="27">
        <v>-14096.34</v>
      </c>
      <c r="W4475" s="27">
        <v>5346.66</v>
      </c>
      <c r="X4475" s="27">
        <v>0</v>
      </c>
      <c r="Y4475" s="54">
        <v>41290</v>
      </c>
      <c r="Z4475" s="27">
        <v>-2040.62</v>
      </c>
      <c r="AA4475" s="27">
        <v>0</v>
      </c>
      <c r="AB4475" s="27">
        <v>3306.04</v>
      </c>
      <c r="AC4475" s="27">
        <v>0</v>
      </c>
      <c r="AD4475" t="s">
        <v>9255</v>
      </c>
      <c r="AE4475" s="27">
        <v>0</v>
      </c>
      <c r="AF4475" s="27">
        <v>0</v>
      </c>
      <c r="AG4475" s="27">
        <v>0</v>
      </c>
      <c r="AI4475"/>
      <c r="AJ4475"/>
    </row>
    <row r="4476" spans="1:36">
      <c r="A4476" t="s">
        <v>50</v>
      </c>
      <c r="B4476" t="s">
        <v>11417</v>
      </c>
      <c r="C4476">
        <v>2101010130</v>
      </c>
      <c r="D4476" t="s">
        <v>40</v>
      </c>
      <c r="E4476">
        <v>2101020140</v>
      </c>
      <c r="F4476">
        <v>5401010140</v>
      </c>
      <c r="G4476" t="s">
        <v>11431</v>
      </c>
      <c r="H4476">
        <v>400210</v>
      </c>
      <c r="I4476" t="s">
        <v>11448</v>
      </c>
      <c r="J4476" t="s">
        <v>1796</v>
      </c>
      <c r="K4476" t="s">
        <v>1797</v>
      </c>
      <c r="L4476" t="s">
        <v>7138</v>
      </c>
      <c r="M4476" s="54">
        <v>41555</v>
      </c>
      <c r="P4476" t="s">
        <v>7235</v>
      </c>
      <c r="Q4476"/>
      <c r="R4476" t="s">
        <v>70</v>
      </c>
      <c r="S4476" t="s">
        <v>11657</v>
      </c>
      <c r="T4476" t="s">
        <v>7140</v>
      </c>
      <c r="U4476" s="27">
        <v>53844</v>
      </c>
      <c r="V4476" s="27">
        <v>-35360.629999999997</v>
      </c>
      <c r="W4476" s="27">
        <v>18483.37</v>
      </c>
      <c r="X4476" s="27">
        <v>0</v>
      </c>
      <c r="Y4476" s="54">
        <v>41555</v>
      </c>
      <c r="Z4476" s="27">
        <v>-5376.4</v>
      </c>
      <c r="AA4476" s="27">
        <v>0</v>
      </c>
      <c r="AB4476" s="27">
        <v>13106.97</v>
      </c>
      <c r="AC4476" s="27">
        <v>0</v>
      </c>
      <c r="AD4476" t="s">
        <v>9255</v>
      </c>
      <c r="AE4476" s="27">
        <v>0</v>
      </c>
      <c r="AF4476" s="27">
        <v>0</v>
      </c>
      <c r="AG4476" s="27">
        <v>0</v>
      </c>
      <c r="AI4476"/>
      <c r="AJ4476"/>
    </row>
    <row r="4477" spans="1:36">
      <c r="A4477" t="s">
        <v>50</v>
      </c>
      <c r="B4477" t="s">
        <v>11417</v>
      </c>
      <c r="C4477">
        <v>2101010130</v>
      </c>
      <c r="D4477" t="s">
        <v>40</v>
      </c>
      <c r="E4477">
        <v>2101020140</v>
      </c>
      <c r="F4477">
        <v>5401010140</v>
      </c>
      <c r="G4477" t="s">
        <v>11431</v>
      </c>
      <c r="H4477">
        <v>400209</v>
      </c>
      <c r="I4477" t="s">
        <v>11436</v>
      </c>
      <c r="J4477" t="s">
        <v>1739</v>
      </c>
      <c r="K4477" t="s">
        <v>1740</v>
      </c>
      <c r="L4477" t="s">
        <v>7138</v>
      </c>
      <c r="M4477" s="54">
        <v>41290</v>
      </c>
      <c r="P4477" t="s">
        <v>7235</v>
      </c>
      <c r="Q4477"/>
      <c r="R4477" t="s">
        <v>70</v>
      </c>
      <c r="S4477" t="s">
        <v>11657</v>
      </c>
      <c r="T4477" t="s">
        <v>7140</v>
      </c>
      <c r="U4477" s="27">
        <v>37476</v>
      </c>
      <c r="V4477" s="27">
        <v>-27169.95</v>
      </c>
      <c r="W4477" s="27">
        <v>10306.049999999999</v>
      </c>
      <c r="X4477" s="27">
        <v>0</v>
      </c>
      <c r="Y4477" s="54">
        <v>41290</v>
      </c>
      <c r="Z4477" s="27">
        <v>-3933.48</v>
      </c>
      <c r="AA4477" s="27">
        <v>0</v>
      </c>
      <c r="AB4477" s="27">
        <v>6372.57</v>
      </c>
      <c r="AC4477" s="27">
        <v>0</v>
      </c>
      <c r="AD4477" t="s">
        <v>9255</v>
      </c>
      <c r="AE4477" s="27">
        <v>0</v>
      </c>
      <c r="AF4477" s="27">
        <v>0</v>
      </c>
      <c r="AG4477" s="27">
        <v>0</v>
      </c>
      <c r="AI4477"/>
      <c r="AJ4477"/>
    </row>
    <row r="4478" spans="1:36">
      <c r="A4478" t="s">
        <v>50</v>
      </c>
      <c r="B4478" t="s">
        <v>11417</v>
      </c>
      <c r="C4478">
        <v>2101010130</v>
      </c>
      <c r="D4478" t="s">
        <v>40</v>
      </c>
      <c r="E4478">
        <v>2101020140</v>
      </c>
      <c r="F4478">
        <v>5401010140</v>
      </c>
      <c r="G4478" t="s">
        <v>11431</v>
      </c>
      <c r="H4478">
        <v>400210</v>
      </c>
      <c r="I4478" t="s">
        <v>11448</v>
      </c>
      <c r="J4478" t="s">
        <v>1808</v>
      </c>
      <c r="K4478" t="s">
        <v>7291</v>
      </c>
      <c r="L4478" t="s">
        <v>7138</v>
      </c>
      <c r="M4478" s="54">
        <v>40644</v>
      </c>
      <c r="P4478" t="s">
        <v>7235</v>
      </c>
      <c r="Q4478"/>
      <c r="R4478" t="s">
        <v>70</v>
      </c>
      <c r="S4478" t="s">
        <v>11657</v>
      </c>
      <c r="T4478" t="s">
        <v>7140</v>
      </c>
      <c r="U4478" s="27">
        <v>48063</v>
      </c>
      <c r="V4478" s="27">
        <v>-44402.15</v>
      </c>
      <c r="W4478" s="27">
        <v>3660.85</v>
      </c>
      <c r="X4478" s="27">
        <v>0</v>
      </c>
      <c r="Y4478" s="54">
        <v>40644</v>
      </c>
      <c r="Z4478" s="27">
        <v>-1257.7</v>
      </c>
      <c r="AA4478" s="27">
        <v>0</v>
      </c>
      <c r="AB4478" s="27">
        <v>2403.15</v>
      </c>
      <c r="AC4478" s="27">
        <v>0</v>
      </c>
      <c r="AD4478" t="s">
        <v>9255</v>
      </c>
      <c r="AE4478" s="27">
        <v>0</v>
      </c>
      <c r="AF4478" s="27">
        <v>0</v>
      </c>
      <c r="AG4478" s="27">
        <v>0</v>
      </c>
      <c r="AI4478"/>
      <c r="AJ4478"/>
    </row>
    <row r="4479" spans="1:36">
      <c r="A4479" t="s">
        <v>50</v>
      </c>
      <c r="B4479" t="s">
        <v>11417</v>
      </c>
      <c r="C4479">
        <v>2101010130</v>
      </c>
      <c r="D4479" t="s">
        <v>40</v>
      </c>
      <c r="E4479">
        <v>2101020140</v>
      </c>
      <c r="F4479">
        <v>5401010140</v>
      </c>
      <c r="G4479" t="s">
        <v>11431</v>
      </c>
      <c r="H4479">
        <v>400210</v>
      </c>
      <c r="I4479" t="s">
        <v>11448</v>
      </c>
      <c r="J4479" t="s">
        <v>1811</v>
      </c>
      <c r="K4479" t="s">
        <v>1812</v>
      </c>
      <c r="L4479" t="s">
        <v>7138</v>
      </c>
      <c r="M4479" s="54">
        <v>41547</v>
      </c>
      <c r="P4479" t="s">
        <v>7235</v>
      </c>
      <c r="Q4479"/>
      <c r="R4479" t="s">
        <v>70</v>
      </c>
      <c r="S4479" t="s">
        <v>11657</v>
      </c>
      <c r="T4479" t="s">
        <v>7140</v>
      </c>
      <c r="U4479" s="27">
        <v>110951</v>
      </c>
      <c r="V4479" s="27">
        <v>-73084.960000000006</v>
      </c>
      <c r="W4479" s="27">
        <v>37866.04</v>
      </c>
      <c r="X4479" s="27">
        <v>0</v>
      </c>
      <c r="Y4479" s="54">
        <v>41547</v>
      </c>
      <c r="Z4479" s="27">
        <v>-11093.91</v>
      </c>
      <c r="AA4479" s="27">
        <v>0</v>
      </c>
      <c r="AB4479" s="27">
        <v>26772.13</v>
      </c>
      <c r="AC4479" s="27">
        <v>0</v>
      </c>
      <c r="AD4479" t="s">
        <v>9255</v>
      </c>
      <c r="AE4479" s="27">
        <v>0</v>
      </c>
      <c r="AF4479" s="27">
        <v>0</v>
      </c>
      <c r="AG4479" s="27">
        <v>0</v>
      </c>
      <c r="AI4479"/>
      <c r="AJ4479"/>
    </row>
    <row r="4480" spans="1:36" hidden="1">
      <c r="A4480" t="s">
        <v>54</v>
      </c>
      <c r="B4480" t="s">
        <v>11417</v>
      </c>
      <c r="C4480">
        <v>2101010130</v>
      </c>
      <c r="D4480" t="s">
        <v>40</v>
      </c>
      <c r="E4480">
        <v>2101020140</v>
      </c>
      <c r="F4480">
        <v>5401010140</v>
      </c>
      <c r="G4480" t="s">
        <v>11413</v>
      </c>
      <c r="H4480">
        <v>400100</v>
      </c>
      <c r="I4480" t="s">
        <v>11414</v>
      </c>
      <c r="J4480" t="s">
        <v>344</v>
      </c>
      <c r="K4480" t="s">
        <v>345</v>
      </c>
      <c r="L4480" t="s">
        <v>7138</v>
      </c>
      <c r="M4480" s="54">
        <v>41508</v>
      </c>
      <c r="P4480" t="s">
        <v>7235</v>
      </c>
      <c r="Q4480"/>
      <c r="R4480" t="s">
        <v>70</v>
      </c>
      <c r="S4480" t="s">
        <v>11657</v>
      </c>
      <c r="T4480" t="s">
        <v>7140</v>
      </c>
      <c r="U4480" s="27">
        <v>97875</v>
      </c>
      <c r="V4480" s="27">
        <v>-65426.78</v>
      </c>
      <c r="W4480" s="27">
        <v>32448.22</v>
      </c>
      <c r="X4480" s="27">
        <v>0</v>
      </c>
      <c r="Y4480" s="54">
        <v>41508</v>
      </c>
      <c r="Z4480" s="27">
        <v>-9853.5300000000007</v>
      </c>
      <c r="AA4480" s="27">
        <v>0</v>
      </c>
      <c r="AB4480" s="27">
        <v>22594.69</v>
      </c>
      <c r="AC4480" s="27">
        <v>0</v>
      </c>
      <c r="AD4480" t="s">
        <v>9255</v>
      </c>
      <c r="AE4480" s="27">
        <v>0</v>
      </c>
      <c r="AF4480" s="27">
        <v>0</v>
      </c>
      <c r="AG4480" s="27">
        <v>0</v>
      </c>
      <c r="AI4480"/>
      <c r="AJ4480"/>
    </row>
    <row r="4481" spans="1:36" hidden="1">
      <c r="A4481" t="s">
        <v>54</v>
      </c>
      <c r="B4481" t="s">
        <v>11417</v>
      </c>
      <c r="C4481">
        <v>2101010130</v>
      </c>
      <c r="D4481" t="s">
        <v>40</v>
      </c>
      <c r="E4481">
        <v>2101020140</v>
      </c>
      <c r="F4481">
        <v>5401010140</v>
      </c>
      <c r="G4481" t="s">
        <v>11413</v>
      </c>
      <c r="H4481">
        <v>400100</v>
      </c>
      <c r="I4481" t="s">
        <v>11414</v>
      </c>
      <c r="J4481" t="s">
        <v>383</v>
      </c>
      <c r="K4481" t="s">
        <v>384</v>
      </c>
      <c r="L4481" t="s">
        <v>7138</v>
      </c>
      <c r="M4481" s="54">
        <v>40969</v>
      </c>
      <c r="P4481" t="s">
        <v>7235</v>
      </c>
      <c r="Q4481"/>
      <c r="R4481" t="s">
        <v>70</v>
      </c>
      <c r="S4481" t="s">
        <v>11657</v>
      </c>
      <c r="T4481" t="s">
        <v>7140</v>
      </c>
      <c r="U4481" s="27">
        <v>210300</v>
      </c>
      <c r="V4481" s="27">
        <v>-171656.53</v>
      </c>
      <c r="W4481" s="27">
        <v>38643.47</v>
      </c>
      <c r="X4481" s="27">
        <v>0</v>
      </c>
      <c r="Y4481" s="54">
        <v>40969</v>
      </c>
      <c r="Z4481" s="27">
        <v>-23784.58</v>
      </c>
      <c r="AA4481" s="27">
        <v>0</v>
      </c>
      <c r="AB4481" s="27">
        <v>14858.89</v>
      </c>
      <c r="AC4481" s="27">
        <v>0</v>
      </c>
      <c r="AD4481" t="s">
        <v>9255</v>
      </c>
      <c r="AE4481" s="27">
        <v>0</v>
      </c>
      <c r="AF4481" s="27">
        <v>0</v>
      </c>
      <c r="AG4481" s="27">
        <v>0</v>
      </c>
      <c r="AI4481"/>
      <c r="AJ4481"/>
    </row>
    <row r="4482" spans="1:36" hidden="1">
      <c r="A4482" t="s">
        <v>54</v>
      </c>
      <c r="B4482" t="s">
        <v>11417</v>
      </c>
      <c r="C4482">
        <v>2101010130</v>
      </c>
      <c r="D4482" t="s">
        <v>40</v>
      </c>
      <c r="E4482">
        <v>2101020140</v>
      </c>
      <c r="F4482">
        <v>5401010140</v>
      </c>
      <c r="G4482" t="s">
        <v>11413</v>
      </c>
      <c r="H4482">
        <v>400100</v>
      </c>
      <c r="I4482" t="s">
        <v>11414</v>
      </c>
      <c r="J4482" t="s">
        <v>443</v>
      </c>
      <c r="K4482" t="s">
        <v>444</v>
      </c>
      <c r="L4482" t="s">
        <v>7138</v>
      </c>
      <c r="M4482" s="54">
        <v>41730</v>
      </c>
      <c r="P4482" t="s">
        <v>7235</v>
      </c>
      <c r="Q4482"/>
      <c r="R4482" t="s">
        <v>70</v>
      </c>
      <c r="S4482" t="s">
        <v>11657</v>
      </c>
      <c r="T4482" t="s">
        <v>7140</v>
      </c>
      <c r="U4482" s="27">
        <v>421875</v>
      </c>
      <c r="V4482" s="27">
        <v>-259079.7</v>
      </c>
      <c r="W4482" s="27">
        <v>162795.29999999999</v>
      </c>
      <c r="X4482" s="27">
        <v>0</v>
      </c>
      <c r="Y4482" s="54">
        <v>41730</v>
      </c>
      <c r="Z4482" s="27">
        <v>-40941.449999999997</v>
      </c>
      <c r="AA4482" s="27">
        <v>0</v>
      </c>
      <c r="AB4482" s="27">
        <v>121853.85</v>
      </c>
      <c r="AC4482" s="27">
        <v>0</v>
      </c>
      <c r="AD4482" t="s">
        <v>9255</v>
      </c>
      <c r="AE4482" s="27">
        <v>0</v>
      </c>
      <c r="AF4482" s="27">
        <v>0</v>
      </c>
      <c r="AG4482" s="27">
        <v>0</v>
      </c>
      <c r="AI4482"/>
      <c r="AJ4482"/>
    </row>
    <row r="4483" spans="1:36">
      <c r="A4483" t="s">
        <v>49</v>
      </c>
      <c r="B4483" t="s">
        <v>11417</v>
      </c>
      <c r="C4483">
        <v>2101010130</v>
      </c>
      <c r="D4483" t="s">
        <v>40</v>
      </c>
      <c r="E4483">
        <v>2101020140</v>
      </c>
      <c r="F4483">
        <v>5401010140</v>
      </c>
      <c r="G4483" t="s">
        <v>11431</v>
      </c>
      <c r="H4483">
        <v>400211</v>
      </c>
      <c r="I4483" t="s">
        <v>11438</v>
      </c>
      <c r="J4483" t="s">
        <v>2878</v>
      </c>
      <c r="K4483" t="s">
        <v>7284</v>
      </c>
      <c r="L4483" t="s">
        <v>7138</v>
      </c>
      <c r="M4483" s="54">
        <v>40907</v>
      </c>
      <c r="P4483" t="s">
        <v>7235</v>
      </c>
      <c r="Q4483"/>
      <c r="R4483" t="s">
        <v>70</v>
      </c>
      <c r="S4483" t="s">
        <v>11657</v>
      </c>
      <c r="T4483" t="s">
        <v>7140</v>
      </c>
      <c r="U4483" s="27">
        <v>54500</v>
      </c>
      <c r="V4483" s="27">
        <v>-45525.73</v>
      </c>
      <c r="W4483" s="27">
        <v>8974.27</v>
      </c>
      <c r="X4483" s="27">
        <v>0</v>
      </c>
      <c r="Y4483" s="54">
        <v>40907</v>
      </c>
      <c r="Z4483" s="27">
        <v>-6249.27</v>
      </c>
      <c r="AA4483" s="27">
        <v>0</v>
      </c>
      <c r="AB4483" s="27">
        <v>2725</v>
      </c>
      <c r="AC4483" s="27">
        <v>0</v>
      </c>
      <c r="AD4483" t="s">
        <v>9255</v>
      </c>
      <c r="AE4483" s="27">
        <v>0</v>
      </c>
      <c r="AF4483" s="27">
        <v>0</v>
      </c>
      <c r="AG4483" s="27">
        <v>0</v>
      </c>
      <c r="AI4483"/>
      <c r="AJ4483"/>
    </row>
    <row r="4484" spans="1:36">
      <c r="A4484" t="s">
        <v>49</v>
      </c>
      <c r="B4484" t="s">
        <v>11417</v>
      </c>
      <c r="C4484">
        <v>2101010130</v>
      </c>
      <c r="D4484" t="s">
        <v>40</v>
      </c>
      <c r="E4484">
        <v>2101020140</v>
      </c>
      <c r="F4484">
        <v>5401010140</v>
      </c>
      <c r="G4484" t="s">
        <v>11431</v>
      </c>
      <c r="H4484">
        <v>400211</v>
      </c>
      <c r="I4484" t="s">
        <v>11438</v>
      </c>
      <c r="J4484" t="s">
        <v>2901</v>
      </c>
      <c r="K4484" t="s">
        <v>2902</v>
      </c>
      <c r="L4484" t="s">
        <v>7138</v>
      </c>
      <c r="M4484" s="54">
        <v>41514</v>
      </c>
      <c r="P4484" t="s">
        <v>7235</v>
      </c>
      <c r="Q4484"/>
      <c r="R4484" t="s">
        <v>70</v>
      </c>
      <c r="S4484" t="s">
        <v>11657</v>
      </c>
      <c r="T4484" t="s">
        <v>7140</v>
      </c>
      <c r="U4484" s="27">
        <v>110951</v>
      </c>
      <c r="V4484" s="27">
        <v>-74000.460000000006</v>
      </c>
      <c r="W4484" s="27">
        <v>36950.54</v>
      </c>
      <c r="X4484" s="27">
        <v>0</v>
      </c>
      <c r="Y4484" s="54">
        <v>41514</v>
      </c>
      <c r="Z4484" s="27">
        <v>-11158.08</v>
      </c>
      <c r="AA4484" s="27">
        <v>0</v>
      </c>
      <c r="AB4484" s="27">
        <v>25792.46</v>
      </c>
      <c r="AC4484" s="27">
        <v>0</v>
      </c>
      <c r="AD4484" t="s">
        <v>9255</v>
      </c>
      <c r="AE4484" s="27">
        <v>0</v>
      </c>
      <c r="AF4484" s="27">
        <v>0</v>
      </c>
      <c r="AG4484" s="27">
        <v>0</v>
      </c>
      <c r="AI4484"/>
      <c r="AJ4484"/>
    </row>
    <row r="4485" spans="1:36" hidden="1">
      <c r="A4485" t="s">
        <v>54</v>
      </c>
      <c r="B4485" t="s">
        <v>11417</v>
      </c>
      <c r="C4485">
        <v>2101010130</v>
      </c>
      <c r="D4485" t="s">
        <v>40</v>
      </c>
      <c r="E4485">
        <v>2101020140</v>
      </c>
      <c r="F4485">
        <v>5401010140</v>
      </c>
      <c r="G4485" t="s">
        <v>11413</v>
      </c>
      <c r="H4485">
        <v>400100</v>
      </c>
      <c r="I4485" t="s">
        <v>11414</v>
      </c>
      <c r="J4485" t="s">
        <v>542</v>
      </c>
      <c r="K4485" t="s">
        <v>543</v>
      </c>
      <c r="L4485" t="s">
        <v>7138</v>
      </c>
      <c r="M4485" s="54">
        <v>42094</v>
      </c>
      <c r="P4485" t="s">
        <v>295</v>
      </c>
      <c r="Q4485"/>
      <c r="R4485" t="s">
        <v>70</v>
      </c>
      <c r="S4485" t="s">
        <v>11657</v>
      </c>
      <c r="T4485" t="s">
        <v>7140</v>
      </c>
      <c r="U4485" s="27">
        <v>3250000</v>
      </c>
      <c r="V4485" s="27">
        <v>-1994809.26</v>
      </c>
      <c r="W4485" s="27">
        <v>1255190.74</v>
      </c>
      <c r="X4485" s="27">
        <v>0</v>
      </c>
      <c r="Y4485" s="54">
        <v>41773</v>
      </c>
      <c r="Z4485" s="27">
        <v>-320701.84999999998</v>
      </c>
      <c r="AA4485" s="27">
        <v>0</v>
      </c>
      <c r="AB4485" s="27">
        <v>934488.89</v>
      </c>
      <c r="AC4485" s="27">
        <v>0</v>
      </c>
      <c r="AD4485" t="s">
        <v>9255</v>
      </c>
      <c r="AE4485" s="27">
        <v>0</v>
      </c>
      <c r="AF4485" s="27">
        <v>0</v>
      </c>
      <c r="AG4485" s="27">
        <v>0</v>
      </c>
      <c r="AI4485"/>
      <c r="AJ4485"/>
    </row>
    <row r="4486" spans="1:36" hidden="1">
      <c r="A4486" t="s">
        <v>54</v>
      </c>
      <c r="B4486" t="s">
        <v>11417</v>
      </c>
      <c r="C4486">
        <v>2101010130</v>
      </c>
      <c r="D4486" t="s">
        <v>40</v>
      </c>
      <c r="E4486">
        <v>2101020140</v>
      </c>
      <c r="F4486">
        <v>5401010140</v>
      </c>
      <c r="G4486" t="s">
        <v>11413</v>
      </c>
      <c r="H4486">
        <v>400100</v>
      </c>
      <c r="I4486" t="s">
        <v>11414</v>
      </c>
      <c r="J4486" t="s">
        <v>580</v>
      </c>
      <c r="K4486" t="s">
        <v>581</v>
      </c>
      <c r="L4486" t="s">
        <v>7138</v>
      </c>
      <c r="M4486" s="54">
        <v>42094</v>
      </c>
      <c r="P4486" t="s">
        <v>295</v>
      </c>
      <c r="Q4486"/>
      <c r="R4486" t="s">
        <v>70</v>
      </c>
      <c r="S4486" t="s">
        <v>11657</v>
      </c>
      <c r="T4486" t="s">
        <v>7140</v>
      </c>
      <c r="U4486" s="27">
        <v>388854</v>
      </c>
      <c r="V4486" s="27">
        <v>-221774.4</v>
      </c>
      <c r="W4486" s="27">
        <v>167079.6</v>
      </c>
      <c r="X4486" s="27">
        <v>0</v>
      </c>
      <c r="Y4486" s="54">
        <v>41956</v>
      </c>
      <c r="Z4486" s="27">
        <v>-37328.33</v>
      </c>
      <c r="AA4486" s="27">
        <v>0</v>
      </c>
      <c r="AB4486" s="27">
        <v>129751.27</v>
      </c>
      <c r="AC4486" s="27">
        <v>0</v>
      </c>
      <c r="AD4486" t="s">
        <v>9255</v>
      </c>
      <c r="AE4486" s="27">
        <v>0</v>
      </c>
      <c r="AF4486" s="27">
        <v>0</v>
      </c>
      <c r="AG4486" s="27">
        <v>0</v>
      </c>
      <c r="AI4486"/>
      <c r="AJ4486"/>
    </row>
    <row r="4487" spans="1:36" hidden="1">
      <c r="A4487" t="s">
        <v>54</v>
      </c>
      <c r="B4487" t="s">
        <v>11417</v>
      </c>
      <c r="C4487">
        <v>2101010130</v>
      </c>
      <c r="D4487" t="s">
        <v>40</v>
      </c>
      <c r="E4487">
        <v>2101020140</v>
      </c>
      <c r="F4487">
        <v>5401010140</v>
      </c>
      <c r="G4487" t="s">
        <v>11413</v>
      </c>
      <c r="H4487">
        <v>400100</v>
      </c>
      <c r="I4487" t="s">
        <v>11414</v>
      </c>
      <c r="J4487" t="s">
        <v>586</v>
      </c>
      <c r="K4487" t="s">
        <v>587</v>
      </c>
      <c r="L4487" t="s">
        <v>7138</v>
      </c>
      <c r="M4487" s="54">
        <v>42094</v>
      </c>
      <c r="P4487" t="s">
        <v>295</v>
      </c>
      <c r="Q4487"/>
      <c r="R4487" t="s">
        <v>70</v>
      </c>
      <c r="S4487" t="s">
        <v>11657</v>
      </c>
      <c r="T4487" t="s">
        <v>7140</v>
      </c>
      <c r="U4487" s="27">
        <v>1590442.77</v>
      </c>
      <c r="V4487" s="27">
        <v>-899579.94</v>
      </c>
      <c r="W4487" s="27">
        <v>690862.83</v>
      </c>
      <c r="X4487" s="27">
        <v>0</v>
      </c>
      <c r="Y4487" s="54">
        <v>41967</v>
      </c>
      <c r="Z4487" s="27">
        <v>-153294.14000000001</v>
      </c>
      <c r="AA4487" s="27">
        <v>0</v>
      </c>
      <c r="AB4487" s="27">
        <v>537568.68999999994</v>
      </c>
      <c r="AC4487" s="27">
        <v>0</v>
      </c>
      <c r="AD4487" t="s">
        <v>9255</v>
      </c>
      <c r="AE4487" s="27">
        <v>0</v>
      </c>
      <c r="AF4487" s="27">
        <v>0</v>
      </c>
      <c r="AG4487" s="27">
        <v>0</v>
      </c>
      <c r="AI4487"/>
      <c r="AJ4487"/>
    </row>
    <row r="4488" spans="1:36" hidden="1">
      <c r="A4488" t="s">
        <v>54</v>
      </c>
      <c r="B4488" t="s">
        <v>11417</v>
      </c>
      <c r="C4488">
        <v>2101010130</v>
      </c>
      <c r="D4488" t="s">
        <v>40</v>
      </c>
      <c r="E4488">
        <v>2101020140</v>
      </c>
      <c r="F4488">
        <v>5401010140</v>
      </c>
      <c r="G4488" t="s">
        <v>11413</v>
      </c>
      <c r="H4488">
        <v>400100</v>
      </c>
      <c r="I4488" t="s">
        <v>11414</v>
      </c>
      <c r="J4488" t="s">
        <v>930</v>
      </c>
      <c r="K4488" t="s">
        <v>931</v>
      </c>
      <c r="L4488" t="s">
        <v>7138</v>
      </c>
      <c r="M4488" s="54">
        <v>42552</v>
      </c>
      <c r="P4488" t="s">
        <v>295</v>
      </c>
      <c r="Q4488"/>
      <c r="R4488" t="s">
        <v>70</v>
      </c>
      <c r="S4488" t="s">
        <v>11657</v>
      </c>
      <c r="T4488" t="s">
        <v>7140</v>
      </c>
      <c r="U4488" s="27">
        <v>99600</v>
      </c>
      <c r="V4488" s="27">
        <v>-43605.83</v>
      </c>
      <c r="W4488" s="27">
        <v>55994.17</v>
      </c>
      <c r="X4488" s="27">
        <v>0</v>
      </c>
      <c r="Y4488" s="54">
        <v>42552</v>
      </c>
      <c r="Z4488" s="27">
        <v>-8892.8700000000008</v>
      </c>
      <c r="AA4488" s="27">
        <v>0</v>
      </c>
      <c r="AB4488" s="27">
        <v>47101.3</v>
      </c>
      <c r="AC4488" s="27">
        <v>0</v>
      </c>
      <c r="AD4488" t="s">
        <v>9255</v>
      </c>
      <c r="AE4488" s="27">
        <v>0</v>
      </c>
      <c r="AF4488" s="27">
        <v>0</v>
      </c>
      <c r="AG4488" s="27">
        <v>0</v>
      </c>
      <c r="AI4488"/>
      <c r="AJ4488"/>
    </row>
    <row r="4489" spans="1:36" hidden="1">
      <c r="A4489" t="s">
        <v>54</v>
      </c>
      <c r="B4489" t="s">
        <v>11417</v>
      </c>
      <c r="C4489">
        <v>2101010130</v>
      </c>
      <c r="D4489" t="s">
        <v>40</v>
      </c>
      <c r="E4489">
        <v>2101020140</v>
      </c>
      <c r="F4489">
        <v>5401010140</v>
      </c>
      <c r="G4489" t="s">
        <v>11413</v>
      </c>
      <c r="H4489">
        <v>400100</v>
      </c>
      <c r="I4489" t="s">
        <v>11414</v>
      </c>
      <c r="J4489" t="s">
        <v>932</v>
      </c>
      <c r="K4489" t="s">
        <v>933</v>
      </c>
      <c r="L4489" t="s">
        <v>7138</v>
      </c>
      <c r="M4489" s="54">
        <v>42552</v>
      </c>
      <c r="P4489" t="s">
        <v>295</v>
      </c>
      <c r="Q4489"/>
      <c r="R4489" t="s">
        <v>70</v>
      </c>
      <c r="S4489" t="s">
        <v>11657</v>
      </c>
      <c r="T4489" t="s">
        <v>7140</v>
      </c>
      <c r="U4489" s="27">
        <v>15452</v>
      </c>
      <c r="V4489" s="27">
        <v>-6765.03</v>
      </c>
      <c r="W4489" s="27">
        <v>8686.9699999999993</v>
      </c>
      <c r="X4489" s="27">
        <v>0</v>
      </c>
      <c r="Y4489" s="54">
        <v>42552</v>
      </c>
      <c r="Z4489" s="27">
        <v>-1379.64</v>
      </c>
      <c r="AA4489" s="27">
        <v>0</v>
      </c>
      <c r="AB4489" s="27">
        <v>7307.33</v>
      </c>
      <c r="AC4489" s="27">
        <v>0</v>
      </c>
      <c r="AD4489" t="s">
        <v>9255</v>
      </c>
      <c r="AE4489" s="27">
        <v>0</v>
      </c>
      <c r="AF4489" s="27">
        <v>0</v>
      </c>
      <c r="AG4489" s="27">
        <v>0</v>
      </c>
      <c r="AI4489"/>
      <c r="AJ4489"/>
    </row>
    <row r="4490" spans="1:36" hidden="1">
      <c r="A4490" t="s">
        <v>54</v>
      </c>
      <c r="B4490" t="s">
        <v>11417</v>
      </c>
      <c r="C4490">
        <v>2101010130</v>
      </c>
      <c r="D4490" t="s">
        <v>40</v>
      </c>
      <c r="E4490">
        <v>2101020140</v>
      </c>
      <c r="F4490">
        <v>5401010140</v>
      </c>
      <c r="G4490" t="s">
        <v>11413</v>
      </c>
      <c r="H4490">
        <v>400100</v>
      </c>
      <c r="I4490" t="s">
        <v>11414</v>
      </c>
      <c r="J4490" t="s">
        <v>936</v>
      </c>
      <c r="K4490" t="s">
        <v>937</v>
      </c>
      <c r="L4490" t="s">
        <v>7138</v>
      </c>
      <c r="M4490" s="54">
        <v>42552</v>
      </c>
      <c r="P4490" t="s">
        <v>295</v>
      </c>
      <c r="Q4490"/>
      <c r="R4490" t="s">
        <v>70</v>
      </c>
      <c r="S4490" t="s">
        <v>11657</v>
      </c>
      <c r="T4490" t="s">
        <v>7140</v>
      </c>
      <c r="U4490" s="27">
        <v>31822</v>
      </c>
      <c r="V4490" s="27">
        <v>-13931.97</v>
      </c>
      <c r="W4490" s="27">
        <v>17890.03</v>
      </c>
      <c r="X4490" s="27">
        <v>0</v>
      </c>
      <c r="Y4490" s="54">
        <v>42552</v>
      </c>
      <c r="Z4490" s="27">
        <v>-2841.25</v>
      </c>
      <c r="AA4490" s="27">
        <v>0</v>
      </c>
      <c r="AB4490" s="27">
        <v>15048.78</v>
      </c>
      <c r="AC4490" s="27">
        <v>0</v>
      </c>
      <c r="AD4490" t="s">
        <v>9255</v>
      </c>
      <c r="AE4490" s="27">
        <v>0</v>
      </c>
      <c r="AF4490" s="27">
        <v>0</v>
      </c>
      <c r="AG4490" s="27">
        <v>0</v>
      </c>
      <c r="AI4490"/>
      <c r="AJ4490"/>
    </row>
    <row r="4491" spans="1:36" hidden="1">
      <c r="A4491" t="s">
        <v>54</v>
      </c>
      <c r="B4491" t="s">
        <v>11417</v>
      </c>
      <c r="C4491">
        <v>2101010130</v>
      </c>
      <c r="D4491" t="s">
        <v>40</v>
      </c>
      <c r="E4491">
        <v>2101020140</v>
      </c>
      <c r="F4491">
        <v>5401010140</v>
      </c>
      <c r="G4491" t="s">
        <v>11413</v>
      </c>
      <c r="H4491">
        <v>400100</v>
      </c>
      <c r="I4491" t="s">
        <v>11414</v>
      </c>
      <c r="J4491" t="s">
        <v>938</v>
      </c>
      <c r="K4491" t="s">
        <v>939</v>
      </c>
      <c r="L4491" t="s">
        <v>7138</v>
      </c>
      <c r="M4491" s="54">
        <v>42552</v>
      </c>
      <c r="P4491" t="s">
        <v>295</v>
      </c>
      <c r="Q4491"/>
      <c r="R4491" t="s">
        <v>70</v>
      </c>
      <c r="S4491" t="s">
        <v>11657</v>
      </c>
      <c r="T4491" t="s">
        <v>7140</v>
      </c>
      <c r="U4491" s="27">
        <v>60026</v>
      </c>
      <c r="V4491" s="27">
        <v>-26279.96</v>
      </c>
      <c r="W4491" s="27">
        <v>33746.04</v>
      </c>
      <c r="X4491" s="27">
        <v>0</v>
      </c>
      <c r="Y4491" s="54">
        <v>42552</v>
      </c>
      <c r="Z4491" s="27">
        <v>-5359.47</v>
      </c>
      <c r="AA4491" s="27">
        <v>0</v>
      </c>
      <c r="AB4491" s="27">
        <v>28386.57</v>
      </c>
      <c r="AC4491" s="27">
        <v>0</v>
      </c>
      <c r="AD4491" t="s">
        <v>9255</v>
      </c>
      <c r="AE4491" s="27">
        <v>0</v>
      </c>
      <c r="AF4491" s="27">
        <v>0</v>
      </c>
      <c r="AG4491" s="27">
        <v>0</v>
      </c>
      <c r="AI4491"/>
      <c r="AJ4491"/>
    </row>
    <row r="4492" spans="1:36" hidden="1">
      <c r="A4492" t="s">
        <v>54</v>
      </c>
      <c r="B4492" t="s">
        <v>11417</v>
      </c>
      <c r="C4492">
        <v>2101010130</v>
      </c>
      <c r="D4492" t="s">
        <v>40</v>
      </c>
      <c r="E4492">
        <v>2101020140</v>
      </c>
      <c r="F4492">
        <v>5401010140</v>
      </c>
      <c r="G4492" t="s">
        <v>11413</v>
      </c>
      <c r="H4492">
        <v>400100</v>
      </c>
      <c r="I4492" t="s">
        <v>11414</v>
      </c>
      <c r="J4492" t="s">
        <v>942</v>
      </c>
      <c r="K4492" t="s">
        <v>943</v>
      </c>
      <c r="L4492" t="s">
        <v>7138</v>
      </c>
      <c r="M4492" s="54">
        <v>42552</v>
      </c>
      <c r="P4492" t="s">
        <v>295</v>
      </c>
      <c r="Q4492"/>
      <c r="R4492" t="s">
        <v>70</v>
      </c>
      <c r="S4492" t="s">
        <v>11657</v>
      </c>
      <c r="T4492" t="s">
        <v>7140</v>
      </c>
      <c r="U4492" s="27">
        <v>16265</v>
      </c>
      <c r="V4492" s="27">
        <v>-7120.97</v>
      </c>
      <c r="W4492" s="27">
        <v>9144.0300000000007</v>
      </c>
      <c r="X4492" s="27">
        <v>0</v>
      </c>
      <c r="Y4492" s="54">
        <v>42552</v>
      </c>
      <c r="Z4492" s="27">
        <v>-1452.23</v>
      </c>
      <c r="AA4492" s="27">
        <v>0</v>
      </c>
      <c r="AB4492" s="27">
        <v>7691.8</v>
      </c>
      <c r="AC4492" s="27">
        <v>0</v>
      </c>
      <c r="AD4492" t="s">
        <v>9255</v>
      </c>
      <c r="AE4492" s="27">
        <v>0</v>
      </c>
      <c r="AF4492" s="27">
        <v>0</v>
      </c>
      <c r="AG4492" s="27">
        <v>0</v>
      </c>
      <c r="AI4492"/>
      <c r="AJ4492"/>
    </row>
    <row r="4493" spans="1:36" hidden="1">
      <c r="A4493" t="s">
        <v>54</v>
      </c>
      <c r="B4493" t="s">
        <v>11417</v>
      </c>
      <c r="C4493">
        <v>2101010130</v>
      </c>
      <c r="D4493" t="s">
        <v>40</v>
      </c>
      <c r="E4493">
        <v>2101020140</v>
      </c>
      <c r="F4493">
        <v>5401010140</v>
      </c>
      <c r="G4493" t="s">
        <v>11413</v>
      </c>
      <c r="H4493">
        <v>400100</v>
      </c>
      <c r="I4493" t="s">
        <v>11414</v>
      </c>
      <c r="J4493" t="s">
        <v>944</v>
      </c>
      <c r="K4493" t="s">
        <v>945</v>
      </c>
      <c r="L4493" t="s">
        <v>7138</v>
      </c>
      <c r="M4493" s="54">
        <v>42552</v>
      </c>
      <c r="P4493" t="s">
        <v>295</v>
      </c>
      <c r="Q4493"/>
      <c r="R4493" t="s">
        <v>70</v>
      </c>
      <c r="S4493" t="s">
        <v>11657</v>
      </c>
      <c r="T4493" t="s">
        <v>7140</v>
      </c>
      <c r="U4493" s="27">
        <v>22692</v>
      </c>
      <c r="V4493" s="27">
        <v>-9934.77</v>
      </c>
      <c r="W4493" s="27">
        <v>12757.23</v>
      </c>
      <c r="X4493" s="27">
        <v>0</v>
      </c>
      <c r="Y4493" s="54">
        <v>42552</v>
      </c>
      <c r="Z4493" s="27">
        <v>-2026.07</v>
      </c>
      <c r="AA4493" s="27">
        <v>0</v>
      </c>
      <c r="AB4493" s="27">
        <v>10731.16</v>
      </c>
      <c r="AC4493" s="27">
        <v>0</v>
      </c>
      <c r="AD4493" t="s">
        <v>9255</v>
      </c>
      <c r="AE4493" s="27">
        <v>0</v>
      </c>
      <c r="AF4493" s="27">
        <v>0</v>
      </c>
      <c r="AG4493" s="27">
        <v>0</v>
      </c>
      <c r="AI4493"/>
      <c r="AJ4493"/>
    </row>
    <row r="4494" spans="1:36" hidden="1">
      <c r="A4494" t="s">
        <v>54</v>
      </c>
      <c r="B4494" t="s">
        <v>11417</v>
      </c>
      <c r="C4494">
        <v>2101010130</v>
      </c>
      <c r="D4494" t="s">
        <v>40</v>
      </c>
      <c r="E4494">
        <v>2101020140</v>
      </c>
      <c r="F4494">
        <v>5401010140</v>
      </c>
      <c r="G4494" t="s">
        <v>11413</v>
      </c>
      <c r="H4494">
        <v>400100</v>
      </c>
      <c r="I4494" t="s">
        <v>11414</v>
      </c>
      <c r="J4494" t="s">
        <v>960</v>
      </c>
      <c r="K4494" t="s">
        <v>961</v>
      </c>
      <c r="L4494" t="s">
        <v>7138</v>
      </c>
      <c r="M4494" s="54">
        <v>42621</v>
      </c>
      <c r="P4494" t="s">
        <v>295</v>
      </c>
      <c r="Q4494"/>
      <c r="R4494" t="s">
        <v>70</v>
      </c>
      <c r="S4494" t="s">
        <v>11657</v>
      </c>
      <c r="T4494" t="s">
        <v>7140</v>
      </c>
      <c r="U4494" s="27">
        <v>70537</v>
      </c>
      <c r="V4494" s="27">
        <v>-29844.02</v>
      </c>
      <c r="W4494" s="27">
        <v>40692.980000000003</v>
      </c>
      <c r="X4494" s="27">
        <v>0</v>
      </c>
      <c r="Y4494" s="54">
        <v>42621</v>
      </c>
      <c r="Z4494" s="27">
        <v>-6253.65</v>
      </c>
      <c r="AA4494" s="27">
        <v>0</v>
      </c>
      <c r="AB4494" s="27">
        <v>34439.33</v>
      </c>
      <c r="AC4494" s="27">
        <v>0</v>
      </c>
      <c r="AD4494" t="s">
        <v>9255</v>
      </c>
      <c r="AE4494" s="27">
        <v>0</v>
      </c>
      <c r="AF4494" s="27">
        <v>0</v>
      </c>
      <c r="AG4494" s="27">
        <v>0</v>
      </c>
      <c r="AI4494"/>
      <c r="AJ4494"/>
    </row>
    <row r="4495" spans="1:36" hidden="1">
      <c r="A4495" t="s">
        <v>48</v>
      </c>
      <c r="B4495" t="s">
        <v>11446</v>
      </c>
      <c r="C4495">
        <v>2101010140</v>
      </c>
      <c r="D4495" t="s">
        <v>66</v>
      </c>
      <c r="E4495">
        <v>2101020140</v>
      </c>
      <c r="F4495">
        <v>5401010140</v>
      </c>
      <c r="G4495" t="s">
        <v>11428</v>
      </c>
      <c r="H4495">
        <v>400300</v>
      </c>
      <c r="I4495" t="s">
        <v>11430</v>
      </c>
      <c r="J4495" t="s">
        <v>3809</v>
      </c>
      <c r="K4495" t="s">
        <v>3791</v>
      </c>
      <c r="L4495" t="s">
        <v>7138</v>
      </c>
      <c r="M4495" s="54">
        <v>41081</v>
      </c>
      <c r="P4495" t="s">
        <v>295</v>
      </c>
      <c r="Q4495"/>
      <c r="R4495" t="s">
        <v>70</v>
      </c>
      <c r="S4495" t="s">
        <v>11657</v>
      </c>
      <c r="T4495" t="s">
        <v>7140</v>
      </c>
      <c r="U4495" s="27">
        <v>115541</v>
      </c>
      <c r="V4495" s="27">
        <v>-92256.29</v>
      </c>
      <c r="W4495" s="27">
        <v>23284.71</v>
      </c>
      <c r="X4495" s="27">
        <v>0</v>
      </c>
      <c r="Y4495" s="54">
        <v>41081</v>
      </c>
      <c r="Z4495" s="27">
        <v>-13111.12</v>
      </c>
      <c r="AA4495" s="27">
        <v>0</v>
      </c>
      <c r="AB4495" s="27">
        <v>10173.59</v>
      </c>
      <c r="AC4495" s="27">
        <v>0</v>
      </c>
      <c r="AD4495" t="s">
        <v>9255</v>
      </c>
      <c r="AE4495" s="27">
        <v>0</v>
      </c>
      <c r="AF4495" s="27">
        <v>0</v>
      </c>
      <c r="AG4495" s="27">
        <v>0</v>
      </c>
      <c r="AI4495"/>
      <c r="AJ4495"/>
    </row>
    <row r="4496" spans="1:36" hidden="1">
      <c r="A4496" t="s">
        <v>48</v>
      </c>
      <c r="B4496" t="s">
        <v>11446</v>
      </c>
      <c r="C4496">
        <v>2101010140</v>
      </c>
      <c r="D4496" t="s">
        <v>66</v>
      </c>
      <c r="E4496">
        <v>2101020140</v>
      </c>
      <c r="F4496">
        <v>5401010140</v>
      </c>
      <c r="G4496" t="s">
        <v>11428</v>
      </c>
      <c r="H4496">
        <v>400300</v>
      </c>
      <c r="I4496" t="s">
        <v>11430</v>
      </c>
      <c r="J4496" t="s">
        <v>3819</v>
      </c>
      <c r="K4496" t="s">
        <v>3820</v>
      </c>
      <c r="L4496" t="s">
        <v>7138</v>
      </c>
      <c r="M4496" s="54">
        <v>41129</v>
      </c>
      <c r="P4496" t="s">
        <v>295</v>
      </c>
      <c r="Q4496"/>
      <c r="R4496" t="s">
        <v>70</v>
      </c>
      <c r="S4496" t="s">
        <v>11657</v>
      </c>
      <c r="T4496" t="s">
        <v>7140</v>
      </c>
      <c r="U4496" s="27">
        <v>43750</v>
      </c>
      <c r="V4496" s="27">
        <v>-34307.89</v>
      </c>
      <c r="W4496" s="27">
        <v>9442.11</v>
      </c>
      <c r="X4496" s="27">
        <v>0</v>
      </c>
      <c r="Y4496" s="54">
        <v>41129</v>
      </c>
      <c r="Z4496" s="27">
        <v>-4904.9399999999996</v>
      </c>
      <c r="AA4496" s="27">
        <v>0</v>
      </c>
      <c r="AB4496" s="27">
        <v>4537.17</v>
      </c>
      <c r="AC4496" s="27">
        <v>0</v>
      </c>
      <c r="AD4496" t="s">
        <v>9255</v>
      </c>
      <c r="AE4496" s="27">
        <v>0</v>
      </c>
      <c r="AF4496" s="27">
        <v>0</v>
      </c>
      <c r="AG4496" s="27">
        <v>0</v>
      </c>
      <c r="AI4496"/>
      <c r="AJ4496"/>
    </row>
    <row r="4497" spans="1:36" hidden="1">
      <c r="A4497" t="s">
        <v>48</v>
      </c>
      <c r="B4497" t="s">
        <v>11446</v>
      </c>
      <c r="C4497">
        <v>2101010140</v>
      </c>
      <c r="D4497" t="s">
        <v>66</v>
      </c>
      <c r="E4497">
        <v>2101020140</v>
      </c>
      <c r="F4497">
        <v>5401010140</v>
      </c>
      <c r="G4497" t="s">
        <v>11428</v>
      </c>
      <c r="H4497">
        <v>400300</v>
      </c>
      <c r="I4497" t="s">
        <v>11430</v>
      </c>
      <c r="J4497" t="s">
        <v>3821</v>
      </c>
      <c r="K4497" t="s">
        <v>8263</v>
      </c>
      <c r="L4497" t="s">
        <v>7138</v>
      </c>
      <c r="M4497" s="54">
        <v>41129</v>
      </c>
      <c r="P4497" t="s">
        <v>295</v>
      </c>
      <c r="Q4497"/>
      <c r="R4497" t="s">
        <v>70</v>
      </c>
      <c r="S4497" t="s">
        <v>11657</v>
      </c>
      <c r="T4497" t="s">
        <v>7140</v>
      </c>
      <c r="U4497" s="27">
        <v>50504</v>
      </c>
      <c r="V4497" s="27">
        <v>-39604.29</v>
      </c>
      <c r="W4497" s="27">
        <v>10899.71</v>
      </c>
      <c r="X4497" s="27">
        <v>0</v>
      </c>
      <c r="Y4497" s="54">
        <v>41129</v>
      </c>
      <c r="Z4497" s="27">
        <v>-5662.12</v>
      </c>
      <c r="AA4497" s="27">
        <v>0</v>
      </c>
      <c r="AB4497" s="27">
        <v>5237.59</v>
      </c>
      <c r="AC4497" s="27">
        <v>0</v>
      </c>
      <c r="AD4497" t="s">
        <v>9255</v>
      </c>
      <c r="AE4497" s="27">
        <v>0</v>
      </c>
      <c r="AF4497" s="27">
        <v>0</v>
      </c>
      <c r="AG4497" s="27">
        <v>0</v>
      </c>
      <c r="AI4497"/>
      <c r="AJ4497"/>
    </row>
    <row r="4498" spans="1:36" hidden="1">
      <c r="A4498" t="s">
        <v>48</v>
      </c>
      <c r="B4498" t="s">
        <v>11446</v>
      </c>
      <c r="C4498">
        <v>2101010140</v>
      </c>
      <c r="D4498" t="s">
        <v>66</v>
      </c>
      <c r="E4498">
        <v>2101020140</v>
      </c>
      <c r="F4498">
        <v>5401010140</v>
      </c>
      <c r="G4498" t="s">
        <v>11428</v>
      </c>
      <c r="H4498">
        <v>400300</v>
      </c>
      <c r="I4498" t="s">
        <v>11430</v>
      </c>
      <c r="J4498" t="s">
        <v>3868</v>
      </c>
      <c r="K4498" t="s">
        <v>3807</v>
      </c>
      <c r="L4498" t="s">
        <v>7138</v>
      </c>
      <c r="M4498" s="54">
        <v>41257</v>
      </c>
      <c r="P4498" t="s">
        <v>295</v>
      </c>
      <c r="Q4498"/>
      <c r="R4498" t="s">
        <v>70</v>
      </c>
      <c r="S4498" t="s">
        <v>11657</v>
      </c>
      <c r="T4498" t="s">
        <v>7140</v>
      </c>
      <c r="U4498" s="27">
        <v>80453</v>
      </c>
      <c r="V4498" s="27">
        <v>-60132.17</v>
      </c>
      <c r="W4498" s="27">
        <v>20320.830000000002</v>
      </c>
      <c r="X4498" s="27">
        <v>0</v>
      </c>
      <c r="Y4498" s="54">
        <v>41257</v>
      </c>
      <c r="Z4498" s="27">
        <v>-8751.76</v>
      </c>
      <c r="AA4498" s="27">
        <v>0</v>
      </c>
      <c r="AB4498" s="27">
        <v>11569.07</v>
      </c>
      <c r="AC4498" s="27">
        <v>0</v>
      </c>
      <c r="AD4498" t="s">
        <v>9255</v>
      </c>
      <c r="AE4498" s="27">
        <v>0</v>
      </c>
      <c r="AF4498" s="27">
        <v>0</v>
      </c>
      <c r="AG4498" s="27">
        <v>0</v>
      </c>
      <c r="AI4498"/>
      <c r="AJ4498"/>
    </row>
    <row r="4499" spans="1:36">
      <c r="A4499" t="s">
        <v>50</v>
      </c>
      <c r="B4499" t="s">
        <v>11427</v>
      </c>
      <c r="C4499">
        <v>2101010050</v>
      </c>
      <c r="D4499" t="s">
        <v>43</v>
      </c>
      <c r="E4499">
        <v>2101020050</v>
      </c>
      <c r="F4499">
        <v>5401010050</v>
      </c>
      <c r="G4499" t="s">
        <v>11431</v>
      </c>
      <c r="H4499">
        <v>400201</v>
      </c>
      <c r="I4499" t="s">
        <v>11497</v>
      </c>
      <c r="J4499" t="s">
        <v>10200</v>
      </c>
      <c r="K4499" t="s">
        <v>8324</v>
      </c>
      <c r="L4499" t="s">
        <v>7138</v>
      </c>
      <c r="M4499" s="54">
        <v>36743</v>
      </c>
      <c r="P4499" t="s">
        <v>1208</v>
      </c>
      <c r="Q4499"/>
      <c r="R4499" t="s">
        <v>70</v>
      </c>
      <c r="S4499" t="s">
        <v>11659</v>
      </c>
      <c r="T4499" t="s">
        <v>7140</v>
      </c>
      <c r="U4499" s="27">
        <v>2470085</v>
      </c>
      <c r="V4499" s="27">
        <v>-2346580.75</v>
      </c>
      <c r="W4499" s="27">
        <v>123504.25</v>
      </c>
      <c r="X4499" s="27">
        <v>0</v>
      </c>
      <c r="Y4499" s="54">
        <v>36743</v>
      </c>
      <c r="Z4499" s="27">
        <v>0</v>
      </c>
      <c r="AA4499" s="27">
        <v>0</v>
      </c>
      <c r="AB4499" s="27">
        <v>123504.25</v>
      </c>
      <c r="AC4499" s="27">
        <v>0</v>
      </c>
      <c r="AD4499" t="s">
        <v>9255</v>
      </c>
      <c r="AE4499" s="27">
        <v>0</v>
      </c>
      <c r="AF4499" s="27">
        <v>0</v>
      </c>
      <c r="AG4499" s="27">
        <v>0</v>
      </c>
      <c r="AI4499"/>
      <c r="AJ4499"/>
    </row>
    <row r="4500" spans="1:36">
      <c r="A4500" t="s">
        <v>50</v>
      </c>
      <c r="B4500" t="s">
        <v>11427</v>
      </c>
      <c r="C4500">
        <v>2101010050</v>
      </c>
      <c r="D4500" t="s">
        <v>43</v>
      </c>
      <c r="E4500">
        <v>2101020050</v>
      </c>
      <c r="F4500">
        <v>5401010050</v>
      </c>
      <c r="G4500" t="s">
        <v>11431</v>
      </c>
      <c r="H4500">
        <v>400201</v>
      </c>
      <c r="I4500" t="s">
        <v>11497</v>
      </c>
      <c r="J4500" t="s">
        <v>10201</v>
      </c>
      <c r="K4500" t="s">
        <v>8324</v>
      </c>
      <c r="L4500" t="s">
        <v>7138</v>
      </c>
      <c r="M4500" s="54">
        <v>36743</v>
      </c>
      <c r="P4500" t="s">
        <v>1208</v>
      </c>
      <c r="Q4500"/>
      <c r="R4500" t="s">
        <v>70</v>
      </c>
      <c r="S4500" t="s">
        <v>11659</v>
      </c>
      <c r="T4500" t="s">
        <v>7140</v>
      </c>
      <c r="U4500" s="27">
        <v>2470085</v>
      </c>
      <c r="V4500" s="27">
        <v>-2346580.75</v>
      </c>
      <c r="W4500" s="27">
        <v>123504.25</v>
      </c>
      <c r="X4500" s="27">
        <v>0</v>
      </c>
      <c r="Y4500" s="54">
        <v>36743</v>
      </c>
      <c r="Z4500" s="27">
        <v>0</v>
      </c>
      <c r="AA4500" s="27">
        <v>0</v>
      </c>
      <c r="AB4500" s="27">
        <v>123504.25</v>
      </c>
      <c r="AC4500" s="27">
        <v>0</v>
      </c>
      <c r="AD4500" t="s">
        <v>9255</v>
      </c>
      <c r="AE4500" s="27">
        <v>0</v>
      </c>
      <c r="AF4500" s="27">
        <v>0</v>
      </c>
      <c r="AG4500" s="27">
        <v>0</v>
      </c>
      <c r="AI4500"/>
      <c r="AJ4500"/>
    </row>
    <row r="4501" spans="1:36">
      <c r="A4501" t="s">
        <v>50</v>
      </c>
      <c r="B4501" t="s">
        <v>11427</v>
      </c>
      <c r="C4501">
        <v>2101010050</v>
      </c>
      <c r="D4501" t="s">
        <v>43</v>
      </c>
      <c r="E4501">
        <v>2101020050</v>
      </c>
      <c r="F4501">
        <v>5401010050</v>
      </c>
      <c r="G4501" t="s">
        <v>11431</v>
      </c>
      <c r="H4501">
        <v>400202</v>
      </c>
      <c r="I4501" t="s">
        <v>11502</v>
      </c>
      <c r="J4501" t="s">
        <v>10202</v>
      </c>
      <c r="K4501" t="s">
        <v>8324</v>
      </c>
      <c r="L4501" t="s">
        <v>7138</v>
      </c>
      <c r="M4501" s="54">
        <v>36543</v>
      </c>
      <c r="P4501" t="s">
        <v>1208</v>
      </c>
      <c r="Q4501"/>
      <c r="R4501" t="s">
        <v>70</v>
      </c>
      <c r="S4501" t="s">
        <v>11659</v>
      </c>
      <c r="T4501" t="s">
        <v>7140</v>
      </c>
      <c r="U4501" s="27">
        <v>2638560</v>
      </c>
      <c r="V4501" s="27">
        <v>-2506632</v>
      </c>
      <c r="W4501" s="27">
        <v>131928</v>
      </c>
      <c r="X4501" s="27">
        <v>0</v>
      </c>
      <c r="Y4501" s="54">
        <v>36543</v>
      </c>
      <c r="Z4501" s="27">
        <v>0</v>
      </c>
      <c r="AA4501" s="27">
        <v>0</v>
      </c>
      <c r="AB4501" s="27">
        <v>131928</v>
      </c>
      <c r="AC4501" s="27">
        <v>0</v>
      </c>
      <c r="AD4501" t="s">
        <v>9255</v>
      </c>
      <c r="AE4501" s="27">
        <v>0</v>
      </c>
      <c r="AF4501" s="27">
        <v>0</v>
      </c>
      <c r="AG4501" s="27">
        <v>0</v>
      </c>
      <c r="AI4501"/>
      <c r="AJ4501"/>
    </row>
    <row r="4502" spans="1:36">
      <c r="A4502" t="s">
        <v>50</v>
      </c>
      <c r="B4502" t="s">
        <v>11427</v>
      </c>
      <c r="C4502">
        <v>2101010050</v>
      </c>
      <c r="D4502" t="s">
        <v>43</v>
      </c>
      <c r="E4502">
        <v>2101020050</v>
      </c>
      <c r="F4502">
        <v>5401010050</v>
      </c>
      <c r="G4502" t="s">
        <v>11431</v>
      </c>
      <c r="H4502">
        <v>400202</v>
      </c>
      <c r="I4502" t="s">
        <v>11502</v>
      </c>
      <c r="J4502" t="s">
        <v>10203</v>
      </c>
      <c r="K4502" t="s">
        <v>8324</v>
      </c>
      <c r="L4502" t="s">
        <v>7138</v>
      </c>
      <c r="M4502" s="54">
        <v>36543</v>
      </c>
      <c r="P4502" t="s">
        <v>1208</v>
      </c>
      <c r="Q4502"/>
      <c r="R4502" t="s">
        <v>70</v>
      </c>
      <c r="S4502" t="s">
        <v>11659</v>
      </c>
      <c r="T4502" t="s">
        <v>7140</v>
      </c>
      <c r="U4502" s="27">
        <v>2638560</v>
      </c>
      <c r="V4502" s="27">
        <v>-2506632</v>
      </c>
      <c r="W4502" s="27">
        <v>131928</v>
      </c>
      <c r="X4502" s="27">
        <v>0</v>
      </c>
      <c r="Y4502" s="54">
        <v>36543</v>
      </c>
      <c r="Z4502" s="27">
        <v>0</v>
      </c>
      <c r="AA4502" s="27">
        <v>0</v>
      </c>
      <c r="AB4502" s="27">
        <v>131928</v>
      </c>
      <c r="AC4502" s="27">
        <v>0</v>
      </c>
      <c r="AD4502" t="s">
        <v>9255</v>
      </c>
      <c r="AE4502" s="27">
        <v>0</v>
      </c>
      <c r="AF4502" s="27">
        <v>0</v>
      </c>
      <c r="AG4502" s="27">
        <v>0</v>
      </c>
      <c r="AI4502"/>
      <c r="AJ4502"/>
    </row>
    <row r="4503" spans="1:36">
      <c r="A4503" t="s">
        <v>50</v>
      </c>
      <c r="B4503" t="s">
        <v>11427</v>
      </c>
      <c r="C4503">
        <v>2101010050</v>
      </c>
      <c r="D4503" t="s">
        <v>43</v>
      </c>
      <c r="E4503">
        <v>2101020050</v>
      </c>
      <c r="F4503">
        <v>5401010050</v>
      </c>
      <c r="G4503" t="s">
        <v>11431</v>
      </c>
      <c r="H4503">
        <v>400210</v>
      </c>
      <c r="I4503" t="s">
        <v>11433</v>
      </c>
      <c r="J4503" t="s">
        <v>10204</v>
      </c>
      <c r="K4503" t="s">
        <v>7855</v>
      </c>
      <c r="L4503" t="s">
        <v>7138</v>
      </c>
      <c r="M4503" s="54">
        <v>36412</v>
      </c>
      <c r="P4503" t="s">
        <v>7177</v>
      </c>
      <c r="Q4503"/>
      <c r="R4503" t="s">
        <v>70</v>
      </c>
      <c r="S4503" t="s">
        <v>11659</v>
      </c>
      <c r="T4503" t="s">
        <v>7138</v>
      </c>
      <c r="U4503" s="27">
        <v>359424</v>
      </c>
      <c r="V4503" s="27">
        <v>-344547</v>
      </c>
      <c r="W4503" s="27">
        <v>14877</v>
      </c>
      <c r="X4503" s="27">
        <v>0</v>
      </c>
      <c r="Y4503" s="54">
        <v>36404</v>
      </c>
      <c r="Z4503" s="27">
        <v>0</v>
      </c>
      <c r="AA4503" s="27">
        <v>0</v>
      </c>
      <c r="AB4503" s="27">
        <v>14877</v>
      </c>
      <c r="AC4503" s="27">
        <v>0</v>
      </c>
      <c r="AD4503" t="s">
        <v>9255</v>
      </c>
      <c r="AE4503" s="27">
        <v>0</v>
      </c>
      <c r="AF4503" s="27">
        <v>0</v>
      </c>
      <c r="AG4503" s="27">
        <v>0</v>
      </c>
      <c r="AI4503"/>
      <c r="AJ4503"/>
    </row>
    <row r="4504" spans="1:36" hidden="1">
      <c r="A4504" t="s">
        <v>48</v>
      </c>
      <c r="B4504" t="s">
        <v>11412</v>
      </c>
      <c r="C4504">
        <v>2101010090</v>
      </c>
      <c r="D4504" t="s">
        <v>42</v>
      </c>
      <c r="E4504">
        <v>2101020090</v>
      </c>
      <c r="F4504">
        <v>5401010090</v>
      </c>
      <c r="G4504" t="s">
        <v>11428</v>
      </c>
      <c r="H4504">
        <v>400300</v>
      </c>
      <c r="I4504" t="s">
        <v>11430</v>
      </c>
      <c r="J4504" t="s">
        <v>10205</v>
      </c>
      <c r="K4504" t="s">
        <v>8326</v>
      </c>
      <c r="L4504" t="s">
        <v>7138</v>
      </c>
      <c r="M4504" s="54">
        <v>39624</v>
      </c>
      <c r="P4504" t="s">
        <v>167</v>
      </c>
      <c r="Q4504"/>
      <c r="R4504" t="s">
        <v>70</v>
      </c>
      <c r="S4504" t="s">
        <v>11659</v>
      </c>
      <c r="T4504" t="s">
        <v>7864</v>
      </c>
      <c r="U4504" s="27">
        <v>11288</v>
      </c>
      <c r="V4504" s="27">
        <v>-10723.6</v>
      </c>
      <c r="W4504" s="27">
        <v>564.4</v>
      </c>
      <c r="X4504" s="27">
        <v>0</v>
      </c>
      <c r="Y4504" s="54">
        <v>39624</v>
      </c>
      <c r="Z4504" s="27">
        <v>0</v>
      </c>
      <c r="AA4504" s="27">
        <v>0</v>
      </c>
      <c r="AB4504" s="27">
        <v>564.4</v>
      </c>
      <c r="AC4504" s="27">
        <v>0</v>
      </c>
      <c r="AD4504" t="s">
        <v>9255</v>
      </c>
      <c r="AE4504" s="27">
        <v>0</v>
      </c>
      <c r="AF4504" s="27">
        <v>0</v>
      </c>
      <c r="AG4504" s="27">
        <v>0</v>
      </c>
      <c r="AI4504"/>
      <c r="AJ4504"/>
    </row>
    <row r="4505" spans="1:36" hidden="1">
      <c r="A4505" t="s">
        <v>48</v>
      </c>
      <c r="B4505" t="s">
        <v>11412</v>
      </c>
      <c r="C4505">
        <v>2101010090</v>
      </c>
      <c r="D4505" t="s">
        <v>42</v>
      </c>
      <c r="E4505">
        <v>2101020090</v>
      </c>
      <c r="F4505">
        <v>5401010090</v>
      </c>
      <c r="G4505" t="s">
        <v>11428</v>
      </c>
      <c r="H4505">
        <v>400300</v>
      </c>
      <c r="I4505" t="s">
        <v>11430</v>
      </c>
      <c r="J4505" t="s">
        <v>10206</v>
      </c>
      <c r="K4505" t="s">
        <v>9149</v>
      </c>
      <c r="L4505" t="s">
        <v>7138</v>
      </c>
      <c r="M4505" s="54">
        <v>40002</v>
      </c>
      <c r="P4505" t="s">
        <v>167</v>
      </c>
      <c r="Q4505"/>
      <c r="R4505" t="s">
        <v>70</v>
      </c>
      <c r="S4505" t="s">
        <v>11659</v>
      </c>
      <c r="T4505" t="s">
        <v>7864</v>
      </c>
      <c r="U4505" s="27">
        <v>37240</v>
      </c>
      <c r="V4505" s="27">
        <v>-35378</v>
      </c>
      <c r="W4505" s="27">
        <v>1862</v>
      </c>
      <c r="X4505" s="27">
        <v>0</v>
      </c>
      <c r="Y4505" s="54">
        <v>40002</v>
      </c>
      <c r="Z4505" s="27">
        <v>0</v>
      </c>
      <c r="AA4505" s="27">
        <v>0</v>
      </c>
      <c r="AB4505" s="27">
        <v>1862</v>
      </c>
      <c r="AC4505" s="27">
        <v>0</v>
      </c>
      <c r="AD4505" t="s">
        <v>9255</v>
      </c>
      <c r="AE4505" s="27">
        <v>0</v>
      </c>
      <c r="AF4505" s="27">
        <v>0</v>
      </c>
      <c r="AG4505" s="27">
        <v>0</v>
      </c>
      <c r="AI4505"/>
      <c r="AJ4505"/>
    </row>
    <row r="4506" spans="1:36" hidden="1">
      <c r="A4506" t="s">
        <v>48</v>
      </c>
      <c r="B4506" t="s">
        <v>11412</v>
      </c>
      <c r="C4506">
        <v>2101010090</v>
      </c>
      <c r="D4506" t="s">
        <v>42</v>
      </c>
      <c r="E4506">
        <v>2101020090</v>
      </c>
      <c r="F4506">
        <v>5401010090</v>
      </c>
      <c r="G4506" t="s">
        <v>11428</v>
      </c>
      <c r="H4506">
        <v>400300</v>
      </c>
      <c r="I4506" t="s">
        <v>11430</v>
      </c>
      <c r="J4506" t="s">
        <v>10207</v>
      </c>
      <c r="K4506" t="s">
        <v>8327</v>
      </c>
      <c r="L4506" t="s">
        <v>7138</v>
      </c>
      <c r="M4506" s="54">
        <v>40471</v>
      </c>
      <c r="P4506" t="s">
        <v>167</v>
      </c>
      <c r="Q4506"/>
      <c r="R4506" t="s">
        <v>70</v>
      </c>
      <c r="S4506" t="s">
        <v>11659</v>
      </c>
      <c r="T4506" t="s">
        <v>7864</v>
      </c>
      <c r="U4506" s="27">
        <v>10199</v>
      </c>
      <c r="V4506" s="27">
        <v>-9689.0499999999993</v>
      </c>
      <c r="W4506" s="27">
        <v>509.95</v>
      </c>
      <c r="X4506" s="27">
        <v>0</v>
      </c>
      <c r="Y4506" s="54">
        <v>40471</v>
      </c>
      <c r="Z4506" s="27">
        <v>0</v>
      </c>
      <c r="AA4506" s="27">
        <v>0</v>
      </c>
      <c r="AB4506" s="27">
        <v>509.95</v>
      </c>
      <c r="AC4506" s="27">
        <v>0</v>
      </c>
      <c r="AD4506" t="s">
        <v>9255</v>
      </c>
      <c r="AE4506" s="27">
        <v>0</v>
      </c>
      <c r="AF4506" s="27">
        <v>0</v>
      </c>
      <c r="AG4506" s="27">
        <v>0</v>
      </c>
      <c r="AI4506"/>
      <c r="AJ4506"/>
    </row>
    <row r="4507" spans="1:36" hidden="1">
      <c r="A4507" t="s">
        <v>48</v>
      </c>
      <c r="B4507" t="s">
        <v>11412</v>
      </c>
      <c r="C4507">
        <v>2101010090</v>
      </c>
      <c r="D4507" t="s">
        <v>42</v>
      </c>
      <c r="E4507">
        <v>2101020090</v>
      </c>
      <c r="F4507">
        <v>5401010090</v>
      </c>
      <c r="G4507" t="s">
        <v>11428</v>
      </c>
      <c r="H4507">
        <v>400300</v>
      </c>
      <c r="I4507" t="s">
        <v>11430</v>
      </c>
      <c r="J4507" t="s">
        <v>10208</v>
      </c>
      <c r="K4507" t="s">
        <v>8264</v>
      </c>
      <c r="L4507" t="s">
        <v>7138</v>
      </c>
      <c r="M4507" s="54">
        <v>41404</v>
      </c>
      <c r="P4507" t="s">
        <v>167</v>
      </c>
      <c r="Q4507"/>
      <c r="R4507" t="s">
        <v>70</v>
      </c>
      <c r="S4507" t="s">
        <v>11659</v>
      </c>
      <c r="T4507" t="s">
        <v>7140</v>
      </c>
      <c r="U4507" s="27">
        <v>10712</v>
      </c>
      <c r="V4507" s="27">
        <v>-10176.4</v>
      </c>
      <c r="W4507" s="27">
        <v>535.6</v>
      </c>
      <c r="X4507" s="27">
        <v>0</v>
      </c>
      <c r="Y4507" s="54">
        <v>41404</v>
      </c>
      <c r="Z4507" s="27">
        <v>0</v>
      </c>
      <c r="AA4507" s="27">
        <v>0</v>
      </c>
      <c r="AB4507" s="27">
        <v>535.6</v>
      </c>
      <c r="AC4507" s="27">
        <v>0</v>
      </c>
      <c r="AD4507" t="s">
        <v>9255</v>
      </c>
      <c r="AE4507" s="27">
        <v>0</v>
      </c>
      <c r="AF4507" s="27">
        <v>0</v>
      </c>
      <c r="AG4507" s="27">
        <v>0</v>
      </c>
      <c r="AI4507"/>
      <c r="AJ4507"/>
    </row>
    <row r="4508" spans="1:36" hidden="1">
      <c r="A4508" t="s">
        <v>48</v>
      </c>
      <c r="B4508" t="s">
        <v>11412</v>
      </c>
      <c r="C4508">
        <v>2101010090</v>
      </c>
      <c r="D4508" t="s">
        <v>42</v>
      </c>
      <c r="E4508">
        <v>2101020090</v>
      </c>
      <c r="F4508">
        <v>5401010090</v>
      </c>
      <c r="G4508" t="s">
        <v>11428</v>
      </c>
      <c r="H4508">
        <v>400300</v>
      </c>
      <c r="I4508" t="s">
        <v>11430</v>
      </c>
      <c r="J4508" t="s">
        <v>10209</v>
      </c>
      <c r="K4508" t="s">
        <v>11727</v>
      </c>
      <c r="L4508" t="s">
        <v>7138</v>
      </c>
      <c r="M4508" s="54">
        <v>41739</v>
      </c>
      <c r="P4508" t="s">
        <v>167</v>
      </c>
      <c r="Q4508"/>
      <c r="R4508" t="s">
        <v>70</v>
      </c>
      <c r="S4508" t="s">
        <v>11659</v>
      </c>
      <c r="T4508" t="s">
        <v>7140</v>
      </c>
      <c r="U4508" s="27">
        <v>85680</v>
      </c>
      <c r="V4508" s="27">
        <v>-81396</v>
      </c>
      <c r="W4508" s="27">
        <v>4284</v>
      </c>
      <c r="X4508" s="27">
        <v>0</v>
      </c>
      <c r="Y4508" s="54">
        <v>41739</v>
      </c>
      <c r="Z4508" s="27">
        <v>0</v>
      </c>
      <c r="AA4508" s="27">
        <v>0</v>
      </c>
      <c r="AB4508" s="27">
        <v>4284</v>
      </c>
      <c r="AC4508" s="27">
        <v>0</v>
      </c>
      <c r="AD4508" t="s">
        <v>9255</v>
      </c>
      <c r="AE4508" s="27">
        <v>0</v>
      </c>
      <c r="AF4508" s="27">
        <v>0</v>
      </c>
      <c r="AG4508" s="27">
        <v>0</v>
      </c>
      <c r="AI4508"/>
      <c r="AJ4508"/>
    </row>
    <row r="4509" spans="1:36" hidden="1">
      <c r="A4509" t="s">
        <v>48</v>
      </c>
      <c r="B4509" t="s">
        <v>11412</v>
      </c>
      <c r="C4509">
        <v>2101010090</v>
      </c>
      <c r="D4509" t="s">
        <v>42</v>
      </c>
      <c r="E4509">
        <v>2101020090</v>
      </c>
      <c r="F4509">
        <v>5401010090</v>
      </c>
      <c r="G4509" t="s">
        <v>11428</v>
      </c>
      <c r="H4509">
        <v>400300</v>
      </c>
      <c r="I4509" t="s">
        <v>11430</v>
      </c>
      <c r="J4509" t="s">
        <v>10210</v>
      </c>
      <c r="K4509" t="s">
        <v>8265</v>
      </c>
      <c r="L4509" t="s">
        <v>7138</v>
      </c>
      <c r="M4509" s="54">
        <v>41808</v>
      </c>
      <c r="P4509" t="s">
        <v>167</v>
      </c>
      <c r="Q4509"/>
      <c r="R4509" t="s">
        <v>70</v>
      </c>
      <c r="S4509" t="s">
        <v>11659</v>
      </c>
      <c r="T4509" t="s">
        <v>7140</v>
      </c>
      <c r="U4509" s="27">
        <v>32845</v>
      </c>
      <c r="V4509" s="27">
        <v>-31202.75</v>
      </c>
      <c r="W4509" s="27">
        <v>1642.25</v>
      </c>
      <c r="X4509" s="27">
        <v>0</v>
      </c>
      <c r="Y4509" s="54">
        <v>41808</v>
      </c>
      <c r="Z4509" s="27">
        <v>0</v>
      </c>
      <c r="AA4509" s="27">
        <v>0</v>
      </c>
      <c r="AB4509" s="27">
        <v>1642.25</v>
      </c>
      <c r="AC4509" s="27">
        <v>0</v>
      </c>
      <c r="AD4509" t="s">
        <v>9255</v>
      </c>
      <c r="AE4509" s="27">
        <v>0</v>
      </c>
      <c r="AF4509" s="27">
        <v>0</v>
      </c>
      <c r="AG4509" s="27">
        <v>0</v>
      </c>
      <c r="AI4509"/>
      <c r="AJ4509"/>
    </row>
    <row r="4510" spans="1:36">
      <c r="A4510" t="s">
        <v>50</v>
      </c>
      <c r="B4510" t="s">
        <v>11412</v>
      </c>
      <c r="C4510">
        <v>2101010090</v>
      </c>
      <c r="D4510" t="s">
        <v>42</v>
      </c>
      <c r="E4510">
        <v>2101020090</v>
      </c>
      <c r="F4510">
        <v>5401010090</v>
      </c>
      <c r="G4510" t="s">
        <v>11431</v>
      </c>
      <c r="H4510">
        <v>400210</v>
      </c>
      <c r="I4510" t="s">
        <v>11434</v>
      </c>
      <c r="J4510" t="s">
        <v>10211</v>
      </c>
      <c r="K4510" t="s">
        <v>8266</v>
      </c>
      <c r="L4510" t="s">
        <v>7138</v>
      </c>
      <c r="M4510" s="54">
        <v>41615</v>
      </c>
      <c r="P4510" t="s">
        <v>7311</v>
      </c>
      <c r="Q4510"/>
      <c r="R4510" t="s">
        <v>70</v>
      </c>
      <c r="S4510" t="s">
        <v>11659</v>
      </c>
      <c r="T4510" t="s">
        <v>7140</v>
      </c>
      <c r="U4510" s="27">
        <v>77042</v>
      </c>
      <c r="V4510" s="27">
        <v>-73189.899999999994</v>
      </c>
      <c r="W4510" s="27">
        <v>3852.1</v>
      </c>
      <c r="X4510" s="27">
        <v>0</v>
      </c>
      <c r="Y4510" s="54">
        <v>41615</v>
      </c>
      <c r="Z4510" s="27">
        <v>0</v>
      </c>
      <c r="AA4510" s="27">
        <v>0</v>
      </c>
      <c r="AB4510" s="27">
        <v>3852.1</v>
      </c>
      <c r="AC4510" s="27">
        <v>0</v>
      </c>
      <c r="AD4510" t="s">
        <v>9255</v>
      </c>
      <c r="AE4510" s="27">
        <v>0</v>
      </c>
      <c r="AF4510" s="27">
        <v>0</v>
      </c>
      <c r="AG4510" s="27">
        <v>0</v>
      </c>
      <c r="AI4510"/>
      <c r="AJ4510"/>
    </row>
    <row r="4511" spans="1:36" hidden="1">
      <c r="A4511" t="s">
        <v>54</v>
      </c>
      <c r="B4511" t="s">
        <v>11412</v>
      </c>
      <c r="C4511">
        <v>2101010090</v>
      </c>
      <c r="D4511" t="s">
        <v>42</v>
      </c>
      <c r="E4511">
        <v>2101020090</v>
      </c>
      <c r="F4511">
        <v>5401010090</v>
      </c>
      <c r="G4511" t="s">
        <v>11413</v>
      </c>
      <c r="H4511">
        <v>400100</v>
      </c>
      <c r="I4511" t="s">
        <v>11414</v>
      </c>
      <c r="J4511" t="s">
        <v>10212</v>
      </c>
      <c r="K4511" t="s">
        <v>8308</v>
      </c>
      <c r="L4511" t="s">
        <v>7138</v>
      </c>
      <c r="M4511" s="54">
        <v>38867</v>
      </c>
      <c r="P4511" t="s">
        <v>7311</v>
      </c>
      <c r="Q4511"/>
      <c r="R4511" t="s">
        <v>70</v>
      </c>
      <c r="S4511" t="s">
        <v>11659</v>
      </c>
      <c r="T4511" t="s">
        <v>7140</v>
      </c>
      <c r="U4511" s="27">
        <v>33400</v>
      </c>
      <c r="V4511" s="27">
        <v>-31730</v>
      </c>
      <c r="W4511" s="27">
        <v>1670</v>
      </c>
      <c r="X4511" s="27">
        <v>0</v>
      </c>
      <c r="Y4511" s="54">
        <v>38867</v>
      </c>
      <c r="Z4511" s="27">
        <v>0</v>
      </c>
      <c r="AA4511" s="27">
        <v>0</v>
      </c>
      <c r="AB4511" s="27">
        <v>1670</v>
      </c>
      <c r="AC4511" s="27">
        <v>0</v>
      </c>
      <c r="AD4511" t="s">
        <v>9255</v>
      </c>
      <c r="AE4511" s="27">
        <v>0</v>
      </c>
      <c r="AF4511" s="27">
        <v>0</v>
      </c>
      <c r="AG4511" s="27">
        <v>0</v>
      </c>
      <c r="AI4511"/>
      <c r="AJ4511"/>
    </row>
    <row r="4512" spans="1:36" hidden="1">
      <c r="A4512" t="s">
        <v>54</v>
      </c>
      <c r="B4512" t="s">
        <v>11412</v>
      </c>
      <c r="C4512">
        <v>2101010090</v>
      </c>
      <c r="D4512" t="s">
        <v>42</v>
      </c>
      <c r="E4512">
        <v>2101020090</v>
      </c>
      <c r="F4512">
        <v>5401010090</v>
      </c>
      <c r="G4512" t="s">
        <v>11413</v>
      </c>
      <c r="H4512">
        <v>400100</v>
      </c>
      <c r="I4512" t="s">
        <v>11414</v>
      </c>
      <c r="J4512" t="s">
        <v>10213</v>
      </c>
      <c r="K4512" t="s">
        <v>8309</v>
      </c>
      <c r="L4512" t="s">
        <v>7138</v>
      </c>
      <c r="M4512" s="54">
        <v>39331</v>
      </c>
      <c r="P4512" t="s">
        <v>7311</v>
      </c>
      <c r="Q4512"/>
      <c r="R4512" t="s">
        <v>70</v>
      </c>
      <c r="S4512" t="s">
        <v>11659</v>
      </c>
      <c r="T4512" t="s">
        <v>7140</v>
      </c>
      <c r="U4512" s="27">
        <v>47000</v>
      </c>
      <c r="V4512" s="27">
        <v>-44650</v>
      </c>
      <c r="W4512" s="27">
        <v>2350</v>
      </c>
      <c r="X4512" s="27">
        <v>0</v>
      </c>
      <c r="Y4512" s="54">
        <v>39331</v>
      </c>
      <c r="Z4512" s="27">
        <v>0</v>
      </c>
      <c r="AA4512" s="27">
        <v>0</v>
      </c>
      <c r="AB4512" s="27">
        <v>2350</v>
      </c>
      <c r="AC4512" s="27">
        <v>0</v>
      </c>
      <c r="AD4512" t="s">
        <v>9255</v>
      </c>
      <c r="AE4512" s="27">
        <v>0</v>
      </c>
      <c r="AF4512" s="27">
        <v>0</v>
      </c>
      <c r="AG4512" s="27">
        <v>0</v>
      </c>
      <c r="AI4512"/>
      <c r="AJ4512"/>
    </row>
    <row r="4513" spans="1:36">
      <c r="A4513" t="s">
        <v>50</v>
      </c>
      <c r="B4513" t="s">
        <v>11412</v>
      </c>
      <c r="C4513">
        <v>2101010090</v>
      </c>
      <c r="D4513" t="s">
        <v>42</v>
      </c>
      <c r="E4513">
        <v>2101020090</v>
      </c>
      <c r="F4513">
        <v>5401010090</v>
      </c>
      <c r="G4513" t="s">
        <v>11431</v>
      </c>
      <c r="H4513">
        <v>400210</v>
      </c>
      <c r="I4513" t="s">
        <v>11434</v>
      </c>
      <c r="J4513" t="s">
        <v>10214</v>
      </c>
      <c r="K4513" t="s">
        <v>7313</v>
      </c>
      <c r="L4513" t="s">
        <v>7138</v>
      </c>
      <c r="M4513" s="54">
        <v>38882</v>
      </c>
      <c r="P4513" t="s">
        <v>7311</v>
      </c>
      <c r="Q4513"/>
      <c r="R4513" t="s">
        <v>70</v>
      </c>
      <c r="S4513" t="s">
        <v>11659</v>
      </c>
      <c r="T4513" t="s">
        <v>7140</v>
      </c>
      <c r="U4513" s="27">
        <v>47999</v>
      </c>
      <c r="V4513" s="27">
        <v>-45599.05</v>
      </c>
      <c r="W4513" s="27">
        <v>2399.9499999999998</v>
      </c>
      <c r="X4513" s="27">
        <v>0</v>
      </c>
      <c r="Y4513" s="54">
        <v>38882</v>
      </c>
      <c r="Z4513" s="27">
        <v>0</v>
      </c>
      <c r="AA4513" s="27">
        <v>0</v>
      </c>
      <c r="AB4513" s="27">
        <v>2399.9499999999998</v>
      </c>
      <c r="AC4513" s="27">
        <v>0</v>
      </c>
      <c r="AD4513" t="s">
        <v>9255</v>
      </c>
      <c r="AE4513" s="27">
        <v>0</v>
      </c>
      <c r="AF4513" s="27">
        <v>0</v>
      </c>
      <c r="AG4513" s="27">
        <v>0</v>
      </c>
      <c r="AI4513"/>
      <c r="AJ4513"/>
    </row>
    <row r="4514" spans="1:36" hidden="1">
      <c r="A4514" t="s">
        <v>54</v>
      </c>
      <c r="B4514" t="s">
        <v>11412</v>
      </c>
      <c r="C4514">
        <v>2101010090</v>
      </c>
      <c r="D4514" t="s">
        <v>42</v>
      </c>
      <c r="E4514">
        <v>2101020090</v>
      </c>
      <c r="F4514">
        <v>5401010090</v>
      </c>
      <c r="G4514" t="s">
        <v>11413</v>
      </c>
      <c r="H4514">
        <v>400100</v>
      </c>
      <c r="I4514" t="s">
        <v>11414</v>
      </c>
      <c r="J4514" t="s">
        <v>10215</v>
      </c>
      <c r="K4514" t="s">
        <v>8310</v>
      </c>
      <c r="L4514" t="s">
        <v>7138</v>
      </c>
      <c r="M4514" s="54">
        <v>40577</v>
      </c>
      <c r="P4514" t="s">
        <v>7311</v>
      </c>
      <c r="Q4514"/>
      <c r="R4514" t="s">
        <v>70</v>
      </c>
      <c r="S4514" t="s">
        <v>11659</v>
      </c>
      <c r="T4514" t="s">
        <v>7140</v>
      </c>
      <c r="U4514" s="27">
        <v>54900</v>
      </c>
      <c r="V4514" s="27">
        <v>-52155</v>
      </c>
      <c r="W4514" s="27">
        <v>2745</v>
      </c>
      <c r="X4514" s="27">
        <v>0</v>
      </c>
      <c r="Y4514" s="54">
        <v>40577</v>
      </c>
      <c r="Z4514" s="27">
        <v>0</v>
      </c>
      <c r="AA4514" s="27">
        <v>0</v>
      </c>
      <c r="AB4514" s="27">
        <v>2745</v>
      </c>
      <c r="AC4514" s="27">
        <v>0</v>
      </c>
      <c r="AD4514" t="s">
        <v>9255</v>
      </c>
      <c r="AE4514" s="27">
        <v>0</v>
      </c>
      <c r="AF4514" s="27">
        <v>0</v>
      </c>
      <c r="AG4514" s="27">
        <v>0</v>
      </c>
      <c r="AI4514"/>
      <c r="AJ4514"/>
    </row>
    <row r="4515" spans="1:36">
      <c r="A4515" t="s">
        <v>50</v>
      </c>
      <c r="B4515" t="s">
        <v>11412</v>
      </c>
      <c r="C4515">
        <v>2101010090</v>
      </c>
      <c r="D4515" t="s">
        <v>42</v>
      </c>
      <c r="E4515">
        <v>2101020090</v>
      </c>
      <c r="F4515">
        <v>5401010090</v>
      </c>
      <c r="G4515" t="s">
        <v>11431</v>
      </c>
      <c r="H4515">
        <v>400210</v>
      </c>
      <c r="I4515" t="s">
        <v>11434</v>
      </c>
      <c r="J4515" t="s">
        <v>10216</v>
      </c>
      <c r="K4515" t="s">
        <v>8267</v>
      </c>
      <c r="L4515" t="s">
        <v>7138</v>
      </c>
      <c r="M4515" s="54">
        <v>41615</v>
      </c>
      <c r="P4515" t="s">
        <v>7311</v>
      </c>
      <c r="Q4515"/>
      <c r="R4515" t="s">
        <v>70</v>
      </c>
      <c r="S4515" t="s">
        <v>11659</v>
      </c>
      <c r="T4515" t="s">
        <v>7140</v>
      </c>
      <c r="U4515" s="27">
        <v>180568</v>
      </c>
      <c r="V4515" s="27">
        <v>-171539.6</v>
      </c>
      <c r="W4515" s="27">
        <v>9028.4</v>
      </c>
      <c r="X4515" s="27">
        <v>0</v>
      </c>
      <c r="Y4515" s="54">
        <v>41615</v>
      </c>
      <c r="Z4515" s="27">
        <v>0</v>
      </c>
      <c r="AA4515" s="27">
        <v>0</v>
      </c>
      <c r="AB4515" s="27">
        <v>9028.4</v>
      </c>
      <c r="AC4515" s="27">
        <v>0</v>
      </c>
      <c r="AD4515" t="s">
        <v>9255</v>
      </c>
      <c r="AE4515" s="27">
        <v>0</v>
      </c>
      <c r="AF4515" s="27">
        <v>0</v>
      </c>
      <c r="AG4515" s="27">
        <v>0</v>
      </c>
      <c r="AI4515"/>
      <c r="AJ4515"/>
    </row>
    <row r="4516" spans="1:36" hidden="1">
      <c r="A4516" t="s">
        <v>54</v>
      </c>
      <c r="B4516" t="s">
        <v>11412</v>
      </c>
      <c r="C4516">
        <v>2101010090</v>
      </c>
      <c r="D4516" t="s">
        <v>42</v>
      </c>
      <c r="E4516">
        <v>2101020090</v>
      </c>
      <c r="F4516">
        <v>5401010090</v>
      </c>
      <c r="G4516" t="s">
        <v>11413</v>
      </c>
      <c r="H4516">
        <v>400100</v>
      </c>
      <c r="I4516" t="s">
        <v>11414</v>
      </c>
      <c r="J4516" t="s">
        <v>10217</v>
      </c>
      <c r="K4516" t="s">
        <v>7360</v>
      </c>
      <c r="L4516" t="s">
        <v>7138</v>
      </c>
      <c r="M4516" s="54">
        <v>41383</v>
      </c>
      <c r="P4516" t="s">
        <v>7311</v>
      </c>
      <c r="Q4516"/>
      <c r="R4516" t="s">
        <v>70</v>
      </c>
      <c r="S4516" t="s">
        <v>11659</v>
      </c>
      <c r="T4516" t="s">
        <v>7140</v>
      </c>
      <c r="U4516" s="27">
        <v>72000</v>
      </c>
      <c r="V4516" s="27">
        <v>-68400</v>
      </c>
      <c r="W4516" s="27">
        <v>3600</v>
      </c>
      <c r="X4516" s="27">
        <v>0</v>
      </c>
      <c r="Y4516" s="54">
        <v>41383</v>
      </c>
      <c r="Z4516" s="27">
        <v>0</v>
      </c>
      <c r="AA4516" s="27">
        <v>0</v>
      </c>
      <c r="AB4516" s="27">
        <v>3600</v>
      </c>
      <c r="AC4516" s="27">
        <v>0</v>
      </c>
      <c r="AD4516" t="s">
        <v>9255</v>
      </c>
      <c r="AE4516" s="27">
        <v>0</v>
      </c>
      <c r="AF4516" s="27">
        <v>0</v>
      </c>
      <c r="AG4516" s="27">
        <v>0</v>
      </c>
      <c r="AI4516"/>
      <c r="AJ4516"/>
    </row>
    <row r="4517" spans="1:36" hidden="1">
      <c r="A4517" t="s">
        <v>54</v>
      </c>
      <c r="B4517" t="s">
        <v>11412</v>
      </c>
      <c r="C4517">
        <v>2101010090</v>
      </c>
      <c r="D4517" t="s">
        <v>42</v>
      </c>
      <c r="E4517">
        <v>2101020090</v>
      </c>
      <c r="F4517">
        <v>5401010090</v>
      </c>
      <c r="G4517" t="s">
        <v>11413</v>
      </c>
      <c r="H4517">
        <v>400100</v>
      </c>
      <c r="I4517" t="s">
        <v>11414</v>
      </c>
      <c r="J4517" t="s">
        <v>10218</v>
      </c>
      <c r="K4517" t="s">
        <v>7563</v>
      </c>
      <c r="L4517" t="s">
        <v>7138</v>
      </c>
      <c r="M4517" s="54">
        <v>40659</v>
      </c>
      <c r="P4517" t="s">
        <v>7311</v>
      </c>
      <c r="Q4517"/>
      <c r="R4517" t="s">
        <v>70</v>
      </c>
      <c r="S4517" t="s">
        <v>11659</v>
      </c>
      <c r="T4517" t="s">
        <v>7140</v>
      </c>
      <c r="U4517" s="27">
        <v>121412</v>
      </c>
      <c r="V4517" s="27">
        <v>-115341.4</v>
      </c>
      <c r="W4517" s="27">
        <v>6070.6</v>
      </c>
      <c r="X4517" s="27">
        <v>0</v>
      </c>
      <c r="Y4517" s="54">
        <v>40659</v>
      </c>
      <c r="Z4517" s="27">
        <v>0</v>
      </c>
      <c r="AA4517" s="27">
        <v>0</v>
      </c>
      <c r="AB4517" s="27">
        <v>6070.6</v>
      </c>
      <c r="AC4517" s="27">
        <v>0</v>
      </c>
      <c r="AD4517" t="s">
        <v>9255</v>
      </c>
      <c r="AE4517" s="27">
        <v>0</v>
      </c>
      <c r="AF4517" s="27">
        <v>0</v>
      </c>
      <c r="AG4517" s="27">
        <v>0</v>
      </c>
      <c r="AI4517"/>
      <c r="AJ4517"/>
    </row>
    <row r="4518" spans="1:36">
      <c r="A4518" t="s">
        <v>50</v>
      </c>
      <c r="B4518" t="s">
        <v>11412</v>
      </c>
      <c r="C4518">
        <v>2101010090</v>
      </c>
      <c r="D4518" t="s">
        <v>42</v>
      </c>
      <c r="E4518">
        <v>2101020090</v>
      </c>
      <c r="F4518">
        <v>5401010090</v>
      </c>
      <c r="G4518" t="s">
        <v>11431</v>
      </c>
      <c r="H4518">
        <v>400210</v>
      </c>
      <c r="I4518" t="s">
        <v>11448</v>
      </c>
      <c r="J4518" t="s">
        <v>10219</v>
      </c>
      <c r="K4518" t="s">
        <v>8330</v>
      </c>
      <c r="L4518" t="s">
        <v>7138</v>
      </c>
      <c r="M4518" s="54">
        <v>35593</v>
      </c>
      <c r="P4518" t="s">
        <v>7716</v>
      </c>
      <c r="Q4518"/>
      <c r="R4518" t="s">
        <v>70</v>
      </c>
      <c r="S4518" t="s">
        <v>11659</v>
      </c>
      <c r="T4518" t="s">
        <v>7138</v>
      </c>
      <c r="U4518" s="27">
        <v>10450</v>
      </c>
      <c r="V4518" s="27">
        <v>-10448</v>
      </c>
      <c r="W4518" s="27">
        <v>2</v>
      </c>
      <c r="X4518" s="27">
        <v>0</v>
      </c>
      <c r="Y4518" s="54">
        <v>35582</v>
      </c>
      <c r="Z4518" s="27">
        <v>0</v>
      </c>
      <c r="AA4518" s="27">
        <v>0</v>
      </c>
      <c r="AB4518" s="27">
        <v>2</v>
      </c>
      <c r="AC4518" s="27">
        <v>0</v>
      </c>
      <c r="AD4518" t="s">
        <v>9255</v>
      </c>
      <c r="AE4518" s="27">
        <v>0</v>
      </c>
      <c r="AF4518" s="27">
        <v>0</v>
      </c>
      <c r="AG4518" s="27">
        <v>0</v>
      </c>
      <c r="AI4518"/>
      <c r="AJ4518"/>
    </row>
    <row r="4519" spans="1:36">
      <c r="A4519" t="s">
        <v>50</v>
      </c>
      <c r="B4519" t="s">
        <v>11412</v>
      </c>
      <c r="C4519">
        <v>2101010090</v>
      </c>
      <c r="D4519" t="s">
        <v>42</v>
      </c>
      <c r="E4519">
        <v>2101020090</v>
      </c>
      <c r="F4519">
        <v>5401010090</v>
      </c>
      <c r="G4519" t="s">
        <v>11431</v>
      </c>
      <c r="H4519">
        <v>400210</v>
      </c>
      <c r="I4519" t="s">
        <v>11448</v>
      </c>
      <c r="J4519" t="s">
        <v>10220</v>
      </c>
      <c r="K4519" t="s">
        <v>8268</v>
      </c>
      <c r="L4519" t="s">
        <v>7138</v>
      </c>
      <c r="M4519" s="54">
        <v>37673</v>
      </c>
      <c r="P4519" t="s">
        <v>7222</v>
      </c>
      <c r="Q4519"/>
      <c r="R4519" t="s">
        <v>70</v>
      </c>
      <c r="S4519" t="s">
        <v>11659</v>
      </c>
      <c r="T4519" t="s">
        <v>7140</v>
      </c>
      <c r="U4519" s="27">
        <v>11000</v>
      </c>
      <c r="V4519" s="27">
        <v>-10450</v>
      </c>
      <c r="W4519" s="27">
        <v>550</v>
      </c>
      <c r="X4519" s="27">
        <v>0</v>
      </c>
      <c r="Y4519" s="54">
        <v>37673</v>
      </c>
      <c r="Z4519" s="27">
        <v>0</v>
      </c>
      <c r="AA4519" s="27">
        <v>0</v>
      </c>
      <c r="AB4519" s="27">
        <v>550</v>
      </c>
      <c r="AC4519" s="27">
        <v>0</v>
      </c>
      <c r="AD4519" t="s">
        <v>9255</v>
      </c>
      <c r="AE4519" s="27">
        <v>0</v>
      </c>
      <c r="AF4519" s="27">
        <v>0</v>
      </c>
      <c r="AG4519" s="27">
        <v>0</v>
      </c>
      <c r="AI4519"/>
      <c r="AJ4519"/>
    </row>
    <row r="4520" spans="1:36">
      <c r="A4520" t="s">
        <v>50</v>
      </c>
      <c r="B4520" t="s">
        <v>11412</v>
      </c>
      <c r="C4520">
        <v>2101010090</v>
      </c>
      <c r="D4520" t="s">
        <v>42</v>
      </c>
      <c r="E4520">
        <v>2101020090</v>
      </c>
      <c r="F4520">
        <v>5401010090</v>
      </c>
      <c r="G4520" t="s">
        <v>11431</v>
      </c>
      <c r="H4520">
        <v>400210</v>
      </c>
      <c r="I4520" t="s">
        <v>11448</v>
      </c>
      <c r="J4520" t="s">
        <v>10221</v>
      </c>
      <c r="K4520" t="s">
        <v>8331</v>
      </c>
      <c r="L4520" t="s">
        <v>7138</v>
      </c>
      <c r="M4520" s="54">
        <v>35762</v>
      </c>
      <c r="P4520" t="s">
        <v>7716</v>
      </c>
      <c r="Q4520"/>
      <c r="R4520" t="s">
        <v>70</v>
      </c>
      <c r="S4520" t="s">
        <v>11659</v>
      </c>
      <c r="T4520" t="s">
        <v>7138</v>
      </c>
      <c r="U4520" s="27">
        <v>11580</v>
      </c>
      <c r="V4520" s="27">
        <v>-11578</v>
      </c>
      <c r="W4520" s="27">
        <v>2</v>
      </c>
      <c r="X4520" s="27">
        <v>0</v>
      </c>
      <c r="Y4520" s="54">
        <v>35735</v>
      </c>
      <c r="Z4520" s="27">
        <v>0</v>
      </c>
      <c r="AA4520" s="27">
        <v>0</v>
      </c>
      <c r="AB4520" s="27">
        <v>2</v>
      </c>
      <c r="AC4520" s="27">
        <v>0</v>
      </c>
      <c r="AD4520" t="s">
        <v>9255</v>
      </c>
      <c r="AE4520" s="27">
        <v>0</v>
      </c>
      <c r="AF4520" s="27">
        <v>0</v>
      </c>
      <c r="AG4520" s="27">
        <v>0</v>
      </c>
      <c r="AI4520"/>
      <c r="AJ4520"/>
    </row>
    <row r="4521" spans="1:36">
      <c r="A4521" t="s">
        <v>50</v>
      </c>
      <c r="B4521" t="s">
        <v>11412</v>
      </c>
      <c r="C4521">
        <v>2101010090</v>
      </c>
      <c r="D4521" t="s">
        <v>42</v>
      </c>
      <c r="E4521">
        <v>2101020090</v>
      </c>
      <c r="F4521">
        <v>5401010090</v>
      </c>
      <c r="G4521" t="s">
        <v>11431</v>
      </c>
      <c r="H4521">
        <v>400210</v>
      </c>
      <c r="I4521" t="s">
        <v>11448</v>
      </c>
      <c r="J4521" t="s">
        <v>10222</v>
      </c>
      <c r="K4521" t="s">
        <v>8332</v>
      </c>
      <c r="L4521" t="s">
        <v>7138</v>
      </c>
      <c r="M4521" s="54">
        <v>35942</v>
      </c>
      <c r="P4521" t="s">
        <v>7716</v>
      </c>
      <c r="Q4521"/>
      <c r="R4521" t="s">
        <v>70</v>
      </c>
      <c r="S4521" t="s">
        <v>11659</v>
      </c>
      <c r="T4521" t="s">
        <v>7138</v>
      </c>
      <c r="U4521" s="27">
        <v>14980</v>
      </c>
      <c r="V4521" s="27">
        <v>-14978</v>
      </c>
      <c r="W4521" s="27">
        <v>2</v>
      </c>
      <c r="X4521" s="27">
        <v>0</v>
      </c>
      <c r="Y4521" s="54">
        <v>35916</v>
      </c>
      <c r="Z4521" s="27">
        <v>0</v>
      </c>
      <c r="AA4521" s="27">
        <v>0</v>
      </c>
      <c r="AB4521" s="27">
        <v>2</v>
      </c>
      <c r="AC4521" s="27">
        <v>0</v>
      </c>
      <c r="AD4521" t="s">
        <v>9255</v>
      </c>
      <c r="AE4521" s="27">
        <v>0</v>
      </c>
      <c r="AF4521" s="27">
        <v>0</v>
      </c>
      <c r="AG4521" s="27">
        <v>0</v>
      </c>
      <c r="AI4521"/>
      <c r="AJ4521"/>
    </row>
    <row r="4522" spans="1:36" hidden="1">
      <c r="A4522" t="s">
        <v>54</v>
      </c>
      <c r="B4522" t="s">
        <v>11412</v>
      </c>
      <c r="C4522">
        <v>2101010090</v>
      </c>
      <c r="D4522" t="s">
        <v>42</v>
      </c>
      <c r="E4522">
        <v>2101020090</v>
      </c>
      <c r="F4522">
        <v>5401010090</v>
      </c>
      <c r="G4522" t="s">
        <v>11413</v>
      </c>
      <c r="H4522">
        <v>400100</v>
      </c>
      <c r="I4522" t="s">
        <v>11424</v>
      </c>
      <c r="J4522" t="s">
        <v>10223</v>
      </c>
      <c r="K4522" t="s">
        <v>9146</v>
      </c>
      <c r="L4522" t="s">
        <v>7138</v>
      </c>
      <c r="M4522" s="54">
        <v>39812</v>
      </c>
      <c r="P4522" t="s">
        <v>7222</v>
      </c>
      <c r="Q4522"/>
      <c r="R4522" t="s">
        <v>70</v>
      </c>
      <c r="S4522" t="s">
        <v>11659</v>
      </c>
      <c r="T4522" t="s">
        <v>7140</v>
      </c>
      <c r="U4522" s="27">
        <v>16000</v>
      </c>
      <c r="V4522" s="27">
        <v>-15200</v>
      </c>
      <c r="W4522" s="27">
        <v>800</v>
      </c>
      <c r="X4522" s="27">
        <v>0</v>
      </c>
      <c r="Y4522" s="54">
        <v>39812</v>
      </c>
      <c r="Z4522" s="27">
        <v>0</v>
      </c>
      <c r="AA4522" s="27">
        <v>0</v>
      </c>
      <c r="AB4522" s="27">
        <v>800</v>
      </c>
      <c r="AC4522" s="27">
        <v>0</v>
      </c>
      <c r="AD4522" t="s">
        <v>9255</v>
      </c>
      <c r="AE4522" s="27">
        <v>0</v>
      </c>
      <c r="AF4522" s="27">
        <v>0</v>
      </c>
      <c r="AG4522" s="27">
        <v>0</v>
      </c>
      <c r="AI4522"/>
      <c r="AJ4522"/>
    </row>
    <row r="4523" spans="1:36">
      <c r="A4523" t="s">
        <v>50</v>
      </c>
      <c r="B4523" t="s">
        <v>11412</v>
      </c>
      <c r="C4523">
        <v>2101010090</v>
      </c>
      <c r="D4523" t="s">
        <v>42</v>
      </c>
      <c r="E4523">
        <v>2101020090</v>
      </c>
      <c r="F4523">
        <v>5401010090</v>
      </c>
      <c r="G4523" t="s">
        <v>11431</v>
      </c>
      <c r="H4523">
        <v>400209</v>
      </c>
      <c r="I4523" t="s">
        <v>11436</v>
      </c>
      <c r="J4523" t="s">
        <v>10224</v>
      </c>
      <c r="K4523" t="s">
        <v>8269</v>
      </c>
      <c r="L4523" t="s">
        <v>7138</v>
      </c>
      <c r="M4523" s="54">
        <v>40100</v>
      </c>
      <c r="P4523" t="s">
        <v>7222</v>
      </c>
      <c r="Q4523"/>
      <c r="R4523" t="s">
        <v>70</v>
      </c>
      <c r="S4523" t="s">
        <v>11659</v>
      </c>
      <c r="T4523" t="s">
        <v>7140</v>
      </c>
      <c r="U4523" s="27">
        <v>18000</v>
      </c>
      <c r="V4523" s="27">
        <v>-17100</v>
      </c>
      <c r="W4523" s="27">
        <v>900</v>
      </c>
      <c r="X4523" s="27">
        <v>0</v>
      </c>
      <c r="Y4523" s="54">
        <v>40100</v>
      </c>
      <c r="Z4523" s="27">
        <v>0</v>
      </c>
      <c r="AA4523" s="27">
        <v>0</v>
      </c>
      <c r="AB4523" s="27">
        <v>900</v>
      </c>
      <c r="AC4523" s="27">
        <v>0</v>
      </c>
      <c r="AD4523" t="s">
        <v>9255</v>
      </c>
      <c r="AE4523" s="27">
        <v>0</v>
      </c>
      <c r="AF4523" s="27">
        <v>0</v>
      </c>
      <c r="AG4523" s="27">
        <v>0</v>
      </c>
      <c r="AI4523"/>
      <c r="AJ4523"/>
    </row>
    <row r="4524" spans="1:36">
      <c r="A4524" t="s">
        <v>50</v>
      </c>
      <c r="B4524" t="s">
        <v>11412</v>
      </c>
      <c r="C4524">
        <v>2101010090</v>
      </c>
      <c r="D4524" t="s">
        <v>42</v>
      </c>
      <c r="E4524">
        <v>2101020090</v>
      </c>
      <c r="F4524">
        <v>5401010090</v>
      </c>
      <c r="G4524" t="s">
        <v>11431</v>
      </c>
      <c r="H4524">
        <v>400210</v>
      </c>
      <c r="I4524" t="s">
        <v>11435</v>
      </c>
      <c r="J4524" t="s">
        <v>10225</v>
      </c>
      <c r="K4524" t="s">
        <v>8270</v>
      </c>
      <c r="L4524" t="s">
        <v>7138</v>
      </c>
      <c r="M4524" s="54">
        <v>38190</v>
      </c>
      <c r="P4524" t="s">
        <v>7222</v>
      </c>
      <c r="Q4524"/>
      <c r="R4524" t="s">
        <v>70</v>
      </c>
      <c r="S4524" t="s">
        <v>11659</v>
      </c>
      <c r="T4524" t="s">
        <v>7140</v>
      </c>
      <c r="U4524" s="27">
        <v>21129</v>
      </c>
      <c r="V4524" s="27">
        <v>-20072.55</v>
      </c>
      <c r="W4524" s="27">
        <v>1056.45</v>
      </c>
      <c r="X4524" s="27">
        <v>0</v>
      </c>
      <c r="Y4524" s="54">
        <v>38190</v>
      </c>
      <c r="Z4524" s="27">
        <v>0</v>
      </c>
      <c r="AA4524" s="27">
        <v>0</v>
      </c>
      <c r="AB4524" s="27">
        <v>1056.45</v>
      </c>
      <c r="AC4524" s="27">
        <v>0</v>
      </c>
      <c r="AD4524" t="s">
        <v>9255</v>
      </c>
      <c r="AE4524" s="27">
        <v>0</v>
      </c>
      <c r="AF4524" s="27">
        <v>0</v>
      </c>
      <c r="AG4524" s="27">
        <v>0</v>
      </c>
      <c r="AI4524"/>
      <c r="AJ4524"/>
    </row>
    <row r="4525" spans="1:36">
      <c r="A4525" t="s">
        <v>50</v>
      </c>
      <c r="B4525" t="s">
        <v>11412</v>
      </c>
      <c r="C4525">
        <v>2101010090</v>
      </c>
      <c r="D4525" t="s">
        <v>42</v>
      </c>
      <c r="E4525">
        <v>2101020090</v>
      </c>
      <c r="F4525">
        <v>5401010090</v>
      </c>
      <c r="G4525" t="s">
        <v>11431</v>
      </c>
      <c r="H4525">
        <v>400210</v>
      </c>
      <c r="I4525" t="s">
        <v>11448</v>
      </c>
      <c r="J4525" t="s">
        <v>10226</v>
      </c>
      <c r="K4525" t="s">
        <v>8271</v>
      </c>
      <c r="L4525" t="s">
        <v>7138</v>
      </c>
      <c r="M4525" s="54">
        <v>39808</v>
      </c>
      <c r="P4525" t="s">
        <v>7222</v>
      </c>
      <c r="Q4525"/>
      <c r="R4525" t="s">
        <v>70</v>
      </c>
      <c r="S4525" t="s">
        <v>11659</v>
      </c>
      <c r="T4525" t="s">
        <v>7140</v>
      </c>
      <c r="U4525" s="27">
        <v>25000</v>
      </c>
      <c r="V4525" s="27">
        <v>-23750</v>
      </c>
      <c r="W4525" s="27">
        <v>1250</v>
      </c>
      <c r="X4525" s="27">
        <v>0</v>
      </c>
      <c r="Y4525" s="54">
        <v>39808</v>
      </c>
      <c r="Z4525" s="27">
        <v>0</v>
      </c>
      <c r="AA4525" s="27">
        <v>0</v>
      </c>
      <c r="AB4525" s="27">
        <v>1250</v>
      </c>
      <c r="AC4525" s="27">
        <v>0</v>
      </c>
      <c r="AD4525" t="s">
        <v>9255</v>
      </c>
      <c r="AE4525" s="27">
        <v>0</v>
      </c>
      <c r="AF4525" s="27">
        <v>0</v>
      </c>
      <c r="AG4525" s="27">
        <v>0</v>
      </c>
      <c r="AI4525"/>
      <c r="AJ4525"/>
    </row>
    <row r="4526" spans="1:36">
      <c r="A4526" t="s">
        <v>50</v>
      </c>
      <c r="B4526" t="s">
        <v>11412</v>
      </c>
      <c r="C4526">
        <v>2101010090</v>
      </c>
      <c r="D4526" t="s">
        <v>42</v>
      </c>
      <c r="E4526">
        <v>2101020090</v>
      </c>
      <c r="F4526">
        <v>5401010090</v>
      </c>
      <c r="G4526" t="s">
        <v>11431</v>
      </c>
      <c r="H4526">
        <v>400210</v>
      </c>
      <c r="I4526" t="s">
        <v>11435</v>
      </c>
      <c r="J4526" t="s">
        <v>10227</v>
      </c>
      <c r="K4526" t="s">
        <v>9147</v>
      </c>
      <c r="L4526" t="s">
        <v>7138</v>
      </c>
      <c r="M4526" s="54">
        <v>39610</v>
      </c>
      <c r="P4526" t="s">
        <v>7222</v>
      </c>
      <c r="Q4526"/>
      <c r="R4526" t="s">
        <v>70</v>
      </c>
      <c r="S4526" t="s">
        <v>11659</v>
      </c>
      <c r="T4526" t="s">
        <v>7140</v>
      </c>
      <c r="U4526" s="27">
        <v>68000</v>
      </c>
      <c r="V4526" s="27">
        <v>-64600</v>
      </c>
      <c r="W4526" s="27">
        <v>3400</v>
      </c>
      <c r="X4526" s="27">
        <v>0</v>
      </c>
      <c r="Y4526" s="54">
        <v>39610</v>
      </c>
      <c r="Z4526" s="27">
        <v>0</v>
      </c>
      <c r="AA4526" s="27">
        <v>0</v>
      </c>
      <c r="AB4526" s="27">
        <v>3400</v>
      </c>
      <c r="AC4526" s="27">
        <v>0</v>
      </c>
      <c r="AD4526" t="s">
        <v>9255</v>
      </c>
      <c r="AE4526" s="27">
        <v>0</v>
      </c>
      <c r="AF4526" s="27">
        <v>0</v>
      </c>
      <c r="AG4526" s="27">
        <v>0</v>
      </c>
      <c r="AI4526"/>
      <c r="AJ4526"/>
    </row>
    <row r="4527" spans="1:36">
      <c r="A4527" t="s">
        <v>50</v>
      </c>
      <c r="B4527" t="s">
        <v>11412</v>
      </c>
      <c r="C4527">
        <v>2101010090</v>
      </c>
      <c r="D4527" t="s">
        <v>42</v>
      </c>
      <c r="E4527">
        <v>2101020090</v>
      </c>
      <c r="F4527">
        <v>5401010090</v>
      </c>
      <c r="G4527" t="s">
        <v>11431</v>
      </c>
      <c r="H4527">
        <v>400210</v>
      </c>
      <c r="I4527" t="s">
        <v>11448</v>
      </c>
      <c r="J4527" t="s">
        <v>10228</v>
      </c>
      <c r="K4527" t="s">
        <v>9148</v>
      </c>
      <c r="L4527" t="s">
        <v>7138</v>
      </c>
      <c r="M4527" s="54">
        <v>41102</v>
      </c>
      <c r="P4527" t="s">
        <v>167</v>
      </c>
      <c r="Q4527"/>
      <c r="R4527" t="s">
        <v>70</v>
      </c>
      <c r="S4527" t="s">
        <v>11659</v>
      </c>
      <c r="T4527" t="s">
        <v>7140</v>
      </c>
      <c r="U4527" s="27">
        <v>248500</v>
      </c>
      <c r="V4527" s="27">
        <v>-236075</v>
      </c>
      <c r="W4527" s="27">
        <v>12425</v>
      </c>
      <c r="X4527" s="27">
        <v>0</v>
      </c>
      <c r="Y4527" s="54">
        <v>41102</v>
      </c>
      <c r="Z4527" s="27">
        <v>0</v>
      </c>
      <c r="AA4527" s="27">
        <v>0</v>
      </c>
      <c r="AB4527" s="27">
        <v>12425</v>
      </c>
      <c r="AC4527" s="27">
        <v>0</v>
      </c>
      <c r="AD4527" t="s">
        <v>9255</v>
      </c>
      <c r="AE4527" s="27">
        <v>0</v>
      </c>
      <c r="AF4527" s="27">
        <v>0</v>
      </c>
      <c r="AG4527" s="27">
        <v>0</v>
      </c>
      <c r="AI4527"/>
      <c r="AJ4527"/>
    </row>
    <row r="4528" spans="1:36">
      <c r="A4528" t="s">
        <v>49</v>
      </c>
      <c r="B4528" t="s">
        <v>11412</v>
      </c>
      <c r="C4528">
        <v>2101010090</v>
      </c>
      <c r="D4528" t="s">
        <v>42</v>
      </c>
      <c r="E4528">
        <v>2101020090</v>
      </c>
      <c r="F4528">
        <v>5401010090</v>
      </c>
      <c r="G4528" t="s">
        <v>11431</v>
      </c>
      <c r="H4528">
        <v>400211</v>
      </c>
      <c r="I4528" t="s">
        <v>11437</v>
      </c>
      <c r="J4528" t="s">
        <v>10229</v>
      </c>
      <c r="K4528" t="s">
        <v>8272</v>
      </c>
      <c r="L4528" t="s">
        <v>7138</v>
      </c>
      <c r="M4528" s="54">
        <v>39044</v>
      </c>
      <c r="P4528" t="s">
        <v>7311</v>
      </c>
      <c r="Q4528"/>
      <c r="R4528" t="s">
        <v>70</v>
      </c>
      <c r="S4528" t="s">
        <v>11659</v>
      </c>
      <c r="T4528" t="s">
        <v>7140</v>
      </c>
      <c r="U4528" s="27">
        <v>52650</v>
      </c>
      <c r="V4528" s="27">
        <v>-50017.5</v>
      </c>
      <c r="W4528" s="27">
        <v>2632.5</v>
      </c>
      <c r="X4528" s="27">
        <v>0</v>
      </c>
      <c r="Y4528" s="54">
        <v>39044</v>
      </c>
      <c r="Z4528" s="27">
        <v>0</v>
      </c>
      <c r="AA4528" s="27">
        <v>0</v>
      </c>
      <c r="AB4528" s="27">
        <v>2632.5</v>
      </c>
      <c r="AC4528" s="27">
        <v>0</v>
      </c>
      <c r="AD4528" t="s">
        <v>9255</v>
      </c>
      <c r="AE4528" s="27">
        <v>0</v>
      </c>
      <c r="AF4528" s="27">
        <v>0</v>
      </c>
      <c r="AG4528" s="27">
        <v>0</v>
      </c>
      <c r="AI4528"/>
      <c r="AJ4528"/>
    </row>
    <row r="4529" spans="1:36">
      <c r="A4529" t="s">
        <v>49</v>
      </c>
      <c r="B4529" t="s">
        <v>11412</v>
      </c>
      <c r="C4529">
        <v>2101010090</v>
      </c>
      <c r="D4529" t="s">
        <v>42</v>
      </c>
      <c r="E4529">
        <v>2101020090</v>
      </c>
      <c r="F4529">
        <v>5401010090</v>
      </c>
      <c r="G4529" t="s">
        <v>11431</v>
      </c>
      <c r="H4529">
        <v>400211</v>
      </c>
      <c r="I4529" t="s">
        <v>11437</v>
      </c>
      <c r="J4529" t="s">
        <v>10230</v>
      </c>
      <c r="K4529" t="s">
        <v>8273</v>
      </c>
      <c r="L4529" t="s">
        <v>7138</v>
      </c>
      <c r="M4529" s="54">
        <v>40259</v>
      </c>
      <c r="P4529" t="s">
        <v>7311</v>
      </c>
      <c r="Q4529"/>
      <c r="R4529" t="s">
        <v>70</v>
      </c>
      <c r="S4529" t="s">
        <v>11659</v>
      </c>
      <c r="T4529" t="s">
        <v>7140</v>
      </c>
      <c r="U4529" s="27">
        <v>68999</v>
      </c>
      <c r="V4529" s="27">
        <v>-65549.05</v>
      </c>
      <c r="W4529" s="27">
        <v>3449.95</v>
      </c>
      <c r="X4529" s="27">
        <v>0</v>
      </c>
      <c r="Y4529" s="54">
        <v>40259</v>
      </c>
      <c r="Z4529" s="27">
        <v>0</v>
      </c>
      <c r="AA4529" s="27">
        <v>0</v>
      </c>
      <c r="AB4529" s="27">
        <v>3449.95</v>
      </c>
      <c r="AC4529" s="27">
        <v>0</v>
      </c>
      <c r="AD4529" t="s">
        <v>9255</v>
      </c>
      <c r="AE4529" s="27">
        <v>0</v>
      </c>
      <c r="AF4529" s="27">
        <v>0</v>
      </c>
      <c r="AG4529" s="27">
        <v>0</v>
      </c>
      <c r="AI4529"/>
      <c r="AJ4529"/>
    </row>
    <row r="4530" spans="1:36">
      <c r="A4530" t="s">
        <v>49</v>
      </c>
      <c r="B4530" t="s">
        <v>11412</v>
      </c>
      <c r="C4530">
        <v>2101010090</v>
      </c>
      <c r="D4530" t="s">
        <v>42</v>
      </c>
      <c r="E4530">
        <v>2101020090</v>
      </c>
      <c r="F4530">
        <v>5401010090</v>
      </c>
      <c r="G4530" t="s">
        <v>11431</v>
      </c>
      <c r="H4530">
        <v>400211</v>
      </c>
      <c r="I4530" t="s">
        <v>11437</v>
      </c>
      <c r="J4530" t="s">
        <v>10231</v>
      </c>
      <c r="K4530" t="s">
        <v>7360</v>
      </c>
      <c r="L4530" t="s">
        <v>7138</v>
      </c>
      <c r="M4530" s="54">
        <v>40821</v>
      </c>
      <c r="P4530" t="s">
        <v>7311</v>
      </c>
      <c r="Q4530"/>
      <c r="R4530" t="s">
        <v>70</v>
      </c>
      <c r="S4530" t="s">
        <v>11659</v>
      </c>
      <c r="T4530" t="s">
        <v>7140</v>
      </c>
      <c r="U4530" s="27">
        <v>66409</v>
      </c>
      <c r="V4530" s="27">
        <v>-63088.55</v>
      </c>
      <c r="W4530" s="27">
        <v>3320.45</v>
      </c>
      <c r="X4530" s="27">
        <v>0</v>
      </c>
      <c r="Y4530" s="54">
        <v>40821</v>
      </c>
      <c r="Z4530" s="27">
        <v>0</v>
      </c>
      <c r="AA4530" s="27">
        <v>0</v>
      </c>
      <c r="AB4530" s="27">
        <v>3320.45</v>
      </c>
      <c r="AC4530" s="27">
        <v>0</v>
      </c>
      <c r="AD4530" t="s">
        <v>9255</v>
      </c>
      <c r="AE4530" s="27">
        <v>0</v>
      </c>
      <c r="AF4530" s="27">
        <v>0</v>
      </c>
      <c r="AG4530" s="27">
        <v>0</v>
      </c>
      <c r="AI4530"/>
      <c r="AJ4530"/>
    </row>
    <row r="4531" spans="1:36">
      <c r="A4531" t="s">
        <v>49</v>
      </c>
      <c r="B4531" t="s">
        <v>11412</v>
      </c>
      <c r="C4531">
        <v>2101010090</v>
      </c>
      <c r="D4531" t="s">
        <v>42</v>
      </c>
      <c r="E4531">
        <v>2101020090</v>
      </c>
      <c r="F4531">
        <v>5401010090</v>
      </c>
      <c r="G4531" t="s">
        <v>11431</v>
      </c>
      <c r="H4531">
        <v>400211</v>
      </c>
      <c r="I4531" t="s">
        <v>11437</v>
      </c>
      <c r="J4531" t="s">
        <v>10232</v>
      </c>
      <c r="K4531" t="s">
        <v>7360</v>
      </c>
      <c r="L4531" t="s">
        <v>7138</v>
      </c>
      <c r="M4531" s="54">
        <v>41615</v>
      </c>
      <c r="P4531" t="s">
        <v>7311</v>
      </c>
      <c r="Q4531"/>
      <c r="R4531" t="s">
        <v>70</v>
      </c>
      <c r="S4531" t="s">
        <v>11659</v>
      </c>
      <c r="T4531" t="s">
        <v>7140</v>
      </c>
      <c r="U4531" s="27">
        <v>153000</v>
      </c>
      <c r="V4531" s="27">
        <v>-145350</v>
      </c>
      <c r="W4531" s="27">
        <v>7650</v>
      </c>
      <c r="X4531" s="27">
        <v>0</v>
      </c>
      <c r="Y4531" s="54">
        <v>41615</v>
      </c>
      <c r="Z4531" s="27">
        <v>0</v>
      </c>
      <c r="AA4531" s="27">
        <v>0</v>
      </c>
      <c r="AB4531" s="27">
        <v>7650</v>
      </c>
      <c r="AC4531" s="27">
        <v>0</v>
      </c>
      <c r="AD4531" t="s">
        <v>9255</v>
      </c>
      <c r="AE4531" s="27">
        <v>0</v>
      </c>
      <c r="AF4531" s="27">
        <v>0</v>
      </c>
      <c r="AG4531" s="27">
        <v>0</v>
      </c>
      <c r="AI4531"/>
      <c r="AJ4531"/>
    </row>
    <row r="4532" spans="1:36">
      <c r="A4532" t="s">
        <v>49</v>
      </c>
      <c r="B4532" t="s">
        <v>11412</v>
      </c>
      <c r="C4532">
        <v>2101010090</v>
      </c>
      <c r="D4532" t="s">
        <v>42</v>
      </c>
      <c r="E4532">
        <v>2101020090</v>
      </c>
      <c r="F4532">
        <v>5401010090</v>
      </c>
      <c r="G4532" t="s">
        <v>11431</v>
      </c>
      <c r="H4532">
        <v>400211</v>
      </c>
      <c r="I4532" t="s">
        <v>11460</v>
      </c>
      <c r="J4532" t="s">
        <v>10233</v>
      </c>
      <c r="K4532" t="s">
        <v>8274</v>
      </c>
      <c r="L4532" t="s">
        <v>7138</v>
      </c>
      <c r="M4532" s="54">
        <v>41619</v>
      </c>
      <c r="P4532" t="s">
        <v>7222</v>
      </c>
      <c r="Q4532"/>
      <c r="R4532" t="s">
        <v>70</v>
      </c>
      <c r="S4532" t="s">
        <v>11659</v>
      </c>
      <c r="T4532" t="s">
        <v>7140</v>
      </c>
      <c r="U4532" s="27">
        <v>63300</v>
      </c>
      <c r="V4532" s="27">
        <v>-60135</v>
      </c>
      <c r="W4532" s="27">
        <v>3165</v>
      </c>
      <c r="X4532" s="27">
        <v>0</v>
      </c>
      <c r="Y4532" s="54">
        <v>41619</v>
      </c>
      <c r="Z4532" s="27">
        <v>0</v>
      </c>
      <c r="AA4532" s="27">
        <v>0</v>
      </c>
      <c r="AB4532" s="27">
        <v>3165</v>
      </c>
      <c r="AC4532" s="27">
        <v>0</v>
      </c>
      <c r="AD4532" t="s">
        <v>9255</v>
      </c>
      <c r="AE4532" s="27">
        <v>0</v>
      </c>
      <c r="AF4532" s="27">
        <v>0</v>
      </c>
      <c r="AG4532" s="27">
        <v>0</v>
      </c>
      <c r="AI4532"/>
      <c r="AJ4532"/>
    </row>
    <row r="4533" spans="1:36">
      <c r="A4533" t="s">
        <v>49</v>
      </c>
      <c r="B4533" t="s">
        <v>11412</v>
      </c>
      <c r="C4533">
        <v>2101010090</v>
      </c>
      <c r="D4533" t="s">
        <v>42</v>
      </c>
      <c r="E4533">
        <v>2101020090</v>
      </c>
      <c r="F4533">
        <v>5401010090</v>
      </c>
      <c r="G4533" t="s">
        <v>11431</v>
      </c>
      <c r="H4533">
        <v>400211</v>
      </c>
      <c r="I4533" t="s">
        <v>11460</v>
      </c>
      <c r="J4533" t="s">
        <v>10234</v>
      </c>
      <c r="K4533" t="s">
        <v>8274</v>
      </c>
      <c r="L4533" t="s">
        <v>7138</v>
      </c>
      <c r="M4533" s="54">
        <v>41774</v>
      </c>
      <c r="P4533" t="s">
        <v>167</v>
      </c>
      <c r="Q4533"/>
      <c r="R4533" t="s">
        <v>70</v>
      </c>
      <c r="S4533" t="s">
        <v>11659</v>
      </c>
      <c r="T4533" t="s">
        <v>7140</v>
      </c>
      <c r="U4533" s="27">
        <v>67520</v>
      </c>
      <c r="V4533" s="27">
        <v>-64144</v>
      </c>
      <c r="W4533" s="27">
        <v>3376</v>
      </c>
      <c r="X4533" s="27">
        <v>0</v>
      </c>
      <c r="Y4533" s="54">
        <v>41774</v>
      </c>
      <c r="Z4533" s="27">
        <v>0</v>
      </c>
      <c r="AA4533" s="27">
        <v>0</v>
      </c>
      <c r="AB4533" s="27">
        <v>3376</v>
      </c>
      <c r="AC4533" s="27">
        <v>0</v>
      </c>
      <c r="AD4533" t="s">
        <v>9255</v>
      </c>
      <c r="AE4533" s="27">
        <v>0</v>
      </c>
      <c r="AF4533" s="27">
        <v>0</v>
      </c>
      <c r="AG4533" s="27">
        <v>0</v>
      </c>
      <c r="AI4533"/>
      <c r="AJ4533"/>
    </row>
    <row r="4534" spans="1:36" hidden="1">
      <c r="A4534" t="s">
        <v>54</v>
      </c>
      <c r="B4534" t="s">
        <v>11412</v>
      </c>
      <c r="C4534">
        <v>2101010090</v>
      </c>
      <c r="D4534" t="s">
        <v>42</v>
      </c>
      <c r="E4534">
        <v>2101020090</v>
      </c>
      <c r="F4534">
        <v>5401010090</v>
      </c>
      <c r="G4534" t="s">
        <v>11413</v>
      </c>
      <c r="H4534">
        <v>400100</v>
      </c>
      <c r="I4534" t="s">
        <v>11414</v>
      </c>
      <c r="J4534" t="s">
        <v>10235</v>
      </c>
      <c r="K4534" t="s">
        <v>8311</v>
      </c>
      <c r="L4534" t="s">
        <v>7138</v>
      </c>
      <c r="M4534" s="54">
        <v>42094</v>
      </c>
      <c r="P4534" t="s">
        <v>167</v>
      </c>
      <c r="Q4534"/>
      <c r="R4534" t="s">
        <v>70</v>
      </c>
      <c r="S4534" t="s">
        <v>11659</v>
      </c>
      <c r="T4534" t="s">
        <v>7140</v>
      </c>
      <c r="U4534" s="27">
        <v>286780</v>
      </c>
      <c r="V4534" s="27">
        <v>-272441</v>
      </c>
      <c r="W4534" s="27">
        <v>14339</v>
      </c>
      <c r="X4534" s="27">
        <v>0</v>
      </c>
      <c r="Y4534" s="54">
        <v>41946</v>
      </c>
      <c r="Z4534" s="27">
        <v>0</v>
      </c>
      <c r="AA4534" s="27">
        <v>0</v>
      </c>
      <c r="AB4534" s="27">
        <v>14339</v>
      </c>
      <c r="AC4534" s="27">
        <v>0</v>
      </c>
      <c r="AD4534" t="s">
        <v>9255</v>
      </c>
      <c r="AE4534" s="27">
        <v>0</v>
      </c>
      <c r="AF4534" s="27">
        <v>0</v>
      </c>
      <c r="AG4534" s="27">
        <v>0</v>
      </c>
      <c r="AI4534"/>
      <c r="AJ4534"/>
    </row>
    <row r="4535" spans="1:36" hidden="1">
      <c r="A4535" t="s">
        <v>54</v>
      </c>
      <c r="B4535" t="s">
        <v>11412</v>
      </c>
      <c r="C4535">
        <v>2101010090</v>
      </c>
      <c r="D4535" t="s">
        <v>42</v>
      </c>
      <c r="E4535">
        <v>2101020090</v>
      </c>
      <c r="F4535">
        <v>5401010090</v>
      </c>
      <c r="G4535" t="s">
        <v>11413</v>
      </c>
      <c r="H4535">
        <v>400100</v>
      </c>
      <c r="I4535" t="s">
        <v>11414</v>
      </c>
      <c r="J4535" t="s">
        <v>10236</v>
      </c>
      <c r="K4535" t="s">
        <v>8312</v>
      </c>
      <c r="L4535" t="s">
        <v>7138</v>
      </c>
      <c r="M4535" s="54">
        <v>42094</v>
      </c>
      <c r="P4535" t="s">
        <v>167</v>
      </c>
      <c r="Q4535"/>
      <c r="R4535" t="s">
        <v>70</v>
      </c>
      <c r="S4535" t="s">
        <v>11659</v>
      </c>
      <c r="T4535" t="s">
        <v>7140</v>
      </c>
      <c r="U4535" s="27">
        <v>1037307</v>
      </c>
      <c r="V4535" s="27">
        <v>-985441.65</v>
      </c>
      <c r="W4535" s="27">
        <v>51865.35</v>
      </c>
      <c r="X4535" s="27">
        <v>0</v>
      </c>
      <c r="Y4535" s="54">
        <v>41800</v>
      </c>
      <c r="Z4535" s="27">
        <v>0</v>
      </c>
      <c r="AA4535" s="27">
        <v>0</v>
      </c>
      <c r="AB4535" s="27">
        <v>51865.35</v>
      </c>
      <c r="AC4535" s="27">
        <v>0</v>
      </c>
      <c r="AD4535" t="s">
        <v>9255</v>
      </c>
      <c r="AE4535" s="27">
        <v>0</v>
      </c>
      <c r="AF4535" s="27">
        <v>0</v>
      </c>
      <c r="AG4535" s="27">
        <v>0</v>
      </c>
      <c r="AI4535"/>
      <c r="AJ4535"/>
    </row>
    <row r="4536" spans="1:36" hidden="1">
      <c r="A4536" t="s">
        <v>54</v>
      </c>
      <c r="B4536" t="s">
        <v>11412</v>
      </c>
      <c r="C4536">
        <v>2101010090</v>
      </c>
      <c r="D4536" t="s">
        <v>42</v>
      </c>
      <c r="E4536">
        <v>2101020090</v>
      </c>
      <c r="F4536">
        <v>5401010090</v>
      </c>
      <c r="G4536" t="s">
        <v>11413</v>
      </c>
      <c r="H4536">
        <v>400100</v>
      </c>
      <c r="I4536" t="s">
        <v>11414</v>
      </c>
      <c r="J4536" t="s">
        <v>10237</v>
      </c>
      <c r="K4536" t="s">
        <v>8313</v>
      </c>
      <c r="L4536" t="s">
        <v>7138</v>
      </c>
      <c r="M4536" s="54">
        <v>42094</v>
      </c>
      <c r="P4536" t="s">
        <v>167</v>
      </c>
      <c r="Q4536"/>
      <c r="R4536" t="s">
        <v>70</v>
      </c>
      <c r="S4536" t="s">
        <v>11659</v>
      </c>
      <c r="T4536" t="s">
        <v>7140</v>
      </c>
      <c r="U4536" s="27">
        <v>347161</v>
      </c>
      <c r="V4536" s="27">
        <v>-329802.95</v>
      </c>
      <c r="W4536" s="27">
        <v>17358.05</v>
      </c>
      <c r="X4536" s="27">
        <v>0</v>
      </c>
      <c r="Y4536" s="54">
        <v>41730</v>
      </c>
      <c r="Z4536" s="27">
        <v>0</v>
      </c>
      <c r="AA4536" s="27">
        <v>0</v>
      </c>
      <c r="AB4536" s="27">
        <v>17358.05</v>
      </c>
      <c r="AC4536" s="27">
        <v>0</v>
      </c>
      <c r="AD4536" t="s">
        <v>9255</v>
      </c>
      <c r="AE4536" s="27">
        <v>0</v>
      </c>
      <c r="AF4536" s="27">
        <v>0</v>
      </c>
      <c r="AG4536" s="27">
        <v>0</v>
      </c>
      <c r="AI4536"/>
      <c r="AJ4536"/>
    </row>
    <row r="4537" spans="1:36" hidden="1">
      <c r="A4537" t="s">
        <v>54</v>
      </c>
      <c r="B4537" t="s">
        <v>11412</v>
      </c>
      <c r="C4537">
        <v>2101010090</v>
      </c>
      <c r="D4537" t="s">
        <v>42</v>
      </c>
      <c r="E4537">
        <v>2101020090</v>
      </c>
      <c r="F4537">
        <v>5401010090</v>
      </c>
      <c r="G4537" t="s">
        <v>11413</v>
      </c>
      <c r="H4537">
        <v>400100</v>
      </c>
      <c r="I4537" t="s">
        <v>11414</v>
      </c>
      <c r="J4537" t="s">
        <v>10238</v>
      </c>
      <c r="K4537" t="s">
        <v>8314</v>
      </c>
      <c r="L4537" t="s">
        <v>7138</v>
      </c>
      <c r="M4537" s="54">
        <v>42094</v>
      </c>
      <c r="P4537" t="s">
        <v>167</v>
      </c>
      <c r="Q4537"/>
      <c r="R4537" t="s">
        <v>70</v>
      </c>
      <c r="S4537" t="s">
        <v>11659</v>
      </c>
      <c r="T4537" t="s">
        <v>7140</v>
      </c>
      <c r="U4537" s="27">
        <v>310000</v>
      </c>
      <c r="V4537" s="27">
        <v>-294500</v>
      </c>
      <c r="W4537" s="27">
        <v>15500</v>
      </c>
      <c r="X4537" s="27">
        <v>0</v>
      </c>
      <c r="Y4537" s="54">
        <v>41730</v>
      </c>
      <c r="Z4537" s="27">
        <v>0</v>
      </c>
      <c r="AA4537" s="27">
        <v>0</v>
      </c>
      <c r="AB4537" s="27">
        <v>15500</v>
      </c>
      <c r="AC4537" s="27">
        <v>0</v>
      </c>
      <c r="AD4537" t="s">
        <v>9255</v>
      </c>
      <c r="AE4537" s="27">
        <v>0</v>
      </c>
      <c r="AF4537" s="27">
        <v>0</v>
      </c>
      <c r="AG4537" s="27">
        <v>0</v>
      </c>
      <c r="AI4537"/>
      <c r="AJ4537"/>
    </row>
    <row r="4538" spans="1:36" hidden="1">
      <c r="A4538" t="s">
        <v>54</v>
      </c>
      <c r="B4538" t="s">
        <v>11412</v>
      </c>
      <c r="C4538">
        <v>2101010090</v>
      </c>
      <c r="D4538" t="s">
        <v>42</v>
      </c>
      <c r="E4538">
        <v>2101020090</v>
      </c>
      <c r="F4538">
        <v>5401010090</v>
      </c>
      <c r="G4538" t="s">
        <v>11413</v>
      </c>
      <c r="H4538">
        <v>400100</v>
      </c>
      <c r="I4538" t="s">
        <v>11414</v>
      </c>
      <c r="J4538" t="s">
        <v>10239</v>
      </c>
      <c r="K4538" t="s">
        <v>8315</v>
      </c>
      <c r="L4538" t="s">
        <v>7138</v>
      </c>
      <c r="M4538" s="54">
        <v>42339</v>
      </c>
      <c r="P4538" t="s">
        <v>167</v>
      </c>
      <c r="Q4538"/>
      <c r="R4538" t="s">
        <v>70</v>
      </c>
      <c r="S4538" t="s">
        <v>11659</v>
      </c>
      <c r="T4538" t="s">
        <v>7140</v>
      </c>
      <c r="U4538" s="27">
        <v>91729</v>
      </c>
      <c r="V4538" s="27">
        <v>-87142.55</v>
      </c>
      <c r="W4538" s="27">
        <v>4586.45</v>
      </c>
      <c r="X4538" s="27">
        <v>0</v>
      </c>
      <c r="Y4538" s="54">
        <v>41400</v>
      </c>
      <c r="Z4538" s="27">
        <v>0</v>
      </c>
      <c r="AA4538" s="27">
        <v>0</v>
      </c>
      <c r="AB4538" s="27">
        <v>4586.45</v>
      </c>
      <c r="AC4538" s="27">
        <v>0</v>
      </c>
      <c r="AD4538" t="s">
        <v>9255</v>
      </c>
      <c r="AE4538" s="27">
        <v>0</v>
      </c>
      <c r="AF4538" s="27">
        <v>0</v>
      </c>
      <c r="AG4538" s="27">
        <v>0</v>
      </c>
      <c r="AI4538"/>
      <c r="AJ4538"/>
    </row>
    <row r="4539" spans="1:36" hidden="1">
      <c r="A4539" t="s">
        <v>54</v>
      </c>
      <c r="B4539" t="s">
        <v>11412</v>
      </c>
      <c r="C4539">
        <v>2101010090</v>
      </c>
      <c r="D4539" t="s">
        <v>42</v>
      </c>
      <c r="E4539">
        <v>2101020090</v>
      </c>
      <c r="F4539">
        <v>5401010090</v>
      </c>
      <c r="G4539" t="s">
        <v>11413</v>
      </c>
      <c r="H4539">
        <v>400100</v>
      </c>
      <c r="I4539" t="s">
        <v>11414</v>
      </c>
      <c r="J4539" t="s">
        <v>10240</v>
      </c>
      <c r="K4539" t="s">
        <v>8316</v>
      </c>
      <c r="L4539" t="s">
        <v>7138</v>
      </c>
      <c r="M4539" s="54">
        <v>42339</v>
      </c>
      <c r="P4539" t="s">
        <v>167</v>
      </c>
      <c r="Q4539"/>
      <c r="R4539" t="s">
        <v>70</v>
      </c>
      <c r="S4539" t="s">
        <v>11659</v>
      </c>
      <c r="T4539" t="s">
        <v>7140</v>
      </c>
      <c r="U4539" s="27">
        <v>245705</v>
      </c>
      <c r="V4539" s="27">
        <v>-233419.75</v>
      </c>
      <c r="W4539" s="27">
        <v>12285.25</v>
      </c>
      <c r="X4539" s="27">
        <v>0</v>
      </c>
      <c r="Y4539" s="54">
        <v>41400</v>
      </c>
      <c r="Z4539" s="27">
        <v>0</v>
      </c>
      <c r="AA4539" s="27">
        <v>0</v>
      </c>
      <c r="AB4539" s="27">
        <v>12285.25</v>
      </c>
      <c r="AC4539" s="27">
        <v>0</v>
      </c>
      <c r="AD4539" t="s">
        <v>9255</v>
      </c>
      <c r="AE4539" s="27">
        <v>0</v>
      </c>
      <c r="AF4539" s="27">
        <v>0</v>
      </c>
      <c r="AG4539" s="27">
        <v>0</v>
      </c>
      <c r="AI4539"/>
      <c r="AJ4539"/>
    </row>
    <row r="4540" spans="1:36" hidden="1">
      <c r="A4540" t="s">
        <v>54</v>
      </c>
      <c r="B4540" t="s">
        <v>11412</v>
      </c>
      <c r="C4540">
        <v>2101010090</v>
      </c>
      <c r="D4540" t="s">
        <v>42</v>
      </c>
      <c r="E4540">
        <v>2101020090</v>
      </c>
      <c r="F4540">
        <v>5401010090</v>
      </c>
      <c r="G4540" t="s">
        <v>11413</v>
      </c>
      <c r="H4540">
        <v>400100</v>
      </c>
      <c r="I4540" t="s">
        <v>11414</v>
      </c>
      <c r="J4540" t="s">
        <v>10241</v>
      </c>
      <c r="K4540" t="s">
        <v>7600</v>
      </c>
      <c r="L4540" t="s">
        <v>7138</v>
      </c>
      <c r="M4540" s="54">
        <v>42339</v>
      </c>
      <c r="P4540" t="s">
        <v>167</v>
      </c>
      <c r="Q4540"/>
      <c r="R4540" t="s">
        <v>70</v>
      </c>
      <c r="S4540" t="s">
        <v>11659</v>
      </c>
      <c r="T4540" t="s">
        <v>7140</v>
      </c>
      <c r="U4540" s="27">
        <v>57331</v>
      </c>
      <c r="V4540" s="27">
        <v>-54464.45</v>
      </c>
      <c r="W4540" s="27">
        <v>2866.55</v>
      </c>
      <c r="X4540" s="27">
        <v>0</v>
      </c>
      <c r="Y4540" s="54">
        <v>41400</v>
      </c>
      <c r="Z4540" s="27">
        <v>0</v>
      </c>
      <c r="AA4540" s="27">
        <v>0</v>
      </c>
      <c r="AB4540" s="27">
        <v>2866.55</v>
      </c>
      <c r="AC4540" s="27">
        <v>0</v>
      </c>
      <c r="AD4540" t="s">
        <v>9255</v>
      </c>
      <c r="AE4540" s="27">
        <v>0</v>
      </c>
      <c r="AF4540" s="27">
        <v>0</v>
      </c>
      <c r="AG4540" s="27">
        <v>0</v>
      </c>
      <c r="AI4540"/>
      <c r="AJ4540"/>
    </row>
    <row r="4541" spans="1:36" hidden="1">
      <c r="A4541" t="s">
        <v>54</v>
      </c>
      <c r="B4541" t="s">
        <v>11412</v>
      </c>
      <c r="C4541">
        <v>2101010090</v>
      </c>
      <c r="D4541" t="s">
        <v>42</v>
      </c>
      <c r="E4541">
        <v>2101020090</v>
      </c>
      <c r="F4541">
        <v>5401010090</v>
      </c>
      <c r="G4541" t="s">
        <v>11413</v>
      </c>
      <c r="H4541">
        <v>400100</v>
      </c>
      <c r="I4541" t="s">
        <v>11414</v>
      </c>
      <c r="J4541" t="s">
        <v>10242</v>
      </c>
      <c r="K4541" t="s">
        <v>8176</v>
      </c>
      <c r="L4541" t="s">
        <v>7138</v>
      </c>
      <c r="M4541" s="54">
        <v>42339</v>
      </c>
      <c r="P4541" t="s">
        <v>167</v>
      </c>
      <c r="Q4541"/>
      <c r="R4541" t="s">
        <v>70</v>
      </c>
      <c r="S4541" t="s">
        <v>11659</v>
      </c>
      <c r="T4541" t="s">
        <v>7140</v>
      </c>
      <c r="U4541" s="27">
        <v>2160</v>
      </c>
      <c r="V4541" s="27">
        <v>-2052</v>
      </c>
      <c r="W4541" s="27">
        <v>108</v>
      </c>
      <c r="X4541" s="27">
        <v>0</v>
      </c>
      <c r="Y4541" s="54">
        <v>41400</v>
      </c>
      <c r="Z4541" s="27">
        <v>0</v>
      </c>
      <c r="AA4541" s="27">
        <v>0</v>
      </c>
      <c r="AB4541" s="27">
        <v>108</v>
      </c>
      <c r="AC4541" s="27">
        <v>0</v>
      </c>
      <c r="AD4541" t="s">
        <v>9255</v>
      </c>
      <c r="AE4541" s="27">
        <v>0</v>
      </c>
      <c r="AF4541" s="27">
        <v>0</v>
      </c>
      <c r="AG4541" s="27">
        <v>0</v>
      </c>
      <c r="AI4541"/>
      <c r="AJ4541"/>
    </row>
    <row r="4542" spans="1:36" hidden="1">
      <c r="A4542" t="s">
        <v>54</v>
      </c>
      <c r="B4542" t="s">
        <v>11412</v>
      </c>
      <c r="C4542">
        <v>2101010090</v>
      </c>
      <c r="D4542" t="s">
        <v>42</v>
      </c>
      <c r="E4542">
        <v>2101020090</v>
      </c>
      <c r="F4542">
        <v>5401010090</v>
      </c>
      <c r="G4542" t="s">
        <v>11413</v>
      </c>
      <c r="H4542">
        <v>400100</v>
      </c>
      <c r="I4542" t="s">
        <v>11414</v>
      </c>
      <c r="J4542" t="s">
        <v>10243</v>
      </c>
      <c r="K4542" t="s">
        <v>8176</v>
      </c>
      <c r="L4542" t="s">
        <v>7138</v>
      </c>
      <c r="M4542" s="54">
        <v>42339</v>
      </c>
      <c r="P4542" t="s">
        <v>167</v>
      </c>
      <c r="Q4542"/>
      <c r="R4542" t="s">
        <v>70</v>
      </c>
      <c r="S4542" t="s">
        <v>11659</v>
      </c>
      <c r="T4542" t="s">
        <v>7140</v>
      </c>
      <c r="U4542" s="27">
        <v>3103</v>
      </c>
      <c r="V4542" s="27">
        <v>-2947.85</v>
      </c>
      <c r="W4542" s="27">
        <v>155.15</v>
      </c>
      <c r="X4542" s="27">
        <v>0</v>
      </c>
      <c r="Y4542" s="54">
        <v>41400</v>
      </c>
      <c r="Z4542" s="27">
        <v>0</v>
      </c>
      <c r="AA4542" s="27">
        <v>0</v>
      </c>
      <c r="AB4542" s="27">
        <v>155.15</v>
      </c>
      <c r="AC4542" s="27">
        <v>0</v>
      </c>
      <c r="AD4542" t="s">
        <v>9255</v>
      </c>
      <c r="AE4542" s="27">
        <v>0</v>
      </c>
      <c r="AF4542" s="27">
        <v>0</v>
      </c>
      <c r="AG4542" s="27">
        <v>0</v>
      </c>
      <c r="AI4542"/>
      <c r="AJ4542"/>
    </row>
    <row r="4543" spans="1:36" hidden="1">
      <c r="A4543" t="s">
        <v>54</v>
      </c>
      <c r="B4543" t="s">
        <v>11412</v>
      </c>
      <c r="C4543">
        <v>2101010090</v>
      </c>
      <c r="D4543" t="s">
        <v>42</v>
      </c>
      <c r="E4543">
        <v>2101020090</v>
      </c>
      <c r="F4543">
        <v>5401010090</v>
      </c>
      <c r="G4543" t="s">
        <v>11413</v>
      </c>
      <c r="H4543">
        <v>400100</v>
      </c>
      <c r="I4543" t="s">
        <v>11414</v>
      </c>
      <c r="J4543" t="s">
        <v>10244</v>
      </c>
      <c r="K4543" t="s">
        <v>8317</v>
      </c>
      <c r="L4543" t="s">
        <v>7138</v>
      </c>
      <c r="M4543" s="54">
        <v>42339</v>
      </c>
      <c r="P4543" t="s">
        <v>167</v>
      </c>
      <c r="Q4543"/>
      <c r="R4543" t="s">
        <v>70</v>
      </c>
      <c r="S4543" t="s">
        <v>11659</v>
      </c>
      <c r="T4543" t="s">
        <v>7140</v>
      </c>
      <c r="U4543" s="27">
        <v>196564</v>
      </c>
      <c r="V4543" s="27">
        <v>-186735.8</v>
      </c>
      <c r="W4543" s="27">
        <v>9828.2000000000007</v>
      </c>
      <c r="X4543" s="27">
        <v>0</v>
      </c>
      <c r="Y4543" s="54">
        <v>41400</v>
      </c>
      <c r="Z4543" s="27">
        <v>0</v>
      </c>
      <c r="AA4543" s="27">
        <v>0</v>
      </c>
      <c r="AB4543" s="27">
        <v>9828.2000000000007</v>
      </c>
      <c r="AC4543" s="27">
        <v>0</v>
      </c>
      <c r="AD4543" t="s">
        <v>9255</v>
      </c>
      <c r="AE4543" s="27">
        <v>0</v>
      </c>
      <c r="AF4543" s="27">
        <v>0</v>
      </c>
      <c r="AG4543" s="27">
        <v>0</v>
      </c>
      <c r="AI4543"/>
      <c r="AJ4543"/>
    </row>
    <row r="4544" spans="1:36" hidden="1">
      <c r="A4544" t="s">
        <v>54</v>
      </c>
      <c r="B4544" t="s">
        <v>11412</v>
      </c>
      <c r="C4544">
        <v>2101010090</v>
      </c>
      <c r="D4544" t="s">
        <v>42</v>
      </c>
      <c r="E4544">
        <v>2101020090</v>
      </c>
      <c r="F4544">
        <v>5401010090</v>
      </c>
      <c r="G4544" t="s">
        <v>11413</v>
      </c>
      <c r="H4544">
        <v>400100</v>
      </c>
      <c r="I4544" t="s">
        <v>11414</v>
      </c>
      <c r="J4544" t="s">
        <v>10245</v>
      </c>
      <c r="K4544" t="s">
        <v>8318</v>
      </c>
      <c r="L4544" t="s">
        <v>7138</v>
      </c>
      <c r="M4544" s="54">
        <v>42339</v>
      </c>
      <c r="P4544" t="s">
        <v>167</v>
      </c>
      <c r="Q4544"/>
      <c r="R4544" t="s">
        <v>70</v>
      </c>
      <c r="S4544" t="s">
        <v>11659</v>
      </c>
      <c r="T4544" t="s">
        <v>7140</v>
      </c>
      <c r="U4544" s="27">
        <v>277969</v>
      </c>
      <c r="V4544" s="27">
        <v>-264070.55</v>
      </c>
      <c r="W4544" s="27">
        <v>13898.45</v>
      </c>
      <c r="X4544" s="27">
        <v>0</v>
      </c>
      <c r="Y4544" s="54">
        <v>41400</v>
      </c>
      <c r="Z4544" s="27">
        <v>0</v>
      </c>
      <c r="AA4544" s="27">
        <v>0</v>
      </c>
      <c r="AB4544" s="27">
        <v>13898.45</v>
      </c>
      <c r="AC4544" s="27">
        <v>0</v>
      </c>
      <c r="AD4544" t="s">
        <v>9255</v>
      </c>
      <c r="AE4544" s="27">
        <v>0</v>
      </c>
      <c r="AF4544" s="27">
        <v>0</v>
      </c>
      <c r="AG4544" s="27">
        <v>0</v>
      </c>
      <c r="AI4544"/>
      <c r="AJ4544"/>
    </row>
    <row r="4545" spans="1:36" hidden="1">
      <c r="A4545" t="s">
        <v>54</v>
      </c>
      <c r="B4545" t="s">
        <v>11412</v>
      </c>
      <c r="C4545">
        <v>2101010090</v>
      </c>
      <c r="D4545" t="s">
        <v>42</v>
      </c>
      <c r="E4545">
        <v>2101020090</v>
      </c>
      <c r="F4545">
        <v>5401010090</v>
      </c>
      <c r="G4545" t="s">
        <v>11413</v>
      </c>
      <c r="H4545">
        <v>400100</v>
      </c>
      <c r="I4545" t="s">
        <v>11414</v>
      </c>
      <c r="J4545" t="s">
        <v>10246</v>
      </c>
      <c r="K4545" t="s">
        <v>8319</v>
      </c>
      <c r="L4545" t="s">
        <v>7138</v>
      </c>
      <c r="M4545" s="54">
        <v>42339</v>
      </c>
      <c r="P4545" t="s">
        <v>167</v>
      </c>
      <c r="Q4545"/>
      <c r="R4545" t="s">
        <v>70</v>
      </c>
      <c r="S4545" t="s">
        <v>11659</v>
      </c>
      <c r="T4545" t="s">
        <v>7140</v>
      </c>
      <c r="U4545" s="27">
        <v>29782</v>
      </c>
      <c r="V4545" s="27">
        <v>-28292.9</v>
      </c>
      <c r="W4545" s="27">
        <v>1489.1</v>
      </c>
      <c r="X4545" s="27">
        <v>0</v>
      </c>
      <c r="Y4545" s="54">
        <v>41400</v>
      </c>
      <c r="Z4545" s="27">
        <v>0</v>
      </c>
      <c r="AA4545" s="27">
        <v>0</v>
      </c>
      <c r="AB4545" s="27">
        <v>1489.1</v>
      </c>
      <c r="AC4545" s="27">
        <v>0</v>
      </c>
      <c r="AD4545" t="s">
        <v>9255</v>
      </c>
      <c r="AE4545" s="27">
        <v>0</v>
      </c>
      <c r="AF4545" s="27">
        <v>0</v>
      </c>
      <c r="AG4545" s="27">
        <v>0</v>
      </c>
      <c r="AI4545"/>
      <c r="AJ4545"/>
    </row>
    <row r="4546" spans="1:36" hidden="1">
      <c r="A4546" t="s">
        <v>54</v>
      </c>
      <c r="B4546" t="s">
        <v>11412</v>
      </c>
      <c r="C4546">
        <v>2101010090</v>
      </c>
      <c r="D4546" t="s">
        <v>42</v>
      </c>
      <c r="E4546">
        <v>2101020090</v>
      </c>
      <c r="F4546">
        <v>5401010090</v>
      </c>
      <c r="G4546" t="s">
        <v>11413</v>
      </c>
      <c r="H4546">
        <v>400100</v>
      </c>
      <c r="I4546" t="s">
        <v>11414</v>
      </c>
      <c r="J4546" t="s">
        <v>10247</v>
      </c>
      <c r="K4546" t="s">
        <v>8320</v>
      </c>
      <c r="L4546" t="s">
        <v>7138</v>
      </c>
      <c r="M4546" s="54">
        <v>42339</v>
      </c>
      <c r="P4546" t="s">
        <v>167</v>
      </c>
      <c r="Q4546"/>
      <c r="R4546" t="s">
        <v>70</v>
      </c>
      <c r="S4546" t="s">
        <v>11659</v>
      </c>
      <c r="T4546" t="s">
        <v>7140</v>
      </c>
      <c r="U4546" s="27">
        <v>39692</v>
      </c>
      <c r="V4546" s="27">
        <v>-37707.4</v>
      </c>
      <c r="W4546" s="27">
        <v>1984.6</v>
      </c>
      <c r="X4546" s="27">
        <v>0</v>
      </c>
      <c r="Y4546" s="54">
        <v>41400</v>
      </c>
      <c r="Z4546" s="27">
        <v>0</v>
      </c>
      <c r="AA4546" s="27">
        <v>0</v>
      </c>
      <c r="AB4546" s="27">
        <v>1984.6</v>
      </c>
      <c r="AC4546" s="27">
        <v>0</v>
      </c>
      <c r="AD4546" t="s">
        <v>9255</v>
      </c>
      <c r="AE4546" s="27">
        <v>0</v>
      </c>
      <c r="AF4546" s="27">
        <v>0</v>
      </c>
      <c r="AG4546" s="27">
        <v>0</v>
      </c>
      <c r="AI4546"/>
      <c r="AJ4546"/>
    </row>
    <row r="4547" spans="1:36" hidden="1">
      <c r="A4547" t="s">
        <v>48</v>
      </c>
      <c r="B4547" t="s">
        <v>11416</v>
      </c>
      <c r="C4547">
        <v>2101010100</v>
      </c>
      <c r="D4547" t="s">
        <v>39</v>
      </c>
      <c r="E4547">
        <v>2101020100</v>
      </c>
      <c r="F4547">
        <v>5401010100</v>
      </c>
      <c r="G4547" t="s">
        <v>11428</v>
      </c>
      <c r="H4547">
        <v>400300</v>
      </c>
      <c r="I4547" t="s">
        <v>11439</v>
      </c>
      <c r="J4547" t="s">
        <v>10248</v>
      </c>
      <c r="K4547" t="s">
        <v>8334</v>
      </c>
      <c r="L4547" t="s">
        <v>7138</v>
      </c>
      <c r="M4547" s="54">
        <v>40021</v>
      </c>
      <c r="P4547" t="s">
        <v>259</v>
      </c>
      <c r="Q4547"/>
      <c r="R4547" t="s">
        <v>70</v>
      </c>
      <c r="S4547" t="s">
        <v>11659</v>
      </c>
      <c r="T4547" t="s">
        <v>7864</v>
      </c>
      <c r="U4547" s="27">
        <v>80340</v>
      </c>
      <c r="V4547" s="27">
        <v>-76323</v>
      </c>
      <c r="W4547" s="27">
        <v>4017</v>
      </c>
      <c r="X4547" s="27">
        <v>0</v>
      </c>
      <c r="Y4547" s="54">
        <v>40021</v>
      </c>
      <c r="Z4547" s="27">
        <v>0</v>
      </c>
      <c r="AA4547" s="27">
        <v>0</v>
      </c>
      <c r="AB4547" s="27">
        <v>4017</v>
      </c>
      <c r="AC4547" s="27">
        <v>0</v>
      </c>
      <c r="AD4547" t="s">
        <v>9255</v>
      </c>
      <c r="AE4547" s="27">
        <v>0</v>
      </c>
      <c r="AF4547" s="27">
        <v>0</v>
      </c>
      <c r="AG4547" s="27">
        <v>0</v>
      </c>
      <c r="AI4547"/>
      <c r="AJ4547"/>
    </row>
    <row r="4548" spans="1:36" hidden="1">
      <c r="A4548" t="s">
        <v>48</v>
      </c>
      <c r="B4548" t="s">
        <v>11416</v>
      </c>
      <c r="C4548">
        <v>2101010100</v>
      </c>
      <c r="D4548" t="s">
        <v>39</v>
      </c>
      <c r="E4548">
        <v>2101020100</v>
      </c>
      <c r="F4548">
        <v>5401010100</v>
      </c>
      <c r="G4548" t="s">
        <v>11428</v>
      </c>
      <c r="H4548">
        <v>400300</v>
      </c>
      <c r="I4548" t="s">
        <v>11439</v>
      </c>
      <c r="J4548" t="s">
        <v>10249</v>
      </c>
      <c r="K4548" t="s">
        <v>8335</v>
      </c>
      <c r="L4548" t="s">
        <v>7138</v>
      </c>
      <c r="M4548" s="54">
        <v>40263</v>
      </c>
      <c r="P4548" t="s">
        <v>259</v>
      </c>
      <c r="Q4548"/>
      <c r="R4548" t="s">
        <v>70</v>
      </c>
      <c r="S4548" t="s">
        <v>11659</v>
      </c>
      <c r="T4548" t="s">
        <v>7864</v>
      </c>
      <c r="U4548" s="27">
        <v>61000</v>
      </c>
      <c r="V4548" s="27">
        <v>-57950</v>
      </c>
      <c r="W4548" s="27">
        <v>3050</v>
      </c>
      <c r="X4548" s="27">
        <v>0</v>
      </c>
      <c r="Y4548" s="54">
        <v>40263</v>
      </c>
      <c r="Z4548" s="27">
        <v>0</v>
      </c>
      <c r="AA4548" s="27">
        <v>0</v>
      </c>
      <c r="AB4548" s="27">
        <v>3050</v>
      </c>
      <c r="AC4548" s="27">
        <v>0</v>
      </c>
      <c r="AD4548" t="s">
        <v>9255</v>
      </c>
      <c r="AE4548" s="27">
        <v>0</v>
      </c>
      <c r="AF4548" s="27">
        <v>0</v>
      </c>
      <c r="AG4548" s="27">
        <v>0</v>
      </c>
      <c r="AI4548"/>
      <c r="AJ4548"/>
    </row>
    <row r="4549" spans="1:36" hidden="1">
      <c r="A4549" t="s">
        <v>48</v>
      </c>
      <c r="B4549" t="s">
        <v>11416</v>
      </c>
      <c r="C4549">
        <v>2101010100</v>
      </c>
      <c r="D4549" t="s">
        <v>39</v>
      </c>
      <c r="E4549">
        <v>2101020100</v>
      </c>
      <c r="F4549">
        <v>5401010100</v>
      </c>
      <c r="G4549" t="s">
        <v>11428</v>
      </c>
      <c r="H4549">
        <v>400300</v>
      </c>
      <c r="I4549" t="s">
        <v>11439</v>
      </c>
      <c r="J4549" t="s">
        <v>10250</v>
      </c>
      <c r="K4549" t="s">
        <v>8335</v>
      </c>
      <c r="L4549" t="s">
        <v>7138</v>
      </c>
      <c r="M4549" s="54">
        <v>40390</v>
      </c>
      <c r="P4549" t="s">
        <v>259</v>
      </c>
      <c r="Q4549"/>
      <c r="R4549" t="s">
        <v>70</v>
      </c>
      <c r="S4549" t="s">
        <v>11659</v>
      </c>
      <c r="T4549" t="s">
        <v>7864</v>
      </c>
      <c r="U4549" s="27">
        <v>61285</v>
      </c>
      <c r="V4549" s="27">
        <v>-58220.75</v>
      </c>
      <c r="W4549" s="27">
        <v>3064.25</v>
      </c>
      <c r="X4549" s="27">
        <v>0</v>
      </c>
      <c r="Y4549" s="54">
        <v>40390</v>
      </c>
      <c r="Z4549" s="27">
        <v>0</v>
      </c>
      <c r="AA4549" s="27">
        <v>0</v>
      </c>
      <c r="AB4549" s="27">
        <v>3064.25</v>
      </c>
      <c r="AC4549" s="27">
        <v>0</v>
      </c>
      <c r="AD4549" t="s">
        <v>9255</v>
      </c>
      <c r="AE4549" s="27">
        <v>0</v>
      </c>
      <c r="AF4549" s="27">
        <v>0</v>
      </c>
      <c r="AG4549" s="27">
        <v>0</v>
      </c>
      <c r="AI4549"/>
      <c r="AJ4549"/>
    </row>
    <row r="4550" spans="1:36" hidden="1">
      <c r="A4550" t="s">
        <v>48</v>
      </c>
      <c r="B4550" t="s">
        <v>11416</v>
      </c>
      <c r="C4550">
        <v>2101010100</v>
      </c>
      <c r="D4550" t="s">
        <v>39</v>
      </c>
      <c r="E4550">
        <v>2101020100</v>
      </c>
      <c r="F4550">
        <v>5401010100</v>
      </c>
      <c r="G4550" t="s">
        <v>11428</v>
      </c>
      <c r="H4550">
        <v>400300</v>
      </c>
      <c r="I4550" t="s">
        <v>11439</v>
      </c>
      <c r="J4550" t="s">
        <v>10251</v>
      </c>
      <c r="K4550" t="s">
        <v>7924</v>
      </c>
      <c r="L4550" t="s">
        <v>7138</v>
      </c>
      <c r="M4550" s="54">
        <v>40596</v>
      </c>
      <c r="P4550" t="s">
        <v>259</v>
      </c>
      <c r="Q4550"/>
      <c r="R4550" t="s">
        <v>70</v>
      </c>
      <c r="S4550" t="s">
        <v>11659</v>
      </c>
      <c r="T4550" t="s">
        <v>7864</v>
      </c>
      <c r="U4550" s="27">
        <v>75215</v>
      </c>
      <c r="V4550" s="27">
        <v>-71454.25</v>
      </c>
      <c r="W4550" s="27">
        <v>3760.75</v>
      </c>
      <c r="X4550" s="27">
        <v>0</v>
      </c>
      <c r="Y4550" s="54">
        <v>40596</v>
      </c>
      <c r="Z4550" s="27">
        <v>0</v>
      </c>
      <c r="AA4550" s="27">
        <v>0</v>
      </c>
      <c r="AB4550" s="27">
        <v>3760.75</v>
      </c>
      <c r="AC4550" s="27">
        <v>0</v>
      </c>
      <c r="AD4550" t="s">
        <v>9255</v>
      </c>
      <c r="AE4550" s="27">
        <v>0</v>
      </c>
      <c r="AF4550" s="27">
        <v>0</v>
      </c>
      <c r="AG4550" s="27">
        <v>0</v>
      </c>
      <c r="AI4550"/>
      <c r="AJ4550"/>
    </row>
    <row r="4551" spans="1:36" hidden="1">
      <c r="A4551" t="s">
        <v>48</v>
      </c>
      <c r="B4551" t="s">
        <v>11416</v>
      </c>
      <c r="C4551">
        <v>2101010100</v>
      </c>
      <c r="D4551" t="s">
        <v>39</v>
      </c>
      <c r="E4551">
        <v>2101020100</v>
      </c>
      <c r="F4551">
        <v>5401010100</v>
      </c>
      <c r="G4551" t="s">
        <v>11428</v>
      </c>
      <c r="H4551">
        <v>400300</v>
      </c>
      <c r="I4551" t="s">
        <v>11439</v>
      </c>
      <c r="J4551" t="s">
        <v>10252</v>
      </c>
      <c r="K4551" t="s">
        <v>8336</v>
      </c>
      <c r="L4551" t="s">
        <v>7138</v>
      </c>
      <c r="M4551" s="54">
        <v>40596</v>
      </c>
      <c r="P4551" t="s">
        <v>259</v>
      </c>
      <c r="Q4551"/>
      <c r="R4551" t="s">
        <v>70</v>
      </c>
      <c r="S4551" t="s">
        <v>11659</v>
      </c>
      <c r="T4551" t="s">
        <v>7864</v>
      </c>
      <c r="U4551" s="27">
        <v>12360</v>
      </c>
      <c r="V4551" s="27">
        <v>-11742</v>
      </c>
      <c r="W4551" s="27">
        <v>618</v>
      </c>
      <c r="X4551" s="27">
        <v>0</v>
      </c>
      <c r="Y4551" s="54">
        <v>40596</v>
      </c>
      <c r="Z4551" s="27">
        <v>0</v>
      </c>
      <c r="AA4551" s="27">
        <v>0</v>
      </c>
      <c r="AB4551" s="27">
        <v>618</v>
      </c>
      <c r="AC4551" s="27">
        <v>0</v>
      </c>
      <c r="AD4551" t="s">
        <v>9255</v>
      </c>
      <c r="AE4551" s="27">
        <v>0</v>
      </c>
      <c r="AF4551" s="27">
        <v>0</v>
      </c>
      <c r="AG4551" s="27">
        <v>0</v>
      </c>
      <c r="AI4551"/>
      <c r="AJ4551"/>
    </row>
    <row r="4552" spans="1:36" hidden="1">
      <c r="A4552" t="s">
        <v>48</v>
      </c>
      <c r="B4552" t="s">
        <v>11416</v>
      </c>
      <c r="C4552">
        <v>2101010100</v>
      </c>
      <c r="D4552" t="s">
        <v>39</v>
      </c>
      <c r="E4552">
        <v>2101020100</v>
      </c>
      <c r="F4552">
        <v>5401010100</v>
      </c>
      <c r="G4552" t="s">
        <v>11428</v>
      </c>
      <c r="H4552">
        <v>400300</v>
      </c>
      <c r="I4552" t="s">
        <v>11439</v>
      </c>
      <c r="J4552" t="s">
        <v>10253</v>
      </c>
      <c r="K4552" t="s">
        <v>8337</v>
      </c>
      <c r="L4552" t="s">
        <v>7138</v>
      </c>
      <c r="M4552" s="54">
        <v>41150</v>
      </c>
      <c r="P4552" t="s">
        <v>259</v>
      </c>
      <c r="Q4552"/>
      <c r="R4552" t="s">
        <v>70</v>
      </c>
      <c r="S4552" t="s">
        <v>11659</v>
      </c>
      <c r="T4552" t="s">
        <v>7864</v>
      </c>
      <c r="U4552" s="27">
        <v>19776</v>
      </c>
      <c r="V4552" s="27">
        <v>-18787.2</v>
      </c>
      <c r="W4552" s="27">
        <v>988.8</v>
      </c>
      <c r="X4552" s="27">
        <v>0</v>
      </c>
      <c r="Y4552" s="54">
        <v>41150</v>
      </c>
      <c r="Z4552" s="27">
        <v>0</v>
      </c>
      <c r="AA4552" s="27">
        <v>0</v>
      </c>
      <c r="AB4552" s="27">
        <v>988.8</v>
      </c>
      <c r="AC4552" s="27">
        <v>0</v>
      </c>
      <c r="AD4552" t="s">
        <v>9255</v>
      </c>
      <c r="AE4552" s="27">
        <v>0</v>
      </c>
      <c r="AF4552" s="27">
        <v>0</v>
      </c>
      <c r="AG4552" s="27">
        <v>0</v>
      </c>
      <c r="AI4552"/>
      <c r="AJ4552"/>
    </row>
    <row r="4553" spans="1:36" hidden="1">
      <c r="A4553" t="s">
        <v>48</v>
      </c>
      <c r="B4553" t="s">
        <v>11416</v>
      </c>
      <c r="C4553">
        <v>2101010100</v>
      </c>
      <c r="D4553" t="s">
        <v>39</v>
      </c>
      <c r="E4553">
        <v>2101020100</v>
      </c>
      <c r="F4553">
        <v>5401010100</v>
      </c>
      <c r="G4553" t="s">
        <v>11428</v>
      </c>
      <c r="H4553">
        <v>400300</v>
      </c>
      <c r="I4553" t="s">
        <v>11439</v>
      </c>
      <c r="J4553" t="s">
        <v>10254</v>
      </c>
      <c r="K4553" t="s">
        <v>8338</v>
      </c>
      <c r="L4553" t="s">
        <v>7138</v>
      </c>
      <c r="M4553" s="54">
        <v>41358</v>
      </c>
      <c r="P4553" t="s">
        <v>259</v>
      </c>
      <c r="Q4553"/>
      <c r="R4553" t="s">
        <v>70</v>
      </c>
      <c r="S4553" t="s">
        <v>11659</v>
      </c>
      <c r="T4553" t="s">
        <v>7864</v>
      </c>
      <c r="U4553" s="27">
        <v>73100</v>
      </c>
      <c r="V4553" s="27">
        <v>-69445</v>
      </c>
      <c r="W4553" s="27">
        <v>3655</v>
      </c>
      <c r="X4553" s="27">
        <v>0</v>
      </c>
      <c r="Y4553" s="54">
        <v>41358</v>
      </c>
      <c r="Z4553" s="27">
        <v>0</v>
      </c>
      <c r="AA4553" s="27">
        <v>0</v>
      </c>
      <c r="AB4553" s="27">
        <v>3655</v>
      </c>
      <c r="AC4553" s="27">
        <v>0</v>
      </c>
      <c r="AD4553" t="s">
        <v>9255</v>
      </c>
      <c r="AE4553" s="27">
        <v>0</v>
      </c>
      <c r="AF4553" s="27">
        <v>0</v>
      </c>
      <c r="AG4553" s="27">
        <v>0</v>
      </c>
      <c r="AI4553"/>
      <c r="AJ4553"/>
    </row>
    <row r="4554" spans="1:36" hidden="1">
      <c r="A4554" t="s">
        <v>54</v>
      </c>
      <c r="B4554" t="s">
        <v>11416</v>
      </c>
      <c r="C4554">
        <v>2101010100</v>
      </c>
      <c r="D4554" t="s">
        <v>39</v>
      </c>
      <c r="E4554">
        <v>2101020100</v>
      </c>
      <c r="F4554">
        <v>5401010100</v>
      </c>
      <c r="G4554" t="s">
        <v>11413</v>
      </c>
      <c r="H4554">
        <v>400100</v>
      </c>
      <c r="I4554" t="s">
        <v>11421</v>
      </c>
      <c r="J4554" t="s">
        <v>10255</v>
      </c>
      <c r="K4554" t="s">
        <v>8340</v>
      </c>
      <c r="L4554" t="s">
        <v>7138</v>
      </c>
      <c r="M4554" s="54">
        <v>39491</v>
      </c>
      <c r="P4554" t="s">
        <v>1105</v>
      </c>
      <c r="Q4554"/>
      <c r="R4554" t="s">
        <v>70</v>
      </c>
      <c r="S4554" t="s">
        <v>11659</v>
      </c>
      <c r="T4554" t="s">
        <v>7826</v>
      </c>
      <c r="U4554" s="27">
        <v>21216</v>
      </c>
      <c r="V4554" s="27">
        <v>-21085</v>
      </c>
      <c r="W4554" s="27">
        <v>131</v>
      </c>
      <c r="X4554" s="27">
        <v>0</v>
      </c>
      <c r="Y4554" s="54">
        <v>39479</v>
      </c>
      <c r="Z4554" s="27">
        <v>0</v>
      </c>
      <c r="AA4554" s="27">
        <v>0</v>
      </c>
      <c r="AB4554" s="27">
        <v>131</v>
      </c>
      <c r="AC4554" s="27">
        <v>0</v>
      </c>
      <c r="AD4554" t="s">
        <v>9255</v>
      </c>
      <c r="AE4554" s="27">
        <v>0</v>
      </c>
      <c r="AF4554" s="27">
        <v>0</v>
      </c>
      <c r="AG4554" s="27">
        <v>0</v>
      </c>
      <c r="AI4554"/>
      <c r="AJ4554"/>
    </row>
    <row r="4555" spans="1:36" hidden="1">
      <c r="A4555" t="s">
        <v>54</v>
      </c>
      <c r="B4555" t="s">
        <v>11416</v>
      </c>
      <c r="C4555">
        <v>2101010100</v>
      </c>
      <c r="D4555" t="s">
        <v>39</v>
      </c>
      <c r="E4555">
        <v>2101020100</v>
      </c>
      <c r="F4555">
        <v>5401010100</v>
      </c>
      <c r="G4555" t="s">
        <v>11413</v>
      </c>
      <c r="H4555">
        <v>400100</v>
      </c>
      <c r="I4555" t="s">
        <v>11421</v>
      </c>
      <c r="J4555" t="s">
        <v>10256</v>
      </c>
      <c r="K4555" t="s">
        <v>7939</v>
      </c>
      <c r="L4555" t="s">
        <v>7138</v>
      </c>
      <c r="M4555" s="54">
        <v>40775</v>
      </c>
      <c r="P4555" t="s">
        <v>259</v>
      </c>
      <c r="Q4555"/>
      <c r="R4555" t="s">
        <v>70</v>
      </c>
      <c r="S4555" t="s">
        <v>11659</v>
      </c>
      <c r="T4555" t="s">
        <v>7140</v>
      </c>
      <c r="U4555" s="27">
        <v>62979</v>
      </c>
      <c r="V4555" s="27">
        <v>-59830.05</v>
      </c>
      <c r="W4555" s="27">
        <v>3148.95</v>
      </c>
      <c r="X4555" s="27">
        <v>0</v>
      </c>
      <c r="Y4555" s="54">
        <v>40775</v>
      </c>
      <c r="Z4555" s="27">
        <v>0</v>
      </c>
      <c r="AA4555" s="27">
        <v>0</v>
      </c>
      <c r="AB4555" s="27">
        <v>3148.95</v>
      </c>
      <c r="AC4555" s="27">
        <v>0</v>
      </c>
      <c r="AD4555" t="s">
        <v>9255</v>
      </c>
      <c r="AE4555" s="27">
        <v>0</v>
      </c>
      <c r="AF4555" s="27">
        <v>0</v>
      </c>
      <c r="AG4555" s="27">
        <v>0</v>
      </c>
      <c r="AI4555"/>
      <c r="AJ4555"/>
    </row>
    <row r="4556" spans="1:36">
      <c r="A4556" t="s">
        <v>50</v>
      </c>
      <c r="B4556" t="s">
        <v>11416</v>
      </c>
      <c r="C4556">
        <v>2101010100</v>
      </c>
      <c r="D4556" t="s">
        <v>39</v>
      </c>
      <c r="E4556">
        <v>2101020100</v>
      </c>
      <c r="F4556">
        <v>5401010100</v>
      </c>
      <c r="G4556" t="s">
        <v>11431</v>
      </c>
      <c r="H4556">
        <v>400210</v>
      </c>
      <c r="I4556" t="s">
        <v>11440</v>
      </c>
      <c r="J4556" t="s">
        <v>10257</v>
      </c>
      <c r="K4556" t="s">
        <v>8275</v>
      </c>
      <c r="L4556" t="s">
        <v>7138</v>
      </c>
      <c r="M4556" s="54">
        <v>41170</v>
      </c>
      <c r="P4556" t="s">
        <v>259</v>
      </c>
      <c r="Q4556"/>
      <c r="R4556" t="s">
        <v>70</v>
      </c>
      <c r="S4556" t="s">
        <v>11659</v>
      </c>
      <c r="T4556" t="s">
        <v>7140</v>
      </c>
      <c r="U4556" s="27">
        <v>79511</v>
      </c>
      <c r="V4556" s="27">
        <v>-75535.45</v>
      </c>
      <c r="W4556" s="27">
        <v>3975.55</v>
      </c>
      <c r="X4556" s="27">
        <v>0</v>
      </c>
      <c r="Y4556" s="54">
        <v>41170</v>
      </c>
      <c r="Z4556" s="27">
        <v>0</v>
      </c>
      <c r="AA4556" s="27">
        <v>0</v>
      </c>
      <c r="AB4556" s="27">
        <v>3975.55</v>
      </c>
      <c r="AC4556" s="27">
        <v>0</v>
      </c>
      <c r="AD4556" t="s">
        <v>9255</v>
      </c>
      <c r="AE4556" s="27">
        <v>0</v>
      </c>
      <c r="AF4556" s="27">
        <v>0</v>
      </c>
      <c r="AG4556" s="27">
        <v>0</v>
      </c>
      <c r="AI4556"/>
      <c r="AJ4556"/>
    </row>
    <row r="4557" spans="1:36">
      <c r="A4557" t="s">
        <v>50</v>
      </c>
      <c r="B4557" t="s">
        <v>11416</v>
      </c>
      <c r="C4557">
        <v>2101010100</v>
      </c>
      <c r="D4557" t="s">
        <v>39</v>
      </c>
      <c r="E4557">
        <v>2101020100</v>
      </c>
      <c r="F4557">
        <v>5401010100</v>
      </c>
      <c r="G4557" t="s">
        <v>11431</v>
      </c>
      <c r="H4557">
        <v>400210</v>
      </c>
      <c r="I4557" t="s">
        <v>11440</v>
      </c>
      <c r="J4557" t="s">
        <v>10258</v>
      </c>
      <c r="K4557" t="s">
        <v>8276</v>
      </c>
      <c r="L4557" t="s">
        <v>7138</v>
      </c>
      <c r="M4557" s="54">
        <v>40126</v>
      </c>
      <c r="P4557" t="s">
        <v>7242</v>
      </c>
      <c r="Q4557"/>
      <c r="R4557" t="s">
        <v>70</v>
      </c>
      <c r="S4557" t="s">
        <v>11659</v>
      </c>
      <c r="T4557" t="s">
        <v>7140</v>
      </c>
      <c r="U4557" s="27">
        <v>81197</v>
      </c>
      <c r="V4557" s="27">
        <v>-77137.149999999994</v>
      </c>
      <c r="W4557" s="27">
        <v>4059.85</v>
      </c>
      <c r="X4557" s="27">
        <v>0</v>
      </c>
      <c r="Y4557" s="54">
        <v>40126</v>
      </c>
      <c r="Z4557" s="27">
        <v>0</v>
      </c>
      <c r="AA4557" s="27">
        <v>0</v>
      </c>
      <c r="AB4557" s="27">
        <v>4059.85</v>
      </c>
      <c r="AC4557" s="27">
        <v>0</v>
      </c>
      <c r="AD4557" t="s">
        <v>9255</v>
      </c>
      <c r="AE4557" s="27">
        <v>0</v>
      </c>
      <c r="AF4557" s="27">
        <v>0</v>
      </c>
      <c r="AG4557" s="27">
        <v>0</v>
      </c>
      <c r="AI4557"/>
      <c r="AJ4557"/>
    </row>
    <row r="4558" spans="1:36">
      <c r="A4558" t="s">
        <v>50</v>
      </c>
      <c r="B4558" t="s">
        <v>11416</v>
      </c>
      <c r="C4558">
        <v>2101010100</v>
      </c>
      <c r="D4558" t="s">
        <v>39</v>
      </c>
      <c r="E4558">
        <v>2101020100</v>
      </c>
      <c r="F4558">
        <v>5401010100</v>
      </c>
      <c r="G4558" t="s">
        <v>11431</v>
      </c>
      <c r="H4558">
        <v>400210</v>
      </c>
      <c r="I4558" t="s">
        <v>11440</v>
      </c>
      <c r="J4558" t="s">
        <v>10259</v>
      </c>
      <c r="K4558" t="s">
        <v>8277</v>
      </c>
      <c r="L4558" t="s">
        <v>7138</v>
      </c>
      <c r="M4558" s="54">
        <v>40709</v>
      </c>
      <c r="P4558" t="s">
        <v>7242</v>
      </c>
      <c r="Q4558"/>
      <c r="R4558" t="s">
        <v>70</v>
      </c>
      <c r="S4558" t="s">
        <v>11659</v>
      </c>
      <c r="T4558" t="s">
        <v>7140</v>
      </c>
      <c r="U4558" s="27">
        <v>93803</v>
      </c>
      <c r="V4558" s="27">
        <v>-89112.85</v>
      </c>
      <c r="W4558" s="27">
        <v>4690.1499999999996</v>
      </c>
      <c r="X4558" s="27">
        <v>0</v>
      </c>
      <c r="Y4558" s="54">
        <v>40709</v>
      </c>
      <c r="Z4558" s="27">
        <v>0</v>
      </c>
      <c r="AA4558" s="27">
        <v>0</v>
      </c>
      <c r="AB4558" s="27">
        <v>4690.1499999999996</v>
      </c>
      <c r="AC4558" s="27">
        <v>0</v>
      </c>
      <c r="AD4558" t="s">
        <v>9255</v>
      </c>
      <c r="AE4558" s="27">
        <v>0</v>
      </c>
      <c r="AF4558" s="27">
        <v>0</v>
      </c>
      <c r="AG4558" s="27">
        <v>0</v>
      </c>
      <c r="AI4558"/>
      <c r="AJ4558"/>
    </row>
    <row r="4559" spans="1:36">
      <c r="A4559" t="s">
        <v>50</v>
      </c>
      <c r="B4559" t="s">
        <v>11416</v>
      </c>
      <c r="C4559">
        <v>2101010100</v>
      </c>
      <c r="D4559" t="s">
        <v>39</v>
      </c>
      <c r="E4559">
        <v>2101020100</v>
      </c>
      <c r="F4559">
        <v>5401010100</v>
      </c>
      <c r="G4559" t="s">
        <v>11431</v>
      </c>
      <c r="H4559">
        <v>400210</v>
      </c>
      <c r="I4559" t="s">
        <v>11440</v>
      </c>
      <c r="J4559" t="s">
        <v>10260</v>
      </c>
      <c r="K4559" t="s">
        <v>7251</v>
      </c>
      <c r="L4559" t="s">
        <v>7138</v>
      </c>
      <c r="M4559" s="54">
        <v>41169</v>
      </c>
      <c r="P4559" t="s">
        <v>259</v>
      </c>
      <c r="Q4559"/>
      <c r="R4559" t="s">
        <v>70</v>
      </c>
      <c r="S4559" t="s">
        <v>11659</v>
      </c>
      <c r="T4559" t="s">
        <v>7140</v>
      </c>
      <c r="U4559" s="27">
        <v>459980</v>
      </c>
      <c r="V4559" s="27">
        <v>-436981</v>
      </c>
      <c r="W4559" s="27">
        <v>22999</v>
      </c>
      <c r="X4559" s="27">
        <v>0</v>
      </c>
      <c r="Y4559" s="54">
        <v>41169</v>
      </c>
      <c r="Z4559" s="27">
        <v>0</v>
      </c>
      <c r="AA4559" s="27">
        <v>0</v>
      </c>
      <c r="AB4559" s="27">
        <v>22999</v>
      </c>
      <c r="AC4559" s="27">
        <v>0</v>
      </c>
      <c r="AD4559" t="s">
        <v>9255</v>
      </c>
      <c r="AE4559" s="27">
        <v>0</v>
      </c>
      <c r="AF4559" s="27">
        <v>0</v>
      </c>
      <c r="AG4559" s="27">
        <v>0</v>
      </c>
      <c r="AI4559"/>
      <c r="AJ4559"/>
    </row>
    <row r="4560" spans="1:36">
      <c r="A4560" t="s">
        <v>49</v>
      </c>
      <c r="B4560" t="s">
        <v>11416</v>
      </c>
      <c r="C4560">
        <v>2101010100</v>
      </c>
      <c r="D4560" t="s">
        <v>39</v>
      </c>
      <c r="E4560">
        <v>2101020100</v>
      </c>
      <c r="F4560">
        <v>5401010100</v>
      </c>
      <c r="G4560" t="s">
        <v>11431</v>
      </c>
      <c r="H4560">
        <v>400211</v>
      </c>
      <c r="I4560" t="s">
        <v>11444</v>
      </c>
      <c r="J4560" t="s">
        <v>10261</v>
      </c>
      <c r="K4560" t="s">
        <v>8278</v>
      </c>
      <c r="L4560" t="s">
        <v>7138</v>
      </c>
      <c r="M4560" s="54">
        <v>40212</v>
      </c>
      <c r="P4560" t="s">
        <v>7242</v>
      </c>
      <c r="Q4560"/>
      <c r="R4560" t="s">
        <v>70</v>
      </c>
      <c r="S4560" t="s">
        <v>11659</v>
      </c>
      <c r="T4560" t="s">
        <v>7140</v>
      </c>
      <c r="U4560" s="27">
        <v>81197</v>
      </c>
      <c r="V4560" s="27">
        <v>-77137.149999999994</v>
      </c>
      <c r="W4560" s="27">
        <v>4059.85</v>
      </c>
      <c r="X4560" s="27">
        <v>0</v>
      </c>
      <c r="Y4560" s="54">
        <v>40212</v>
      </c>
      <c r="Z4560" s="27">
        <v>0</v>
      </c>
      <c r="AA4560" s="27">
        <v>0</v>
      </c>
      <c r="AB4560" s="27">
        <v>4059.85</v>
      </c>
      <c r="AC4560" s="27">
        <v>0</v>
      </c>
      <c r="AD4560" t="s">
        <v>9255</v>
      </c>
      <c r="AE4560" s="27">
        <v>0</v>
      </c>
      <c r="AF4560" s="27">
        <v>0</v>
      </c>
      <c r="AG4560" s="27">
        <v>0</v>
      </c>
      <c r="AI4560"/>
      <c r="AJ4560"/>
    </row>
    <row r="4561" spans="1:36">
      <c r="A4561" t="s">
        <v>49</v>
      </c>
      <c r="B4561" t="s">
        <v>11416</v>
      </c>
      <c r="C4561">
        <v>2101010100</v>
      </c>
      <c r="D4561" t="s">
        <v>39</v>
      </c>
      <c r="E4561">
        <v>2101020100</v>
      </c>
      <c r="F4561">
        <v>5401010100</v>
      </c>
      <c r="G4561" t="s">
        <v>11431</v>
      </c>
      <c r="H4561">
        <v>400211</v>
      </c>
      <c r="I4561" t="s">
        <v>11444</v>
      </c>
      <c r="J4561" t="s">
        <v>10262</v>
      </c>
      <c r="K4561" t="s">
        <v>8279</v>
      </c>
      <c r="L4561" t="s">
        <v>7138</v>
      </c>
      <c r="M4561" s="54">
        <v>41117</v>
      </c>
      <c r="P4561" t="s">
        <v>259</v>
      </c>
      <c r="Q4561"/>
      <c r="R4561" t="s">
        <v>70</v>
      </c>
      <c r="S4561" t="s">
        <v>11659</v>
      </c>
      <c r="T4561" t="s">
        <v>7140</v>
      </c>
      <c r="U4561" s="27">
        <v>184800</v>
      </c>
      <c r="V4561" s="27">
        <v>-175560</v>
      </c>
      <c r="W4561" s="27">
        <v>9240</v>
      </c>
      <c r="X4561" s="27">
        <v>0</v>
      </c>
      <c r="Y4561" s="54">
        <v>41117</v>
      </c>
      <c r="Z4561" s="27">
        <v>0</v>
      </c>
      <c r="AA4561" s="27">
        <v>0</v>
      </c>
      <c r="AB4561" s="27">
        <v>9240</v>
      </c>
      <c r="AC4561" s="27">
        <v>0</v>
      </c>
      <c r="AD4561" t="s">
        <v>9255</v>
      </c>
      <c r="AE4561" s="27">
        <v>0</v>
      </c>
      <c r="AF4561" s="27">
        <v>0</v>
      </c>
      <c r="AG4561" s="27">
        <v>0</v>
      </c>
      <c r="AI4561"/>
      <c r="AJ4561"/>
    </row>
    <row r="4562" spans="1:36" hidden="1">
      <c r="A4562" t="s">
        <v>54</v>
      </c>
      <c r="B4562" t="s">
        <v>11416</v>
      </c>
      <c r="C4562">
        <v>2101010100</v>
      </c>
      <c r="D4562" t="s">
        <v>39</v>
      </c>
      <c r="E4562">
        <v>2101020100</v>
      </c>
      <c r="F4562">
        <v>5401010100</v>
      </c>
      <c r="G4562" t="s">
        <v>11413</v>
      </c>
      <c r="H4562">
        <v>400100</v>
      </c>
      <c r="I4562" t="s">
        <v>11421</v>
      </c>
      <c r="J4562" t="s">
        <v>10263</v>
      </c>
      <c r="K4562" t="s">
        <v>8280</v>
      </c>
      <c r="L4562" t="s">
        <v>7138</v>
      </c>
      <c r="M4562" s="54">
        <v>42248</v>
      </c>
      <c r="P4562" t="s">
        <v>259</v>
      </c>
      <c r="Q4562"/>
      <c r="R4562" t="s">
        <v>70</v>
      </c>
      <c r="S4562" t="s">
        <v>11659</v>
      </c>
      <c r="T4562" t="s">
        <v>7140</v>
      </c>
      <c r="U4562" s="27">
        <v>588000</v>
      </c>
      <c r="V4562" s="27">
        <v>-558600</v>
      </c>
      <c r="W4562" s="27">
        <v>29400</v>
      </c>
      <c r="X4562" s="27">
        <v>0</v>
      </c>
      <c r="Y4562" s="54">
        <v>42248</v>
      </c>
      <c r="Z4562" s="27">
        <v>0</v>
      </c>
      <c r="AA4562" s="27">
        <v>0</v>
      </c>
      <c r="AB4562" s="27">
        <v>29400</v>
      </c>
      <c r="AC4562" s="27">
        <v>0</v>
      </c>
      <c r="AD4562" t="s">
        <v>9255</v>
      </c>
      <c r="AE4562" s="27">
        <v>0</v>
      </c>
      <c r="AF4562" s="27">
        <v>0</v>
      </c>
      <c r="AG4562" s="27">
        <v>0</v>
      </c>
      <c r="AI4562"/>
      <c r="AJ4562"/>
    </row>
    <row r="4563" spans="1:36" hidden="1">
      <c r="A4563" t="s">
        <v>54</v>
      </c>
      <c r="B4563" t="s">
        <v>11416</v>
      </c>
      <c r="C4563">
        <v>2101010100</v>
      </c>
      <c r="D4563" t="s">
        <v>39</v>
      </c>
      <c r="E4563">
        <v>2101020100</v>
      </c>
      <c r="F4563">
        <v>5401010100</v>
      </c>
      <c r="G4563" t="s">
        <v>11413</v>
      </c>
      <c r="H4563">
        <v>400100</v>
      </c>
      <c r="I4563" t="s">
        <v>11729</v>
      </c>
      <c r="J4563" t="s">
        <v>10264</v>
      </c>
      <c r="K4563" t="s">
        <v>8281</v>
      </c>
      <c r="L4563" t="s">
        <v>7138</v>
      </c>
      <c r="M4563" s="54">
        <v>43434</v>
      </c>
      <c r="P4563" t="s">
        <v>259</v>
      </c>
      <c r="Q4563"/>
      <c r="R4563" t="s">
        <v>70</v>
      </c>
      <c r="S4563" t="s">
        <v>11659</v>
      </c>
      <c r="T4563" t="s">
        <v>7140</v>
      </c>
      <c r="U4563" s="27">
        <v>115596.85</v>
      </c>
      <c r="V4563" s="27">
        <v>-109817.01</v>
      </c>
      <c r="W4563" s="27">
        <v>5779.84</v>
      </c>
      <c r="X4563" s="27">
        <v>0</v>
      </c>
      <c r="Y4563" s="54">
        <v>43191</v>
      </c>
      <c r="Z4563" s="27">
        <v>0</v>
      </c>
      <c r="AA4563" s="27">
        <v>0</v>
      </c>
      <c r="AB4563" s="27">
        <v>5779.84</v>
      </c>
      <c r="AC4563" s="27">
        <v>0</v>
      </c>
      <c r="AD4563" t="s">
        <v>9255</v>
      </c>
      <c r="AE4563" s="27">
        <v>0</v>
      </c>
      <c r="AF4563" s="27">
        <v>0</v>
      </c>
      <c r="AG4563" s="27">
        <v>0</v>
      </c>
      <c r="AI4563"/>
      <c r="AJ4563"/>
    </row>
    <row r="4564" spans="1:36" hidden="1">
      <c r="A4564" t="s">
        <v>54</v>
      </c>
      <c r="B4564" t="s">
        <v>11416</v>
      </c>
      <c r="C4564">
        <v>2101010100</v>
      </c>
      <c r="D4564" t="s">
        <v>39</v>
      </c>
      <c r="E4564">
        <v>2101020100</v>
      </c>
      <c r="F4564">
        <v>5401010100</v>
      </c>
      <c r="G4564" t="s">
        <v>11413</v>
      </c>
      <c r="H4564">
        <v>400100</v>
      </c>
      <c r="I4564" t="s">
        <v>11729</v>
      </c>
      <c r="J4564" t="s">
        <v>10265</v>
      </c>
      <c r="K4564" t="s">
        <v>8282</v>
      </c>
      <c r="L4564" t="s">
        <v>7138</v>
      </c>
      <c r="M4564" s="54">
        <v>43434</v>
      </c>
      <c r="P4564" t="s">
        <v>259</v>
      </c>
      <c r="Q4564"/>
      <c r="R4564" t="s">
        <v>70</v>
      </c>
      <c r="S4564" t="s">
        <v>11659</v>
      </c>
      <c r="T4564" t="s">
        <v>7140</v>
      </c>
      <c r="U4564" s="27">
        <v>25008.639999999999</v>
      </c>
      <c r="V4564" s="27">
        <v>-23758.21</v>
      </c>
      <c r="W4564" s="27">
        <v>1250.43</v>
      </c>
      <c r="X4564" s="27">
        <v>0</v>
      </c>
      <c r="Y4564" s="54">
        <v>43191</v>
      </c>
      <c r="Z4564" s="27">
        <v>0</v>
      </c>
      <c r="AA4564" s="27">
        <v>0</v>
      </c>
      <c r="AB4564" s="27">
        <v>1250.43</v>
      </c>
      <c r="AC4564" s="27">
        <v>0</v>
      </c>
      <c r="AD4564" t="s">
        <v>9255</v>
      </c>
      <c r="AE4564" s="27">
        <v>0</v>
      </c>
      <c r="AF4564" s="27">
        <v>0</v>
      </c>
      <c r="AG4564" s="27">
        <v>0</v>
      </c>
      <c r="AI4564"/>
      <c r="AJ4564"/>
    </row>
    <row r="4565" spans="1:36" hidden="1">
      <c r="A4565" t="s">
        <v>54</v>
      </c>
      <c r="B4565" t="s">
        <v>11416</v>
      </c>
      <c r="C4565">
        <v>2101010100</v>
      </c>
      <c r="D4565" t="s">
        <v>39</v>
      </c>
      <c r="E4565">
        <v>2101020100</v>
      </c>
      <c r="F4565">
        <v>5401010100</v>
      </c>
      <c r="G4565" t="s">
        <v>11413</v>
      </c>
      <c r="H4565">
        <v>400100</v>
      </c>
      <c r="I4565" t="s">
        <v>11729</v>
      </c>
      <c r="J4565" t="s">
        <v>10266</v>
      </c>
      <c r="K4565" t="s">
        <v>8283</v>
      </c>
      <c r="L4565" t="s">
        <v>7138</v>
      </c>
      <c r="M4565" s="54">
        <v>43434</v>
      </c>
      <c r="P4565" t="s">
        <v>259</v>
      </c>
      <c r="Q4565"/>
      <c r="R4565" t="s">
        <v>70</v>
      </c>
      <c r="S4565" t="s">
        <v>11659</v>
      </c>
      <c r="T4565" t="s">
        <v>7140</v>
      </c>
      <c r="U4565" s="27">
        <v>15017.63</v>
      </c>
      <c r="V4565" s="27">
        <v>-14266.75</v>
      </c>
      <c r="W4565" s="27">
        <v>750.88</v>
      </c>
      <c r="X4565" s="27">
        <v>0</v>
      </c>
      <c r="Y4565" s="54">
        <v>43191</v>
      </c>
      <c r="Z4565" s="27">
        <v>0</v>
      </c>
      <c r="AA4565" s="27">
        <v>0</v>
      </c>
      <c r="AB4565" s="27">
        <v>750.88</v>
      </c>
      <c r="AC4565" s="27">
        <v>0</v>
      </c>
      <c r="AD4565" t="s">
        <v>9255</v>
      </c>
      <c r="AE4565" s="27">
        <v>0</v>
      </c>
      <c r="AF4565" s="27">
        <v>0</v>
      </c>
      <c r="AG4565" s="27">
        <v>0</v>
      </c>
      <c r="AI4565"/>
      <c r="AJ4565"/>
    </row>
    <row r="4566" spans="1:36" hidden="1">
      <c r="A4566" t="s">
        <v>48</v>
      </c>
      <c r="B4566" t="s">
        <v>11417</v>
      </c>
      <c r="C4566">
        <v>2101010130</v>
      </c>
      <c r="D4566" t="s">
        <v>40</v>
      </c>
      <c r="E4566">
        <v>2101020140</v>
      </c>
      <c r="F4566">
        <v>5401010140</v>
      </c>
      <c r="G4566" t="s">
        <v>11428</v>
      </c>
      <c r="H4566">
        <v>400300</v>
      </c>
      <c r="I4566" t="s">
        <v>11430</v>
      </c>
      <c r="J4566" t="s">
        <v>10267</v>
      </c>
      <c r="K4566" t="s">
        <v>8342</v>
      </c>
      <c r="L4566" t="s">
        <v>7138</v>
      </c>
      <c r="M4566" s="54">
        <v>39022</v>
      </c>
      <c r="P4566" t="s">
        <v>7177</v>
      </c>
      <c r="Q4566"/>
      <c r="R4566" t="s">
        <v>70</v>
      </c>
      <c r="S4566" t="s">
        <v>11659</v>
      </c>
      <c r="T4566" t="s">
        <v>7830</v>
      </c>
      <c r="U4566" s="27">
        <v>7638.57</v>
      </c>
      <c r="V4566" s="27">
        <v>-7638.57</v>
      </c>
      <c r="W4566" s="27">
        <v>0</v>
      </c>
      <c r="X4566" s="27">
        <v>0</v>
      </c>
      <c r="Y4566" s="54">
        <v>39022</v>
      </c>
      <c r="Z4566" s="27">
        <v>0</v>
      </c>
      <c r="AA4566" s="27">
        <v>0</v>
      </c>
      <c r="AB4566" s="27">
        <v>0</v>
      </c>
      <c r="AC4566" s="27">
        <v>0</v>
      </c>
      <c r="AD4566" t="s">
        <v>9255</v>
      </c>
      <c r="AE4566" s="27">
        <v>0</v>
      </c>
      <c r="AF4566" s="27">
        <v>0</v>
      </c>
      <c r="AG4566" s="27">
        <v>0</v>
      </c>
      <c r="AI4566"/>
      <c r="AJ4566"/>
    </row>
    <row r="4567" spans="1:36" hidden="1">
      <c r="A4567" t="s">
        <v>48</v>
      </c>
      <c r="B4567" t="s">
        <v>11417</v>
      </c>
      <c r="C4567">
        <v>2101010130</v>
      </c>
      <c r="D4567" t="s">
        <v>40</v>
      </c>
      <c r="E4567">
        <v>2101020140</v>
      </c>
      <c r="F4567">
        <v>5401010140</v>
      </c>
      <c r="G4567" t="s">
        <v>11428</v>
      </c>
      <c r="H4567">
        <v>400300</v>
      </c>
      <c r="I4567" t="s">
        <v>11430</v>
      </c>
      <c r="J4567" t="s">
        <v>10268</v>
      </c>
      <c r="K4567" t="s">
        <v>3687</v>
      </c>
      <c r="L4567" t="s">
        <v>7138</v>
      </c>
      <c r="M4567" s="54">
        <v>39746</v>
      </c>
      <c r="P4567" t="s">
        <v>295</v>
      </c>
      <c r="Q4567"/>
      <c r="R4567" t="s">
        <v>70</v>
      </c>
      <c r="S4567" t="s">
        <v>11659</v>
      </c>
      <c r="T4567" t="s">
        <v>7140</v>
      </c>
      <c r="U4567" s="27">
        <v>25315</v>
      </c>
      <c r="V4567" s="27">
        <v>-24049.25</v>
      </c>
      <c r="W4567" s="27">
        <v>1265.75</v>
      </c>
      <c r="X4567" s="27">
        <v>0</v>
      </c>
      <c r="Y4567" s="54">
        <v>39746</v>
      </c>
      <c r="Z4567" s="27">
        <v>0</v>
      </c>
      <c r="AA4567" s="27">
        <v>0</v>
      </c>
      <c r="AB4567" s="27">
        <v>1265.75</v>
      </c>
      <c r="AC4567" s="27">
        <v>0</v>
      </c>
      <c r="AD4567" t="s">
        <v>9255</v>
      </c>
      <c r="AE4567" s="27">
        <v>0</v>
      </c>
      <c r="AF4567" s="27">
        <v>0</v>
      </c>
      <c r="AG4567" s="27">
        <v>0</v>
      </c>
      <c r="AI4567"/>
      <c r="AJ4567"/>
    </row>
    <row r="4568" spans="1:36" hidden="1">
      <c r="A4568" t="s">
        <v>48</v>
      </c>
      <c r="B4568" t="s">
        <v>11417</v>
      </c>
      <c r="C4568">
        <v>2101010130</v>
      </c>
      <c r="D4568" t="s">
        <v>40</v>
      </c>
      <c r="E4568">
        <v>2101020140</v>
      </c>
      <c r="F4568">
        <v>5401010140</v>
      </c>
      <c r="G4568" t="s">
        <v>11428</v>
      </c>
      <c r="H4568">
        <v>400300</v>
      </c>
      <c r="I4568" t="s">
        <v>11430</v>
      </c>
      <c r="J4568" t="s">
        <v>10269</v>
      </c>
      <c r="K4568" t="s">
        <v>8284</v>
      </c>
      <c r="L4568" t="s">
        <v>7138</v>
      </c>
      <c r="M4568" s="54">
        <v>39746</v>
      </c>
      <c r="P4568" t="s">
        <v>295</v>
      </c>
      <c r="Q4568"/>
      <c r="R4568" t="s">
        <v>70</v>
      </c>
      <c r="S4568" t="s">
        <v>11659</v>
      </c>
      <c r="T4568" t="s">
        <v>7140</v>
      </c>
      <c r="U4568" s="27">
        <v>16416</v>
      </c>
      <c r="V4568" s="27">
        <v>-15595.2</v>
      </c>
      <c r="W4568" s="27">
        <v>820.8</v>
      </c>
      <c r="X4568" s="27">
        <v>0</v>
      </c>
      <c r="Y4568" s="54">
        <v>39746</v>
      </c>
      <c r="Z4568" s="27">
        <v>0</v>
      </c>
      <c r="AA4568" s="27">
        <v>0</v>
      </c>
      <c r="AB4568" s="27">
        <v>820.8</v>
      </c>
      <c r="AC4568" s="27">
        <v>0</v>
      </c>
      <c r="AD4568" t="s">
        <v>9255</v>
      </c>
      <c r="AE4568" s="27">
        <v>0</v>
      </c>
      <c r="AF4568" s="27">
        <v>0</v>
      </c>
      <c r="AG4568" s="27">
        <v>0</v>
      </c>
      <c r="AI4568"/>
      <c r="AJ4568"/>
    </row>
    <row r="4569" spans="1:36" hidden="1">
      <c r="A4569" t="s">
        <v>48</v>
      </c>
      <c r="B4569" t="s">
        <v>11417</v>
      </c>
      <c r="C4569">
        <v>2101010130</v>
      </c>
      <c r="D4569" t="s">
        <v>40</v>
      </c>
      <c r="E4569">
        <v>2101020140</v>
      </c>
      <c r="F4569">
        <v>5401010140</v>
      </c>
      <c r="G4569" t="s">
        <v>11428</v>
      </c>
      <c r="H4569">
        <v>400300</v>
      </c>
      <c r="I4569" t="s">
        <v>11430</v>
      </c>
      <c r="J4569" t="s">
        <v>10270</v>
      </c>
      <c r="K4569" t="s">
        <v>9139</v>
      </c>
      <c r="L4569" t="s">
        <v>7138</v>
      </c>
      <c r="M4569" s="54">
        <v>39815</v>
      </c>
      <c r="P4569" t="s">
        <v>295</v>
      </c>
      <c r="Q4569"/>
      <c r="R4569" t="s">
        <v>70</v>
      </c>
      <c r="S4569" t="s">
        <v>11659</v>
      </c>
      <c r="T4569" t="s">
        <v>7140</v>
      </c>
      <c r="U4569" s="27">
        <v>16416</v>
      </c>
      <c r="V4569" s="27">
        <v>-15595.2</v>
      </c>
      <c r="W4569" s="27">
        <v>820.8</v>
      </c>
      <c r="X4569" s="27">
        <v>0</v>
      </c>
      <c r="Y4569" s="54">
        <v>39815</v>
      </c>
      <c r="Z4569" s="27">
        <v>0</v>
      </c>
      <c r="AA4569" s="27">
        <v>0</v>
      </c>
      <c r="AB4569" s="27">
        <v>820.8</v>
      </c>
      <c r="AC4569" s="27">
        <v>0</v>
      </c>
      <c r="AD4569" t="s">
        <v>9255</v>
      </c>
      <c r="AE4569" s="27">
        <v>0</v>
      </c>
      <c r="AF4569" s="27">
        <v>0</v>
      </c>
      <c r="AG4569" s="27">
        <v>0</v>
      </c>
      <c r="AI4569"/>
      <c r="AJ4569"/>
    </row>
    <row r="4570" spans="1:36" hidden="1">
      <c r="A4570" t="s">
        <v>48</v>
      </c>
      <c r="B4570" t="s">
        <v>11417</v>
      </c>
      <c r="C4570">
        <v>2101010130</v>
      </c>
      <c r="D4570" t="s">
        <v>40</v>
      </c>
      <c r="E4570">
        <v>2101020140</v>
      </c>
      <c r="F4570">
        <v>5401010140</v>
      </c>
      <c r="G4570" t="s">
        <v>11428</v>
      </c>
      <c r="H4570">
        <v>400300</v>
      </c>
      <c r="I4570" t="s">
        <v>11430</v>
      </c>
      <c r="J4570" t="s">
        <v>10271</v>
      </c>
      <c r="K4570" t="s">
        <v>7263</v>
      </c>
      <c r="L4570" t="s">
        <v>7138</v>
      </c>
      <c r="M4570" s="54">
        <v>39746</v>
      </c>
      <c r="P4570" t="s">
        <v>295</v>
      </c>
      <c r="Q4570"/>
      <c r="R4570" t="s">
        <v>70</v>
      </c>
      <c r="S4570" t="s">
        <v>11659</v>
      </c>
      <c r="T4570" t="s">
        <v>7140</v>
      </c>
      <c r="U4570" s="27">
        <v>25032</v>
      </c>
      <c r="V4570" s="27">
        <v>-23780.400000000001</v>
      </c>
      <c r="W4570" s="27">
        <v>1251.5999999999999</v>
      </c>
      <c r="X4570" s="27">
        <v>0</v>
      </c>
      <c r="Y4570" s="54">
        <v>39746</v>
      </c>
      <c r="Z4570" s="27">
        <v>0</v>
      </c>
      <c r="AA4570" s="27">
        <v>0</v>
      </c>
      <c r="AB4570" s="27">
        <v>1251.5999999999999</v>
      </c>
      <c r="AC4570" s="27">
        <v>0</v>
      </c>
      <c r="AD4570" t="s">
        <v>9255</v>
      </c>
      <c r="AE4570" s="27">
        <v>0</v>
      </c>
      <c r="AF4570" s="27">
        <v>0</v>
      </c>
      <c r="AG4570" s="27">
        <v>0</v>
      </c>
      <c r="AI4570"/>
      <c r="AJ4570"/>
    </row>
    <row r="4571" spans="1:36" hidden="1">
      <c r="A4571" t="s">
        <v>48</v>
      </c>
      <c r="B4571" t="s">
        <v>11417</v>
      </c>
      <c r="C4571">
        <v>2101010130</v>
      </c>
      <c r="D4571" t="s">
        <v>40</v>
      </c>
      <c r="E4571">
        <v>2101020140</v>
      </c>
      <c r="F4571">
        <v>5401010140</v>
      </c>
      <c r="G4571" t="s">
        <v>11428</v>
      </c>
      <c r="H4571">
        <v>400300</v>
      </c>
      <c r="I4571" t="s">
        <v>11430</v>
      </c>
      <c r="J4571" t="s">
        <v>10272</v>
      </c>
      <c r="K4571" t="s">
        <v>3687</v>
      </c>
      <c r="L4571" t="s">
        <v>7138</v>
      </c>
      <c r="M4571" s="54">
        <v>39815</v>
      </c>
      <c r="P4571" t="s">
        <v>295</v>
      </c>
      <c r="Q4571"/>
      <c r="R4571" t="s">
        <v>70</v>
      </c>
      <c r="S4571" t="s">
        <v>11659</v>
      </c>
      <c r="T4571" t="s">
        <v>7140</v>
      </c>
      <c r="U4571" s="27">
        <v>25315</v>
      </c>
      <c r="V4571" s="27">
        <v>-24049.25</v>
      </c>
      <c r="W4571" s="27">
        <v>1265.75</v>
      </c>
      <c r="X4571" s="27">
        <v>0</v>
      </c>
      <c r="Y4571" s="54">
        <v>39815</v>
      </c>
      <c r="Z4571" s="27">
        <v>0</v>
      </c>
      <c r="AA4571" s="27">
        <v>0</v>
      </c>
      <c r="AB4571" s="27">
        <v>1265.75</v>
      </c>
      <c r="AC4571" s="27">
        <v>0</v>
      </c>
      <c r="AD4571" t="s">
        <v>9255</v>
      </c>
      <c r="AE4571" s="27">
        <v>0</v>
      </c>
      <c r="AF4571" s="27">
        <v>0</v>
      </c>
      <c r="AG4571" s="27">
        <v>0</v>
      </c>
      <c r="AI4571"/>
      <c r="AJ4571"/>
    </row>
    <row r="4572" spans="1:36" hidden="1">
      <c r="A4572" t="s">
        <v>48</v>
      </c>
      <c r="B4572" t="s">
        <v>11417</v>
      </c>
      <c r="C4572">
        <v>2101010130</v>
      </c>
      <c r="D4572" t="s">
        <v>40</v>
      </c>
      <c r="E4572">
        <v>2101020140</v>
      </c>
      <c r="F4572">
        <v>5401010140</v>
      </c>
      <c r="G4572" t="s">
        <v>11428</v>
      </c>
      <c r="H4572">
        <v>400300</v>
      </c>
      <c r="I4572" t="s">
        <v>11430</v>
      </c>
      <c r="J4572" t="s">
        <v>10273</v>
      </c>
      <c r="K4572" t="s">
        <v>8343</v>
      </c>
      <c r="L4572" t="s">
        <v>7138</v>
      </c>
      <c r="M4572" s="54">
        <v>39825</v>
      </c>
      <c r="P4572" t="s">
        <v>7177</v>
      </c>
      <c r="Q4572"/>
      <c r="R4572" t="s">
        <v>70</v>
      </c>
      <c r="S4572" t="s">
        <v>11659</v>
      </c>
      <c r="T4572" t="s">
        <v>7830</v>
      </c>
      <c r="U4572" s="27">
        <v>1824</v>
      </c>
      <c r="V4572" s="27">
        <v>-1824</v>
      </c>
      <c r="W4572" s="27">
        <v>0</v>
      </c>
      <c r="X4572" s="27">
        <v>0</v>
      </c>
      <c r="Y4572" s="54">
        <v>39814</v>
      </c>
      <c r="Z4572" s="27">
        <v>0</v>
      </c>
      <c r="AA4572" s="27">
        <v>0</v>
      </c>
      <c r="AB4572" s="27">
        <v>0</v>
      </c>
      <c r="AC4572" s="27">
        <v>0</v>
      </c>
      <c r="AD4572" t="s">
        <v>9255</v>
      </c>
      <c r="AE4572" s="27">
        <v>0</v>
      </c>
      <c r="AF4572" s="27">
        <v>0</v>
      </c>
      <c r="AG4572" s="27">
        <v>0</v>
      </c>
      <c r="AI4572"/>
      <c r="AJ4572"/>
    </row>
    <row r="4573" spans="1:36" hidden="1">
      <c r="A4573" t="s">
        <v>48</v>
      </c>
      <c r="B4573" t="s">
        <v>11417</v>
      </c>
      <c r="C4573">
        <v>2101010130</v>
      </c>
      <c r="D4573" t="s">
        <v>40</v>
      </c>
      <c r="E4573">
        <v>2101020140</v>
      </c>
      <c r="F4573">
        <v>5401010140</v>
      </c>
      <c r="G4573" t="s">
        <v>11428</v>
      </c>
      <c r="H4573">
        <v>400300</v>
      </c>
      <c r="I4573" t="s">
        <v>11430</v>
      </c>
      <c r="J4573" t="s">
        <v>10274</v>
      </c>
      <c r="K4573" t="s">
        <v>7263</v>
      </c>
      <c r="L4573" t="s">
        <v>7138</v>
      </c>
      <c r="M4573" s="54">
        <v>39830</v>
      </c>
      <c r="P4573" t="s">
        <v>295</v>
      </c>
      <c r="Q4573"/>
      <c r="R4573" t="s">
        <v>70</v>
      </c>
      <c r="S4573" t="s">
        <v>11659</v>
      </c>
      <c r="T4573" t="s">
        <v>7140</v>
      </c>
      <c r="U4573" s="27">
        <v>18400</v>
      </c>
      <c r="V4573" s="27">
        <v>-17480</v>
      </c>
      <c r="W4573" s="27">
        <v>920</v>
      </c>
      <c r="X4573" s="27">
        <v>0</v>
      </c>
      <c r="Y4573" s="54">
        <v>39830</v>
      </c>
      <c r="Z4573" s="27">
        <v>0</v>
      </c>
      <c r="AA4573" s="27">
        <v>0</v>
      </c>
      <c r="AB4573" s="27">
        <v>920</v>
      </c>
      <c r="AC4573" s="27">
        <v>0</v>
      </c>
      <c r="AD4573" t="s">
        <v>9255</v>
      </c>
      <c r="AE4573" s="27">
        <v>0</v>
      </c>
      <c r="AF4573" s="27">
        <v>0</v>
      </c>
      <c r="AG4573" s="27">
        <v>0</v>
      </c>
      <c r="AI4573"/>
      <c r="AJ4573"/>
    </row>
    <row r="4574" spans="1:36" hidden="1">
      <c r="A4574" t="s">
        <v>48</v>
      </c>
      <c r="B4574" t="s">
        <v>11417</v>
      </c>
      <c r="C4574">
        <v>2101010130</v>
      </c>
      <c r="D4574" t="s">
        <v>40</v>
      </c>
      <c r="E4574">
        <v>2101020140</v>
      </c>
      <c r="F4574">
        <v>5401010140</v>
      </c>
      <c r="G4574" t="s">
        <v>11428</v>
      </c>
      <c r="H4574">
        <v>400300</v>
      </c>
      <c r="I4574" t="s">
        <v>11430</v>
      </c>
      <c r="J4574" t="s">
        <v>10275</v>
      </c>
      <c r="K4574" t="s">
        <v>9140</v>
      </c>
      <c r="L4574" t="s">
        <v>7138</v>
      </c>
      <c r="M4574" s="54">
        <v>39941</v>
      </c>
      <c r="P4574" t="s">
        <v>295</v>
      </c>
      <c r="Q4574"/>
      <c r="R4574" t="s">
        <v>70</v>
      </c>
      <c r="S4574" t="s">
        <v>11659</v>
      </c>
      <c r="T4574" t="s">
        <v>7140</v>
      </c>
      <c r="U4574" s="27">
        <v>24810</v>
      </c>
      <c r="V4574" s="27">
        <v>-23569.5</v>
      </c>
      <c r="W4574" s="27">
        <v>1240.5</v>
      </c>
      <c r="X4574" s="27">
        <v>0</v>
      </c>
      <c r="Y4574" s="54">
        <v>39941</v>
      </c>
      <c r="Z4574" s="27">
        <v>0</v>
      </c>
      <c r="AA4574" s="27">
        <v>0</v>
      </c>
      <c r="AB4574" s="27">
        <v>1240.5</v>
      </c>
      <c r="AC4574" s="27">
        <v>0</v>
      </c>
      <c r="AD4574" t="s">
        <v>9255</v>
      </c>
      <c r="AE4574" s="27">
        <v>0</v>
      </c>
      <c r="AF4574" s="27">
        <v>0</v>
      </c>
      <c r="AG4574" s="27">
        <v>0</v>
      </c>
      <c r="AI4574"/>
      <c r="AJ4574"/>
    </row>
    <row r="4575" spans="1:36" hidden="1">
      <c r="A4575" t="s">
        <v>48</v>
      </c>
      <c r="B4575" t="s">
        <v>11417</v>
      </c>
      <c r="C4575">
        <v>2101010130</v>
      </c>
      <c r="D4575" t="s">
        <v>40</v>
      </c>
      <c r="E4575">
        <v>2101020140</v>
      </c>
      <c r="F4575">
        <v>5401010140</v>
      </c>
      <c r="G4575" t="s">
        <v>11428</v>
      </c>
      <c r="H4575">
        <v>400300</v>
      </c>
      <c r="I4575" t="s">
        <v>11430</v>
      </c>
      <c r="J4575" t="s">
        <v>10276</v>
      </c>
      <c r="K4575" t="s">
        <v>8344</v>
      </c>
      <c r="L4575" t="s">
        <v>7138</v>
      </c>
      <c r="M4575" s="54">
        <v>39979</v>
      </c>
      <c r="P4575" t="s">
        <v>7177</v>
      </c>
      <c r="Q4575"/>
      <c r="R4575" t="s">
        <v>70</v>
      </c>
      <c r="S4575" t="s">
        <v>11659</v>
      </c>
      <c r="T4575" t="s">
        <v>7830</v>
      </c>
      <c r="U4575" s="27">
        <v>4078.67</v>
      </c>
      <c r="V4575" s="27">
        <v>-4078.67</v>
      </c>
      <c r="W4575" s="27">
        <v>0</v>
      </c>
      <c r="X4575" s="27">
        <v>0</v>
      </c>
      <c r="Y4575" s="54">
        <v>39965</v>
      </c>
      <c r="Z4575" s="27">
        <v>0</v>
      </c>
      <c r="AA4575" s="27">
        <v>0</v>
      </c>
      <c r="AB4575" s="27">
        <v>0</v>
      </c>
      <c r="AC4575" s="27">
        <v>0</v>
      </c>
      <c r="AD4575" t="s">
        <v>9255</v>
      </c>
      <c r="AE4575" s="27">
        <v>0</v>
      </c>
      <c r="AF4575" s="27">
        <v>0</v>
      </c>
      <c r="AG4575" s="27">
        <v>0</v>
      </c>
      <c r="AI4575"/>
      <c r="AJ4575"/>
    </row>
    <row r="4576" spans="1:36" hidden="1">
      <c r="A4576" t="s">
        <v>48</v>
      </c>
      <c r="B4576" t="s">
        <v>11417</v>
      </c>
      <c r="C4576">
        <v>2101010130</v>
      </c>
      <c r="D4576" t="s">
        <v>40</v>
      </c>
      <c r="E4576">
        <v>2101020140</v>
      </c>
      <c r="F4576">
        <v>5401010140</v>
      </c>
      <c r="G4576" t="s">
        <v>11428</v>
      </c>
      <c r="H4576">
        <v>400300</v>
      </c>
      <c r="I4576" t="s">
        <v>11430</v>
      </c>
      <c r="J4576" t="s">
        <v>10277</v>
      </c>
      <c r="K4576" t="s">
        <v>8285</v>
      </c>
      <c r="L4576" t="s">
        <v>7138</v>
      </c>
      <c r="M4576" s="54">
        <v>40200</v>
      </c>
      <c r="P4576" t="s">
        <v>295</v>
      </c>
      <c r="Q4576"/>
      <c r="R4576" t="s">
        <v>70</v>
      </c>
      <c r="S4576" t="s">
        <v>11659</v>
      </c>
      <c r="T4576" t="s">
        <v>7140</v>
      </c>
      <c r="U4576" s="27">
        <v>24806</v>
      </c>
      <c r="V4576" s="27">
        <v>-23565.7</v>
      </c>
      <c r="W4576" s="27">
        <v>1240.3</v>
      </c>
      <c r="X4576" s="27">
        <v>0</v>
      </c>
      <c r="Y4576" s="54">
        <v>40200</v>
      </c>
      <c r="Z4576" s="27">
        <v>0</v>
      </c>
      <c r="AA4576" s="27">
        <v>0</v>
      </c>
      <c r="AB4576" s="27">
        <v>1240.3</v>
      </c>
      <c r="AC4576" s="27">
        <v>0</v>
      </c>
      <c r="AD4576" t="s">
        <v>9255</v>
      </c>
      <c r="AE4576" s="27">
        <v>0</v>
      </c>
      <c r="AF4576" s="27">
        <v>0</v>
      </c>
      <c r="AG4576" s="27">
        <v>0</v>
      </c>
      <c r="AI4576"/>
      <c r="AJ4576"/>
    </row>
    <row r="4577" spans="1:36" hidden="1">
      <c r="A4577" t="s">
        <v>48</v>
      </c>
      <c r="B4577" t="s">
        <v>11417</v>
      </c>
      <c r="C4577">
        <v>2101010130</v>
      </c>
      <c r="D4577" t="s">
        <v>40</v>
      </c>
      <c r="E4577">
        <v>2101020140</v>
      </c>
      <c r="F4577">
        <v>5401010140</v>
      </c>
      <c r="G4577" t="s">
        <v>11428</v>
      </c>
      <c r="H4577">
        <v>400300</v>
      </c>
      <c r="I4577" t="s">
        <v>11430</v>
      </c>
      <c r="J4577" t="s">
        <v>10278</v>
      </c>
      <c r="K4577" t="s">
        <v>9150</v>
      </c>
      <c r="L4577" t="s">
        <v>7138</v>
      </c>
      <c r="M4577" s="54">
        <v>40252</v>
      </c>
      <c r="P4577" t="s">
        <v>7177</v>
      </c>
      <c r="Q4577"/>
      <c r="R4577" t="s">
        <v>70</v>
      </c>
      <c r="S4577" t="s">
        <v>11659</v>
      </c>
      <c r="T4577" t="s">
        <v>7830</v>
      </c>
      <c r="U4577" s="27">
        <v>8600</v>
      </c>
      <c r="V4577" s="27">
        <v>-8600</v>
      </c>
      <c r="W4577" s="27">
        <v>0</v>
      </c>
      <c r="X4577" s="27">
        <v>0</v>
      </c>
      <c r="Y4577" s="54">
        <v>40238</v>
      </c>
      <c r="Z4577" s="27">
        <v>0</v>
      </c>
      <c r="AA4577" s="27">
        <v>0</v>
      </c>
      <c r="AB4577" s="27">
        <v>0</v>
      </c>
      <c r="AC4577" s="27">
        <v>0</v>
      </c>
      <c r="AD4577" t="s">
        <v>9255</v>
      </c>
      <c r="AE4577" s="27">
        <v>0</v>
      </c>
      <c r="AF4577" s="27">
        <v>0</v>
      </c>
      <c r="AG4577" s="27">
        <v>0</v>
      </c>
      <c r="AI4577"/>
      <c r="AJ4577"/>
    </row>
    <row r="4578" spans="1:36" hidden="1">
      <c r="A4578" t="s">
        <v>48</v>
      </c>
      <c r="B4578" t="s">
        <v>11417</v>
      </c>
      <c r="C4578">
        <v>2101010130</v>
      </c>
      <c r="D4578" t="s">
        <v>40</v>
      </c>
      <c r="E4578">
        <v>2101020140</v>
      </c>
      <c r="F4578">
        <v>5401010140</v>
      </c>
      <c r="G4578" t="s">
        <v>11428</v>
      </c>
      <c r="H4578">
        <v>400300</v>
      </c>
      <c r="I4578" t="s">
        <v>11430</v>
      </c>
      <c r="J4578" t="s">
        <v>10279</v>
      </c>
      <c r="K4578" t="s">
        <v>8286</v>
      </c>
      <c r="L4578" t="s">
        <v>7138</v>
      </c>
      <c r="M4578" s="54">
        <v>40250</v>
      </c>
      <c r="P4578" t="s">
        <v>295</v>
      </c>
      <c r="Q4578"/>
      <c r="R4578" t="s">
        <v>70</v>
      </c>
      <c r="S4578" t="s">
        <v>11659</v>
      </c>
      <c r="T4578" t="s">
        <v>7140</v>
      </c>
      <c r="U4578" s="27">
        <v>68455</v>
      </c>
      <c r="V4578" s="27">
        <v>-65032.25</v>
      </c>
      <c r="W4578" s="27">
        <v>3422.75</v>
      </c>
      <c r="X4578" s="27">
        <v>0</v>
      </c>
      <c r="Y4578" s="54">
        <v>40250</v>
      </c>
      <c r="Z4578" s="27">
        <v>0</v>
      </c>
      <c r="AA4578" s="27">
        <v>0</v>
      </c>
      <c r="AB4578" s="27">
        <v>3422.75</v>
      </c>
      <c r="AC4578" s="27">
        <v>0</v>
      </c>
      <c r="AD4578" t="s">
        <v>9255</v>
      </c>
      <c r="AE4578" s="27">
        <v>0</v>
      </c>
      <c r="AF4578" s="27">
        <v>0</v>
      </c>
      <c r="AG4578" s="27">
        <v>0</v>
      </c>
      <c r="AI4578"/>
      <c r="AJ4578"/>
    </row>
    <row r="4579" spans="1:36" hidden="1">
      <c r="A4579" t="s">
        <v>48</v>
      </c>
      <c r="B4579" t="s">
        <v>11417</v>
      </c>
      <c r="C4579">
        <v>2101010130</v>
      </c>
      <c r="D4579" t="s">
        <v>40</v>
      </c>
      <c r="E4579">
        <v>2101020140</v>
      </c>
      <c r="F4579">
        <v>5401010140</v>
      </c>
      <c r="G4579" t="s">
        <v>11428</v>
      </c>
      <c r="H4579">
        <v>400300</v>
      </c>
      <c r="I4579" t="s">
        <v>11430</v>
      </c>
      <c r="J4579" t="s">
        <v>10280</v>
      </c>
      <c r="K4579" t="s">
        <v>7263</v>
      </c>
      <c r="L4579" t="s">
        <v>7138</v>
      </c>
      <c r="M4579" s="54">
        <v>40465</v>
      </c>
      <c r="P4579" t="s">
        <v>295</v>
      </c>
      <c r="Q4579"/>
      <c r="R4579" t="s">
        <v>70</v>
      </c>
      <c r="S4579" t="s">
        <v>11659</v>
      </c>
      <c r="T4579" t="s">
        <v>7140</v>
      </c>
      <c r="U4579" s="27">
        <v>26505</v>
      </c>
      <c r="V4579" s="27">
        <v>-25179.75</v>
      </c>
      <c r="W4579" s="27">
        <v>1325.25</v>
      </c>
      <c r="X4579" s="27">
        <v>0</v>
      </c>
      <c r="Y4579" s="54">
        <v>40465</v>
      </c>
      <c r="Z4579" s="27">
        <v>0</v>
      </c>
      <c r="AA4579" s="27">
        <v>0</v>
      </c>
      <c r="AB4579" s="27">
        <v>1325.25</v>
      </c>
      <c r="AC4579" s="27">
        <v>0</v>
      </c>
      <c r="AD4579" t="s">
        <v>9255</v>
      </c>
      <c r="AE4579" s="27">
        <v>0</v>
      </c>
      <c r="AF4579" s="27">
        <v>0</v>
      </c>
      <c r="AG4579" s="27">
        <v>0</v>
      </c>
      <c r="AI4579"/>
      <c r="AJ4579"/>
    </row>
    <row r="4580" spans="1:36">
      <c r="A4580" t="s">
        <v>50</v>
      </c>
      <c r="B4580" t="s">
        <v>11417</v>
      </c>
      <c r="C4580">
        <v>2101010130</v>
      </c>
      <c r="D4580" t="s">
        <v>40</v>
      </c>
      <c r="E4580">
        <v>2101020140</v>
      </c>
      <c r="F4580">
        <v>5401010140</v>
      </c>
      <c r="G4580" t="s">
        <v>11431</v>
      </c>
      <c r="H4580">
        <v>400210</v>
      </c>
      <c r="I4580" t="s">
        <v>11448</v>
      </c>
      <c r="J4580" t="s">
        <v>10281</v>
      </c>
      <c r="K4580" t="s">
        <v>8345</v>
      </c>
      <c r="L4580" t="s">
        <v>7138</v>
      </c>
      <c r="M4580" s="54">
        <v>36615</v>
      </c>
      <c r="P4580" t="s">
        <v>7716</v>
      </c>
      <c r="Q4580"/>
      <c r="R4580" t="s">
        <v>70</v>
      </c>
      <c r="S4580" t="s">
        <v>11659</v>
      </c>
      <c r="T4580" t="s">
        <v>7138</v>
      </c>
      <c r="U4580" s="27">
        <v>7144</v>
      </c>
      <c r="V4580" s="27">
        <v>-7142</v>
      </c>
      <c r="W4580" s="27">
        <v>2</v>
      </c>
      <c r="X4580" s="27">
        <v>0</v>
      </c>
      <c r="Y4580" s="54">
        <v>36586</v>
      </c>
      <c r="Z4580" s="27">
        <v>0</v>
      </c>
      <c r="AA4580" s="27">
        <v>0</v>
      </c>
      <c r="AB4580" s="27">
        <v>2</v>
      </c>
      <c r="AC4580" s="27">
        <v>0</v>
      </c>
      <c r="AD4580" t="s">
        <v>9255</v>
      </c>
      <c r="AE4580" s="27">
        <v>0</v>
      </c>
      <c r="AF4580" s="27">
        <v>0</v>
      </c>
      <c r="AG4580" s="27">
        <v>0</v>
      </c>
      <c r="AI4580"/>
      <c r="AJ4580"/>
    </row>
    <row r="4581" spans="1:36" hidden="1">
      <c r="A4581" t="s">
        <v>54</v>
      </c>
      <c r="B4581" t="s">
        <v>11417</v>
      </c>
      <c r="C4581">
        <v>2101010130</v>
      </c>
      <c r="D4581" t="s">
        <v>40</v>
      </c>
      <c r="E4581">
        <v>2101020140</v>
      </c>
      <c r="F4581">
        <v>5401010140</v>
      </c>
      <c r="G4581" t="s">
        <v>11413</v>
      </c>
      <c r="H4581">
        <v>400100</v>
      </c>
      <c r="I4581" t="s">
        <v>11424</v>
      </c>
      <c r="J4581" t="s">
        <v>10282</v>
      </c>
      <c r="K4581" t="s">
        <v>8287</v>
      </c>
      <c r="L4581" t="s">
        <v>7138</v>
      </c>
      <c r="M4581" s="54">
        <v>39812</v>
      </c>
      <c r="P4581" t="s">
        <v>7235</v>
      </c>
      <c r="Q4581"/>
      <c r="R4581" t="s">
        <v>70</v>
      </c>
      <c r="S4581" t="s">
        <v>11659</v>
      </c>
      <c r="T4581" t="s">
        <v>7140</v>
      </c>
      <c r="U4581" s="27">
        <v>10261</v>
      </c>
      <c r="V4581" s="27">
        <v>-9747.9500000000007</v>
      </c>
      <c r="W4581" s="27">
        <v>513.04999999999995</v>
      </c>
      <c r="X4581" s="27">
        <v>0</v>
      </c>
      <c r="Y4581" s="54">
        <v>39812</v>
      </c>
      <c r="Z4581" s="27">
        <v>0</v>
      </c>
      <c r="AA4581" s="27">
        <v>0</v>
      </c>
      <c r="AB4581" s="27">
        <v>513.04999999999995</v>
      </c>
      <c r="AC4581" s="27">
        <v>0</v>
      </c>
      <c r="AD4581" t="s">
        <v>9255</v>
      </c>
      <c r="AE4581" s="27">
        <v>0</v>
      </c>
      <c r="AF4581" s="27">
        <v>0</v>
      </c>
      <c r="AG4581" s="27">
        <v>0</v>
      </c>
      <c r="AI4581"/>
      <c r="AJ4581"/>
    </row>
    <row r="4582" spans="1:36">
      <c r="A4582" t="s">
        <v>50</v>
      </c>
      <c r="B4582" t="s">
        <v>11417</v>
      </c>
      <c r="C4582">
        <v>2101010130</v>
      </c>
      <c r="D4582" t="s">
        <v>40</v>
      </c>
      <c r="E4582">
        <v>2101020140</v>
      </c>
      <c r="F4582">
        <v>5401010140</v>
      </c>
      <c r="G4582" t="s">
        <v>11431</v>
      </c>
      <c r="H4582">
        <v>400210</v>
      </c>
      <c r="I4582" t="s">
        <v>11448</v>
      </c>
      <c r="J4582" t="s">
        <v>10283</v>
      </c>
      <c r="K4582" t="s">
        <v>8288</v>
      </c>
      <c r="L4582" t="s">
        <v>7138</v>
      </c>
      <c r="M4582" s="54">
        <v>36987</v>
      </c>
      <c r="P4582" t="s">
        <v>7235</v>
      </c>
      <c r="Q4582"/>
      <c r="R4582" t="s">
        <v>70</v>
      </c>
      <c r="S4582" t="s">
        <v>11659</v>
      </c>
      <c r="T4582" t="s">
        <v>7140</v>
      </c>
      <c r="U4582" s="27">
        <v>11010</v>
      </c>
      <c r="V4582" s="27">
        <v>-10459.5</v>
      </c>
      <c r="W4582" s="27">
        <v>550.5</v>
      </c>
      <c r="X4582" s="27">
        <v>0</v>
      </c>
      <c r="Y4582" s="54">
        <v>36987</v>
      </c>
      <c r="Z4582" s="27">
        <v>0</v>
      </c>
      <c r="AA4582" s="27">
        <v>0</v>
      </c>
      <c r="AB4582" s="27">
        <v>550.5</v>
      </c>
      <c r="AC4582" s="27">
        <v>0</v>
      </c>
      <c r="AD4582" t="s">
        <v>9255</v>
      </c>
      <c r="AE4582" s="27">
        <v>0</v>
      </c>
      <c r="AF4582" s="27">
        <v>0</v>
      </c>
      <c r="AG4582" s="27">
        <v>0</v>
      </c>
      <c r="AI4582"/>
      <c r="AJ4582"/>
    </row>
    <row r="4583" spans="1:36">
      <c r="A4583" t="s">
        <v>50</v>
      </c>
      <c r="B4583" t="s">
        <v>11417</v>
      </c>
      <c r="C4583">
        <v>2101010130</v>
      </c>
      <c r="D4583" t="s">
        <v>40</v>
      </c>
      <c r="E4583">
        <v>2101020140</v>
      </c>
      <c r="F4583">
        <v>5401010140</v>
      </c>
      <c r="G4583" t="s">
        <v>11431</v>
      </c>
      <c r="H4583">
        <v>400210</v>
      </c>
      <c r="I4583" t="s">
        <v>11448</v>
      </c>
      <c r="J4583" t="s">
        <v>10284</v>
      </c>
      <c r="K4583" t="s">
        <v>8289</v>
      </c>
      <c r="L4583" t="s">
        <v>7138</v>
      </c>
      <c r="M4583" s="54">
        <v>39543</v>
      </c>
      <c r="P4583" t="s">
        <v>7235</v>
      </c>
      <c r="Q4583"/>
      <c r="R4583" t="s">
        <v>70</v>
      </c>
      <c r="S4583" t="s">
        <v>11659</v>
      </c>
      <c r="T4583" t="s">
        <v>7140</v>
      </c>
      <c r="U4583" s="27">
        <v>12825</v>
      </c>
      <c r="V4583" s="27">
        <v>-12183.75</v>
      </c>
      <c r="W4583" s="27">
        <v>641.25</v>
      </c>
      <c r="X4583" s="27">
        <v>0</v>
      </c>
      <c r="Y4583" s="54">
        <v>39543</v>
      </c>
      <c r="Z4583" s="27">
        <v>0</v>
      </c>
      <c r="AA4583" s="27">
        <v>0</v>
      </c>
      <c r="AB4583" s="27">
        <v>641.25</v>
      </c>
      <c r="AC4583" s="27">
        <v>0</v>
      </c>
      <c r="AD4583" t="s">
        <v>9255</v>
      </c>
      <c r="AE4583" s="27">
        <v>0</v>
      </c>
      <c r="AF4583" s="27">
        <v>0</v>
      </c>
      <c r="AG4583" s="27">
        <v>0</v>
      </c>
      <c r="AI4583"/>
      <c r="AJ4583"/>
    </row>
    <row r="4584" spans="1:36">
      <c r="A4584" t="s">
        <v>50</v>
      </c>
      <c r="B4584" t="s">
        <v>11417</v>
      </c>
      <c r="C4584">
        <v>2101010130</v>
      </c>
      <c r="D4584" t="s">
        <v>40</v>
      </c>
      <c r="E4584">
        <v>2101020140</v>
      </c>
      <c r="F4584">
        <v>5401010140</v>
      </c>
      <c r="G4584" t="s">
        <v>11431</v>
      </c>
      <c r="H4584">
        <v>400210</v>
      </c>
      <c r="I4584" t="s">
        <v>11448</v>
      </c>
      <c r="J4584" t="s">
        <v>10285</v>
      </c>
      <c r="K4584" t="s">
        <v>8356</v>
      </c>
      <c r="L4584" t="s">
        <v>7138</v>
      </c>
      <c r="M4584" s="54">
        <v>36005</v>
      </c>
      <c r="P4584" t="s">
        <v>7716</v>
      </c>
      <c r="Q4584"/>
      <c r="R4584" t="s">
        <v>70</v>
      </c>
      <c r="S4584" t="s">
        <v>11659</v>
      </c>
      <c r="T4584" t="s">
        <v>7138</v>
      </c>
      <c r="U4584" s="27">
        <v>12966</v>
      </c>
      <c r="V4584" s="27">
        <v>-12929</v>
      </c>
      <c r="W4584" s="27">
        <v>37</v>
      </c>
      <c r="X4584" s="27">
        <v>0</v>
      </c>
      <c r="Y4584" s="54">
        <v>35977</v>
      </c>
      <c r="Z4584" s="27">
        <v>0</v>
      </c>
      <c r="AA4584" s="27">
        <v>0</v>
      </c>
      <c r="AB4584" s="27">
        <v>37</v>
      </c>
      <c r="AC4584" s="27">
        <v>0</v>
      </c>
      <c r="AD4584" t="s">
        <v>9255</v>
      </c>
      <c r="AE4584" s="27">
        <v>0</v>
      </c>
      <c r="AF4584" s="27">
        <v>0</v>
      </c>
      <c r="AG4584" s="27">
        <v>0</v>
      </c>
      <c r="AI4584"/>
      <c r="AJ4584"/>
    </row>
    <row r="4585" spans="1:36">
      <c r="A4585" t="s">
        <v>50</v>
      </c>
      <c r="B4585" t="s">
        <v>11417</v>
      </c>
      <c r="C4585">
        <v>2101010130</v>
      </c>
      <c r="D4585" t="s">
        <v>40</v>
      </c>
      <c r="E4585">
        <v>2101020140</v>
      </c>
      <c r="F4585">
        <v>5401010140</v>
      </c>
      <c r="G4585" t="s">
        <v>11431</v>
      </c>
      <c r="H4585">
        <v>400210</v>
      </c>
      <c r="I4585" t="s">
        <v>11448</v>
      </c>
      <c r="J4585" t="s">
        <v>10286</v>
      </c>
      <c r="K4585" t="s">
        <v>7767</v>
      </c>
      <c r="L4585" t="s">
        <v>7138</v>
      </c>
      <c r="M4585" s="54">
        <v>35925</v>
      </c>
      <c r="P4585" t="s">
        <v>7716</v>
      </c>
      <c r="Q4585"/>
      <c r="R4585" t="s">
        <v>70</v>
      </c>
      <c r="S4585" t="s">
        <v>11659</v>
      </c>
      <c r="T4585" t="s">
        <v>7138</v>
      </c>
      <c r="U4585" s="27">
        <v>13435</v>
      </c>
      <c r="V4585" s="27">
        <v>-13178</v>
      </c>
      <c r="W4585" s="27">
        <v>257</v>
      </c>
      <c r="X4585" s="27">
        <v>0</v>
      </c>
      <c r="Y4585" s="54">
        <v>35916</v>
      </c>
      <c r="Z4585" s="27">
        <v>0</v>
      </c>
      <c r="AA4585" s="27">
        <v>0</v>
      </c>
      <c r="AB4585" s="27">
        <v>257</v>
      </c>
      <c r="AC4585" s="27">
        <v>0</v>
      </c>
      <c r="AD4585" t="s">
        <v>9255</v>
      </c>
      <c r="AE4585" s="27">
        <v>0</v>
      </c>
      <c r="AF4585" s="27">
        <v>0</v>
      </c>
      <c r="AG4585" s="27">
        <v>0</v>
      </c>
      <c r="AI4585"/>
      <c r="AJ4585"/>
    </row>
    <row r="4586" spans="1:36" hidden="1">
      <c r="A4586" t="s">
        <v>54</v>
      </c>
      <c r="B4586" t="s">
        <v>11417</v>
      </c>
      <c r="C4586">
        <v>2101010130</v>
      </c>
      <c r="D4586" t="s">
        <v>40</v>
      </c>
      <c r="E4586">
        <v>2101020140</v>
      </c>
      <c r="F4586">
        <v>5401010140</v>
      </c>
      <c r="G4586" t="s">
        <v>11413</v>
      </c>
      <c r="H4586">
        <v>400100</v>
      </c>
      <c r="I4586" t="s">
        <v>11424</v>
      </c>
      <c r="J4586" t="s">
        <v>10287</v>
      </c>
      <c r="K4586" t="s">
        <v>8290</v>
      </c>
      <c r="L4586" t="s">
        <v>7138</v>
      </c>
      <c r="M4586" s="54">
        <v>39812</v>
      </c>
      <c r="P4586" t="s">
        <v>7235</v>
      </c>
      <c r="Q4586"/>
      <c r="R4586" t="s">
        <v>70</v>
      </c>
      <c r="S4586" t="s">
        <v>11659</v>
      </c>
      <c r="T4586" t="s">
        <v>7140</v>
      </c>
      <c r="U4586" s="27">
        <v>13713</v>
      </c>
      <c r="V4586" s="27">
        <v>-13027.35</v>
      </c>
      <c r="W4586" s="27">
        <v>685.65</v>
      </c>
      <c r="X4586" s="27">
        <v>0</v>
      </c>
      <c r="Y4586" s="54">
        <v>39812</v>
      </c>
      <c r="Z4586" s="27">
        <v>0</v>
      </c>
      <c r="AA4586" s="27">
        <v>0</v>
      </c>
      <c r="AB4586" s="27">
        <v>685.65</v>
      </c>
      <c r="AC4586" s="27">
        <v>0</v>
      </c>
      <c r="AD4586" t="s">
        <v>9255</v>
      </c>
      <c r="AE4586" s="27">
        <v>0</v>
      </c>
      <c r="AF4586" s="27">
        <v>0</v>
      </c>
      <c r="AG4586" s="27">
        <v>0</v>
      </c>
      <c r="AI4586"/>
      <c r="AJ4586"/>
    </row>
    <row r="4587" spans="1:36" hidden="1">
      <c r="A4587" t="s">
        <v>54</v>
      </c>
      <c r="B4587" t="s">
        <v>11417</v>
      </c>
      <c r="C4587">
        <v>2101010130</v>
      </c>
      <c r="D4587" t="s">
        <v>40</v>
      </c>
      <c r="E4587">
        <v>2101020140</v>
      </c>
      <c r="F4587">
        <v>5401010140</v>
      </c>
      <c r="G4587" t="s">
        <v>11413</v>
      </c>
      <c r="H4587">
        <v>400100</v>
      </c>
      <c r="I4587" t="s">
        <v>11414</v>
      </c>
      <c r="J4587" t="s">
        <v>10288</v>
      </c>
      <c r="K4587" t="s">
        <v>8321</v>
      </c>
      <c r="L4587" t="s">
        <v>7138</v>
      </c>
      <c r="M4587" s="54">
        <v>38876</v>
      </c>
      <c r="P4587" t="s">
        <v>7235</v>
      </c>
      <c r="Q4587"/>
      <c r="R4587" t="s">
        <v>70</v>
      </c>
      <c r="S4587" t="s">
        <v>11659</v>
      </c>
      <c r="T4587" t="s">
        <v>7140</v>
      </c>
      <c r="U4587" s="27">
        <v>13992</v>
      </c>
      <c r="V4587" s="27">
        <v>-13292.4</v>
      </c>
      <c r="W4587" s="27">
        <v>699.6</v>
      </c>
      <c r="X4587" s="27">
        <v>0</v>
      </c>
      <c r="Y4587" s="54">
        <v>38876</v>
      </c>
      <c r="Z4587" s="27">
        <v>0</v>
      </c>
      <c r="AA4587" s="27">
        <v>0</v>
      </c>
      <c r="AB4587" s="27">
        <v>699.6</v>
      </c>
      <c r="AC4587" s="27">
        <v>0</v>
      </c>
      <c r="AD4587" t="s">
        <v>9255</v>
      </c>
      <c r="AE4587" s="27">
        <v>0</v>
      </c>
      <c r="AF4587" s="27">
        <v>0</v>
      </c>
      <c r="AG4587" s="27">
        <v>0</v>
      </c>
      <c r="AI4587"/>
      <c r="AJ4587"/>
    </row>
    <row r="4588" spans="1:36">
      <c r="A4588" t="s">
        <v>50</v>
      </c>
      <c r="B4588" t="s">
        <v>11417</v>
      </c>
      <c r="C4588">
        <v>2101010130</v>
      </c>
      <c r="D4588" t="s">
        <v>40</v>
      </c>
      <c r="E4588">
        <v>2101020140</v>
      </c>
      <c r="F4588">
        <v>5401010140</v>
      </c>
      <c r="G4588" t="s">
        <v>11431</v>
      </c>
      <c r="H4588">
        <v>400210</v>
      </c>
      <c r="I4588" t="s">
        <v>11448</v>
      </c>
      <c r="J4588" t="s">
        <v>10289</v>
      </c>
      <c r="K4588" t="s">
        <v>8130</v>
      </c>
      <c r="L4588" t="s">
        <v>7138</v>
      </c>
      <c r="M4588" s="54">
        <v>36600</v>
      </c>
      <c r="P4588" t="s">
        <v>7716</v>
      </c>
      <c r="Q4588"/>
      <c r="R4588" t="s">
        <v>70</v>
      </c>
      <c r="S4588" t="s">
        <v>11659</v>
      </c>
      <c r="T4588" t="s">
        <v>7138</v>
      </c>
      <c r="U4588" s="27">
        <v>15970</v>
      </c>
      <c r="V4588" s="27">
        <v>-15172</v>
      </c>
      <c r="W4588" s="27">
        <v>798</v>
      </c>
      <c r="X4588" s="27">
        <v>0</v>
      </c>
      <c r="Y4588" s="54">
        <v>36586</v>
      </c>
      <c r="Z4588" s="27">
        <v>0</v>
      </c>
      <c r="AA4588" s="27">
        <v>0</v>
      </c>
      <c r="AB4588" s="27">
        <v>798</v>
      </c>
      <c r="AC4588" s="27">
        <v>0</v>
      </c>
      <c r="AD4588" t="s">
        <v>9255</v>
      </c>
      <c r="AE4588" s="27">
        <v>0</v>
      </c>
      <c r="AF4588" s="27">
        <v>0</v>
      </c>
      <c r="AG4588" s="27">
        <v>0</v>
      </c>
      <c r="AI4588"/>
      <c r="AJ4588"/>
    </row>
    <row r="4589" spans="1:36">
      <c r="A4589" t="s">
        <v>50</v>
      </c>
      <c r="B4589" t="s">
        <v>11417</v>
      </c>
      <c r="C4589">
        <v>2101010130</v>
      </c>
      <c r="D4589" t="s">
        <v>40</v>
      </c>
      <c r="E4589">
        <v>2101020140</v>
      </c>
      <c r="F4589">
        <v>5401010140</v>
      </c>
      <c r="G4589" t="s">
        <v>11431</v>
      </c>
      <c r="H4589">
        <v>400210</v>
      </c>
      <c r="I4589" t="s">
        <v>11448</v>
      </c>
      <c r="J4589" t="s">
        <v>10290</v>
      </c>
      <c r="K4589" t="s">
        <v>8291</v>
      </c>
      <c r="L4589" t="s">
        <v>7138</v>
      </c>
      <c r="M4589" s="54">
        <v>37079</v>
      </c>
      <c r="P4589" t="s">
        <v>7235</v>
      </c>
      <c r="Q4589"/>
      <c r="R4589" t="s">
        <v>70</v>
      </c>
      <c r="S4589" t="s">
        <v>11659</v>
      </c>
      <c r="T4589" t="s">
        <v>7140</v>
      </c>
      <c r="U4589" s="27">
        <v>16090</v>
      </c>
      <c r="V4589" s="27">
        <v>-15285.5</v>
      </c>
      <c r="W4589" s="27">
        <v>804.5</v>
      </c>
      <c r="X4589" s="27">
        <v>0</v>
      </c>
      <c r="Y4589" s="54">
        <v>37079</v>
      </c>
      <c r="Z4589" s="27">
        <v>0</v>
      </c>
      <c r="AA4589" s="27">
        <v>0</v>
      </c>
      <c r="AB4589" s="27">
        <v>804.5</v>
      </c>
      <c r="AC4589" s="27">
        <v>0</v>
      </c>
      <c r="AD4589" t="s">
        <v>9255</v>
      </c>
      <c r="AE4589" s="27">
        <v>0</v>
      </c>
      <c r="AF4589" s="27">
        <v>0</v>
      </c>
      <c r="AG4589" s="27">
        <v>0</v>
      </c>
      <c r="AI4589"/>
      <c r="AJ4589"/>
    </row>
    <row r="4590" spans="1:36">
      <c r="A4590" t="s">
        <v>50</v>
      </c>
      <c r="B4590" t="s">
        <v>11417</v>
      </c>
      <c r="C4590">
        <v>2101010130</v>
      </c>
      <c r="D4590" t="s">
        <v>40</v>
      </c>
      <c r="E4590">
        <v>2101020140</v>
      </c>
      <c r="F4590">
        <v>5401010140</v>
      </c>
      <c r="G4590" t="s">
        <v>11431</v>
      </c>
      <c r="H4590">
        <v>400210</v>
      </c>
      <c r="I4590" t="s">
        <v>11448</v>
      </c>
      <c r="J4590" t="s">
        <v>10291</v>
      </c>
      <c r="K4590" t="s">
        <v>8357</v>
      </c>
      <c r="L4590" t="s">
        <v>7138</v>
      </c>
      <c r="M4590" s="54">
        <v>36067</v>
      </c>
      <c r="P4590" t="s">
        <v>7716</v>
      </c>
      <c r="Q4590"/>
      <c r="R4590" t="s">
        <v>70</v>
      </c>
      <c r="S4590" t="s">
        <v>11659</v>
      </c>
      <c r="T4590" t="s">
        <v>7138</v>
      </c>
      <c r="U4590" s="27">
        <v>16607</v>
      </c>
      <c r="V4590" s="27">
        <v>-16379</v>
      </c>
      <c r="W4590" s="27">
        <v>228</v>
      </c>
      <c r="X4590" s="27">
        <v>0</v>
      </c>
      <c r="Y4590" s="54">
        <v>36039</v>
      </c>
      <c r="Z4590" s="27">
        <v>0</v>
      </c>
      <c r="AA4590" s="27">
        <v>0</v>
      </c>
      <c r="AB4590" s="27">
        <v>228</v>
      </c>
      <c r="AC4590" s="27">
        <v>0</v>
      </c>
      <c r="AD4590" t="s">
        <v>9255</v>
      </c>
      <c r="AE4590" s="27">
        <v>0</v>
      </c>
      <c r="AF4590" s="27">
        <v>0</v>
      </c>
      <c r="AG4590" s="27">
        <v>0</v>
      </c>
      <c r="AI4590"/>
      <c r="AJ4590"/>
    </row>
    <row r="4591" spans="1:36">
      <c r="A4591" t="s">
        <v>50</v>
      </c>
      <c r="B4591" t="s">
        <v>11417</v>
      </c>
      <c r="C4591">
        <v>2101010130</v>
      </c>
      <c r="D4591" t="s">
        <v>40</v>
      </c>
      <c r="E4591">
        <v>2101020140</v>
      </c>
      <c r="F4591">
        <v>5401010140</v>
      </c>
      <c r="G4591" t="s">
        <v>11431</v>
      </c>
      <c r="H4591">
        <v>400210</v>
      </c>
      <c r="I4591" t="s">
        <v>11448</v>
      </c>
      <c r="J4591" t="s">
        <v>10292</v>
      </c>
      <c r="K4591" t="s">
        <v>8130</v>
      </c>
      <c r="L4591" t="s">
        <v>7138</v>
      </c>
      <c r="M4591" s="54">
        <v>37112</v>
      </c>
      <c r="P4591" t="s">
        <v>7235</v>
      </c>
      <c r="Q4591"/>
      <c r="R4591" t="s">
        <v>70</v>
      </c>
      <c r="S4591" t="s">
        <v>11659</v>
      </c>
      <c r="T4591" t="s">
        <v>7140</v>
      </c>
      <c r="U4591" s="27">
        <v>16794</v>
      </c>
      <c r="V4591" s="27">
        <v>-15954.3</v>
      </c>
      <c r="W4591" s="27">
        <v>839.7</v>
      </c>
      <c r="X4591" s="27">
        <v>0</v>
      </c>
      <c r="Y4591" s="54">
        <v>37112</v>
      </c>
      <c r="Z4591" s="27">
        <v>0</v>
      </c>
      <c r="AA4591" s="27">
        <v>0</v>
      </c>
      <c r="AB4591" s="27">
        <v>839.7</v>
      </c>
      <c r="AC4591" s="27">
        <v>0</v>
      </c>
      <c r="AD4591" t="s">
        <v>9255</v>
      </c>
      <c r="AE4591" s="27">
        <v>0</v>
      </c>
      <c r="AF4591" s="27">
        <v>0</v>
      </c>
      <c r="AG4591" s="27">
        <v>0</v>
      </c>
      <c r="AI4591"/>
      <c r="AJ4591"/>
    </row>
    <row r="4592" spans="1:36">
      <c r="A4592" t="s">
        <v>50</v>
      </c>
      <c r="B4592" t="s">
        <v>11417</v>
      </c>
      <c r="C4592">
        <v>2101010130</v>
      </c>
      <c r="D4592" t="s">
        <v>40</v>
      </c>
      <c r="E4592">
        <v>2101020140</v>
      </c>
      <c r="F4592">
        <v>5401010140</v>
      </c>
      <c r="G4592" t="s">
        <v>11431</v>
      </c>
      <c r="H4592">
        <v>400210</v>
      </c>
      <c r="I4592" t="s">
        <v>11448</v>
      </c>
      <c r="J4592" t="s">
        <v>10293</v>
      </c>
      <c r="K4592" t="s">
        <v>7481</v>
      </c>
      <c r="L4592" t="s">
        <v>7138</v>
      </c>
      <c r="M4592" s="54">
        <v>37232</v>
      </c>
      <c r="P4592" t="s">
        <v>7235</v>
      </c>
      <c r="Q4592"/>
      <c r="R4592" t="s">
        <v>70</v>
      </c>
      <c r="S4592" t="s">
        <v>11659</v>
      </c>
      <c r="T4592" t="s">
        <v>7140</v>
      </c>
      <c r="U4592" s="27">
        <v>16960</v>
      </c>
      <c r="V4592" s="27">
        <v>-16112</v>
      </c>
      <c r="W4592" s="27">
        <v>848</v>
      </c>
      <c r="X4592" s="27">
        <v>0</v>
      </c>
      <c r="Y4592" s="54">
        <v>37232</v>
      </c>
      <c r="Z4592" s="27">
        <v>0</v>
      </c>
      <c r="AA4592" s="27">
        <v>0</v>
      </c>
      <c r="AB4592" s="27">
        <v>848</v>
      </c>
      <c r="AC4592" s="27">
        <v>0</v>
      </c>
      <c r="AD4592" t="s">
        <v>9255</v>
      </c>
      <c r="AE4592" s="27">
        <v>0</v>
      </c>
      <c r="AF4592" s="27">
        <v>0</v>
      </c>
      <c r="AG4592" s="27">
        <v>0</v>
      </c>
      <c r="AI4592"/>
      <c r="AJ4592"/>
    </row>
    <row r="4593" spans="1:36">
      <c r="A4593" t="s">
        <v>50</v>
      </c>
      <c r="B4593" t="s">
        <v>11417</v>
      </c>
      <c r="C4593">
        <v>2101010130</v>
      </c>
      <c r="D4593" t="s">
        <v>40</v>
      </c>
      <c r="E4593">
        <v>2101020140</v>
      </c>
      <c r="F4593">
        <v>5401010140</v>
      </c>
      <c r="G4593" t="s">
        <v>11431</v>
      </c>
      <c r="H4593">
        <v>400210</v>
      </c>
      <c r="I4593" t="s">
        <v>11448</v>
      </c>
      <c r="J4593" t="s">
        <v>10294</v>
      </c>
      <c r="K4593" t="s">
        <v>7481</v>
      </c>
      <c r="L4593" t="s">
        <v>7138</v>
      </c>
      <c r="M4593" s="54">
        <v>37232</v>
      </c>
      <c r="P4593" t="s">
        <v>7235</v>
      </c>
      <c r="Q4593"/>
      <c r="R4593" t="s">
        <v>70</v>
      </c>
      <c r="S4593" t="s">
        <v>11659</v>
      </c>
      <c r="T4593" t="s">
        <v>7140</v>
      </c>
      <c r="U4593" s="27">
        <v>16960</v>
      </c>
      <c r="V4593" s="27">
        <v>-16112</v>
      </c>
      <c r="W4593" s="27">
        <v>848</v>
      </c>
      <c r="X4593" s="27">
        <v>0</v>
      </c>
      <c r="Y4593" s="54">
        <v>37232</v>
      </c>
      <c r="Z4593" s="27">
        <v>0</v>
      </c>
      <c r="AA4593" s="27">
        <v>0</v>
      </c>
      <c r="AB4593" s="27">
        <v>848</v>
      </c>
      <c r="AC4593" s="27">
        <v>0</v>
      </c>
      <c r="AD4593" t="s">
        <v>9255</v>
      </c>
      <c r="AE4593" s="27">
        <v>0</v>
      </c>
      <c r="AF4593" s="27">
        <v>0</v>
      </c>
      <c r="AG4593" s="27">
        <v>0</v>
      </c>
      <c r="AI4593"/>
      <c r="AJ4593"/>
    </row>
    <row r="4594" spans="1:36">
      <c r="A4594" t="s">
        <v>50</v>
      </c>
      <c r="B4594" t="s">
        <v>11417</v>
      </c>
      <c r="C4594">
        <v>2101010130</v>
      </c>
      <c r="D4594" t="s">
        <v>40</v>
      </c>
      <c r="E4594">
        <v>2101020140</v>
      </c>
      <c r="F4594">
        <v>5401010140</v>
      </c>
      <c r="G4594" t="s">
        <v>11431</v>
      </c>
      <c r="H4594">
        <v>400210</v>
      </c>
      <c r="I4594" t="s">
        <v>11448</v>
      </c>
      <c r="J4594" t="s">
        <v>10295</v>
      </c>
      <c r="K4594" t="s">
        <v>7481</v>
      </c>
      <c r="L4594" t="s">
        <v>7138</v>
      </c>
      <c r="M4594" s="54">
        <v>36923</v>
      </c>
      <c r="P4594" t="s">
        <v>7716</v>
      </c>
      <c r="Q4594"/>
      <c r="R4594" t="s">
        <v>70</v>
      </c>
      <c r="S4594" t="s">
        <v>11659</v>
      </c>
      <c r="T4594" t="s">
        <v>7138</v>
      </c>
      <c r="U4594" s="27">
        <v>16960</v>
      </c>
      <c r="V4594" s="27">
        <v>-16112</v>
      </c>
      <c r="W4594" s="27">
        <v>848</v>
      </c>
      <c r="X4594" s="27">
        <v>0</v>
      </c>
      <c r="Y4594" s="54">
        <v>36923</v>
      </c>
      <c r="Z4594" s="27">
        <v>0</v>
      </c>
      <c r="AA4594" s="27">
        <v>0</v>
      </c>
      <c r="AB4594" s="27">
        <v>848</v>
      </c>
      <c r="AC4594" s="27">
        <v>0</v>
      </c>
      <c r="AD4594" t="s">
        <v>9255</v>
      </c>
      <c r="AE4594" s="27">
        <v>0</v>
      </c>
      <c r="AF4594" s="27">
        <v>0</v>
      </c>
      <c r="AG4594" s="27">
        <v>0</v>
      </c>
      <c r="AI4594"/>
      <c r="AJ4594"/>
    </row>
    <row r="4595" spans="1:36" hidden="1">
      <c r="A4595" t="s">
        <v>54</v>
      </c>
      <c r="B4595" t="s">
        <v>11417</v>
      </c>
      <c r="C4595">
        <v>2101010130</v>
      </c>
      <c r="D4595" t="s">
        <v>40</v>
      </c>
      <c r="E4595">
        <v>2101020140</v>
      </c>
      <c r="F4595">
        <v>5401010140</v>
      </c>
      <c r="G4595" t="s">
        <v>11413</v>
      </c>
      <c r="H4595">
        <v>400100</v>
      </c>
      <c r="I4595" t="s">
        <v>11424</v>
      </c>
      <c r="J4595" t="s">
        <v>10296</v>
      </c>
      <c r="K4595" t="s">
        <v>8292</v>
      </c>
      <c r="L4595" t="s">
        <v>7138</v>
      </c>
      <c r="M4595" s="54">
        <v>39812</v>
      </c>
      <c r="P4595" t="s">
        <v>7235</v>
      </c>
      <c r="Q4595"/>
      <c r="R4595" t="s">
        <v>70</v>
      </c>
      <c r="S4595" t="s">
        <v>11659</v>
      </c>
      <c r="T4595" t="s">
        <v>7140</v>
      </c>
      <c r="U4595" s="27">
        <v>17003</v>
      </c>
      <c r="V4595" s="27">
        <v>-16152.85</v>
      </c>
      <c r="W4595" s="27">
        <v>850.15</v>
      </c>
      <c r="X4595" s="27">
        <v>0</v>
      </c>
      <c r="Y4595" s="54">
        <v>39812</v>
      </c>
      <c r="Z4595" s="27">
        <v>0</v>
      </c>
      <c r="AA4595" s="27">
        <v>0</v>
      </c>
      <c r="AB4595" s="27">
        <v>850.15</v>
      </c>
      <c r="AC4595" s="27">
        <v>0</v>
      </c>
      <c r="AD4595" t="s">
        <v>9255</v>
      </c>
      <c r="AE4595" s="27">
        <v>0</v>
      </c>
      <c r="AF4595" s="27">
        <v>0</v>
      </c>
      <c r="AG4595" s="27">
        <v>0</v>
      </c>
      <c r="AI4595"/>
      <c r="AJ4595"/>
    </row>
    <row r="4596" spans="1:36" hidden="1">
      <c r="A4596" t="s">
        <v>54</v>
      </c>
      <c r="B4596" t="s">
        <v>11417</v>
      </c>
      <c r="C4596">
        <v>2101010130</v>
      </c>
      <c r="D4596" t="s">
        <v>40</v>
      </c>
      <c r="E4596">
        <v>2101020140</v>
      </c>
      <c r="F4596">
        <v>5401010140</v>
      </c>
      <c r="G4596" t="s">
        <v>11413</v>
      </c>
      <c r="H4596">
        <v>400100</v>
      </c>
      <c r="I4596" t="s">
        <v>11414</v>
      </c>
      <c r="J4596" t="s">
        <v>10297</v>
      </c>
      <c r="K4596" t="s">
        <v>8322</v>
      </c>
      <c r="L4596" t="s">
        <v>7138</v>
      </c>
      <c r="M4596" s="54">
        <v>39049</v>
      </c>
      <c r="P4596" t="s">
        <v>7235</v>
      </c>
      <c r="Q4596"/>
      <c r="R4596" t="s">
        <v>70</v>
      </c>
      <c r="S4596" t="s">
        <v>11659</v>
      </c>
      <c r="T4596" t="s">
        <v>7140</v>
      </c>
      <c r="U4596" s="27">
        <v>17000</v>
      </c>
      <c r="V4596" s="27">
        <v>-16150</v>
      </c>
      <c r="W4596" s="27">
        <v>850</v>
      </c>
      <c r="X4596" s="27">
        <v>0</v>
      </c>
      <c r="Y4596" s="54">
        <v>39049</v>
      </c>
      <c r="Z4596" s="27">
        <v>0</v>
      </c>
      <c r="AA4596" s="27">
        <v>0</v>
      </c>
      <c r="AB4596" s="27">
        <v>850</v>
      </c>
      <c r="AC4596" s="27">
        <v>0</v>
      </c>
      <c r="AD4596" t="s">
        <v>9255</v>
      </c>
      <c r="AE4596" s="27">
        <v>0</v>
      </c>
      <c r="AF4596" s="27">
        <v>0</v>
      </c>
      <c r="AG4596" s="27">
        <v>0</v>
      </c>
      <c r="AI4596"/>
      <c r="AJ4596"/>
    </row>
    <row r="4597" spans="1:36">
      <c r="A4597" t="s">
        <v>50</v>
      </c>
      <c r="B4597" t="s">
        <v>11417</v>
      </c>
      <c r="C4597">
        <v>2101010130</v>
      </c>
      <c r="D4597" t="s">
        <v>40</v>
      </c>
      <c r="E4597">
        <v>2101020140</v>
      </c>
      <c r="F4597">
        <v>5401010140</v>
      </c>
      <c r="G4597" t="s">
        <v>11431</v>
      </c>
      <c r="H4597">
        <v>400210</v>
      </c>
      <c r="I4597" t="s">
        <v>11448</v>
      </c>
      <c r="J4597" t="s">
        <v>10298</v>
      </c>
      <c r="K4597" t="s">
        <v>7479</v>
      </c>
      <c r="L4597" t="s">
        <v>7138</v>
      </c>
      <c r="M4597" s="54">
        <v>36859</v>
      </c>
      <c r="P4597" t="s">
        <v>7716</v>
      </c>
      <c r="Q4597"/>
      <c r="R4597" t="s">
        <v>70</v>
      </c>
      <c r="S4597" t="s">
        <v>11659</v>
      </c>
      <c r="T4597" t="s">
        <v>7138</v>
      </c>
      <c r="U4597" s="27">
        <v>17062</v>
      </c>
      <c r="V4597" s="27">
        <v>-16209</v>
      </c>
      <c r="W4597" s="27">
        <v>853</v>
      </c>
      <c r="X4597" s="27">
        <v>0</v>
      </c>
      <c r="Y4597" s="54">
        <v>36831</v>
      </c>
      <c r="Z4597" s="27">
        <v>0</v>
      </c>
      <c r="AA4597" s="27">
        <v>0</v>
      </c>
      <c r="AB4597" s="27">
        <v>853</v>
      </c>
      <c r="AC4597" s="27">
        <v>0</v>
      </c>
      <c r="AD4597" t="s">
        <v>9255</v>
      </c>
      <c r="AE4597" s="27">
        <v>0</v>
      </c>
      <c r="AF4597" s="27">
        <v>0</v>
      </c>
      <c r="AG4597" s="27">
        <v>0</v>
      </c>
      <c r="AI4597"/>
      <c r="AJ4597"/>
    </row>
    <row r="4598" spans="1:36">
      <c r="A4598" t="s">
        <v>50</v>
      </c>
      <c r="B4598" t="s">
        <v>11417</v>
      </c>
      <c r="C4598">
        <v>2101010130</v>
      </c>
      <c r="D4598" t="s">
        <v>40</v>
      </c>
      <c r="E4598">
        <v>2101020140</v>
      </c>
      <c r="F4598">
        <v>5401010140</v>
      </c>
      <c r="G4598" t="s">
        <v>11431</v>
      </c>
      <c r="H4598">
        <v>400210</v>
      </c>
      <c r="I4598" t="s">
        <v>11448</v>
      </c>
      <c r="J4598" t="s">
        <v>10299</v>
      </c>
      <c r="K4598" t="s">
        <v>7772</v>
      </c>
      <c r="L4598" t="s">
        <v>7138</v>
      </c>
      <c r="M4598" s="54">
        <v>37407</v>
      </c>
      <c r="P4598" t="s">
        <v>7235</v>
      </c>
      <c r="Q4598"/>
      <c r="R4598" t="s">
        <v>70</v>
      </c>
      <c r="S4598" t="s">
        <v>11659</v>
      </c>
      <c r="T4598" t="s">
        <v>7140</v>
      </c>
      <c r="U4598" s="27">
        <v>17930</v>
      </c>
      <c r="V4598" s="27">
        <v>-17033.5</v>
      </c>
      <c r="W4598" s="27">
        <v>896.5</v>
      </c>
      <c r="X4598" s="27">
        <v>0</v>
      </c>
      <c r="Y4598" s="54">
        <v>37407</v>
      </c>
      <c r="Z4598" s="27">
        <v>0</v>
      </c>
      <c r="AA4598" s="27">
        <v>0</v>
      </c>
      <c r="AB4598" s="27">
        <v>896.5</v>
      </c>
      <c r="AC4598" s="27">
        <v>0</v>
      </c>
      <c r="AD4598" t="s">
        <v>9255</v>
      </c>
      <c r="AE4598" s="27">
        <v>0</v>
      </c>
      <c r="AF4598" s="27">
        <v>0</v>
      </c>
      <c r="AG4598" s="27">
        <v>0</v>
      </c>
      <c r="AI4598"/>
      <c r="AJ4598"/>
    </row>
    <row r="4599" spans="1:36">
      <c r="A4599" t="s">
        <v>50</v>
      </c>
      <c r="B4599" t="s">
        <v>11417</v>
      </c>
      <c r="C4599">
        <v>2101010130</v>
      </c>
      <c r="D4599" t="s">
        <v>40</v>
      </c>
      <c r="E4599">
        <v>2101020140</v>
      </c>
      <c r="F4599">
        <v>5401010140</v>
      </c>
      <c r="G4599" t="s">
        <v>11431</v>
      </c>
      <c r="H4599">
        <v>400210</v>
      </c>
      <c r="I4599" t="s">
        <v>11448</v>
      </c>
      <c r="J4599" t="s">
        <v>10300</v>
      </c>
      <c r="K4599" t="s">
        <v>8293</v>
      </c>
      <c r="L4599" t="s">
        <v>7138</v>
      </c>
      <c r="M4599" s="54">
        <v>37989</v>
      </c>
      <c r="P4599" t="s">
        <v>7235</v>
      </c>
      <c r="Q4599"/>
      <c r="R4599" t="s">
        <v>70</v>
      </c>
      <c r="S4599" t="s">
        <v>11659</v>
      </c>
      <c r="T4599" t="s">
        <v>7140</v>
      </c>
      <c r="U4599" s="27">
        <v>18690</v>
      </c>
      <c r="V4599" s="27">
        <v>-17755.5</v>
      </c>
      <c r="W4599" s="27">
        <v>934.5</v>
      </c>
      <c r="X4599" s="27">
        <v>0</v>
      </c>
      <c r="Y4599" s="54">
        <v>37989</v>
      </c>
      <c r="Z4599" s="27">
        <v>0</v>
      </c>
      <c r="AA4599" s="27">
        <v>0</v>
      </c>
      <c r="AB4599" s="27">
        <v>934.5</v>
      </c>
      <c r="AC4599" s="27">
        <v>0</v>
      </c>
      <c r="AD4599" t="s">
        <v>9255</v>
      </c>
      <c r="AE4599" s="27">
        <v>0</v>
      </c>
      <c r="AF4599" s="27">
        <v>0</v>
      </c>
      <c r="AG4599" s="27">
        <v>0</v>
      </c>
      <c r="AI4599"/>
      <c r="AJ4599"/>
    </row>
    <row r="4600" spans="1:36">
      <c r="A4600" t="s">
        <v>50</v>
      </c>
      <c r="B4600" t="s">
        <v>11417</v>
      </c>
      <c r="C4600">
        <v>2101010130</v>
      </c>
      <c r="D4600" t="s">
        <v>40</v>
      </c>
      <c r="E4600">
        <v>2101020140</v>
      </c>
      <c r="F4600">
        <v>5401010140</v>
      </c>
      <c r="G4600" t="s">
        <v>11431</v>
      </c>
      <c r="H4600">
        <v>400210</v>
      </c>
      <c r="I4600" t="s">
        <v>11448</v>
      </c>
      <c r="J4600" t="s">
        <v>10301</v>
      </c>
      <c r="K4600" t="s">
        <v>7291</v>
      </c>
      <c r="L4600" t="s">
        <v>7138</v>
      </c>
      <c r="M4600" s="54">
        <v>38880</v>
      </c>
      <c r="P4600" t="s">
        <v>7235</v>
      </c>
      <c r="Q4600"/>
      <c r="R4600" t="s">
        <v>70</v>
      </c>
      <c r="S4600" t="s">
        <v>11659</v>
      </c>
      <c r="T4600" t="s">
        <v>7140</v>
      </c>
      <c r="U4600" s="27">
        <v>23063</v>
      </c>
      <c r="V4600" s="27">
        <v>-21909.85</v>
      </c>
      <c r="W4600" s="27">
        <v>1153.1500000000001</v>
      </c>
      <c r="X4600" s="27">
        <v>0</v>
      </c>
      <c r="Y4600" s="54">
        <v>38880</v>
      </c>
      <c r="Z4600" s="27">
        <v>0</v>
      </c>
      <c r="AA4600" s="27">
        <v>0</v>
      </c>
      <c r="AB4600" s="27">
        <v>1153.1500000000001</v>
      </c>
      <c r="AC4600" s="27">
        <v>0</v>
      </c>
      <c r="AD4600" t="s">
        <v>9255</v>
      </c>
      <c r="AE4600" s="27">
        <v>0</v>
      </c>
      <c r="AF4600" s="27">
        <v>0</v>
      </c>
      <c r="AG4600" s="27">
        <v>0</v>
      </c>
      <c r="AI4600"/>
      <c r="AJ4600"/>
    </row>
    <row r="4601" spans="1:36">
      <c r="A4601" t="s">
        <v>50</v>
      </c>
      <c r="B4601" t="s">
        <v>11417</v>
      </c>
      <c r="C4601">
        <v>2101010130</v>
      </c>
      <c r="D4601" t="s">
        <v>40</v>
      </c>
      <c r="E4601">
        <v>2101020140</v>
      </c>
      <c r="F4601">
        <v>5401010140</v>
      </c>
      <c r="G4601" t="s">
        <v>11431</v>
      </c>
      <c r="H4601">
        <v>400210</v>
      </c>
      <c r="I4601" t="s">
        <v>11448</v>
      </c>
      <c r="J4601" t="s">
        <v>10302</v>
      </c>
      <c r="K4601" t="s">
        <v>8294</v>
      </c>
      <c r="L4601" t="s">
        <v>7138</v>
      </c>
      <c r="M4601" s="54">
        <v>38772</v>
      </c>
      <c r="P4601" t="s">
        <v>7235</v>
      </c>
      <c r="Q4601"/>
      <c r="R4601" t="s">
        <v>70</v>
      </c>
      <c r="S4601" t="s">
        <v>11659</v>
      </c>
      <c r="T4601" t="s">
        <v>7140</v>
      </c>
      <c r="U4601" s="27">
        <v>23500</v>
      </c>
      <c r="V4601" s="27">
        <v>-22325</v>
      </c>
      <c r="W4601" s="27">
        <v>1175</v>
      </c>
      <c r="X4601" s="27">
        <v>0</v>
      </c>
      <c r="Y4601" s="54">
        <v>38772</v>
      </c>
      <c r="Z4601" s="27">
        <v>0</v>
      </c>
      <c r="AA4601" s="27">
        <v>0</v>
      </c>
      <c r="AB4601" s="27">
        <v>1175</v>
      </c>
      <c r="AC4601" s="27">
        <v>0</v>
      </c>
      <c r="AD4601" t="s">
        <v>9255</v>
      </c>
      <c r="AE4601" s="27">
        <v>0</v>
      </c>
      <c r="AF4601" s="27">
        <v>0</v>
      </c>
      <c r="AG4601" s="27">
        <v>0</v>
      </c>
      <c r="AI4601"/>
      <c r="AJ4601"/>
    </row>
    <row r="4602" spans="1:36" hidden="1">
      <c r="A4602" t="s">
        <v>54</v>
      </c>
      <c r="B4602" t="s">
        <v>11417</v>
      </c>
      <c r="C4602">
        <v>2101010130</v>
      </c>
      <c r="D4602" t="s">
        <v>40</v>
      </c>
      <c r="E4602">
        <v>2101020140</v>
      </c>
      <c r="F4602">
        <v>5401010140</v>
      </c>
      <c r="G4602" t="s">
        <v>11413</v>
      </c>
      <c r="H4602">
        <v>400100</v>
      </c>
      <c r="I4602" t="s">
        <v>11414</v>
      </c>
      <c r="J4602" t="s">
        <v>10303</v>
      </c>
      <c r="K4602" t="s">
        <v>8323</v>
      </c>
      <c r="L4602" t="s">
        <v>7138</v>
      </c>
      <c r="M4602" s="54">
        <v>40298</v>
      </c>
      <c r="P4602" t="s">
        <v>7235</v>
      </c>
      <c r="Q4602"/>
      <c r="R4602" t="s">
        <v>70</v>
      </c>
      <c r="S4602" t="s">
        <v>11659</v>
      </c>
      <c r="T4602" t="s">
        <v>7140</v>
      </c>
      <c r="U4602" s="27">
        <v>24335</v>
      </c>
      <c r="V4602" s="27">
        <v>-23118.25</v>
      </c>
      <c r="W4602" s="27">
        <v>1216.75</v>
      </c>
      <c r="X4602" s="27">
        <v>0</v>
      </c>
      <c r="Y4602" s="54">
        <v>40298</v>
      </c>
      <c r="Z4602" s="27">
        <v>0</v>
      </c>
      <c r="AA4602" s="27">
        <v>0</v>
      </c>
      <c r="AB4602" s="27">
        <v>1216.75</v>
      </c>
      <c r="AC4602" s="27">
        <v>0</v>
      </c>
      <c r="AD4602" t="s">
        <v>9255</v>
      </c>
      <c r="AE4602" s="27">
        <v>0</v>
      </c>
      <c r="AF4602" s="27">
        <v>0</v>
      </c>
      <c r="AG4602" s="27">
        <v>0</v>
      </c>
      <c r="AI4602"/>
      <c r="AJ4602"/>
    </row>
    <row r="4603" spans="1:36">
      <c r="A4603" t="s">
        <v>50</v>
      </c>
      <c r="B4603" t="s">
        <v>11417</v>
      </c>
      <c r="C4603">
        <v>2101010130</v>
      </c>
      <c r="D4603" t="s">
        <v>40</v>
      </c>
      <c r="E4603">
        <v>2101020140</v>
      </c>
      <c r="F4603">
        <v>5401010140</v>
      </c>
      <c r="G4603" t="s">
        <v>11431</v>
      </c>
      <c r="H4603">
        <v>400210</v>
      </c>
      <c r="I4603" t="s">
        <v>11448</v>
      </c>
      <c r="J4603" t="s">
        <v>10304</v>
      </c>
      <c r="K4603" t="s">
        <v>8295</v>
      </c>
      <c r="L4603" t="s">
        <v>7138</v>
      </c>
      <c r="M4603" s="54">
        <v>39165</v>
      </c>
      <c r="P4603" t="s">
        <v>7235</v>
      </c>
      <c r="Q4603"/>
      <c r="R4603" t="s">
        <v>70</v>
      </c>
      <c r="S4603" t="s">
        <v>11659</v>
      </c>
      <c r="T4603" t="s">
        <v>7140</v>
      </c>
      <c r="U4603" s="27">
        <v>24400</v>
      </c>
      <c r="V4603" s="27">
        <v>-23180</v>
      </c>
      <c r="W4603" s="27">
        <v>1220</v>
      </c>
      <c r="X4603" s="27">
        <v>0</v>
      </c>
      <c r="Y4603" s="54">
        <v>39165</v>
      </c>
      <c r="Z4603" s="27">
        <v>0</v>
      </c>
      <c r="AA4603" s="27">
        <v>0</v>
      </c>
      <c r="AB4603" s="27">
        <v>1220</v>
      </c>
      <c r="AC4603" s="27">
        <v>0</v>
      </c>
      <c r="AD4603" t="s">
        <v>9255</v>
      </c>
      <c r="AE4603" s="27">
        <v>0</v>
      </c>
      <c r="AF4603" s="27">
        <v>0</v>
      </c>
      <c r="AG4603" s="27">
        <v>0</v>
      </c>
      <c r="AI4603"/>
      <c r="AJ4603"/>
    </row>
    <row r="4604" spans="1:36" hidden="1">
      <c r="A4604" t="s">
        <v>54</v>
      </c>
      <c r="B4604" t="s">
        <v>11417</v>
      </c>
      <c r="C4604">
        <v>2101010130</v>
      </c>
      <c r="D4604" t="s">
        <v>40</v>
      </c>
      <c r="E4604">
        <v>2101020140</v>
      </c>
      <c r="F4604">
        <v>5401010140</v>
      </c>
      <c r="G4604" t="s">
        <v>11413</v>
      </c>
      <c r="H4604">
        <v>400100</v>
      </c>
      <c r="I4604" t="s">
        <v>11424</v>
      </c>
      <c r="J4604" t="s">
        <v>10305</v>
      </c>
      <c r="K4604" t="s">
        <v>8296</v>
      </c>
      <c r="L4604" t="s">
        <v>7138</v>
      </c>
      <c r="M4604" s="54">
        <v>39812</v>
      </c>
      <c r="P4604" t="s">
        <v>7235</v>
      </c>
      <c r="Q4604"/>
      <c r="R4604" t="s">
        <v>70</v>
      </c>
      <c r="S4604" t="s">
        <v>11659</v>
      </c>
      <c r="T4604" t="s">
        <v>7140</v>
      </c>
      <c r="U4604" s="27">
        <v>24822</v>
      </c>
      <c r="V4604" s="27">
        <v>-23580.9</v>
      </c>
      <c r="W4604" s="27">
        <v>1241.0999999999999</v>
      </c>
      <c r="X4604" s="27">
        <v>0</v>
      </c>
      <c r="Y4604" s="54">
        <v>39812</v>
      </c>
      <c r="Z4604" s="27">
        <v>0</v>
      </c>
      <c r="AA4604" s="27">
        <v>0</v>
      </c>
      <c r="AB4604" s="27">
        <v>1241.0999999999999</v>
      </c>
      <c r="AC4604" s="27">
        <v>0</v>
      </c>
      <c r="AD4604" t="s">
        <v>9255</v>
      </c>
      <c r="AE4604" s="27">
        <v>0</v>
      </c>
      <c r="AF4604" s="27">
        <v>0</v>
      </c>
      <c r="AG4604" s="27">
        <v>0</v>
      </c>
      <c r="AI4604"/>
      <c r="AJ4604"/>
    </row>
    <row r="4605" spans="1:36">
      <c r="A4605" t="s">
        <v>50</v>
      </c>
      <c r="B4605" t="s">
        <v>11417</v>
      </c>
      <c r="C4605">
        <v>2101010130</v>
      </c>
      <c r="D4605" t="s">
        <v>40</v>
      </c>
      <c r="E4605">
        <v>2101020140</v>
      </c>
      <c r="F4605">
        <v>5401010140</v>
      </c>
      <c r="G4605" t="s">
        <v>11431</v>
      </c>
      <c r="H4605">
        <v>400210</v>
      </c>
      <c r="I4605" t="s">
        <v>11448</v>
      </c>
      <c r="J4605" t="s">
        <v>10306</v>
      </c>
      <c r="K4605" t="s">
        <v>8220</v>
      </c>
      <c r="L4605" t="s">
        <v>7138</v>
      </c>
      <c r="M4605" s="54">
        <v>39422</v>
      </c>
      <c r="P4605" t="s">
        <v>7235</v>
      </c>
      <c r="Q4605"/>
      <c r="R4605" t="s">
        <v>70</v>
      </c>
      <c r="S4605" t="s">
        <v>11659</v>
      </c>
      <c r="T4605" t="s">
        <v>7140</v>
      </c>
      <c r="U4605" s="27">
        <v>27046</v>
      </c>
      <c r="V4605" s="27">
        <v>-25693.7</v>
      </c>
      <c r="W4605" s="27">
        <v>1352.3</v>
      </c>
      <c r="X4605" s="27">
        <v>0</v>
      </c>
      <c r="Y4605" s="54">
        <v>39422</v>
      </c>
      <c r="Z4605" s="27">
        <v>0</v>
      </c>
      <c r="AA4605" s="27">
        <v>0</v>
      </c>
      <c r="AB4605" s="27">
        <v>1352.3</v>
      </c>
      <c r="AC4605" s="27">
        <v>0</v>
      </c>
      <c r="AD4605" t="s">
        <v>9255</v>
      </c>
      <c r="AE4605" s="27">
        <v>0</v>
      </c>
      <c r="AF4605" s="27">
        <v>0</v>
      </c>
      <c r="AG4605" s="27">
        <v>0</v>
      </c>
      <c r="AI4605"/>
      <c r="AJ4605"/>
    </row>
    <row r="4606" spans="1:36">
      <c r="A4606" t="s">
        <v>50</v>
      </c>
      <c r="B4606" t="s">
        <v>11417</v>
      </c>
      <c r="C4606">
        <v>2101010130</v>
      </c>
      <c r="D4606" t="s">
        <v>40</v>
      </c>
      <c r="E4606">
        <v>2101020140</v>
      </c>
      <c r="F4606">
        <v>5401010140</v>
      </c>
      <c r="G4606" t="s">
        <v>11431</v>
      </c>
      <c r="H4606">
        <v>400210</v>
      </c>
      <c r="I4606" t="s">
        <v>11448</v>
      </c>
      <c r="J4606" t="s">
        <v>10307</v>
      </c>
      <c r="K4606" t="s">
        <v>8297</v>
      </c>
      <c r="L4606" t="s">
        <v>7138</v>
      </c>
      <c r="M4606" s="54">
        <v>36059</v>
      </c>
      <c r="P4606" t="s">
        <v>7235</v>
      </c>
      <c r="Q4606"/>
      <c r="R4606" t="s">
        <v>70</v>
      </c>
      <c r="S4606" t="s">
        <v>11659</v>
      </c>
      <c r="T4606" t="s">
        <v>7140</v>
      </c>
      <c r="U4606" s="27">
        <v>28310</v>
      </c>
      <c r="V4606" s="27">
        <v>-26894.5</v>
      </c>
      <c r="W4606" s="27">
        <v>1415.5</v>
      </c>
      <c r="X4606" s="27">
        <v>0</v>
      </c>
      <c r="Y4606" s="54">
        <v>36059</v>
      </c>
      <c r="Z4606" s="27">
        <v>0</v>
      </c>
      <c r="AA4606" s="27">
        <v>0</v>
      </c>
      <c r="AB4606" s="27">
        <v>1415.5</v>
      </c>
      <c r="AC4606" s="27">
        <v>0</v>
      </c>
      <c r="AD4606" t="s">
        <v>9255</v>
      </c>
      <c r="AE4606" s="27">
        <v>0</v>
      </c>
      <c r="AF4606" s="27">
        <v>0</v>
      </c>
      <c r="AG4606" s="27">
        <v>0</v>
      </c>
      <c r="AI4606"/>
      <c r="AJ4606"/>
    </row>
    <row r="4607" spans="1:36">
      <c r="A4607" t="s">
        <v>50</v>
      </c>
      <c r="B4607" t="s">
        <v>11417</v>
      </c>
      <c r="C4607">
        <v>2101010130</v>
      </c>
      <c r="D4607" t="s">
        <v>40</v>
      </c>
      <c r="E4607">
        <v>2101020140</v>
      </c>
      <c r="F4607">
        <v>5401010140</v>
      </c>
      <c r="G4607" t="s">
        <v>11431</v>
      </c>
      <c r="H4607">
        <v>400210</v>
      </c>
      <c r="I4607" t="s">
        <v>11448</v>
      </c>
      <c r="J4607" t="s">
        <v>10308</v>
      </c>
      <c r="K4607" t="s">
        <v>8297</v>
      </c>
      <c r="L4607" t="s">
        <v>7138</v>
      </c>
      <c r="M4607" s="54">
        <v>35803</v>
      </c>
      <c r="P4607" t="s">
        <v>7716</v>
      </c>
      <c r="Q4607"/>
      <c r="R4607" t="s">
        <v>70</v>
      </c>
      <c r="S4607" t="s">
        <v>11659</v>
      </c>
      <c r="T4607" t="s">
        <v>7138</v>
      </c>
      <c r="U4607" s="27">
        <v>28310</v>
      </c>
      <c r="V4607" s="27">
        <v>-28075</v>
      </c>
      <c r="W4607" s="27">
        <v>235</v>
      </c>
      <c r="X4607" s="27">
        <v>0</v>
      </c>
      <c r="Y4607" s="54">
        <v>35796</v>
      </c>
      <c r="Z4607" s="27">
        <v>0</v>
      </c>
      <c r="AA4607" s="27">
        <v>0</v>
      </c>
      <c r="AB4607" s="27">
        <v>235</v>
      </c>
      <c r="AC4607" s="27">
        <v>0</v>
      </c>
      <c r="AD4607" t="s">
        <v>9255</v>
      </c>
      <c r="AE4607" s="27">
        <v>0</v>
      </c>
      <c r="AF4607" s="27">
        <v>0</v>
      </c>
      <c r="AG4607" s="27">
        <v>0</v>
      </c>
      <c r="AI4607"/>
      <c r="AJ4607"/>
    </row>
    <row r="4608" spans="1:36">
      <c r="A4608" t="s">
        <v>50</v>
      </c>
      <c r="B4608" t="s">
        <v>11417</v>
      </c>
      <c r="C4608">
        <v>2101010130</v>
      </c>
      <c r="D4608" t="s">
        <v>40</v>
      </c>
      <c r="E4608">
        <v>2101020140</v>
      </c>
      <c r="F4608">
        <v>5401010140</v>
      </c>
      <c r="G4608" t="s">
        <v>11431</v>
      </c>
      <c r="H4608">
        <v>400210</v>
      </c>
      <c r="I4608" t="s">
        <v>11448</v>
      </c>
      <c r="J4608" t="s">
        <v>10309</v>
      </c>
      <c r="K4608" t="s">
        <v>8358</v>
      </c>
      <c r="L4608" t="s">
        <v>7138</v>
      </c>
      <c r="M4608" s="54">
        <v>36290</v>
      </c>
      <c r="P4608" t="s">
        <v>7716</v>
      </c>
      <c r="Q4608"/>
      <c r="R4608" t="s">
        <v>70</v>
      </c>
      <c r="S4608" t="s">
        <v>11659</v>
      </c>
      <c r="T4608" t="s">
        <v>7138</v>
      </c>
      <c r="U4608" s="27">
        <v>29000</v>
      </c>
      <c r="V4608" s="27">
        <v>-27550</v>
      </c>
      <c r="W4608" s="27">
        <v>1450</v>
      </c>
      <c r="X4608" s="27">
        <v>0</v>
      </c>
      <c r="Y4608" s="54">
        <v>36281</v>
      </c>
      <c r="Z4608" s="27">
        <v>0</v>
      </c>
      <c r="AA4608" s="27">
        <v>0</v>
      </c>
      <c r="AB4608" s="27">
        <v>1450</v>
      </c>
      <c r="AC4608" s="27">
        <v>0</v>
      </c>
      <c r="AD4608" t="s">
        <v>9255</v>
      </c>
      <c r="AE4608" s="27">
        <v>0</v>
      </c>
      <c r="AF4608" s="27">
        <v>0</v>
      </c>
      <c r="AG4608" s="27">
        <v>0</v>
      </c>
      <c r="AI4608"/>
      <c r="AJ4608"/>
    </row>
    <row r="4609" spans="1:36" hidden="1">
      <c r="A4609" t="s">
        <v>54</v>
      </c>
      <c r="B4609" t="s">
        <v>11417</v>
      </c>
      <c r="C4609">
        <v>2101010130</v>
      </c>
      <c r="D4609" t="s">
        <v>40</v>
      </c>
      <c r="E4609">
        <v>2101020140</v>
      </c>
      <c r="F4609">
        <v>5401010140</v>
      </c>
      <c r="G4609" t="s">
        <v>11413</v>
      </c>
      <c r="H4609">
        <v>400100</v>
      </c>
      <c r="I4609" t="s">
        <v>11414</v>
      </c>
      <c r="J4609" t="s">
        <v>10310</v>
      </c>
      <c r="K4609" t="s">
        <v>7772</v>
      </c>
      <c r="L4609" t="s">
        <v>7138</v>
      </c>
      <c r="M4609" s="54">
        <v>40456</v>
      </c>
      <c r="P4609" t="s">
        <v>7235</v>
      </c>
      <c r="Q4609"/>
      <c r="R4609" t="s">
        <v>70</v>
      </c>
      <c r="S4609" t="s">
        <v>11659</v>
      </c>
      <c r="T4609" t="s">
        <v>7140</v>
      </c>
      <c r="U4609" s="27">
        <v>30571</v>
      </c>
      <c r="V4609" s="27">
        <v>-29042.45</v>
      </c>
      <c r="W4609" s="27">
        <v>1528.55</v>
      </c>
      <c r="X4609" s="27">
        <v>0</v>
      </c>
      <c r="Y4609" s="54">
        <v>40456</v>
      </c>
      <c r="Z4609" s="27">
        <v>0</v>
      </c>
      <c r="AA4609" s="27">
        <v>0</v>
      </c>
      <c r="AB4609" s="27">
        <v>1528.55</v>
      </c>
      <c r="AC4609" s="27">
        <v>0</v>
      </c>
      <c r="AD4609" t="s">
        <v>9255</v>
      </c>
      <c r="AE4609" s="27">
        <v>0</v>
      </c>
      <c r="AF4609" s="27">
        <v>0</v>
      </c>
      <c r="AG4609" s="27">
        <v>0</v>
      </c>
      <c r="AI4609"/>
      <c r="AJ4609"/>
    </row>
    <row r="4610" spans="1:36" hidden="1">
      <c r="A4610" t="s">
        <v>54</v>
      </c>
      <c r="B4610" t="s">
        <v>11417</v>
      </c>
      <c r="C4610">
        <v>2101010130</v>
      </c>
      <c r="D4610" t="s">
        <v>40</v>
      </c>
      <c r="E4610">
        <v>2101020140</v>
      </c>
      <c r="F4610">
        <v>5401010140</v>
      </c>
      <c r="G4610" t="s">
        <v>11413</v>
      </c>
      <c r="H4610">
        <v>400100</v>
      </c>
      <c r="I4610" t="s">
        <v>11424</v>
      </c>
      <c r="J4610" t="s">
        <v>10311</v>
      </c>
      <c r="K4610" t="s">
        <v>8298</v>
      </c>
      <c r="L4610" t="s">
        <v>7138</v>
      </c>
      <c r="M4610" s="54">
        <v>39812</v>
      </c>
      <c r="P4610" t="s">
        <v>7235</v>
      </c>
      <c r="Q4610"/>
      <c r="R4610" t="s">
        <v>70</v>
      </c>
      <c r="S4610" t="s">
        <v>11659</v>
      </c>
      <c r="T4610" t="s">
        <v>7140</v>
      </c>
      <c r="U4610" s="27">
        <v>33637</v>
      </c>
      <c r="V4610" s="27">
        <v>-31955.15</v>
      </c>
      <c r="W4610" s="27">
        <v>1681.85</v>
      </c>
      <c r="X4610" s="27">
        <v>0</v>
      </c>
      <c r="Y4610" s="54">
        <v>39812</v>
      </c>
      <c r="Z4610" s="27">
        <v>0</v>
      </c>
      <c r="AA4610" s="27">
        <v>0</v>
      </c>
      <c r="AB4610" s="27">
        <v>1681.85</v>
      </c>
      <c r="AC4610" s="27">
        <v>0</v>
      </c>
      <c r="AD4610" t="s">
        <v>9255</v>
      </c>
      <c r="AE4610" s="27">
        <v>0</v>
      </c>
      <c r="AF4610" s="27">
        <v>0</v>
      </c>
      <c r="AG4610" s="27">
        <v>0</v>
      </c>
      <c r="AI4610"/>
      <c r="AJ4610"/>
    </row>
    <row r="4611" spans="1:36">
      <c r="A4611" t="s">
        <v>50</v>
      </c>
      <c r="B4611" t="s">
        <v>11417</v>
      </c>
      <c r="C4611">
        <v>2101010130</v>
      </c>
      <c r="D4611" t="s">
        <v>40</v>
      </c>
      <c r="E4611">
        <v>2101020140</v>
      </c>
      <c r="F4611">
        <v>5401010140</v>
      </c>
      <c r="G4611" t="s">
        <v>11431</v>
      </c>
      <c r="H4611">
        <v>400210</v>
      </c>
      <c r="I4611" t="s">
        <v>11448</v>
      </c>
      <c r="J4611" t="s">
        <v>10312</v>
      </c>
      <c r="K4611" t="s">
        <v>8299</v>
      </c>
      <c r="L4611" t="s">
        <v>7138</v>
      </c>
      <c r="M4611" s="54">
        <v>36914</v>
      </c>
      <c r="P4611" t="s">
        <v>7235</v>
      </c>
      <c r="Q4611"/>
      <c r="R4611" t="s">
        <v>70</v>
      </c>
      <c r="S4611" t="s">
        <v>11659</v>
      </c>
      <c r="T4611" t="s">
        <v>7140</v>
      </c>
      <c r="U4611" s="27">
        <v>39200</v>
      </c>
      <c r="V4611" s="27">
        <v>-37240</v>
      </c>
      <c r="W4611" s="27">
        <v>1960</v>
      </c>
      <c r="X4611" s="27">
        <v>0</v>
      </c>
      <c r="Y4611" s="54">
        <v>36914</v>
      </c>
      <c r="Z4611" s="27">
        <v>0</v>
      </c>
      <c r="AA4611" s="27">
        <v>0</v>
      </c>
      <c r="AB4611" s="27">
        <v>1960</v>
      </c>
      <c r="AC4611" s="27">
        <v>0</v>
      </c>
      <c r="AD4611" t="s">
        <v>9255</v>
      </c>
      <c r="AE4611" s="27">
        <v>0</v>
      </c>
      <c r="AF4611" s="27">
        <v>0</v>
      </c>
      <c r="AG4611" s="27">
        <v>0</v>
      </c>
      <c r="AI4611"/>
      <c r="AJ4611"/>
    </row>
    <row r="4612" spans="1:36">
      <c r="A4612" t="s">
        <v>50</v>
      </c>
      <c r="B4612" t="s">
        <v>11417</v>
      </c>
      <c r="C4612">
        <v>2101010130</v>
      </c>
      <c r="D4612" t="s">
        <v>40</v>
      </c>
      <c r="E4612">
        <v>2101020140</v>
      </c>
      <c r="F4612">
        <v>5401010140</v>
      </c>
      <c r="G4612" t="s">
        <v>11431</v>
      </c>
      <c r="H4612">
        <v>400210</v>
      </c>
      <c r="I4612" t="s">
        <v>11448</v>
      </c>
      <c r="J4612" t="s">
        <v>10313</v>
      </c>
      <c r="K4612" t="s">
        <v>8359</v>
      </c>
      <c r="L4612" t="s">
        <v>7138</v>
      </c>
      <c r="M4612" s="54">
        <v>36612</v>
      </c>
      <c r="P4612" t="s">
        <v>7716</v>
      </c>
      <c r="Q4612"/>
      <c r="R4612" t="s">
        <v>70</v>
      </c>
      <c r="S4612" t="s">
        <v>11659</v>
      </c>
      <c r="T4612" t="s">
        <v>7138</v>
      </c>
      <c r="U4612" s="27">
        <v>50008</v>
      </c>
      <c r="V4612" s="27">
        <v>-47508</v>
      </c>
      <c r="W4612" s="27">
        <v>2500</v>
      </c>
      <c r="X4612" s="27">
        <v>0</v>
      </c>
      <c r="Y4612" s="54">
        <v>36586</v>
      </c>
      <c r="Z4612" s="27">
        <v>0</v>
      </c>
      <c r="AA4612" s="27">
        <v>0</v>
      </c>
      <c r="AB4612" s="27">
        <v>2500</v>
      </c>
      <c r="AC4612" s="27">
        <v>0</v>
      </c>
      <c r="AD4612" t="s">
        <v>9255</v>
      </c>
      <c r="AE4612" s="27">
        <v>0</v>
      </c>
      <c r="AF4612" s="27">
        <v>0</v>
      </c>
      <c r="AG4612" s="27">
        <v>0</v>
      </c>
      <c r="AI4612"/>
      <c r="AJ4612"/>
    </row>
    <row r="4613" spans="1:36">
      <c r="A4613" t="s">
        <v>50</v>
      </c>
      <c r="B4613" t="s">
        <v>11417</v>
      </c>
      <c r="C4613">
        <v>2101010130</v>
      </c>
      <c r="D4613" t="s">
        <v>40</v>
      </c>
      <c r="E4613">
        <v>2101020140</v>
      </c>
      <c r="F4613">
        <v>5401010140</v>
      </c>
      <c r="G4613" t="s">
        <v>11431</v>
      </c>
      <c r="H4613">
        <v>400210</v>
      </c>
      <c r="I4613" t="s">
        <v>11448</v>
      </c>
      <c r="J4613" t="s">
        <v>10314</v>
      </c>
      <c r="K4613" t="s">
        <v>8360</v>
      </c>
      <c r="L4613" t="s">
        <v>7138</v>
      </c>
      <c r="M4613" s="54">
        <v>35837</v>
      </c>
      <c r="P4613" t="s">
        <v>7716</v>
      </c>
      <c r="Q4613"/>
      <c r="R4613" t="s">
        <v>70</v>
      </c>
      <c r="S4613" t="s">
        <v>11659</v>
      </c>
      <c r="T4613" t="s">
        <v>7138</v>
      </c>
      <c r="U4613" s="27">
        <v>52905</v>
      </c>
      <c r="V4613" s="27">
        <v>-51629</v>
      </c>
      <c r="W4613" s="27">
        <v>1276</v>
      </c>
      <c r="X4613" s="27">
        <v>0</v>
      </c>
      <c r="Y4613" s="54">
        <v>35827</v>
      </c>
      <c r="Z4613" s="27">
        <v>0</v>
      </c>
      <c r="AA4613" s="27">
        <v>0</v>
      </c>
      <c r="AB4613" s="27">
        <v>1276</v>
      </c>
      <c r="AC4613" s="27">
        <v>0</v>
      </c>
      <c r="AD4613" t="s">
        <v>9255</v>
      </c>
      <c r="AE4613" s="27">
        <v>0</v>
      </c>
      <c r="AF4613" s="27">
        <v>0</v>
      </c>
      <c r="AG4613" s="27">
        <v>0</v>
      </c>
      <c r="AI4613"/>
      <c r="AJ4613"/>
    </row>
    <row r="4614" spans="1:36">
      <c r="A4614" t="s">
        <v>50</v>
      </c>
      <c r="B4614" t="s">
        <v>11417</v>
      </c>
      <c r="C4614">
        <v>2101010130</v>
      </c>
      <c r="D4614" t="s">
        <v>40</v>
      </c>
      <c r="E4614">
        <v>2101020140</v>
      </c>
      <c r="F4614">
        <v>5401010140</v>
      </c>
      <c r="G4614" t="s">
        <v>11431</v>
      </c>
      <c r="H4614">
        <v>400210</v>
      </c>
      <c r="I4614" t="s">
        <v>11448</v>
      </c>
      <c r="J4614" t="s">
        <v>10315</v>
      </c>
      <c r="K4614" t="s">
        <v>8361</v>
      </c>
      <c r="L4614" t="s">
        <v>7138</v>
      </c>
      <c r="M4614" s="54">
        <v>36612</v>
      </c>
      <c r="P4614" t="s">
        <v>7716</v>
      </c>
      <c r="Q4614"/>
      <c r="R4614" t="s">
        <v>70</v>
      </c>
      <c r="S4614" t="s">
        <v>11659</v>
      </c>
      <c r="T4614" t="s">
        <v>7138</v>
      </c>
      <c r="U4614" s="27">
        <v>56298</v>
      </c>
      <c r="V4614" s="27">
        <v>-53483</v>
      </c>
      <c r="W4614" s="27">
        <v>2815</v>
      </c>
      <c r="X4614" s="27">
        <v>0</v>
      </c>
      <c r="Y4614" s="54">
        <v>36586</v>
      </c>
      <c r="Z4614" s="27">
        <v>0</v>
      </c>
      <c r="AA4614" s="27">
        <v>0</v>
      </c>
      <c r="AB4614" s="27">
        <v>2815</v>
      </c>
      <c r="AC4614" s="27">
        <v>0</v>
      </c>
      <c r="AD4614" t="s">
        <v>9255</v>
      </c>
      <c r="AE4614" s="27">
        <v>0</v>
      </c>
      <c r="AF4614" s="27">
        <v>0</v>
      </c>
      <c r="AG4614" s="27">
        <v>0</v>
      </c>
      <c r="AI4614"/>
      <c r="AJ4614"/>
    </row>
    <row r="4615" spans="1:36">
      <c r="A4615" t="s">
        <v>50</v>
      </c>
      <c r="B4615" t="s">
        <v>11417</v>
      </c>
      <c r="C4615">
        <v>2101010130</v>
      </c>
      <c r="D4615" t="s">
        <v>40</v>
      </c>
      <c r="E4615">
        <v>2101020140</v>
      </c>
      <c r="F4615">
        <v>5401010140</v>
      </c>
      <c r="G4615" t="s">
        <v>11431</v>
      </c>
      <c r="H4615">
        <v>400210</v>
      </c>
      <c r="I4615" t="s">
        <v>11448</v>
      </c>
      <c r="J4615" t="s">
        <v>10316</v>
      </c>
      <c r="K4615" t="s">
        <v>8300</v>
      </c>
      <c r="L4615" t="s">
        <v>7138</v>
      </c>
      <c r="M4615" s="54">
        <v>37046</v>
      </c>
      <c r="P4615" t="s">
        <v>7235</v>
      </c>
      <c r="Q4615"/>
      <c r="R4615" t="s">
        <v>70</v>
      </c>
      <c r="S4615" t="s">
        <v>11659</v>
      </c>
      <c r="T4615" t="s">
        <v>7140</v>
      </c>
      <c r="U4615" s="27">
        <v>102673</v>
      </c>
      <c r="V4615" s="27">
        <v>-97539.35</v>
      </c>
      <c r="W4615" s="27">
        <v>5133.6499999999996</v>
      </c>
      <c r="X4615" s="27">
        <v>0</v>
      </c>
      <c r="Y4615" s="54">
        <v>37046</v>
      </c>
      <c r="Z4615" s="27">
        <v>0</v>
      </c>
      <c r="AA4615" s="27">
        <v>0</v>
      </c>
      <c r="AB4615" s="27">
        <v>5133.6499999999996</v>
      </c>
      <c r="AC4615" s="27">
        <v>0</v>
      </c>
      <c r="AD4615" t="s">
        <v>9255</v>
      </c>
      <c r="AE4615" s="27">
        <v>0</v>
      </c>
      <c r="AF4615" s="27">
        <v>0</v>
      </c>
      <c r="AG4615" s="27">
        <v>0</v>
      </c>
      <c r="AI4615"/>
      <c r="AJ4615"/>
    </row>
    <row r="4616" spans="1:36">
      <c r="A4616" t="s">
        <v>49</v>
      </c>
      <c r="B4616" t="s">
        <v>11417</v>
      </c>
      <c r="C4616">
        <v>2101010130</v>
      </c>
      <c r="D4616" t="s">
        <v>40</v>
      </c>
      <c r="E4616">
        <v>2101020140</v>
      </c>
      <c r="F4616">
        <v>5401010140</v>
      </c>
      <c r="G4616" t="s">
        <v>11431</v>
      </c>
      <c r="H4616">
        <v>400211</v>
      </c>
      <c r="I4616" t="s">
        <v>11438</v>
      </c>
      <c r="J4616" t="s">
        <v>10317</v>
      </c>
      <c r="K4616" t="s">
        <v>7284</v>
      </c>
      <c r="L4616" t="s">
        <v>7138</v>
      </c>
      <c r="M4616" s="54">
        <v>40128</v>
      </c>
      <c r="P4616" t="s">
        <v>7235</v>
      </c>
      <c r="Q4616"/>
      <c r="R4616" t="s">
        <v>70</v>
      </c>
      <c r="S4616" t="s">
        <v>11659</v>
      </c>
      <c r="T4616" t="s">
        <v>7140</v>
      </c>
      <c r="U4616" s="27">
        <v>29144</v>
      </c>
      <c r="V4616" s="27">
        <v>-27686.799999999999</v>
      </c>
      <c r="W4616" s="27">
        <v>1457.2</v>
      </c>
      <c r="X4616" s="27">
        <v>0</v>
      </c>
      <c r="Y4616" s="54">
        <v>40128</v>
      </c>
      <c r="Z4616" s="27">
        <v>0</v>
      </c>
      <c r="AA4616" s="27">
        <v>0</v>
      </c>
      <c r="AB4616" s="27">
        <v>1457.2</v>
      </c>
      <c r="AC4616" s="27">
        <v>0</v>
      </c>
      <c r="AD4616" t="s">
        <v>9255</v>
      </c>
      <c r="AE4616" s="27">
        <v>0</v>
      </c>
      <c r="AF4616" s="27">
        <v>0</v>
      </c>
      <c r="AG4616" s="27">
        <v>0</v>
      </c>
      <c r="AI4616"/>
      <c r="AJ4616"/>
    </row>
    <row r="4617" spans="1:36">
      <c r="A4617" t="s">
        <v>49</v>
      </c>
      <c r="B4617" t="s">
        <v>11417</v>
      </c>
      <c r="C4617">
        <v>2101010130</v>
      </c>
      <c r="D4617" t="s">
        <v>40</v>
      </c>
      <c r="E4617">
        <v>2101020140</v>
      </c>
      <c r="F4617">
        <v>5401010140</v>
      </c>
      <c r="G4617" t="s">
        <v>11431</v>
      </c>
      <c r="H4617">
        <v>400211</v>
      </c>
      <c r="I4617" t="s">
        <v>11438</v>
      </c>
      <c r="J4617" t="s">
        <v>10318</v>
      </c>
      <c r="K4617" t="s">
        <v>7284</v>
      </c>
      <c r="L4617" t="s">
        <v>7138</v>
      </c>
      <c r="M4617" s="54">
        <v>40183</v>
      </c>
      <c r="P4617" t="s">
        <v>7235</v>
      </c>
      <c r="Q4617"/>
      <c r="R4617" t="s">
        <v>70</v>
      </c>
      <c r="S4617" t="s">
        <v>11659</v>
      </c>
      <c r="T4617" t="s">
        <v>7140</v>
      </c>
      <c r="U4617" s="27">
        <v>29144</v>
      </c>
      <c r="V4617" s="27">
        <v>-27686.799999999999</v>
      </c>
      <c r="W4617" s="27">
        <v>1457.2</v>
      </c>
      <c r="X4617" s="27">
        <v>0</v>
      </c>
      <c r="Y4617" s="54">
        <v>40183</v>
      </c>
      <c r="Z4617" s="27">
        <v>0</v>
      </c>
      <c r="AA4617" s="27">
        <v>0</v>
      </c>
      <c r="AB4617" s="27">
        <v>1457.2</v>
      </c>
      <c r="AC4617" s="27">
        <v>0</v>
      </c>
      <c r="AD4617" t="s">
        <v>9255</v>
      </c>
      <c r="AE4617" s="27">
        <v>0</v>
      </c>
      <c r="AF4617" s="27">
        <v>0</v>
      </c>
      <c r="AG4617" s="27">
        <v>0</v>
      </c>
      <c r="AI4617"/>
      <c r="AJ4617"/>
    </row>
    <row r="4618" spans="1:36">
      <c r="A4618" t="s">
        <v>49</v>
      </c>
      <c r="B4618" t="s">
        <v>11417</v>
      </c>
      <c r="C4618">
        <v>2101010130</v>
      </c>
      <c r="D4618" t="s">
        <v>40</v>
      </c>
      <c r="E4618">
        <v>2101020140</v>
      </c>
      <c r="F4618">
        <v>5401010140</v>
      </c>
      <c r="G4618" t="s">
        <v>11431</v>
      </c>
      <c r="H4618">
        <v>400211</v>
      </c>
      <c r="I4618" t="s">
        <v>11438</v>
      </c>
      <c r="J4618" t="s">
        <v>10319</v>
      </c>
      <c r="K4618" t="s">
        <v>8301</v>
      </c>
      <c r="L4618" t="s">
        <v>7138</v>
      </c>
      <c r="M4618" s="54">
        <v>40198</v>
      </c>
      <c r="P4618" t="s">
        <v>7235</v>
      </c>
      <c r="Q4618"/>
      <c r="R4618" t="s">
        <v>70</v>
      </c>
      <c r="S4618" t="s">
        <v>11659</v>
      </c>
      <c r="T4618" t="s">
        <v>7140</v>
      </c>
      <c r="U4618" s="27">
        <v>47655</v>
      </c>
      <c r="V4618" s="27">
        <v>-45272.25</v>
      </c>
      <c r="W4618" s="27">
        <v>2382.75</v>
      </c>
      <c r="X4618" s="27">
        <v>0</v>
      </c>
      <c r="Y4618" s="54">
        <v>40198</v>
      </c>
      <c r="Z4618" s="27">
        <v>0</v>
      </c>
      <c r="AA4618" s="27">
        <v>0</v>
      </c>
      <c r="AB4618" s="27">
        <v>2382.75</v>
      </c>
      <c r="AC4618" s="27">
        <v>0</v>
      </c>
      <c r="AD4618" t="s">
        <v>9255</v>
      </c>
      <c r="AE4618" s="27">
        <v>0</v>
      </c>
      <c r="AF4618" s="27">
        <v>0</v>
      </c>
      <c r="AG4618" s="27">
        <v>0</v>
      </c>
      <c r="AI4618"/>
      <c r="AJ4618"/>
    </row>
    <row r="4619" spans="1:36">
      <c r="A4619" t="s">
        <v>49</v>
      </c>
      <c r="B4619" t="s">
        <v>11417</v>
      </c>
      <c r="C4619">
        <v>2101010130</v>
      </c>
      <c r="D4619" t="s">
        <v>40</v>
      </c>
      <c r="E4619">
        <v>2101020140</v>
      </c>
      <c r="F4619">
        <v>5401010140</v>
      </c>
      <c r="G4619" t="s">
        <v>11431</v>
      </c>
      <c r="H4619">
        <v>400211</v>
      </c>
      <c r="I4619" t="s">
        <v>11438</v>
      </c>
      <c r="J4619" t="s">
        <v>10320</v>
      </c>
      <c r="K4619" t="s">
        <v>8302</v>
      </c>
      <c r="L4619" t="s">
        <v>7138</v>
      </c>
      <c r="M4619" s="54">
        <v>39050</v>
      </c>
      <c r="P4619" t="s">
        <v>7235</v>
      </c>
      <c r="Q4619"/>
      <c r="R4619" t="s">
        <v>70</v>
      </c>
      <c r="S4619" t="s">
        <v>11659</v>
      </c>
      <c r="T4619" t="s">
        <v>7140</v>
      </c>
      <c r="U4619" s="27">
        <v>21881</v>
      </c>
      <c r="V4619" s="27">
        <v>-20786.95</v>
      </c>
      <c r="W4619" s="27">
        <v>1094.05</v>
      </c>
      <c r="X4619" s="27">
        <v>0</v>
      </c>
      <c r="Y4619" s="54">
        <v>39050</v>
      </c>
      <c r="Z4619" s="27">
        <v>0</v>
      </c>
      <c r="AA4619" s="27">
        <v>0</v>
      </c>
      <c r="AB4619" s="27">
        <v>1094.05</v>
      </c>
      <c r="AC4619" s="27">
        <v>0</v>
      </c>
      <c r="AD4619" t="s">
        <v>9255</v>
      </c>
      <c r="AE4619" s="27">
        <v>0</v>
      </c>
      <c r="AF4619" s="27">
        <v>0</v>
      </c>
      <c r="AG4619" s="27">
        <v>0</v>
      </c>
      <c r="AI4619"/>
      <c r="AJ4619"/>
    </row>
    <row r="4620" spans="1:36">
      <c r="A4620" t="s">
        <v>49</v>
      </c>
      <c r="B4620" t="s">
        <v>11417</v>
      </c>
      <c r="C4620">
        <v>2101010130</v>
      </c>
      <c r="D4620" t="s">
        <v>40</v>
      </c>
      <c r="E4620">
        <v>2101020140</v>
      </c>
      <c r="F4620">
        <v>5401010140</v>
      </c>
      <c r="G4620" t="s">
        <v>11431</v>
      </c>
      <c r="H4620">
        <v>400211</v>
      </c>
      <c r="I4620" t="s">
        <v>11438</v>
      </c>
      <c r="J4620" t="s">
        <v>10321</v>
      </c>
      <c r="K4620" t="s">
        <v>7288</v>
      </c>
      <c r="L4620" t="s">
        <v>7138</v>
      </c>
      <c r="M4620" s="54">
        <v>40177</v>
      </c>
      <c r="P4620" t="s">
        <v>7235</v>
      </c>
      <c r="Q4620"/>
      <c r="R4620" t="s">
        <v>70</v>
      </c>
      <c r="S4620" t="s">
        <v>11659</v>
      </c>
      <c r="T4620" t="s">
        <v>7140</v>
      </c>
      <c r="U4620" s="27">
        <v>27953</v>
      </c>
      <c r="V4620" s="27">
        <v>-26555.35</v>
      </c>
      <c r="W4620" s="27">
        <v>1397.65</v>
      </c>
      <c r="X4620" s="27">
        <v>0</v>
      </c>
      <c r="Y4620" s="54">
        <v>40177</v>
      </c>
      <c r="Z4620" s="27">
        <v>0</v>
      </c>
      <c r="AA4620" s="27">
        <v>0</v>
      </c>
      <c r="AB4620" s="27">
        <v>1397.65</v>
      </c>
      <c r="AC4620" s="27">
        <v>0</v>
      </c>
      <c r="AD4620" t="s">
        <v>9255</v>
      </c>
      <c r="AE4620" s="27">
        <v>0</v>
      </c>
      <c r="AF4620" s="27">
        <v>0</v>
      </c>
      <c r="AG4620" s="27">
        <v>0</v>
      </c>
      <c r="AI4620"/>
      <c r="AJ4620"/>
    </row>
    <row r="4621" spans="1:36">
      <c r="A4621" t="s">
        <v>49</v>
      </c>
      <c r="B4621" t="s">
        <v>11417</v>
      </c>
      <c r="C4621">
        <v>2101010130</v>
      </c>
      <c r="D4621" t="s">
        <v>40</v>
      </c>
      <c r="E4621">
        <v>2101020140</v>
      </c>
      <c r="F4621">
        <v>5401010140</v>
      </c>
      <c r="G4621" t="s">
        <v>11431</v>
      </c>
      <c r="H4621">
        <v>400211</v>
      </c>
      <c r="I4621" t="s">
        <v>11438</v>
      </c>
      <c r="J4621" t="s">
        <v>10322</v>
      </c>
      <c r="K4621" t="s">
        <v>7288</v>
      </c>
      <c r="L4621" t="s">
        <v>7138</v>
      </c>
      <c r="M4621" s="54">
        <v>40183</v>
      </c>
      <c r="P4621" t="s">
        <v>7235</v>
      </c>
      <c r="Q4621"/>
      <c r="R4621" t="s">
        <v>70</v>
      </c>
      <c r="S4621" t="s">
        <v>11659</v>
      </c>
      <c r="T4621" t="s">
        <v>7140</v>
      </c>
      <c r="U4621" s="27">
        <v>27252</v>
      </c>
      <c r="V4621" s="27">
        <v>-25889.4</v>
      </c>
      <c r="W4621" s="27">
        <v>1362.6</v>
      </c>
      <c r="X4621" s="27">
        <v>0</v>
      </c>
      <c r="Y4621" s="54">
        <v>40183</v>
      </c>
      <c r="Z4621" s="27">
        <v>0</v>
      </c>
      <c r="AA4621" s="27">
        <v>0</v>
      </c>
      <c r="AB4621" s="27">
        <v>1362.6</v>
      </c>
      <c r="AC4621" s="27">
        <v>0</v>
      </c>
      <c r="AD4621" t="s">
        <v>9255</v>
      </c>
      <c r="AE4621" s="27">
        <v>0</v>
      </c>
      <c r="AF4621" s="27">
        <v>0</v>
      </c>
      <c r="AG4621" s="27">
        <v>0</v>
      </c>
      <c r="AI4621"/>
      <c r="AJ4621"/>
    </row>
    <row r="4622" spans="1:36">
      <c r="A4622" t="s">
        <v>49</v>
      </c>
      <c r="B4622" t="s">
        <v>11417</v>
      </c>
      <c r="C4622">
        <v>2101010130</v>
      </c>
      <c r="D4622" t="s">
        <v>40</v>
      </c>
      <c r="E4622">
        <v>2101020140</v>
      </c>
      <c r="F4622">
        <v>5401010140</v>
      </c>
      <c r="G4622" t="s">
        <v>11431</v>
      </c>
      <c r="H4622">
        <v>400211</v>
      </c>
      <c r="I4622" t="s">
        <v>11438</v>
      </c>
      <c r="J4622" t="s">
        <v>10323</v>
      </c>
      <c r="K4622" t="s">
        <v>8302</v>
      </c>
      <c r="L4622" t="s">
        <v>7138</v>
      </c>
      <c r="M4622" s="54">
        <v>39053</v>
      </c>
      <c r="P4622" t="s">
        <v>7235</v>
      </c>
      <c r="Q4622"/>
      <c r="R4622" t="s">
        <v>70</v>
      </c>
      <c r="S4622" t="s">
        <v>11659</v>
      </c>
      <c r="T4622" t="s">
        <v>7140</v>
      </c>
      <c r="U4622" s="27">
        <v>23055</v>
      </c>
      <c r="V4622" s="27">
        <v>-21902.25</v>
      </c>
      <c r="W4622" s="27">
        <v>1152.75</v>
      </c>
      <c r="X4622" s="27">
        <v>0</v>
      </c>
      <c r="Y4622" s="54">
        <v>39053</v>
      </c>
      <c r="Z4622" s="27">
        <v>0</v>
      </c>
      <c r="AA4622" s="27">
        <v>0</v>
      </c>
      <c r="AB4622" s="27">
        <v>1152.75</v>
      </c>
      <c r="AC4622" s="27">
        <v>0</v>
      </c>
      <c r="AD4622" t="s">
        <v>9255</v>
      </c>
      <c r="AE4622" s="27">
        <v>0</v>
      </c>
      <c r="AF4622" s="27">
        <v>0</v>
      </c>
      <c r="AG4622" s="27">
        <v>0</v>
      </c>
      <c r="AI4622"/>
      <c r="AJ4622"/>
    </row>
    <row r="4623" spans="1:36">
      <c r="A4623" t="s">
        <v>49</v>
      </c>
      <c r="B4623" t="s">
        <v>11417</v>
      </c>
      <c r="C4623">
        <v>2101010130</v>
      </c>
      <c r="D4623" t="s">
        <v>40</v>
      </c>
      <c r="E4623">
        <v>2101020140</v>
      </c>
      <c r="F4623">
        <v>5401010140</v>
      </c>
      <c r="G4623" t="s">
        <v>11431</v>
      </c>
      <c r="H4623">
        <v>400211</v>
      </c>
      <c r="I4623" t="s">
        <v>11438</v>
      </c>
      <c r="J4623" t="s">
        <v>10324</v>
      </c>
      <c r="K4623" t="s">
        <v>7288</v>
      </c>
      <c r="L4623" t="s">
        <v>7138</v>
      </c>
      <c r="M4623" s="54">
        <v>39963</v>
      </c>
      <c r="P4623" t="s">
        <v>7235</v>
      </c>
      <c r="Q4623"/>
      <c r="R4623" t="s">
        <v>70</v>
      </c>
      <c r="S4623" t="s">
        <v>11659</v>
      </c>
      <c r="T4623" t="s">
        <v>7140</v>
      </c>
      <c r="U4623" s="27">
        <v>27720</v>
      </c>
      <c r="V4623" s="27">
        <v>-26334</v>
      </c>
      <c r="W4623" s="27">
        <v>1386</v>
      </c>
      <c r="X4623" s="27">
        <v>0</v>
      </c>
      <c r="Y4623" s="54">
        <v>39963</v>
      </c>
      <c r="Z4623" s="27">
        <v>0</v>
      </c>
      <c r="AA4623" s="27">
        <v>0</v>
      </c>
      <c r="AB4623" s="27">
        <v>1386</v>
      </c>
      <c r="AC4623" s="27">
        <v>0</v>
      </c>
      <c r="AD4623" t="s">
        <v>9255</v>
      </c>
      <c r="AE4623" s="27">
        <v>0</v>
      </c>
      <c r="AF4623" s="27">
        <v>0</v>
      </c>
      <c r="AG4623" s="27">
        <v>0</v>
      </c>
      <c r="AI4623"/>
      <c r="AJ4623"/>
    </row>
    <row r="4624" spans="1:36">
      <c r="A4624" t="s">
        <v>49</v>
      </c>
      <c r="B4624" t="s">
        <v>11417</v>
      </c>
      <c r="C4624">
        <v>2101010130</v>
      </c>
      <c r="D4624" t="s">
        <v>40</v>
      </c>
      <c r="E4624">
        <v>2101020140</v>
      </c>
      <c r="F4624">
        <v>5401010140</v>
      </c>
      <c r="G4624" t="s">
        <v>11431</v>
      </c>
      <c r="H4624">
        <v>400211</v>
      </c>
      <c r="I4624" t="s">
        <v>11438</v>
      </c>
      <c r="J4624" t="s">
        <v>10325</v>
      </c>
      <c r="K4624" t="s">
        <v>7289</v>
      </c>
      <c r="L4624" t="s">
        <v>7138</v>
      </c>
      <c r="M4624" s="54">
        <v>40081</v>
      </c>
      <c r="P4624" t="s">
        <v>7235</v>
      </c>
      <c r="Q4624"/>
      <c r="R4624" t="s">
        <v>70</v>
      </c>
      <c r="S4624" t="s">
        <v>11659</v>
      </c>
      <c r="T4624" t="s">
        <v>7140</v>
      </c>
      <c r="U4624" s="27">
        <v>27445</v>
      </c>
      <c r="V4624" s="27">
        <v>-26072.75</v>
      </c>
      <c r="W4624" s="27">
        <v>1372.25</v>
      </c>
      <c r="X4624" s="27">
        <v>0</v>
      </c>
      <c r="Y4624" s="54">
        <v>40081</v>
      </c>
      <c r="Z4624" s="27">
        <v>0</v>
      </c>
      <c r="AA4624" s="27">
        <v>0</v>
      </c>
      <c r="AB4624" s="27">
        <v>1372.25</v>
      </c>
      <c r="AC4624" s="27">
        <v>0</v>
      </c>
      <c r="AD4624" t="s">
        <v>9255</v>
      </c>
      <c r="AE4624" s="27">
        <v>0</v>
      </c>
      <c r="AF4624" s="27">
        <v>0</v>
      </c>
      <c r="AG4624" s="27">
        <v>0</v>
      </c>
      <c r="AI4624"/>
      <c r="AJ4624"/>
    </row>
    <row r="4625" spans="1:36">
      <c r="A4625" t="s">
        <v>49</v>
      </c>
      <c r="B4625" t="s">
        <v>11417</v>
      </c>
      <c r="C4625">
        <v>2101010130</v>
      </c>
      <c r="D4625" t="s">
        <v>40</v>
      </c>
      <c r="E4625">
        <v>2101020140</v>
      </c>
      <c r="F4625">
        <v>5401010140</v>
      </c>
      <c r="G4625" t="s">
        <v>11431</v>
      </c>
      <c r="H4625">
        <v>400211</v>
      </c>
      <c r="I4625" t="s">
        <v>11438</v>
      </c>
      <c r="J4625" t="s">
        <v>10326</v>
      </c>
      <c r="K4625" t="s">
        <v>7288</v>
      </c>
      <c r="L4625" t="s">
        <v>7138</v>
      </c>
      <c r="M4625" s="54">
        <v>40128</v>
      </c>
      <c r="P4625" t="s">
        <v>7235</v>
      </c>
      <c r="Q4625"/>
      <c r="R4625" t="s">
        <v>70</v>
      </c>
      <c r="S4625" t="s">
        <v>11659</v>
      </c>
      <c r="T4625" t="s">
        <v>7140</v>
      </c>
      <c r="U4625" s="27">
        <v>27746</v>
      </c>
      <c r="V4625" s="27">
        <v>-26358.7</v>
      </c>
      <c r="W4625" s="27">
        <v>1387.3</v>
      </c>
      <c r="X4625" s="27">
        <v>0</v>
      </c>
      <c r="Y4625" s="54">
        <v>40128</v>
      </c>
      <c r="Z4625" s="27">
        <v>0</v>
      </c>
      <c r="AA4625" s="27">
        <v>0</v>
      </c>
      <c r="AB4625" s="27">
        <v>1387.3</v>
      </c>
      <c r="AC4625" s="27">
        <v>0</v>
      </c>
      <c r="AD4625" t="s">
        <v>9255</v>
      </c>
      <c r="AE4625" s="27">
        <v>0</v>
      </c>
      <c r="AF4625" s="27">
        <v>0</v>
      </c>
      <c r="AG4625" s="27">
        <v>0</v>
      </c>
      <c r="AI4625"/>
      <c r="AJ4625"/>
    </row>
    <row r="4626" spans="1:36">
      <c r="A4626" t="s">
        <v>49</v>
      </c>
      <c r="B4626" t="s">
        <v>11417</v>
      </c>
      <c r="C4626">
        <v>2101010130</v>
      </c>
      <c r="D4626" t="s">
        <v>40</v>
      </c>
      <c r="E4626">
        <v>2101020140</v>
      </c>
      <c r="F4626">
        <v>5401010140</v>
      </c>
      <c r="G4626" t="s">
        <v>11431</v>
      </c>
      <c r="H4626">
        <v>400211</v>
      </c>
      <c r="I4626" t="s">
        <v>11438</v>
      </c>
      <c r="J4626" t="s">
        <v>10327</v>
      </c>
      <c r="K4626" t="s">
        <v>7293</v>
      </c>
      <c r="L4626" t="s">
        <v>7138</v>
      </c>
      <c r="M4626" s="54">
        <v>39384</v>
      </c>
      <c r="P4626" t="s">
        <v>7235</v>
      </c>
      <c r="Q4626"/>
      <c r="R4626" t="s">
        <v>70</v>
      </c>
      <c r="S4626" t="s">
        <v>11659</v>
      </c>
      <c r="T4626" t="s">
        <v>7140</v>
      </c>
      <c r="U4626" s="27">
        <v>26446</v>
      </c>
      <c r="V4626" s="27">
        <v>-25123.7</v>
      </c>
      <c r="W4626" s="27">
        <v>1322.3</v>
      </c>
      <c r="X4626" s="27">
        <v>0</v>
      </c>
      <c r="Y4626" s="54">
        <v>39384</v>
      </c>
      <c r="Z4626" s="27">
        <v>0</v>
      </c>
      <c r="AA4626" s="27">
        <v>0</v>
      </c>
      <c r="AB4626" s="27">
        <v>1322.3</v>
      </c>
      <c r="AC4626" s="27">
        <v>0</v>
      </c>
      <c r="AD4626" t="s">
        <v>9255</v>
      </c>
      <c r="AE4626" s="27">
        <v>0</v>
      </c>
      <c r="AF4626" s="27">
        <v>0</v>
      </c>
      <c r="AG4626" s="27">
        <v>0</v>
      </c>
      <c r="AI4626"/>
      <c r="AJ4626"/>
    </row>
    <row r="4627" spans="1:36">
      <c r="A4627" t="s">
        <v>49</v>
      </c>
      <c r="B4627" t="s">
        <v>11417</v>
      </c>
      <c r="C4627">
        <v>2101010130</v>
      </c>
      <c r="D4627" t="s">
        <v>40</v>
      </c>
      <c r="E4627">
        <v>2101020140</v>
      </c>
      <c r="F4627">
        <v>5401010140</v>
      </c>
      <c r="G4627" t="s">
        <v>11431</v>
      </c>
      <c r="H4627">
        <v>400211</v>
      </c>
      <c r="I4627" t="s">
        <v>11438</v>
      </c>
      <c r="J4627" t="s">
        <v>10328</v>
      </c>
      <c r="K4627" t="s">
        <v>7293</v>
      </c>
      <c r="L4627" t="s">
        <v>7138</v>
      </c>
      <c r="M4627" s="54">
        <v>39384</v>
      </c>
      <c r="P4627" t="s">
        <v>7235</v>
      </c>
      <c r="Q4627"/>
      <c r="R4627" t="s">
        <v>70</v>
      </c>
      <c r="S4627" t="s">
        <v>11659</v>
      </c>
      <c r="T4627" t="s">
        <v>7140</v>
      </c>
      <c r="U4627" s="27">
        <v>26325</v>
      </c>
      <c r="V4627" s="27">
        <v>-25008.75</v>
      </c>
      <c r="W4627" s="27">
        <v>1316.25</v>
      </c>
      <c r="X4627" s="27">
        <v>0</v>
      </c>
      <c r="Y4627" s="54">
        <v>39384</v>
      </c>
      <c r="Z4627" s="27">
        <v>0</v>
      </c>
      <c r="AA4627" s="27">
        <v>0</v>
      </c>
      <c r="AB4627" s="27">
        <v>1316.25</v>
      </c>
      <c r="AC4627" s="27">
        <v>0</v>
      </c>
      <c r="AD4627" t="s">
        <v>9255</v>
      </c>
      <c r="AE4627" s="27">
        <v>0</v>
      </c>
      <c r="AF4627" s="27">
        <v>0</v>
      </c>
      <c r="AG4627" s="27">
        <v>0</v>
      </c>
      <c r="AI4627"/>
      <c r="AJ4627"/>
    </row>
    <row r="4628" spans="1:36">
      <c r="A4628" t="s">
        <v>49</v>
      </c>
      <c r="B4628" t="s">
        <v>11417</v>
      </c>
      <c r="C4628">
        <v>2101010130</v>
      </c>
      <c r="D4628" t="s">
        <v>40</v>
      </c>
      <c r="E4628">
        <v>2101020140</v>
      </c>
      <c r="F4628">
        <v>5401010140</v>
      </c>
      <c r="G4628" t="s">
        <v>11431</v>
      </c>
      <c r="H4628">
        <v>400211</v>
      </c>
      <c r="I4628" t="s">
        <v>11438</v>
      </c>
      <c r="J4628" t="s">
        <v>10329</v>
      </c>
      <c r="K4628" t="s">
        <v>8262</v>
      </c>
      <c r="L4628" t="s">
        <v>7138</v>
      </c>
      <c r="M4628" s="54">
        <v>40162</v>
      </c>
      <c r="P4628" t="s">
        <v>7235</v>
      </c>
      <c r="Q4628"/>
      <c r="R4628" t="s">
        <v>70</v>
      </c>
      <c r="S4628" t="s">
        <v>11659</v>
      </c>
      <c r="T4628" t="s">
        <v>7140</v>
      </c>
      <c r="U4628" s="27">
        <v>19451</v>
      </c>
      <c r="V4628" s="27">
        <v>-18478.45</v>
      </c>
      <c r="W4628" s="27">
        <v>972.55</v>
      </c>
      <c r="X4628" s="27">
        <v>0</v>
      </c>
      <c r="Y4628" s="54">
        <v>40162</v>
      </c>
      <c r="Z4628" s="27">
        <v>0</v>
      </c>
      <c r="AA4628" s="27">
        <v>0</v>
      </c>
      <c r="AB4628" s="27">
        <v>972.55</v>
      </c>
      <c r="AC4628" s="27">
        <v>0</v>
      </c>
      <c r="AD4628" t="s">
        <v>9255</v>
      </c>
      <c r="AE4628" s="27">
        <v>0</v>
      </c>
      <c r="AF4628" s="27">
        <v>0</v>
      </c>
      <c r="AG4628" s="27">
        <v>0</v>
      </c>
      <c r="AI4628"/>
      <c r="AJ4628"/>
    </row>
    <row r="4629" spans="1:36">
      <c r="A4629" t="s">
        <v>49</v>
      </c>
      <c r="B4629" t="s">
        <v>11417</v>
      </c>
      <c r="C4629">
        <v>2101010130</v>
      </c>
      <c r="D4629" t="s">
        <v>40</v>
      </c>
      <c r="E4629">
        <v>2101020140</v>
      </c>
      <c r="F4629">
        <v>5401010140</v>
      </c>
      <c r="G4629" t="s">
        <v>11431</v>
      </c>
      <c r="H4629">
        <v>400211</v>
      </c>
      <c r="I4629" t="s">
        <v>11438</v>
      </c>
      <c r="J4629" t="s">
        <v>10330</v>
      </c>
      <c r="K4629" t="s">
        <v>8237</v>
      </c>
      <c r="L4629" t="s">
        <v>7138</v>
      </c>
      <c r="M4629" s="54">
        <v>39613</v>
      </c>
      <c r="P4629" t="s">
        <v>7235</v>
      </c>
      <c r="Q4629"/>
      <c r="R4629" t="s">
        <v>70</v>
      </c>
      <c r="S4629" t="s">
        <v>11659</v>
      </c>
      <c r="T4629" t="s">
        <v>7140</v>
      </c>
      <c r="U4629" s="27">
        <v>8213</v>
      </c>
      <c r="V4629" s="27">
        <v>-7802.35</v>
      </c>
      <c r="W4629" s="27">
        <v>410.65</v>
      </c>
      <c r="X4629" s="27">
        <v>0</v>
      </c>
      <c r="Y4629" s="54">
        <v>39613</v>
      </c>
      <c r="Z4629" s="27">
        <v>0</v>
      </c>
      <c r="AA4629" s="27">
        <v>0</v>
      </c>
      <c r="AB4629" s="27">
        <v>410.65</v>
      </c>
      <c r="AC4629" s="27">
        <v>0</v>
      </c>
      <c r="AD4629" t="s">
        <v>9255</v>
      </c>
      <c r="AE4629" s="27">
        <v>0</v>
      </c>
      <c r="AF4629" s="27">
        <v>0</v>
      </c>
      <c r="AG4629" s="27">
        <v>0</v>
      </c>
      <c r="AI4629"/>
      <c r="AJ4629"/>
    </row>
    <row r="4630" spans="1:36">
      <c r="A4630" t="s">
        <v>49</v>
      </c>
      <c r="B4630" t="s">
        <v>11417</v>
      </c>
      <c r="C4630">
        <v>2101010130</v>
      </c>
      <c r="D4630" t="s">
        <v>40</v>
      </c>
      <c r="E4630">
        <v>2101020140</v>
      </c>
      <c r="F4630">
        <v>5401010140</v>
      </c>
      <c r="G4630" t="s">
        <v>11431</v>
      </c>
      <c r="H4630">
        <v>400211</v>
      </c>
      <c r="I4630" t="s">
        <v>11438</v>
      </c>
      <c r="J4630" t="s">
        <v>10331</v>
      </c>
      <c r="K4630" t="s">
        <v>8303</v>
      </c>
      <c r="L4630" t="s">
        <v>7138</v>
      </c>
      <c r="M4630" s="54">
        <v>39173</v>
      </c>
      <c r="P4630" t="s">
        <v>7235</v>
      </c>
      <c r="Q4630"/>
      <c r="R4630" t="s">
        <v>70</v>
      </c>
      <c r="S4630" t="s">
        <v>11659</v>
      </c>
      <c r="T4630" t="s">
        <v>7140</v>
      </c>
      <c r="U4630" s="27">
        <v>52000</v>
      </c>
      <c r="V4630" s="27">
        <v>-49400</v>
      </c>
      <c r="W4630" s="27">
        <v>2600</v>
      </c>
      <c r="X4630" s="27">
        <v>0</v>
      </c>
      <c r="Y4630" s="54">
        <v>39173</v>
      </c>
      <c r="Z4630" s="27">
        <v>0</v>
      </c>
      <c r="AA4630" s="27">
        <v>0</v>
      </c>
      <c r="AB4630" s="27">
        <v>2600</v>
      </c>
      <c r="AC4630" s="27">
        <v>0</v>
      </c>
      <c r="AD4630" t="s">
        <v>9255</v>
      </c>
      <c r="AE4630" s="27">
        <v>0</v>
      </c>
      <c r="AF4630" s="27">
        <v>0</v>
      </c>
      <c r="AG4630" s="27">
        <v>0</v>
      </c>
      <c r="AI4630"/>
      <c r="AJ4630"/>
    </row>
    <row r="4631" spans="1:36">
      <c r="A4631" t="s">
        <v>49</v>
      </c>
      <c r="B4631" t="s">
        <v>11417</v>
      </c>
      <c r="C4631">
        <v>2101010130</v>
      </c>
      <c r="D4631" t="s">
        <v>40</v>
      </c>
      <c r="E4631">
        <v>2101020140</v>
      </c>
      <c r="F4631">
        <v>5401010140</v>
      </c>
      <c r="G4631" t="s">
        <v>11431</v>
      </c>
      <c r="H4631">
        <v>400211</v>
      </c>
      <c r="I4631" t="s">
        <v>11438</v>
      </c>
      <c r="J4631" t="s">
        <v>10332</v>
      </c>
      <c r="K4631" t="s">
        <v>8304</v>
      </c>
      <c r="L4631" t="s">
        <v>7138</v>
      </c>
      <c r="M4631" s="54">
        <v>39445</v>
      </c>
      <c r="P4631" t="s">
        <v>7235</v>
      </c>
      <c r="Q4631"/>
      <c r="R4631" t="s">
        <v>70</v>
      </c>
      <c r="S4631" t="s">
        <v>11659</v>
      </c>
      <c r="T4631" t="s">
        <v>7140</v>
      </c>
      <c r="U4631" s="27">
        <v>16715</v>
      </c>
      <c r="V4631" s="27">
        <v>-15879.25</v>
      </c>
      <c r="W4631" s="27">
        <v>835.75</v>
      </c>
      <c r="X4631" s="27">
        <v>0</v>
      </c>
      <c r="Y4631" s="54">
        <v>39445</v>
      </c>
      <c r="Z4631" s="27">
        <v>0</v>
      </c>
      <c r="AA4631" s="27">
        <v>0</v>
      </c>
      <c r="AB4631" s="27">
        <v>835.75</v>
      </c>
      <c r="AC4631" s="27">
        <v>0</v>
      </c>
      <c r="AD4631" t="s">
        <v>9255</v>
      </c>
      <c r="AE4631" s="27">
        <v>0</v>
      </c>
      <c r="AF4631" s="27">
        <v>0</v>
      </c>
      <c r="AG4631" s="27">
        <v>0</v>
      </c>
      <c r="AI4631"/>
      <c r="AJ4631"/>
    </row>
    <row r="4632" spans="1:36">
      <c r="A4632" t="s">
        <v>49</v>
      </c>
      <c r="B4632" t="s">
        <v>11417</v>
      </c>
      <c r="C4632">
        <v>2101010130</v>
      </c>
      <c r="D4632" t="s">
        <v>40</v>
      </c>
      <c r="E4632">
        <v>2101020140</v>
      </c>
      <c r="F4632">
        <v>5401010140</v>
      </c>
      <c r="G4632" t="s">
        <v>11431</v>
      </c>
      <c r="H4632">
        <v>400211</v>
      </c>
      <c r="I4632" t="s">
        <v>11438</v>
      </c>
      <c r="J4632" t="s">
        <v>10333</v>
      </c>
      <c r="K4632" t="s">
        <v>8305</v>
      </c>
      <c r="L4632" t="s">
        <v>7138</v>
      </c>
      <c r="M4632" s="54">
        <v>40198</v>
      </c>
      <c r="P4632" t="s">
        <v>7235</v>
      </c>
      <c r="Q4632"/>
      <c r="R4632" t="s">
        <v>70</v>
      </c>
      <c r="S4632" t="s">
        <v>11659</v>
      </c>
      <c r="T4632" t="s">
        <v>7140</v>
      </c>
      <c r="U4632" s="27">
        <v>36859</v>
      </c>
      <c r="V4632" s="27">
        <v>-35016.050000000003</v>
      </c>
      <c r="W4632" s="27">
        <v>1842.95</v>
      </c>
      <c r="X4632" s="27">
        <v>0</v>
      </c>
      <c r="Y4632" s="54">
        <v>40198</v>
      </c>
      <c r="Z4632" s="27">
        <v>0</v>
      </c>
      <c r="AA4632" s="27">
        <v>0</v>
      </c>
      <c r="AB4632" s="27">
        <v>1842.95</v>
      </c>
      <c r="AC4632" s="27">
        <v>0</v>
      </c>
      <c r="AD4632" t="s">
        <v>9255</v>
      </c>
      <c r="AE4632" s="27">
        <v>0</v>
      </c>
      <c r="AF4632" s="27">
        <v>0</v>
      </c>
      <c r="AG4632" s="27">
        <v>0</v>
      </c>
      <c r="AI4632"/>
      <c r="AJ4632"/>
    </row>
    <row r="4633" spans="1:36">
      <c r="A4633" t="s">
        <v>49</v>
      </c>
      <c r="B4633" t="s">
        <v>11417</v>
      </c>
      <c r="C4633">
        <v>2101010130</v>
      </c>
      <c r="D4633" t="s">
        <v>40</v>
      </c>
      <c r="E4633">
        <v>2101020140</v>
      </c>
      <c r="F4633">
        <v>5401010140</v>
      </c>
      <c r="G4633" t="s">
        <v>11431</v>
      </c>
      <c r="H4633">
        <v>400211</v>
      </c>
      <c r="I4633" t="s">
        <v>11438</v>
      </c>
      <c r="J4633" t="s">
        <v>10334</v>
      </c>
      <c r="K4633" t="s">
        <v>8306</v>
      </c>
      <c r="L4633" t="s">
        <v>7138</v>
      </c>
      <c r="M4633" s="54">
        <v>39173</v>
      </c>
      <c r="P4633" t="s">
        <v>7235</v>
      </c>
      <c r="Q4633"/>
      <c r="R4633" t="s">
        <v>70</v>
      </c>
      <c r="S4633" t="s">
        <v>11659</v>
      </c>
      <c r="T4633" t="s">
        <v>7140</v>
      </c>
      <c r="U4633" s="27">
        <v>167500</v>
      </c>
      <c r="V4633" s="27">
        <v>-159125</v>
      </c>
      <c r="W4633" s="27">
        <v>8375</v>
      </c>
      <c r="X4633" s="27">
        <v>0</v>
      </c>
      <c r="Y4633" s="54">
        <v>39173</v>
      </c>
      <c r="Z4633" s="27">
        <v>0</v>
      </c>
      <c r="AA4633" s="27">
        <v>0</v>
      </c>
      <c r="AB4633" s="27">
        <v>8375</v>
      </c>
      <c r="AC4633" s="27">
        <v>0</v>
      </c>
      <c r="AD4633" t="s">
        <v>9255</v>
      </c>
      <c r="AE4633" s="27">
        <v>0</v>
      </c>
      <c r="AF4633" s="27">
        <v>0</v>
      </c>
      <c r="AG4633" s="27">
        <v>0</v>
      </c>
      <c r="AI4633"/>
      <c r="AJ4633"/>
    </row>
    <row r="4634" spans="1:36">
      <c r="A4634" t="s">
        <v>50</v>
      </c>
      <c r="B4634" t="s">
        <v>11417</v>
      </c>
      <c r="C4634">
        <v>2101010130</v>
      </c>
      <c r="D4634" t="s">
        <v>40</v>
      </c>
      <c r="E4634">
        <v>2101020140</v>
      </c>
      <c r="F4634">
        <v>5401010140</v>
      </c>
      <c r="G4634" t="s">
        <v>11431</v>
      </c>
      <c r="H4634">
        <v>400210</v>
      </c>
      <c r="I4634" t="s">
        <v>11448</v>
      </c>
      <c r="J4634" t="s">
        <v>10335</v>
      </c>
      <c r="K4634" t="s">
        <v>8371</v>
      </c>
      <c r="L4634" t="s">
        <v>7138</v>
      </c>
      <c r="M4634" s="54">
        <v>35455</v>
      </c>
      <c r="P4634" t="s">
        <v>7716</v>
      </c>
      <c r="Q4634"/>
      <c r="R4634" t="s">
        <v>70</v>
      </c>
      <c r="S4634" t="s">
        <v>11659</v>
      </c>
      <c r="T4634" t="s">
        <v>7138</v>
      </c>
      <c r="U4634" s="27">
        <v>14316</v>
      </c>
      <c r="V4634" s="27">
        <v>-14054</v>
      </c>
      <c r="W4634" s="27">
        <v>262</v>
      </c>
      <c r="X4634" s="27">
        <v>0</v>
      </c>
      <c r="Y4634" s="54">
        <v>35431</v>
      </c>
      <c r="Z4634" s="27">
        <v>0</v>
      </c>
      <c r="AA4634" s="27">
        <v>0</v>
      </c>
      <c r="AB4634" s="27">
        <v>262</v>
      </c>
      <c r="AC4634" s="27">
        <v>0</v>
      </c>
      <c r="AD4634" t="s">
        <v>9255</v>
      </c>
      <c r="AE4634" s="27">
        <v>0</v>
      </c>
      <c r="AF4634" s="27">
        <v>0</v>
      </c>
      <c r="AG4634" s="27">
        <v>0</v>
      </c>
      <c r="AI4634"/>
      <c r="AJ4634"/>
    </row>
    <row r="4635" spans="1:36">
      <c r="A4635" t="s">
        <v>50</v>
      </c>
      <c r="B4635" t="s">
        <v>11417</v>
      </c>
      <c r="C4635">
        <v>2101010130</v>
      </c>
      <c r="D4635" t="s">
        <v>40</v>
      </c>
      <c r="E4635">
        <v>2101020140</v>
      </c>
      <c r="F4635">
        <v>5401010140</v>
      </c>
      <c r="G4635" t="s">
        <v>11431</v>
      </c>
      <c r="H4635">
        <v>400210</v>
      </c>
      <c r="I4635" t="s">
        <v>11448</v>
      </c>
      <c r="J4635" t="s">
        <v>10336</v>
      </c>
      <c r="K4635" t="s">
        <v>294</v>
      </c>
      <c r="L4635" t="s">
        <v>7138</v>
      </c>
      <c r="M4635" s="54">
        <v>35638</v>
      </c>
      <c r="P4635" t="s">
        <v>7716</v>
      </c>
      <c r="Q4635"/>
      <c r="R4635" t="s">
        <v>70</v>
      </c>
      <c r="S4635" t="s">
        <v>11659</v>
      </c>
      <c r="T4635" t="s">
        <v>7138</v>
      </c>
      <c r="U4635" s="27">
        <v>39800</v>
      </c>
      <c r="V4635" s="27">
        <v>-39073</v>
      </c>
      <c r="W4635" s="27">
        <v>727</v>
      </c>
      <c r="X4635" s="27">
        <v>0</v>
      </c>
      <c r="Y4635" s="54">
        <v>35612</v>
      </c>
      <c r="Z4635" s="27">
        <v>0</v>
      </c>
      <c r="AA4635" s="27">
        <v>0</v>
      </c>
      <c r="AB4635" s="27">
        <v>727</v>
      </c>
      <c r="AC4635" s="27">
        <v>0</v>
      </c>
      <c r="AD4635" t="s">
        <v>9255</v>
      </c>
      <c r="AE4635" s="27">
        <v>0</v>
      </c>
      <c r="AF4635" s="27">
        <v>0</v>
      </c>
      <c r="AG4635" s="27">
        <v>0</v>
      </c>
      <c r="AI4635"/>
      <c r="AJ4635"/>
    </row>
    <row r="4636" spans="1:36">
      <c r="A4636" t="s">
        <v>50</v>
      </c>
      <c r="B4636" t="s">
        <v>11417</v>
      </c>
      <c r="C4636">
        <v>2101010130</v>
      </c>
      <c r="D4636" t="s">
        <v>40</v>
      </c>
      <c r="E4636">
        <v>2101020140</v>
      </c>
      <c r="F4636">
        <v>5401010140</v>
      </c>
      <c r="G4636" t="s">
        <v>11431</v>
      </c>
      <c r="H4636">
        <v>400210</v>
      </c>
      <c r="I4636" t="s">
        <v>11448</v>
      </c>
      <c r="J4636" t="s">
        <v>10337</v>
      </c>
      <c r="K4636" t="s">
        <v>7681</v>
      </c>
      <c r="L4636" t="s">
        <v>7138</v>
      </c>
      <c r="M4636" s="54">
        <v>35777</v>
      </c>
      <c r="P4636" t="s">
        <v>7716</v>
      </c>
      <c r="Q4636"/>
      <c r="R4636" t="s">
        <v>70</v>
      </c>
      <c r="S4636" t="s">
        <v>11659</v>
      </c>
      <c r="T4636" t="s">
        <v>7138</v>
      </c>
      <c r="U4636" s="27">
        <v>37835</v>
      </c>
      <c r="V4636" s="27">
        <v>-37144</v>
      </c>
      <c r="W4636" s="27">
        <v>691</v>
      </c>
      <c r="X4636" s="27">
        <v>0</v>
      </c>
      <c r="Y4636" s="54">
        <v>35765</v>
      </c>
      <c r="Z4636" s="27">
        <v>0</v>
      </c>
      <c r="AA4636" s="27">
        <v>0</v>
      </c>
      <c r="AB4636" s="27">
        <v>691</v>
      </c>
      <c r="AC4636" s="27">
        <v>0</v>
      </c>
      <c r="AD4636" t="s">
        <v>9255</v>
      </c>
      <c r="AE4636" s="27">
        <v>0</v>
      </c>
      <c r="AF4636" s="27">
        <v>0</v>
      </c>
      <c r="AG4636" s="27">
        <v>0</v>
      </c>
      <c r="AI4636"/>
      <c r="AJ4636"/>
    </row>
    <row r="4637" spans="1:36">
      <c r="A4637" t="s">
        <v>50</v>
      </c>
      <c r="B4637" t="s">
        <v>11417</v>
      </c>
      <c r="C4637">
        <v>2101010130</v>
      </c>
      <c r="D4637" t="s">
        <v>40</v>
      </c>
      <c r="E4637">
        <v>2101020140</v>
      </c>
      <c r="F4637">
        <v>5401010140</v>
      </c>
      <c r="G4637" t="s">
        <v>11431</v>
      </c>
      <c r="H4637">
        <v>400210</v>
      </c>
      <c r="I4637" t="s">
        <v>11448</v>
      </c>
      <c r="J4637" t="s">
        <v>10338</v>
      </c>
      <c r="K4637" t="s">
        <v>8372</v>
      </c>
      <c r="L4637" t="s">
        <v>7138</v>
      </c>
      <c r="M4637" s="54">
        <v>35777</v>
      </c>
      <c r="P4637" t="s">
        <v>7716</v>
      </c>
      <c r="Q4637"/>
      <c r="R4637" t="s">
        <v>70</v>
      </c>
      <c r="S4637" t="s">
        <v>11659</v>
      </c>
      <c r="T4637" t="s">
        <v>7138</v>
      </c>
      <c r="U4637" s="27">
        <v>27650</v>
      </c>
      <c r="V4637" s="27">
        <v>-27144</v>
      </c>
      <c r="W4637" s="27">
        <v>506</v>
      </c>
      <c r="X4637" s="27">
        <v>0</v>
      </c>
      <c r="Y4637" s="54">
        <v>35765</v>
      </c>
      <c r="Z4637" s="27">
        <v>0</v>
      </c>
      <c r="AA4637" s="27">
        <v>0</v>
      </c>
      <c r="AB4637" s="27">
        <v>506</v>
      </c>
      <c r="AC4637" s="27">
        <v>0</v>
      </c>
      <c r="AD4637" t="s">
        <v>9255</v>
      </c>
      <c r="AE4637" s="27">
        <v>0</v>
      </c>
      <c r="AF4637" s="27">
        <v>0</v>
      </c>
      <c r="AG4637" s="27">
        <v>0</v>
      </c>
      <c r="AI4637"/>
      <c r="AJ4637"/>
    </row>
    <row r="4638" spans="1:36">
      <c r="A4638" t="s">
        <v>50</v>
      </c>
      <c r="B4638" t="s">
        <v>11417</v>
      </c>
      <c r="C4638">
        <v>2101010130</v>
      </c>
      <c r="D4638" t="s">
        <v>40</v>
      </c>
      <c r="E4638">
        <v>2101020140</v>
      </c>
      <c r="F4638">
        <v>5401010140</v>
      </c>
      <c r="G4638" t="s">
        <v>11431</v>
      </c>
      <c r="H4638">
        <v>400210</v>
      </c>
      <c r="I4638" t="s">
        <v>11448</v>
      </c>
      <c r="J4638" t="s">
        <v>10339</v>
      </c>
      <c r="K4638" t="s">
        <v>8152</v>
      </c>
      <c r="L4638" t="s">
        <v>7138</v>
      </c>
      <c r="M4638" s="54">
        <v>35777</v>
      </c>
      <c r="P4638" t="s">
        <v>7716</v>
      </c>
      <c r="Q4638"/>
      <c r="R4638" t="s">
        <v>70</v>
      </c>
      <c r="S4638" t="s">
        <v>11659</v>
      </c>
      <c r="T4638" t="s">
        <v>7138</v>
      </c>
      <c r="U4638" s="27">
        <v>27970</v>
      </c>
      <c r="V4638" s="27">
        <v>-27459</v>
      </c>
      <c r="W4638" s="27">
        <v>511</v>
      </c>
      <c r="X4638" s="27">
        <v>0</v>
      </c>
      <c r="Y4638" s="54">
        <v>35765</v>
      </c>
      <c r="Z4638" s="27">
        <v>0</v>
      </c>
      <c r="AA4638" s="27">
        <v>0</v>
      </c>
      <c r="AB4638" s="27">
        <v>511</v>
      </c>
      <c r="AC4638" s="27">
        <v>0</v>
      </c>
      <c r="AD4638" t="s">
        <v>9255</v>
      </c>
      <c r="AE4638" s="27">
        <v>0</v>
      </c>
      <c r="AF4638" s="27">
        <v>0</v>
      </c>
      <c r="AG4638" s="27">
        <v>0</v>
      </c>
      <c r="AI4638"/>
      <c r="AJ4638"/>
    </row>
    <row r="4639" spans="1:36">
      <c r="A4639" t="s">
        <v>50</v>
      </c>
      <c r="B4639" t="s">
        <v>11417</v>
      </c>
      <c r="C4639">
        <v>2101010130</v>
      </c>
      <c r="D4639" t="s">
        <v>40</v>
      </c>
      <c r="E4639">
        <v>2101020140</v>
      </c>
      <c r="F4639">
        <v>5401010140</v>
      </c>
      <c r="G4639" t="s">
        <v>11431</v>
      </c>
      <c r="H4639">
        <v>400210</v>
      </c>
      <c r="I4639" t="s">
        <v>11448</v>
      </c>
      <c r="J4639" t="s">
        <v>10340</v>
      </c>
      <c r="K4639" t="s">
        <v>7284</v>
      </c>
      <c r="L4639" t="s">
        <v>7138</v>
      </c>
      <c r="M4639" s="54">
        <v>35550</v>
      </c>
      <c r="P4639" t="s">
        <v>7716</v>
      </c>
      <c r="Q4639"/>
      <c r="R4639" t="s">
        <v>70</v>
      </c>
      <c r="S4639" t="s">
        <v>11659</v>
      </c>
      <c r="T4639" t="s">
        <v>7138</v>
      </c>
      <c r="U4639" s="27">
        <v>19610</v>
      </c>
      <c r="V4639" s="27">
        <v>-19252</v>
      </c>
      <c r="W4639" s="27">
        <v>358</v>
      </c>
      <c r="X4639" s="27">
        <v>0</v>
      </c>
      <c r="Y4639" s="54">
        <v>35521</v>
      </c>
      <c r="Z4639" s="27">
        <v>0</v>
      </c>
      <c r="AA4639" s="27">
        <v>0</v>
      </c>
      <c r="AB4639" s="27">
        <v>358</v>
      </c>
      <c r="AC4639" s="27">
        <v>0</v>
      </c>
      <c r="AD4639" t="s">
        <v>9255</v>
      </c>
      <c r="AE4639" s="27">
        <v>0</v>
      </c>
      <c r="AF4639" s="27">
        <v>0</v>
      </c>
      <c r="AG4639" s="27">
        <v>0</v>
      </c>
      <c r="AI4639"/>
      <c r="AJ4639"/>
    </row>
    <row r="4640" spans="1:36" hidden="1">
      <c r="A4640" t="s">
        <v>48</v>
      </c>
      <c r="B4640" t="s">
        <v>11446</v>
      </c>
      <c r="C4640">
        <v>2101010140</v>
      </c>
      <c r="D4640" t="s">
        <v>66</v>
      </c>
      <c r="E4640">
        <v>2101020140</v>
      </c>
      <c r="F4640">
        <v>5401010140</v>
      </c>
      <c r="G4640" t="s">
        <v>11428</v>
      </c>
      <c r="H4640">
        <v>400300</v>
      </c>
      <c r="I4640" t="s">
        <v>11430</v>
      </c>
      <c r="J4640" t="s">
        <v>10341</v>
      </c>
      <c r="K4640" t="s">
        <v>9151</v>
      </c>
      <c r="L4640" t="s">
        <v>7138</v>
      </c>
      <c r="M4640" s="54">
        <v>39606</v>
      </c>
      <c r="P4640" t="s">
        <v>167</v>
      </c>
      <c r="Q4640"/>
      <c r="R4640" t="s">
        <v>70</v>
      </c>
      <c r="S4640" t="s">
        <v>11659</v>
      </c>
      <c r="T4640" t="s">
        <v>7864</v>
      </c>
      <c r="U4640" s="27">
        <v>58000</v>
      </c>
      <c r="V4640" s="27">
        <v>-55100</v>
      </c>
      <c r="W4640" s="27">
        <v>2900</v>
      </c>
      <c r="X4640" s="27">
        <v>0</v>
      </c>
      <c r="Y4640" s="54">
        <v>39606</v>
      </c>
      <c r="Z4640" s="27">
        <v>0</v>
      </c>
      <c r="AA4640" s="27">
        <v>0</v>
      </c>
      <c r="AB4640" s="27">
        <v>2900</v>
      </c>
      <c r="AC4640" s="27">
        <v>0</v>
      </c>
      <c r="AD4640" t="s">
        <v>9255</v>
      </c>
      <c r="AE4640" s="27">
        <v>0</v>
      </c>
      <c r="AF4640" s="27">
        <v>0</v>
      </c>
      <c r="AG4640" s="27">
        <v>0</v>
      </c>
      <c r="AI4640"/>
      <c r="AJ4640"/>
    </row>
    <row r="4641" spans="1:36" hidden="1">
      <c r="A4641" t="s">
        <v>48</v>
      </c>
      <c r="B4641" t="s">
        <v>11446</v>
      </c>
      <c r="C4641">
        <v>2101010140</v>
      </c>
      <c r="D4641" t="s">
        <v>66</v>
      </c>
      <c r="E4641">
        <v>2101020140</v>
      </c>
      <c r="F4641">
        <v>5401010140</v>
      </c>
      <c r="G4641" t="s">
        <v>11428</v>
      </c>
      <c r="H4641">
        <v>400300</v>
      </c>
      <c r="I4641" t="s">
        <v>11430</v>
      </c>
      <c r="J4641" t="s">
        <v>10342</v>
      </c>
      <c r="K4641" t="s">
        <v>8373</v>
      </c>
      <c r="L4641" t="s">
        <v>7138</v>
      </c>
      <c r="M4641" s="54">
        <v>39861</v>
      </c>
      <c r="P4641" t="s">
        <v>7177</v>
      </c>
      <c r="Q4641"/>
      <c r="R4641" t="s">
        <v>70</v>
      </c>
      <c r="S4641" t="s">
        <v>11659</v>
      </c>
      <c r="T4641" t="s">
        <v>7830</v>
      </c>
      <c r="U4641" s="27">
        <v>4888</v>
      </c>
      <c r="V4641" s="27">
        <v>-4888</v>
      </c>
      <c r="W4641" s="27">
        <v>0</v>
      </c>
      <c r="X4641" s="27">
        <v>0</v>
      </c>
      <c r="Y4641" s="54">
        <v>39845</v>
      </c>
      <c r="Z4641" s="27">
        <v>0</v>
      </c>
      <c r="AA4641" s="27">
        <v>0</v>
      </c>
      <c r="AB4641" s="27">
        <v>0</v>
      </c>
      <c r="AC4641" s="27">
        <v>0</v>
      </c>
      <c r="AD4641" t="s">
        <v>9255</v>
      </c>
      <c r="AE4641" s="27">
        <v>0</v>
      </c>
      <c r="AF4641" s="27">
        <v>0</v>
      </c>
      <c r="AG4641" s="27">
        <v>0</v>
      </c>
      <c r="AI4641"/>
      <c r="AJ4641"/>
    </row>
    <row r="4642" spans="1:36" hidden="1">
      <c r="A4642" t="s">
        <v>48</v>
      </c>
      <c r="B4642" t="s">
        <v>11446</v>
      </c>
      <c r="C4642">
        <v>2101010140</v>
      </c>
      <c r="D4642" t="s">
        <v>66</v>
      </c>
      <c r="E4642">
        <v>2101020140</v>
      </c>
      <c r="F4642">
        <v>5401010140</v>
      </c>
      <c r="G4642" t="s">
        <v>11428</v>
      </c>
      <c r="H4642">
        <v>400300</v>
      </c>
      <c r="I4642" t="s">
        <v>11430</v>
      </c>
      <c r="J4642" t="s">
        <v>10343</v>
      </c>
      <c r="K4642" t="s">
        <v>9152</v>
      </c>
      <c r="L4642" t="s">
        <v>7138</v>
      </c>
      <c r="M4642" s="54">
        <v>40193</v>
      </c>
      <c r="P4642" t="s">
        <v>167</v>
      </c>
      <c r="Q4642"/>
      <c r="R4642" t="s">
        <v>70</v>
      </c>
      <c r="S4642" t="s">
        <v>11659</v>
      </c>
      <c r="T4642" t="s">
        <v>7864</v>
      </c>
      <c r="U4642" s="27">
        <v>14591</v>
      </c>
      <c r="V4642" s="27">
        <v>-13861.45</v>
      </c>
      <c r="W4642" s="27">
        <v>729.55</v>
      </c>
      <c r="X4642" s="27">
        <v>0</v>
      </c>
      <c r="Y4642" s="54">
        <v>40193</v>
      </c>
      <c r="Z4642" s="27">
        <v>0</v>
      </c>
      <c r="AA4642" s="27">
        <v>0</v>
      </c>
      <c r="AB4642" s="27">
        <v>729.55</v>
      </c>
      <c r="AC4642" s="27">
        <v>0</v>
      </c>
      <c r="AD4642" t="s">
        <v>9255</v>
      </c>
      <c r="AE4642" s="27">
        <v>0</v>
      </c>
      <c r="AF4642" s="27">
        <v>0</v>
      </c>
      <c r="AG4642" s="27">
        <v>0</v>
      </c>
      <c r="AI4642"/>
      <c r="AJ4642"/>
    </row>
    <row r="4643" spans="1:36" hidden="1">
      <c r="A4643" t="s">
        <v>48</v>
      </c>
      <c r="B4643" t="s">
        <v>11446</v>
      </c>
      <c r="C4643">
        <v>2101010140</v>
      </c>
      <c r="D4643" t="s">
        <v>66</v>
      </c>
      <c r="E4643">
        <v>2101020140</v>
      </c>
      <c r="F4643">
        <v>5401010140</v>
      </c>
      <c r="G4643" t="s">
        <v>11428</v>
      </c>
      <c r="H4643">
        <v>400300</v>
      </c>
      <c r="I4643" t="s">
        <v>11447</v>
      </c>
      <c r="J4643" t="s">
        <v>10344</v>
      </c>
      <c r="K4643" t="s">
        <v>9054</v>
      </c>
      <c r="L4643" t="s">
        <v>7138</v>
      </c>
      <c r="M4643" s="54">
        <v>40020</v>
      </c>
      <c r="P4643" t="s">
        <v>295</v>
      </c>
      <c r="Q4643"/>
      <c r="R4643" t="s">
        <v>70</v>
      </c>
      <c r="S4643" t="s">
        <v>11659</v>
      </c>
      <c r="T4643" t="s">
        <v>7140</v>
      </c>
      <c r="U4643" s="27">
        <v>12452</v>
      </c>
      <c r="V4643" s="27">
        <v>-11829.4</v>
      </c>
      <c r="W4643" s="27">
        <v>622.6</v>
      </c>
      <c r="X4643" s="27">
        <v>0</v>
      </c>
      <c r="Y4643" s="54">
        <v>40020</v>
      </c>
      <c r="Z4643" s="27">
        <v>0</v>
      </c>
      <c r="AA4643" s="27">
        <v>0</v>
      </c>
      <c r="AB4643" s="27">
        <v>622.6</v>
      </c>
      <c r="AC4643" s="27">
        <v>0</v>
      </c>
      <c r="AD4643" t="s">
        <v>9255</v>
      </c>
      <c r="AE4643" s="27">
        <v>0</v>
      </c>
      <c r="AF4643" s="27">
        <v>0</v>
      </c>
      <c r="AG4643" s="27">
        <v>0</v>
      </c>
      <c r="AI4643"/>
      <c r="AJ4643"/>
    </row>
    <row r="4644" spans="1:36" hidden="1">
      <c r="A4644" t="s">
        <v>48</v>
      </c>
      <c r="B4644" t="s">
        <v>11446</v>
      </c>
      <c r="C4644">
        <v>2101010140</v>
      </c>
      <c r="D4644" t="s">
        <v>66</v>
      </c>
      <c r="E4644">
        <v>2101020140</v>
      </c>
      <c r="F4644">
        <v>5401010140</v>
      </c>
      <c r="G4644" t="s">
        <v>11428</v>
      </c>
      <c r="H4644">
        <v>400300</v>
      </c>
      <c r="I4644" t="s">
        <v>11447</v>
      </c>
      <c r="J4644" t="s">
        <v>10345</v>
      </c>
      <c r="K4644" t="s">
        <v>8307</v>
      </c>
      <c r="L4644" t="s">
        <v>7138</v>
      </c>
      <c r="M4644" s="54">
        <v>40010</v>
      </c>
      <c r="P4644" t="s">
        <v>295</v>
      </c>
      <c r="Q4644"/>
      <c r="R4644" t="s">
        <v>70</v>
      </c>
      <c r="S4644" t="s">
        <v>11659</v>
      </c>
      <c r="T4644" t="s">
        <v>7140</v>
      </c>
      <c r="U4644" s="27">
        <v>11310</v>
      </c>
      <c r="V4644" s="27">
        <v>-10744.5</v>
      </c>
      <c r="W4644" s="27">
        <v>565.5</v>
      </c>
      <c r="X4644" s="27">
        <v>0</v>
      </c>
      <c r="Y4644" s="54">
        <v>40010</v>
      </c>
      <c r="Z4644" s="27">
        <v>0</v>
      </c>
      <c r="AA4644" s="27">
        <v>0</v>
      </c>
      <c r="AB4644" s="27">
        <v>565.5</v>
      </c>
      <c r="AC4644" s="27">
        <v>0</v>
      </c>
      <c r="AD4644" t="s">
        <v>9255</v>
      </c>
      <c r="AE4644" s="27">
        <v>0</v>
      </c>
      <c r="AF4644" s="27">
        <v>0</v>
      </c>
      <c r="AG4644" s="27">
        <v>0</v>
      </c>
      <c r="AI4644"/>
      <c r="AJ4644"/>
    </row>
    <row r="4645" spans="1:36" hidden="1">
      <c r="A4645" t="s">
        <v>48</v>
      </c>
      <c r="B4645" t="s">
        <v>11446</v>
      </c>
      <c r="C4645">
        <v>2101010140</v>
      </c>
      <c r="D4645" t="s">
        <v>66</v>
      </c>
      <c r="E4645">
        <v>2101020140</v>
      </c>
      <c r="F4645">
        <v>5401010140</v>
      </c>
      <c r="G4645" t="s">
        <v>11428</v>
      </c>
      <c r="H4645">
        <v>400300</v>
      </c>
      <c r="I4645" t="s">
        <v>11447</v>
      </c>
      <c r="J4645" t="s">
        <v>10346</v>
      </c>
      <c r="K4645" t="s">
        <v>7305</v>
      </c>
      <c r="L4645" t="s">
        <v>7138</v>
      </c>
      <c r="M4645" s="54">
        <v>40168</v>
      </c>
      <c r="P4645" t="s">
        <v>295</v>
      </c>
      <c r="Q4645"/>
      <c r="R4645" t="s">
        <v>70</v>
      </c>
      <c r="S4645" t="s">
        <v>11659</v>
      </c>
      <c r="T4645" t="s">
        <v>7140</v>
      </c>
      <c r="U4645" s="27">
        <v>56000</v>
      </c>
      <c r="V4645" s="27">
        <v>-53200</v>
      </c>
      <c r="W4645" s="27">
        <v>2800</v>
      </c>
      <c r="X4645" s="27">
        <v>0</v>
      </c>
      <c r="Y4645" s="54">
        <v>40168</v>
      </c>
      <c r="Z4645" s="27">
        <v>0</v>
      </c>
      <c r="AA4645" s="27">
        <v>0</v>
      </c>
      <c r="AB4645" s="27">
        <v>2800</v>
      </c>
      <c r="AC4645" s="27">
        <v>0</v>
      </c>
      <c r="AD4645" t="s">
        <v>9255</v>
      </c>
      <c r="AE4645" s="27">
        <v>0</v>
      </c>
      <c r="AF4645" s="27">
        <v>0</v>
      </c>
      <c r="AG4645" s="27">
        <v>0</v>
      </c>
      <c r="AI4645"/>
      <c r="AJ4645"/>
    </row>
    <row r="4646" spans="1:36">
      <c r="A4646" t="s">
        <v>50</v>
      </c>
      <c r="B4646" t="s">
        <v>11427</v>
      </c>
      <c r="C4646">
        <v>2101010050</v>
      </c>
      <c r="D4646" t="s">
        <v>43</v>
      </c>
      <c r="E4646">
        <v>2101020050</v>
      </c>
      <c r="F4646">
        <v>5401010050</v>
      </c>
      <c r="G4646" t="s">
        <v>11431</v>
      </c>
      <c r="H4646">
        <v>400210</v>
      </c>
      <c r="I4646" t="s">
        <v>11433</v>
      </c>
      <c r="J4646" t="s">
        <v>10347</v>
      </c>
      <c r="K4646" t="s">
        <v>8030</v>
      </c>
      <c r="L4646" t="s">
        <v>7138</v>
      </c>
      <c r="M4646" s="54">
        <v>41718</v>
      </c>
      <c r="P4646" t="s">
        <v>7177</v>
      </c>
      <c r="Q4646"/>
      <c r="R4646" t="s">
        <v>70</v>
      </c>
      <c r="S4646" t="s">
        <v>11731</v>
      </c>
      <c r="T4646" t="s">
        <v>7138</v>
      </c>
      <c r="U4646" s="27">
        <v>451116</v>
      </c>
      <c r="V4646" s="27">
        <v>-451021</v>
      </c>
      <c r="W4646" s="27">
        <v>95</v>
      </c>
      <c r="X4646" s="27">
        <v>0</v>
      </c>
      <c r="Y4646" s="54">
        <v>41699</v>
      </c>
      <c r="Z4646" s="27">
        <v>0</v>
      </c>
      <c r="AA4646" s="27">
        <v>0</v>
      </c>
      <c r="AB4646" s="27">
        <v>95</v>
      </c>
      <c r="AC4646" s="27">
        <v>0</v>
      </c>
      <c r="AD4646" t="s">
        <v>9255</v>
      </c>
      <c r="AE4646" s="27">
        <v>0</v>
      </c>
      <c r="AF4646" s="27">
        <v>0</v>
      </c>
      <c r="AG4646" s="27">
        <v>0</v>
      </c>
      <c r="AI4646"/>
      <c r="AJ4646"/>
    </row>
    <row r="4647" spans="1:36">
      <c r="A4647" t="s">
        <v>50</v>
      </c>
      <c r="B4647" t="s">
        <v>11427</v>
      </c>
      <c r="C4647">
        <v>2101010050</v>
      </c>
      <c r="D4647" t="s">
        <v>43</v>
      </c>
      <c r="E4647">
        <v>2101020050</v>
      </c>
      <c r="F4647">
        <v>5401010050</v>
      </c>
      <c r="G4647" t="s">
        <v>11431</v>
      </c>
      <c r="H4647">
        <v>400210</v>
      </c>
      <c r="I4647" t="s">
        <v>11433</v>
      </c>
      <c r="J4647" t="s">
        <v>10348</v>
      </c>
      <c r="K4647" t="s">
        <v>8031</v>
      </c>
      <c r="L4647" t="s">
        <v>7138</v>
      </c>
      <c r="M4647" s="54">
        <v>37438</v>
      </c>
      <c r="P4647" t="s">
        <v>7177</v>
      </c>
      <c r="Q4647"/>
      <c r="R4647" t="s">
        <v>70</v>
      </c>
      <c r="S4647" t="s">
        <v>11657</v>
      </c>
      <c r="T4647" t="s">
        <v>7138</v>
      </c>
      <c r="U4647" s="27">
        <v>21528</v>
      </c>
      <c r="V4647" s="27">
        <v>-20452</v>
      </c>
      <c r="W4647" s="27">
        <v>1076</v>
      </c>
      <c r="X4647" s="27">
        <v>0</v>
      </c>
      <c r="Y4647" s="54">
        <v>37438</v>
      </c>
      <c r="Z4647" s="27">
        <v>0</v>
      </c>
      <c r="AA4647" s="27">
        <v>0</v>
      </c>
      <c r="AB4647" s="27">
        <v>1076</v>
      </c>
      <c r="AC4647" s="27">
        <v>0</v>
      </c>
      <c r="AD4647" t="s">
        <v>9255</v>
      </c>
      <c r="AE4647" s="27">
        <v>0</v>
      </c>
      <c r="AF4647" s="27">
        <v>0</v>
      </c>
      <c r="AG4647" s="27">
        <v>0</v>
      </c>
      <c r="AI4647"/>
      <c r="AJ4647"/>
    </row>
    <row r="4648" spans="1:36" hidden="1">
      <c r="A4648" t="s">
        <v>48</v>
      </c>
      <c r="B4648" t="s">
        <v>11412</v>
      </c>
      <c r="C4648">
        <v>2101010090</v>
      </c>
      <c r="D4648" t="s">
        <v>42</v>
      </c>
      <c r="E4648">
        <v>2101020090</v>
      </c>
      <c r="F4648">
        <v>5401010090</v>
      </c>
      <c r="G4648" t="s">
        <v>11428</v>
      </c>
      <c r="H4648">
        <v>400300</v>
      </c>
      <c r="I4648" t="s">
        <v>11430</v>
      </c>
      <c r="J4648" t="s">
        <v>10349</v>
      </c>
      <c r="K4648" t="s">
        <v>8032</v>
      </c>
      <c r="L4648" t="s">
        <v>7138</v>
      </c>
      <c r="M4648" s="54">
        <v>40317</v>
      </c>
      <c r="P4648" t="s">
        <v>167</v>
      </c>
      <c r="Q4648"/>
      <c r="R4648" t="s">
        <v>70</v>
      </c>
      <c r="S4648" t="s">
        <v>11660</v>
      </c>
      <c r="T4648" t="s">
        <v>7864</v>
      </c>
      <c r="U4648" s="27">
        <v>86398</v>
      </c>
      <c r="V4648" s="27">
        <v>-82078.100000000006</v>
      </c>
      <c r="W4648" s="27">
        <v>4319.8999999999996</v>
      </c>
      <c r="X4648" s="27">
        <v>0</v>
      </c>
      <c r="Y4648" s="54">
        <v>40317</v>
      </c>
      <c r="Z4648" s="27">
        <v>0</v>
      </c>
      <c r="AA4648" s="27">
        <v>0</v>
      </c>
      <c r="AB4648" s="27">
        <v>4319.8999999999996</v>
      </c>
      <c r="AC4648" s="27">
        <v>0</v>
      </c>
      <c r="AD4648" t="s">
        <v>9255</v>
      </c>
      <c r="AE4648" s="27">
        <v>0</v>
      </c>
      <c r="AF4648" s="27">
        <v>0</v>
      </c>
      <c r="AG4648" s="27">
        <v>0</v>
      </c>
      <c r="AI4648"/>
      <c r="AJ4648"/>
    </row>
    <row r="4649" spans="1:36" hidden="1">
      <c r="A4649" t="s">
        <v>48</v>
      </c>
      <c r="B4649" t="s">
        <v>11412</v>
      </c>
      <c r="C4649">
        <v>2101010090</v>
      </c>
      <c r="D4649" t="s">
        <v>42</v>
      </c>
      <c r="E4649">
        <v>2101020090</v>
      </c>
      <c r="F4649">
        <v>5401010090</v>
      </c>
      <c r="G4649" t="s">
        <v>11428</v>
      </c>
      <c r="H4649">
        <v>400300</v>
      </c>
      <c r="I4649" t="s">
        <v>11430</v>
      </c>
      <c r="J4649" t="s">
        <v>10350</v>
      </c>
      <c r="K4649" t="s">
        <v>9123</v>
      </c>
      <c r="L4649" t="s">
        <v>7138</v>
      </c>
      <c r="M4649" s="54">
        <v>40419</v>
      </c>
      <c r="P4649" t="s">
        <v>167</v>
      </c>
      <c r="Q4649"/>
      <c r="R4649" t="s">
        <v>70</v>
      </c>
      <c r="S4649" t="s">
        <v>11684</v>
      </c>
      <c r="T4649" t="s">
        <v>7864</v>
      </c>
      <c r="U4649" s="27">
        <v>241200</v>
      </c>
      <c r="V4649" s="27">
        <v>-229140</v>
      </c>
      <c r="W4649" s="27">
        <v>12060</v>
      </c>
      <c r="X4649" s="27">
        <v>0</v>
      </c>
      <c r="Y4649" s="54">
        <v>40419</v>
      </c>
      <c r="Z4649" s="27">
        <v>0</v>
      </c>
      <c r="AA4649" s="27">
        <v>0</v>
      </c>
      <c r="AB4649" s="27">
        <v>12060</v>
      </c>
      <c r="AC4649" s="27">
        <v>0</v>
      </c>
      <c r="AD4649" t="s">
        <v>9255</v>
      </c>
      <c r="AE4649" s="27">
        <v>0</v>
      </c>
      <c r="AF4649" s="27">
        <v>0</v>
      </c>
      <c r="AG4649" s="27">
        <v>0</v>
      </c>
      <c r="AI4649"/>
      <c r="AJ4649"/>
    </row>
    <row r="4650" spans="1:36">
      <c r="A4650" t="s">
        <v>50</v>
      </c>
      <c r="B4650" t="s">
        <v>11412</v>
      </c>
      <c r="C4650">
        <v>2101010090</v>
      </c>
      <c r="D4650" t="s">
        <v>42</v>
      </c>
      <c r="E4650">
        <v>2101020090</v>
      </c>
      <c r="F4650">
        <v>5401010090</v>
      </c>
      <c r="G4650" t="s">
        <v>11431</v>
      </c>
      <c r="H4650">
        <v>400210</v>
      </c>
      <c r="I4650" t="s">
        <v>11448</v>
      </c>
      <c r="J4650" t="s">
        <v>10351</v>
      </c>
      <c r="K4650" t="s">
        <v>8087</v>
      </c>
      <c r="L4650" t="s">
        <v>7138</v>
      </c>
      <c r="M4650" s="54">
        <v>35854</v>
      </c>
      <c r="P4650" t="s">
        <v>7716</v>
      </c>
      <c r="Q4650"/>
      <c r="R4650" t="s">
        <v>70</v>
      </c>
      <c r="S4650" t="s">
        <v>11676</v>
      </c>
      <c r="T4650" t="s">
        <v>7138</v>
      </c>
      <c r="U4650" s="27">
        <v>70600</v>
      </c>
      <c r="V4650" s="27">
        <v>-70590</v>
      </c>
      <c r="W4650" s="27">
        <v>10</v>
      </c>
      <c r="X4650" s="27">
        <v>0</v>
      </c>
      <c r="Y4650" s="54">
        <v>35827</v>
      </c>
      <c r="Z4650" s="27">
        <v>0</v>
      </c>
      <c r="AA4650" s="27">
        <v>0</v>
      </c>
      <c r="AB4650" s="27">
        <v>10</v>
      </c>
      <c r="AC4650" s="27">
        <v>0</v>
      </c>
      <c r="AD4650" t="s">
        <v>9255</v>
      </c>
      <c r="AE4650" s="27">
        <v>0</v>
      </c>
      <c r="AF4650" s="27">
        <v>0</v>
      </c>
      <c r="AG4650" s="27">
        <v>0</v>
      </c>
      <c r="AI4650"/>
      <c r="AJ4650"/>
    </row>
    <row r="4651" spans="1:36">
      <c r="A4651" t="s">
        <v>50</v>
      </c>
      <c r="B4651" t="s">
        <v>11412</v>
      </c>
      <c r="C4651">
        <v>2101010090</v>
      </c>
      <c r="D4651" t="s">
        <v>42</v>
      </c>
      <c r="E4651">
        <v>2101020090</v>
      </c>
      <c r="F4651">
        <v>5401010090</v>
      </c>
      <c r="G4651" t="s">
        <v>11431</v>
      </c>
      <c r="H4651">
        <v>400210</v>
      </c>
      <c r="I4651" t="s">
        <v>11448</v>
      </c>
      <c r="J4651" t="s">
        <v>10352</v>
      </c>
      <c r="K4651" t="s">
        <v>8088</v>
      </c>
      <c r="L4651" t="s">
        <v>7138</v>
      </c>
      <c r="M4651" s="54">
        <v>35935</v>
      </c>
      <c r="P4651" t="s">
        <v>7716</v>
      </c>
      <c r="Q4651"/>
      <c r="R4651" t="s">
        <v>70</v>
      </c>
      <c r="S4651" t="s">
        <v>11657</v>
      </c>
      <c r="T4651" t="s">
        <v>7138</v>
      </c>
      <c r="U4651" s="27">
        <v>85766</v>
      </c>
      <c r="V4651" s="27">
        <v>-85763</v>
      </c>
      <c r="W4651" s="27">
        <v>3</v>
      </c>
      <c r="X4651" s="27">
        <v>0</v>
      </c>
      <c r="Y4651" s="54">
        <v>35916</v>
      </c>
      <c r="Z4651" s="27">
        <v>0</v>
      </c>
      <c r="AA4651" s="27">
        <v>0</v>
      </c>
      <c r="AB4651" s="27">
        <v>3</v>
      </c>
      <c r="AC4651" s="27">
        <v>0</v>
      </c>
      <c r="AD4651" t="s">
        <v>9255</v>
      </c>
      <c r="AE4651" s="27">
        <v>0</v>
      </c>
      <c r="AF4651" s="27">
        <v>0</v>
      </c>
      <c r="AG4651" s="27">
        <v>0</v>
      </c>
      <c r="AI4651"/>
      <c r="AJ4651"/>
    </row>
    <row r="4652" spans="1:36">
      <c r="A4652" t="s">
        <v>50</v>
      </c>
      <c r="B4652" t="s">
        <v>11412</v>
      </c>
      <c r="C4652">
        <v>2101010090</v>
      </c>
      <c r="D4652" t="s">
        <v>42</v>
      </c>
      <c r="E4652">
        <v>2101020090</v>
      </c>
      <c r="F4652">
        <v>5401010090</v>
      </c>
      <c r="G4652" t="s">
        <v>11431</v>
      </c>
      <c r="H4652">
        <v>400210</v>
      </c>
      <c r="I4652" t="s">
        <v>11448</v>
      </c>
      <c r="J4652" t="s">
        <v>10353</v>
      </c>
      <c r="K4652" t="s">
        <v>8089</v>
      </c>
      <c r="L4652" t="s">
        <v>7138</v>
      </c>
      <c r="M4652" s="54">
        <v>36763</v>
      </c>
      <c r="P4652" t="s">
        <v>7716</v>
      </c>
      <c r="Q4652"/>
      <c r="R4652" t="s">
        <v>70</v>
      </c>
      <c r="S4652" t="s">
        <v>11676</v>
      </c>
      <c r="T4652" t="s">
        <v>7138</v>
      </c>
      <c r="U4652" s="27">
        <v>324730</v>
      </c>
      <c r="V4652" s="27">
        <v>-308494</v>
      </c>
      <c r="W4652" s="27">
        <v>16236</v>
      </c>
      <c r="X4652" s="27">
        <v>0</v>
      </c>
      <c r="Y4652" s="54">
        <v>36739</v>
      </c>
      <c r="Z4652" s="27">
        <v>0</v>
      </c>
      <c r="AA4652" s="27">
        <v>0</v>
      </c>
      <c r="AB4652" s="27">
        <v>16236</v>
      </c>
      <c r="AC4652" s="27">
        <v>0</v>
      </c>
      <c r="AD4652" t="s">
        <v>9255</v>
      </c>
      <c r="AE4652" s="27">
        <v>0</v>
      </c>
      <c r="AF4652" s="27">
        <v>0</v>
      </c>
      <c r="AG4652" s="27">
        <v>0</v>
      </c>
      <c r="AI4652"/>
      <c r="AJ4652"/>
    </row>
    <row r="4653" spans="1:36" hidden="1">
      <c r="A4653" t="s">
        <v>48</v>
      </c>
      <c r="B4653" t="s">
        <v>11416</v>
      </c>
      <c r="C4653">
        <v>2101010100</v>
      </c>
      <c r="D4653" t="s">
        <v>39</v>
      </c>
      <c r="E4653">
        <v>2101020100</v>
      </c>
      <c r="F4653">
        <v>5401010100</v>
      </c>
      <c r="G4653" t="s">
        <v>11428</v>
      </c>
      <c r="H4653">
        <v>400300</v>
      </c>
      <c r="I4653" t="s">
        <v>11439</v>
      </c>
      <c r="J4653" t="s">
        <v>10354</v>
      </c>
      <c r="K4653" t="s">
        <v>7920</v>
      </c>
      <c r="L4653" t="s">
        <v>7138</v>
      </c>
      <c r="M4653" s="54">
        <v>39671</v>
      </c>
      <c r="P4653" t="s">
        <v>7177</v>
      </c>
      <c r="Q4653"/>
      <c r="R4653" t="s">
        <v>70</v>
      </c>
      <c r="S4653" t="s">
        <v>11679</v>
      </c>
      <c r="T4653" t="s">
        <v>7830</v>
      </c>
      <c r="U4653" s="27">
        <v>210398.57</v>
      </c>
      <c r="V4653" s="27">
        <v>-210398.57</v>
      </c>
      <c r="W4653" s="27">
        <v>0</v>
      </c>
      <c r="X4653" s="27">
        <v>0</v>
      </c>
      <c r="Y4653" s="54">
        <v>39661</v>
      </c>
      <c r="Z4653" s="27">
        <v>0</v>
      </c>
      <c r="AA4653" s="27">
        <v>0</v>
      </c>
      <c r="AB4653" s="27">
        <v>0</v>
      </c>
      <c r="AC4653" s="27">
        <v>0</v>
      </c>
      <c r="AD4653" t="s">
        <v>9255</v>
      </c>
      <c r="AE4653" s="27">
        <v>0</v>
      </c>
      <c r="AF4653" s="27">
        <v>0</v>
      </c>
      <c r="AG4653" s="27">
        <v>0</v>
      </c>
      <c r="AI4653"/>
      <c r="AJ4653"/>
    </row>
    <row r="4654" spans="1:36" hidden="1">
      <c r="A4654" t="s">
        <v>48</v>
      </c>
      <c r="B4654" t="s">
        <v>11416</v>
      </c>
      <c r="C4654">
        <v>2101010100</v>
      </c>
      <c r="D4654" t="s">
        <v>39</v>
      </c>
      <c r="E4654">
        <v>2101020100</v>
      </c>
      <c r="F4654">
        <v>5401010100</v>
      </c>
      <c r="G4654" t="s">
        <v>11428</v>
      </c>
      <c r="H4654">
        <v>400300</v>
      </c>
      <c r="I4654" t="s">
        <v>11439</v>
      </c>
      <c r="J4654" t="s">
        <v>10355</v>
      </c>
      <c r="K4654" t="s">
        <v>7920</v>
      </c>
      <c r="L4654" t="s">
        <v>7138</v>
      </c>
      <c r="M4654" s="54">
        <v>39609</v>
      </c>
      <c r="P4654" t="s">
        <v>7177</v>
      </c>
      <c r="Q4654"/>
      <c r="R4654" t="s">
        <v>70</v>
      </c>
      <c r="S4654" t="s">
        <v>11661</v>
      </c>
      <c r="T4654" t="s">
        <v>7830</v>
      </c>
      <c r="U4654" s="27">
        <v>161200</v>
      </c>
      <c r="V4654" s="27">
        <v>-161200</v>
      </c>
      <c r="W4654" s="27">
        <v>0</v>
      </c>
      <c r="X4654" s="27">
        <v>0</v>
      </c>
      <c r="Y4654" s="54">
        <v>39600</v>
      </c>
      <c r="Z4654" s="27">
        <v>0</v>
      </c>
      <c r="AA4654" s="27">
        <v>0</v>
      </c>
      <c r="AB4654" s="27">
        <v>0</v>
      </c>
      <c r="AC4654" s="27">
        <v>0</v>
      </c>
      <c r="AD4654" t="s">
        <v>9255</v>
      </c>
      <c r="AE4654" s="27">
        <v>0</v>
      </c>
      <c r="AF4654" s="27">
        <v>0</v>
      </c>
      <c r="AG4654" s="27">
        <v>0</v>
      </c>
      <c r="AI4654"/>
      <c r="AJ4654"/>
    </row>
    <row r="4655" spans="1:36" hidden="1">
      <c r="A4655" t="s">
        <v>48</v>
      </c>
      <c r="B4655" t="s">
        <v>11416</v>
      </c>
      <c r="C4655">
        <v>2101010100</v>
      </c>
      <c r="D4655" t="s">
        <v>39</v>
      </c>
      <c r="E4655">
        <v>2101020100</v>
      </c>
      <c r="F4655">
        <v>5401010100</v>
      </c>
      <c r="G4655" t="s">
        <v>11428</v>
      </c>
      <c r="H4655">
        <v>400300</v>
      </c>
      <c r="I4655" t="s">
        <v>11439</v>
      </c>
      <c r="J4655" t="s">
        <v>10356</v>
      </c>
      <c r="K4655" t="s">
        <v>7920</v>
      </c>
      <c r="L4655" t="s">
        <v>7138</v>
      </c>
      <c r="M4655" s="54">
        <v>39734</v>
      </c>
      <c r="P4655" t="s">
        <v>7177</v>
      </c>
      <c r="Q4655"/>
      <c r="R4655" t="s">
        <v>70</v>
      </c>
      <c r="S4655" t="s">
        <v>11660</v>
      </c>
      <c r="T4655" t="s">
        <v>7830</v>
      </c>
      <c r="U4655" s="27">
        <v>133000</v>
      </c>
      <c r="V4655" s="27">
        <v>-133000</v>
      </c>
      <c r="W4655" s="27">
        <v>0</v>
      </c>
      <c r="X4655" s="27">
        <v>0</v>
      </c>
      <c r="Y4655" s="54">
        <v>39722</v>
      </c>
      <c r="Z4655" s="27">
        <v>0</v>
      </c>
      <c r="AA4655" s="27">
        <v>0</v>
      </c>
      <c r="AB4655" s="27">
        <v>0</v>
      </c>
      <c r="AC4655" s="27">
        <v>0</v>
      </c>
      <c r="AD4655" t="s">
        <v>9255</v>
      </c>
      <c r="AE4655" s="27">
        <v>0</v>
      </c>
      <c r="AF4655" s="27">
        <v>0</v>
      </c>
      <c r="AG4655" s="27">
        <v>0</v>
      </c>
      <c r="AI4655"/>
      <c r="AJ4655"/>
    </row>
    <row r="4656" spans="1:36" hidden="1">
      <c r="A4656" t="s">
        <v>48</v>
      </c>
      <c r="B4656" t="s">
        <v>11416</v>
      </c>
      <c r="C4656">
        <v>2101010100</v>
      </c>
      <c r="D4656" t="s">
        <v>39</v>
      </c>
      <c r="E4656">
        <v>2101020100</v>
      </c>
      <c r="F4656">
        <v>5401010100</v>
      </c>
      <c r="G4656" t="s">
        <v>11428</v>
      </c>
      <c r="H4656">
        <v>400300</v>
      </c>
      <c r="I4656" t="s">
        <v>11439</v>
      </c>
      <c r="J4656" t="s">
        <v>10357</v>
      </c>
      <c r="K4656" t="s">
        <v>8033</v>
      </c>
      <c r="L4656" t="s">
        <v>7138</v>
      </c>
      <c r="M4656" s="54">
        <v>39854</v>
      </c>
      <c r="P4656" t="s">
        <v>7177</v>
      </c>
      <c r="Q4656"/>
      <c r="R4656" t="s">
        <v>70</v>
      </c>
      <c r="S4656" t="s">
        <v>11657</v>
      </c>
      <c r="T4656" t="s">
        <v>7830</v>
      </c>
      <c r="U4656" s="27">
        <v>79800</v>
      </c>
      <c r="V4656" s="27">
        <v>-79800</v>
      </c>
      <c r="W4656" s="27">
        <v>0</v>
      </c>
      <c r="X4656" s="27">
        <v>0</v>
      </c>
      <c r="Y4656" s="54">
        <v>39845</v>
      </c>
      <c r="Z4656" s="27">
        <v>0</v>
      </c>
      <c r="AA4656" s="27">
        <v>0</v>
      </c>
      <c r="AB4656" s="27">
        <v>0</v>
      </c>
      <c r="AC4656" s="27">
        <v>0</v>
      </c>
      <c r="AD4656" t="s">
        <v>9255</v>
      </c>
      <c r="AE4656" s="27">
        <v>0</v>
      </c>
      <c r="AF4656" s="27">
        <v>0</v>
      </c>
      <c r="AG4656" s="27">
        <v>0</v>
      </c>
      <c r="AI4656"/>
      <c r="AJ4656"/>
    </row>
    <row r="4657" spans="1:36" hidden="1">
      <c r="A4657" t="s">
        <v>48</v>
      </c>
      <c r="B4657" t="s">
        <v>11416</v>
      </c>
      <c r="C4657">
        <v>2101010100</v>
      </c>
      <c r="D4657" t="s">
        <v>39</v>
      </c>
      <c r="E4657">
        <v>2101020100</v>
      </c>
      <c r="F4657">
        <v>5401010100</v>
      </c>
      <c r="G4657" t="s">
        <v>11428</v>
      </c>
      <c r="H4657">
        <v>400300</v>
      </c>
      <c r="I4657" t="s">
        <v>11439</v>
      </c>
      <c r="J4657" t="s">
        <v>10358</v>
      </c>
      <c r="K4657" t="s">
        <v>7920</v>
      </c>
      <c r="L4657" t="s">
        <v>7138</v>
      </c>
      <c r="M4657" s="54">
        <v>39958</v>
      </c>
      <c r="P4657" t="s">
        <v>259</v>
      </c>
      <c r="Q4657"/>
      <c r="R4657" t="s">
        <v>70</v>
      </c>
      <c r="S4657" t="s">
        <v>11657</v>
      </c>
      <c r="T4657" t="s">
        <v>7864</v>
      </c>
      <c r="U4657" s="27">
        <v>61500</v>
      </c>
      <c r="V4657" s="27">
        <v>-58425</v>
      </c>
      <c r="W4657" s="27">
        <v>3075</v>
      </c>
      <c r="X4657" s="27">
        <v>0</v>
      </c>
      <c r="Y4657" s="54">
        <v>39958</v>
      </c>
      <c r="Z4657" s="27">
        <v>0</v>
      </c>
      <c r="AA4657" s="27">
        <v>0</v>
      </c>
      <c r="AB4657" s="27">
        <v>3075</v>
      </c>
      <c r="AC4657" s="27">
        <v>0</v>
      </c>
      <c r="AD4657" t="s">
        <v>9255</v>
      </c>
      <c r="AE4657" s="27">
        <v>0</v>
      </c>
      <c r="AF4657" s="27">
        <v>0</v>
      </c>
      <c r="AG4657" s="27">
        <v>0</v>
      </c>
      <c r="AI4657"/>
      <c r="AJ4657"/>
    </row>
    <row r="4658" spans="1:36" hidden="1">
      <c r="A4658" t="s">
        <v>48</v>
      </c>
      <c r="B4658" t="s">
        <v>11416</v>
      </c>
      <c r="C4658">
        <v>2101010100</v>
      </c>
      <c r="D4658" t="s">
        <v>39</v>
      </c>
      <c r="E4658">
        <v>2101020100</v>
      </c>
      <c r="F4658">
        <v>5401010100</v>
      </c>
      <c r="G4658" t="s">
        <v>11428</v>
      </c>
      <c r="H4658">
        <v>400300</v>
      </c>
      <c r="I4658" t="s">
        <v>11439</v>
      </c>
      <c r="J4658" t="s">
        <v>10359</v>
      </c>
      <c r="K4658" t="s">
        <v>7920</v>
      </c>
      <c r="L4658" t="s">
        <v>7138</v>
      </c>
      <c r="M4658" s="54">
        <v>40196</v>
      </c>
      <c r="P4658" t="s">
        <v>259</v>
      </c>
      <c r="Q4658"/>
      <c r="R4658" t="s">
        <v>70</v>
      </c>
      <c r="S4658" t="s">
        <v>11661</v>
      </c>
      <c r="T4658" t="s">
        <v>7864</v>
      </c>
      <c r="U4658" s="27">
        <v>147568</v>
      </c>
      <c r="V4658" s="27">
        <v>-140189.6</v>
      </c>
      <c r="W4658" s="27">
        <v>7378.4</v>
      </c>
      <c r="X4658" s="27">
        <v>0</v>
      </c>
      <c r="Y4658" s="54">
        <v>40196</v>
      </c>
      <c r="Z4658" s="27">
        <v>0</v>
      </c>
      <c r="AA4658" s="27">
        <v>0</v>
      </c>
      <c r="AB4658" s="27">
        <v>7378.4</v>
      </c>
      <c r="AC4658" s="27">
        <v>0</v>
      </c>
      <c r="AD4658" t="s">
        <v>9255</v>
      </c>
      <c r="AE4658" s="27">
        <v>0</v>
      </c>
      <c r="AF4658" s="27">
        <v>0</v>
      </c>
      <c r="AG4658" s="27">
        <v>0</v>
      </c>
      <c r="AI4658"/>
      <c r="AJ4658"/>
    </row>
    <row r="4659" spans="1:36" hidden="1">
      <c r="A4659" t="s">
        <v>48</v>
      </c>
      <c r="B4659" t="s">
        <v>11416</v>
      </c>
      <c r="C4659">
        <v>2101010100</v>
      </c>
      <c r="D4659" t="s">
        <v>39</v>
      </c>
      <c r="E4659">
        <v>2101020100</v>
      </c>
      <c r="F4659">
        <v>5401010100</v>
      </c>
      <c r="G4659" t="s">
        <v>11428</v>
      </c>
      <c r="H4659">
        <v>400300</v>
      </c>
      <c r="I4659" t="s">
        <v>11439</v>
      </c>
      <c r="J4659" t="s">
        <v>10360</v>
      </c>
      <c r="K4659" t="s">
        <v>7920</v>
      </c>
      <c r="L4659" t="s">
        <v>7138</v>
      </c>
      <c r="M4659" s="54">
        <v>40304</v>
      </c>
      <c r="P4659" t="s">
        <v>259</v>
      </c>
      <c r="Q4659"/>
      <c r="R4659" t="s">
        <v>70</v>
      </c>
      <c r="S4659" t="s">
        <v>11695</v>
      </c>
      <c r="T4659" t="s">
        <v>7864</v>
      </c>
      <c r="U4659" s="27">
        <v>360570</v>
      </c>
      <c r="V4659" s="27">
        <v>-342541.5</v>
      </c>
      <c r="W4659" s="27">
        <v>18028.5</v>
      </c>
      <c r="X4659" s="27">
        <v>0</v>
      </c>
      <c r="Y4659" s="54">
        <v>40304</v>
      </c>
      <c r="Z4659" s="27">
        <v>0</v>
      </c>
      <c r="AA4659" s="27">
        <v>0</v>
      </c>
      <c r="AB4659" s="27">
        <v>18028.5</v>
      </c>
      <c r="AC4659" s="27">
        <v>0</v>
      </c>
      <c r="AD4659" t="s">
        <v>9255</v>
      </c>
      <c r="AE4659" s="27">
        <v>0</v>
      </c>
      <c r="AF4659" s="27">
        <v>0</v>
      </c>
      <c r="AG4659" s="27">
        <v>0</v>
      </c>
      <c r="AI4659"/>
      <c r="AJ4659"/>
    </row>
    <row r="4660" spans="1:36" hidden="1">
      <c r="A4660" t="s">
        <v>48</v>
      </c>
      <c r="B4660" t="s">
        <v>11416</v>
      </c>
      <c r="C4660">
        <v>2101010100</v>
      </c>
      <c r="D4660" t="s">
        <v>39</v>
      </c>
      <c r="E4660">
        <v>2101020100</v>
      </c>
      <c r="F4660">
        <v>5401010100</v>
      </c>
      <c r="G4660" t="s">
        <v>11428</v>
      </c>
      <c r="H4660">
        <v>400300</v>
      </c>
      <c r="I4660" t="s">
        <v>11439</v>
      </c>
      <c r="J4660" t="s">
        <v>10361</v>
      </c>
      <c r="K4660" t="s">
        <v>7920</v>
      </c>
      <c r="L4660" t="s">
        <v>7138</v>
      </c>
      <c r="M4660" s="54">
        <v>40493</v>
      </c>
      <c r="P4660" t="s">
        <v>259</v>
      </c>
      <c r="Q4660"/>
      <c r="R4660" t="s">
        <v>70</v>
      </c>
      <c r="S4660" t="s">
        <v>11660</v>
      </c>
      <c r="T4660" t="s">
        <v>7864</v>
      </c>
      <c r="U4660" s="27">
        <v>121540</v>
      </c>
      <c r="V4660" s="27">
        <v>-115463</v>
      </c>
      <c r="W4660" s="27">
        <v>6077</v>
      </c>
      <c r="X4660" s="27">
        <v>0</v>
      </c>
      <c r="Y4660" s="54">
        <v>40493</v>
      </c>
      <c r="Z4660" s="27">
        <v>0</v>
      </c>
      <c r="AA4660" s="27">
        <v>0</v>
      </c>
      <c r="AB4660" s="27">
        <v>6077</v>
      </c>
      <c r="AC4660" s="27">
        <v>0</v>
      </c>
      <c r="AD4660" t="s">
        <v>9255</v>
      </c>
      <c r="AE4660" s="27">
        <v>0</v>
      </c>
      <c r="AF4660" s="27">
        <v>0</v>
      </c>
      <c r="AG4660" s="27">
        <v>0</v>
      </c>
      <c r="AI4660"/>
      <c r="AJ4660"/>
    </row>
    <row r="4661" spans="1:36" hidden="1">
      <c r="A4661" t="s">
        <v>48</v>
      </c>
      <c r="B4661" t="s">
        <v>11416</v>
      </c>
      <c r="C4661">
        <v>2101010100</v>
      </c>
      <c r="D4661" t="s">
        <v>39</v>
      </c>
      <c r="E4661">
        <v>2101020100</v>
      </c>
      <c r="F4661">
        <v>5401010100</v>
      </c>
      <c r="G4661" t="s">
        <v>11428</v>
      </c>
      <c r="H4661">
        <v>400300</v>
      </c>
      <c r="I4661" t="s">
        <v>11439</v>
      </c>
      <c r="J4661" t="s">
        <v>10362</v>
      </c>
      <c r="K4661" t="s">
        <v>8034</v>
      </c>
      <c r="L4661" t="s">
        <v>7138</v>
      </c>
      <c r="M4661" s="54">
        <v>40670</v>
      </c>
      <c r="P4661" t="s">
        <v>259</v>
      </c>
      <c r="Q4661"/>
      <c r="R4661" t="s">
        <v>70</v>
      </c>
      <c r="S4661" t="s">
        <v>11689</v>
      </c>
      <c r="T4661" t="s">
        <v>7864</v>
      </c>
      <c r="U4661" s="27">
        <v>267120</v>
      </c>
      <c r="V4661" s="27">
        <v>-253764</v>
      </c>
      <c r="W4661" s="27">
        <v>13356</v>
      </c>
      <c r="X4661" s="27">
        <v>0</v>
      </c>
      <c r="Y4661" s="54">
        <v>40670</v>
      </c>
      <c r="Z4661" s="27">
        <v>0</v>
      </c>
      <c r="AA4661" s="27">
        <v>0</v>
      </c>
      <c r="AB4661" s="27">
        <v>13356</v>
      </c>
      <c r="AC4661" s="27">
        <v>0</v>
      </c>
      <c r="AD4661" t="s">
        <v>9255</v>
      </c>
      <c r="AE4661" s="27">
        <v>0</v>
      </c>
      <c r="AF4661" s="27">
        <v>0</v>
      </c>
      <c r="AG4661" s="27">
        <v>0</v>
      </c>
      <c r="AI4661"/>
      <c r="AJ4661"/>
    </row>
    <row r="4662" spans="1:36" hidden="1">
      <c r="A4662" t="s">
        <v>48</v>
      </c>
      <c r="B4662" t="s">
        <v>11416</v>
      </c>
      <c r="C4662">
        <v>2101010100</v>
      </c>
      <c r="D4662" t="s">
        <v>39</v>
      </c>
      <c r="E4662">
        <v>2101020100</v>
      </c>
      <c r="F4662">
        <v>5401010100</v>
      </c>
      <c r="G4662" t="s">
        <v>11428</v>
      </c>
      <c r="H4662">
        <v>400300</v>
      </c>
      <c r="I4662" t="s">
        <v>11439</v>
      </c>
      <c r="J4662" t="s">
        <v>10363</v>
      </c>
      <c r="K4662" t="s">
        <v>8035</v>
      </c>
      <c r="L4662" t="s">
        <v>7138</v>
      </c>
      <c r="M4662" s="54">
        <v>40911</v>
      </c>
      <c r="P4662" t="s">
        <v>259</v>
      </c>
      <c r="Q4662"/>
      <c r="R4662" t="s">
        <v>70</v>
      </c>
      <c r="S4662" t="s">
        <v>11660</v>
      </c>
      <c r="T4662" t="s">
        <v>7864</v>
      </c>
      <c r="U4662" s="27">
        <v>57767</v>
      </c>
      <c r="V4662" s="27">
        <v>-54878.65</v>
      </c>
      <c r="W4662" s="27">
        <v>2888.35</v>
      </c>
      <c r="X4662" s="27">
        <v>0</v>
      </c>
      <c r="Y4662" s="54">
        <v>40911</v>
      </c>
      <c r="Z4662" s="27">
        <v>0</v>
      </c>
      <c r="AA4662" s="27">
        <v>0</v>
      </c>
      <c r="AB4662" s="27">
        <v>2888.35</v>
      </c>
      <c r="AC4662" s="27">
        <v>0</v>
      </c>
      <c r="AD4662" t="s">
        <v>9255</v>
      </c>
      <c r="AE4662" s="27">
        <v>0</v>
      </c>
      <c r="AF4662" s="27">
        <v>0</v>
      </c>
      <c r="AG4662" s="27">
        <v>0</v>
      </c>
      <c r="AI4662"/>
      <c r="AJ4662"/>
    </row>
    <row r="4663" spans="1:36" hidden="1">
      <c r="A4663" t="s">
        <v>48</v>
      </c>
      <c r="B4663" t="s">
        <v>11416</v>
      </c>
      <c r="C4663">
        <v>2101010100</v>
      </c>
      <c r="D4663" t="s">
        <v>39</v>
      </c>
      <c r="E4663">
        <v>2101020100</v>
      </c>
      <c r="F4663">
        <v>5401010100</v>
      </c>
      <c r="G4663" t="s">
        <v>11428</v>
      </c>
      <c r="H4663">
        <v>400300</v>
      </c>
      <c r="I4663" t="s">
        <v>11439</v>
      </c>
      <c r="J4663" t="s">
        <v>10364</v>
      </c>
      <c r="K4663" t="s">
        <v>8036</v>
      </c>
      <c r="L4663" t="s">
        <v>7138</v>
      </c>
      <c r="M4663" s="54">
        <v>41078</v>
      </c>
      <c r="P4663" t="s">
        <v>259</v>
      </c>
      <c r="Q4663"/>
      <c r="R4663" t="s">
        <v>70</v>
      </c>
      <c r="S4663" t="s">
        <v>11675</v>
      </c>
      <c r="T4663" t="s">
        <v>7864</v>
      </c>
      <c r="U4663" s="27">
        <v>164240</v>
      </c>
      <c r="V4663" s="27">
        <v>-156028</v>
      </c>
      <c r="W4663" s="27">
        <v>8212</v>
      </c>
      <c r="X4663" s="27">
        <v>0</v>
      </c>
      <c r="Y4663" s="54">
        <v>41078</v>
      </c>
      <c r="Z4663" s="27">
        <v>0</v>
      </c>
      <c r="AA4663" s="27">
        <v>0</v>
      </c>
      <c r="AB4663" s="27">
        <v>8212</v>
      </c>
      <c r="AC4663" s="27">
        <v>0</v>
      </c>
      <c r="AD4663" t="s">
        <v>9255</v>
      </c>
      <c r="AE4663" s="27">
        <v>0</v>
      </c>
      <c r="AF4663" s="27">
        <v>0</v>
      </c>
      <c r="AG4663" s="27">
        <v>0</v>
      </c>
      <c r="AI4663"/>
      <c r="AJ4663"/>
    </row>
    <row r="4664" spans="1:36" hidden="1">
      <c r="A4664" t="s">
        <v>48</v>
      </c>
      <c r="B4664" t="s">
        <v>11416</v>
      </c>
      <c r="C4664">
        <v>2101010100</v>
      </c>
      <c r="D4664" t="s">
        <v>39</v>
      </c>
      <c r="E4664">
        <v>2101020100</v>
      </c>
      <c r="F4664">
        <v>5401010100</v>
      </c>
      <c r="G4664" t="s">
        <v>11428</v>
      </c>
      <c r="H4664">
        <v>400300</v>
      </c>
      <c r="I4664" t="s">
        <v>11439</v>
      </c>
      <c r="J4664" t="s">
        <v>10365</v>
      </c>
      <c r="K4664" t="s">
        <v>8037</v>
      </c>
      <c r="L4664" t="s">
        <v>7138</v>
      </c>
      <c r="M4664" s="54">
        <v>41268</v>
      </c>
      <c r="P4664" t="s">
        <v>259</v>
      </c>
      <c r="Q4664"/>
      <c r="R4664" t="s">
        <v>70</v>
      </c>
      <c r="S4664" t="s">
        <v>11660</v>
      </c>
      <c r="T4664" t="s">
        <v>7864</v>
      </c>
      <c r="U4664" s="27">
        <v>150756</v>
      </c>
      <c r="V4664" s="27">
        <v>-143218.20000000001</v>
      </c>
      <c r="W4664" s="27">
        <v>7537.8</v>
      </c>
      <c r="X4664" s="27">
        <v>0</v>
      </c>
      <c r="Y4664" s="54">
        <v>41268</v>
      </c>
      <c r="Z4664" s="27">
        <v>0</v>
      </c>
      <c r="AA4664" s="27">
        <v>0</v>
      </c>
      <c r="AB4664" s="27">
        <v>7537.8</v>
      </c>
      <c r="AC4664" s="27">
        <v>0</v>
      </c>
      <c r="AD4664" t="s">
        <v>9255</v>
      </c>
      <c r="AE4664" s="27">
        <v>0</v>
      </c>
      <c r="AF4664" s="27">
        <v>0</v>
      </c>
      <c r="AG4664" s="27">
        <v>0</v>
      </c>
      <c r="AI4664"/>
      <c r="AJ4664"/>
    </row>
    <row r="4665" spans="1:36" hidden="1">
      <c r="A4665" t="s">
        <v>48</v>
      </c>
      <c r="B4665" t="s">
        <v>11416</v>
      </c>
      <c r="C4665">
        <v>2101010100</v>
      </c>
      <c r="D4665" t="s">
        <v>39</v>
      </c>
      <c r="E4665">
        <v>2101020100</v>
      </c>
      <c r="F4665">
        <v>5401010100</v>
      </c>
      <c r="G4665" t="s">
        <v>11428</v>
      </c>
      <c r="H4665">
        <v>400300</v>
      </c>
      <c r="I4665" t="s">
        <v>11439</v>
      </c>
      <c r="J4665" t="s">
        <v>10366</v>
      </c>
      <c r="K4665" t="s">
        <v>8038</v>
      </c>
      <c r="L4665" t="s">
        <v>7138</v>
      </c>
      <c r="M4665" s="54">
        <v>41310</v>
      </c>
      <c r="P4665" t="s">
        <v>259</v>
      </c>
      <c r="Q4665"/>
      <c r="R4665" t="s">
        <v>70</v>
      </c>
      <c r="S4665" t="s">
        <v>11657</v>
      </c>
      <c r="T4665" t="s">
        <v>7864</v>
      </c>
      <c r="U4665" s="27">
        <v>109650</v>
      </c>
      <c r="V4665" s="27">
        <v>-104167.5</v>
      </c>
      <c r="W4665" s="27">
        <v>5482.5</v>
      </c>
      <c r="X4665" s="27">
        <v>0</v>
      </c>
      <c r="Y4665" s="54">
        <v>41310</v>
      </c>
      <c r="Z4665" s="27">
        <v>0</v>
      </c>
      <c r="AA4665" s="27">
        <v>0</v>
      </c>
      <c r="AB4665" s="27">
        <v>5482.5</v>
      </c>
      <c r="AC4665" s="27">
        <v>0</v>
      </c>
      <c r="AD4665" t="s">
        <v>9255</v>
      </c>
      <c r="AE4665" s="27">
        <v>0</v>
      </c>
      <c r="AF4665" s="27">
        <v>0</v>
      </c>
      <c r="AG4665" s="27">
        <v>0</v>
      </c>
      <c r="AI4665"/>
      <c r="AJ4665"/>
    </row>
    <row r="4666" spans="1:36" hidden="1">
      <c r="A4666" t="s">
        <v>48</v>
      </c>
      <c r="B4666" t="s">
        <v>11416</v>
      </c>
      <c r="C4666">
        <v>2101010100</v>
      </c>
      <c r="D4666" t="s">
        <v>39</v>
      </c>
      <c r="E4666">
        <v>2101020100</v>
      </c>
      <c r="F4666">
        <v>5401010100</v>
      </c>
      <c r="G4666" t="s">
        <v>11428</v>
      </c>
      <c r="H4666">
        <v>400300</v>
      </c>
      <c r="I4666" t="s">
        <v>11439</v>
      </c>
      <c r="J4666" t="s">
        <v>10367</v>
      </c>
      <c r="K4666" t="s">
        <v>7921</v>
      </c>
      <c r="L4666" t="s">
        <v>7138</v>
      </c>
      <c r="M4666" s="54">
        <v>41293</v>
      </c>
      <c r="P4666" t="s">
        <v>259</v>
      </c>
      <c r="Q4666"/>
      <c r="R4666" t="s">
        <v>70</v>
      </c>
      <c r="S4666" t="s">
        <v>11660</v>
      </c>
      <c r="T4666" t="s">
        <v>7864</v>
      </c>
      <c r="U4666" s="27">
        <v>24868.799999999999</v>
      </c>
      <c r="V4666" s="27">
        <v>-23625.360000000001</v>
      </c>
      <c r="W4666" s="27">
        <v>1243.44</v>
      </c>
      <c r="X4666" s="27">
        <v>0</v>
      </c>
      <c r="Y4666" s="54">
        <v>41293</v>
      </c>
      <c r="Z4666" s="27">
        <v>0</v>
      </c>
      <c r="AA4666" s="27">
        <v>0</v>
      </c>
      <c r="AB4666" s="27">
        <v>1243.44</v>
      </c>
      <c r="AC4666" s="27">
        <v>0</v>
      </c>
      <c r="AD4666" t="s">
        <v>9255</v>
      </c>
      <c r="AE4666" s="27">
        <v>0</v>
      </c>
      <c r="AF4666" s="27">
        <v>0</v>
      </c>
      <c r="AG4666" s="27">
        <v>0</v>
      </c>
      <c r="AI4666"/>
      <c r="AJ4666"/>
    </row>
    <row r="4667" spans="1:36" hidden="1">
      <c r="A4667" t="s">
        <v>48</v>
      </c>
      <c r="B4667" t="s">
        <v>11416</v>
      </c>
      <c r="C4667">
        <v>2101010100</v>
      </c>
      <c r="D4667" t="s">
        <v>39</v>
      </c>
      <c r="E4667">
        <v>2101020100</v>
      </c>
      <c r="F4667">
        <v>5401010100</v>
      </c>
      <c r="G4667" t="s">
        <v>11428</v>
      </c>
      <c r="H4667">
        <v>400300</v>
      </c>
      <c r="I4667" t="s">
        <v>11439</v>
      </c>
      <c r="J4667" t="s">
        <v>10368</v>
      </c>
      <c r="K4667" t="s">
        <v>9124</v>
      </c>
      <c r="L4667" t="s">
        <v>7138</v>
      </c>
      <c r="M4667" s="54">
        <v>41397</v>
      </c>
      <c r="P4667" t="s">
        <v>259</v>
      </c>
      <c r="Q4667"/>
      <c r="R4667" t="s">
        <v>70</v>
      </c>
      <c r="S4667" t="s">
        <v>11679</v>
      </c>
      <c r="T4667" t="s">
        <v>7864</v>
      </c>
      <c r="U4667" s="27">
        <v>191250</v>
      </c>
      <c r="V4667" s="27">
        <v>-181687.5</v>
      </c>
      <c r="W4667" s="27">
        <v>9562.5</v>
      </c>
      <c r="X4667" s="27">
        <v>0</v>
      </c>
      <c r="Y4667" s="54">
        <v>41397</v>
      </c>
      <c r="Z4667" s="27">
        <v>0</v>
      </c>
      <c r="AA4667" s="27">
        <v>0</v>
      </c>
      <c r="AB4667" s="27">
        <v>9562.5</v>
      </c>
      <c r="AC4667" s="27">
        <v>0</v>
      </c>
      <c r="AD4667" t="s">
        <v>9255</v>
      </c>
      <c r="AE4667" s="27">
        <v>0</v>
      </c>
      <c r="AF4667" s="27">
        <v>0</v>
      </c>
      <c r="AG4667" s="27">
        <v>0</v>
      </c>
      <c r="AI4667"/>
      <c r="AJ4667"/>
    </row>
    <row r="4668" spans="1:36" hidden="1">
      <c r="A4668" t="s">
        <v>54</v>
      </c>
      <c r="B4668" t="s">
        <v>11416</v>
      </c>
      <c r="C4668">
        <v>2101010100</v>
      </c>
      <c r="D4668" t="s">
        <v>39</v>
      </c>
      <c r="E4668">
        <v>2101020100</v>
      </c>
      <c r="F4668">
        <v>5401010100</v>
      </c>
      <c r="G4668" t="s">
        <v>11413</v>
      </c>
      <c r="H4668">
        <v>400100</v>
      </c>
      <c r="I4668" t="s">
        <v>11421</v>
      </c>
      <c r="J4668" t="s">
        <v>10369</v>
      </c>
      <c r="K4668" t="s">
        <v>8047</v>
      </c>
      <c r="L4668" t="s">
        <v>7138</v>
      </c>
      <c r="M4668" s="54">
        <v>38852</v>
      </c>
      <c r="P4668" t="s">
        <v>1105</v>
      </c>
      <c r="Q4668"/>
      <c r="R4668" t="s">
        <v>70</v>
      </c>
      <c r="S4668" t="s">
        <v>11657</v>
      </c>
      <c r="T4668" t="s">
        <v>7826</v>
      </c>
      <c r="U4668" s="27">
        <v>96090</v>
      </c>
      <c r="V4668" s="27">
        <v>-91286</v>
      </c>
      <c r="W4668" s="27">
        <v>4804</v>
      </c>
      <c r="X4668" s="27">
        <v>0</v>
      </c>
      <c r="Y4668" s="54">
        <v>38838</v>
      </c>
      <c r="Z4668" s="27">
        <v>0</v>
      </c>
      <c r="AA4668" s="27">
        <v>0</v>
      </c>
      <c r="AB4668" s="27">
        <v>4804</v>
      </c>
      <c r="AC4668" s="27">
        <v>0</v>
      </c>
      <c r="AD4668" t="s">
        <v>9255</v>
      </c>
      <c r="AE4668" s="27">
        <v>0</v>
      </c>
      <c r="AF4668" s="27">
        <v>0</v>
      </c>
      <c r="AG4668" s="27">
        <v>0</v>
      </c>
      <c r="AI4668"/>
      <c r="AJ4668"/>
    </row>
    <row r="4669" spans="1:36" hidden="1">
      <c r="A4669" t="s">
        <v>54</v>
      </c>
      <c r="B4669" t="s">
        <v>11416</v>
      </c>
      <c r="C4669">
        <v>2101010100</v>
      </c>
      <c r="D4669" t="s">
        <v>39</v>
      </c>
      <c r="E4669">
        <v>2101020100</v>
      </c>
      <c r="F4669">
        <v>5401010100</v>
      </c>
      <c r="G4669" t="s">
        <v>11413</v>
      </c>
      <c r="H4669">
        <v>400100</v>
      </c>
      <c r="I4669" t="s">
        <v>11421</v>
      </c>
      <c r="J4669" t="s">
        <v>10370</v>
      </c>
      <c r="K4669" t="s">
        <v>9125</v>
      </c>
      <c r="L4669" t="s">
        <v>7138</v>
      </c>
      <c r="M4669" s="54">
        <v>39539</v>
      </c>
      <c r="P4669" t="s">
        <v>1105</v>
      </c>
      <c r="Q4669"/>
      <c r="R4669" t="s">
        <v>70</v>
      </c>
      <c r="S4669" t="s">
        <v>11676</v>
      </c>
      <c r="T4669" t="s">
        <v>7138</v>
      </c>
      <c r="U4669" s="27">
        <v>221086</v>
      </c>
      <c r="V4669" s="27">
        <v>-215026</v>
      </c>
      <c r="W4669" s="27">
        <v>6060</v>
      </c>
      <c r="X4669" s="27">
        <v>0</v>
      </c>
      <c r="Y4669" s="54">
        <v>39539</v>
      </c>
      <c r="Z4669" s="27">
        <v>0</v>
      </c>
      <c r="AA4669" s="27">
        <v>0</v>
      </c>
      <c r="AB4669" s="27">
        <v>6060</v>
      </c>
      <c r="AC4669" s="27">
        <v>0</v>
      </c>
      <c r="AD4669" t="s">
        <v>9255</v>
      </c>
      <c r="AE4669" s="27">
        <v>0</v>
      </c>
      <c r="AF4669" s="27">
        <v>0</v>
      </c>
      <c r="AG4669" s="27">
        <v>0</v>
      </c>
      <c r="AI4669"/>
      <c r="AJ4669"/>
    </row>
    <row r="4670" spans="1:36">
      <c r="A4670" t="s">
        <v>50</v>
      </c>
      <c r="B4670" t="s">
        <v>11416</v>
      </c>
      <c r="C4670">
        <v>2101010100</v>
      </c>
      <c r="D4670" t="s">
        <v>39</v>
      </c>
      <c r="E4670">
        <v>2101020100</v>
      </c>
      <c r="F4670">
        <v>5401010100</v>
      </c>
      <c r="G4670" t="s">
        <v>11431</v>
      </c>
      <c r="H4670">
        <v>400209</v>
      </c>
      <c r="I4670" t="s">
        <v>11441</v>
      </c>
      <c r="J4670" t="s">
        <v>10371</v>
      </c>
      <c r="K4670" t="s">
        <v>8048</v>
      </c>
      <c r="L4670" t="s">
        <v>7138</v>
      </c>
      <c r="M4670" s="54">
        <v>39840</v>
      </c>
      <c r="P4670" t="s">
        <v>1105</v>
      </c>
      <c r="Q4670"/>
      <c r="R4670" t="s">
        <v>70</v>
      </c>
      <c r="S4670" t="s">
        <v>11695</v>
      </c>
      <c r="T4670" t="s">
        <v>7138</v>
      </c>
      <c r="U4670" s="27">
        <v>457184</v>
      </c>
      <c r="V4670" s="27">
        <v>-434325</v>
      </c>
      <c r="W4670" s="27">
        <v>22859</v>
      </c>
      <c r="X4670" s="27">
        <v>0</v>
      </c>
      <c r="Y4670" s="54">
        <v>39814</v>
      </c>
      <c r="Z4670" s="27">
        <v>0</v>
      </c>
      <c r="AA4670" s="27">
        <v>0</v>
      </c>
      <c r="AB4670" s="27">
        <v>22859</v>
      </c>
      <c r="AC4670" s="27">
        <v>0</v>
      </c>
      <c r="AD4670" t="s">
        <v>9255</v>
      </c>
      <c r="AE4670" s="27">
        <v>0</v>
      </c>
      <c r="AF4670" s="27">
        <v>0</v>
      </c>
      <c r="AG4670" s="27">
        <v>0</v>
      </c>
      <c r="AI4670"/>
      <c r="AJ4670"/>
    </row>
    <row r="4671" spans="1:36">
      <c r="A4671" t="s">
        <v>50</v>
      </c>
      <c r="B4671" t="s">
        <v>11416</v>
      </c>
      <c r="C4671">
        <v>2101010100</v>
      </c>
      <c r="D4671" t="s">
        <v>39</v>
      </c>
      <c r="E4671">
        <v>2101020100</v>
      </c>
      <c r="F4671">
        <v>5401010100</v>
      </c>
      <c r="G4671" t="s">
        <v>11431</v>
      </c>
      <c r="H4671">
        <v>400210</v>
      </c>
      <c r="I4671" t="s">
        <v>11440</v>
      </c>
      <c r="J4671" t="s">
        <v>10372</v>
      </c>
      <c r="K4671" t="s">
        <v>8051</v>
      </c>
      <c r="L4671" t="s">
        <v>7138</v>
      </c>
      <c r="M4671" s="54">
        <v>39713</v>
      </c>
      <c r="P4671" t="s">
        <v>1105</v>
      </c>
      <c r="Q4671"/>
      <c r="R4671" t="s">
        <v>70</v>
      </c>
      <c r="S4671" t="s">
        <v>11660</v>
      </c>
      <c r="T4671" t="s">
        <v>7138</v>
      </c>
      <c r="U4671" s="27">
        <v>133952</v>
      </c>
      <c r="V4671" s="27">
        <v>-130003.2</v>
      </c>
      <c r="W4671" s="27">
        <v>3948.8</v>
      </c>
      <c r="X4671" s="27">
        <v>0</v>
      </c>
      <c r="Y4671" s="54">
        <v>39692</v>
      </c>
      <c r="Z4671" s="27">
        <v>0</v>
      </c>
      <c r="AA4671" s="27">
        <v>0</v>
      </c>
      <c r="AB4671" s="27">
        <v>3948.8</v>
      </c>
      <c r="AC4671" s="27">
        <v>0</v>
      </c>
      <c r="AD4671" t="s">
        <v>9255</v>
      </c>
      <c r="AE4671" s="27">
        <v>0</v>
      </c>
      <c r="AF4671" s="27">
        <v>0</v>
      </c>
      <c r="AG4671" s="27">
        <v>0</v>
      </c>
      <c r="AI4671"/>
      <c r="AJ4671"/>
    </row>
    <row r="4672" spans="1:36">
      <c r="A4672" t="s">
        <v>50</v>
      </c>
      <c r="B4672" t="s">
        <v>11416</v>
      </c>
      <c r="C4672">
        <v>2101010100</v>
      </c>
      <c r="D4672" t="s">
        <v>39</v>
      </c>
      <c r="E4672">
        <v>2101020100</v>
      </c>
      <c r="F4672">
        <v>5401010100</v>
      </c>
      <c r="G4672" t="s">
        <v>11431</v>
      </c>
      <c r="H4672">
        <v>400210</v>
      </c>
      <c r="I4672" t="s">
        <v>11440</v>
      </c>
      <c r="J4672" t="s">
        <v>10373</v>
      </c>
      <c r="K4672" t="s">
        <v>8052</v>
      </c>
      <c r="L4672" t="s">
        <v>7138</v>
      </c>
      <c r="M4672" s="54">
        <v>39700</v>
      </c>
      <c r="P4672" t="s">
        <v>1105</v>
      </c>
      <c r="Q4672"/>
      <c r="R4672" t="s">
        <v>70</v>
      </c>
      <c r="S4672" t="s">
        <v>11661</v>
      </c>
      <c r="T4672" t="s">
        <v>7138</v>
      </c>
      <c r="U4672" s="27">
        <v>168940</v>
      </c>
      <c r="V4672" s="27">
        <v>-164935</v>
      </c>
      <c r="W4672" s="27">
        <v>4005</v>
      </c>
      <c r="X4672" s="27">
        <v>0</v>
      </c>
      <c r="Y4672" s="54">
        <v>39692</v>
      </c>
      <c r="Z4672" s="27">
        <v>0</v>
      </c>
      <c r="AA4672" s="27">
        <v>0</v>
      </c>
      <c r="AB4672" s="27">
        <v>4005</v>
      </c>
      <c r="AC4672" s="27">
        <v>0</v>
      </c>
      <c r="AD4672" t="s">
        <v>9255</v>
      </c>
      <c r="AE4672" s="27">
        <v>0</v>
      </c>
      <c r="AF4672" s="27">
        <v>0</v>
      </c>
      <c r="AG4672" s="27">
        <v>0</v>
      </c>
      <c r="AI4672"/>
      <c r="AJ4672"/>
    </row>
    <row r="4673" spans="1:36" hidden="1">
      <c r="A4673" t="s">
        <v>48</v>
      </c>
      <c r="B4673" t="s">
        <v>11417</v>
      </c>
      <c r="C4673">
        <v>2101010130</v>
      </c>
      <c r="D4673" t="s">
        <v>40</v>
      </c>
      <c r="E4673">
        <v>2101020140</v>
      </c>
      <c r="F4673">
        <v>5401010140</v>
      </c>
      <c r="G4673" t="s">
        <v>11428</v>
      </c>
      <c r="H4673">
        <v>400300</v>
      </c>
      <c r="I4673" t="s">
        <v>11430</v>
      </c>
      <c r="J4673" t="s">
        <v>10374</v>
      </c>
      <c r="K4673" t="s">
        <v>8053</v>
      </c>
      <c r="L4673" t="s">
        <v>7138</v>
      </c>
      <c r="M4673" s="54">
        <v>39602</v>
      </c>
      <c r="P4673" t="s">
        <v>7177</v>
      </c>
      <c r="Q4673"/>
      <c r="R4673" t="s">
        <v>70</v>
      </c>
      <c r="S4673" t="s">
        <v>11657</v>
      </c>
      <c r="T4673" t="s">
        <v>7830</v>
      </c>
      <c r="U4673" s="27">
        <v>4968</v>
      </c>
      <c r="V4673" s="27">
        <v>-4968</v>
      </c>
      <c r="W4673" s="27">
        <v>0</v>
      </c>
      <c r="X4673" s="27">
        <v>0</v>
      </c>
      <c r="Y4673" s="54">
        <v>39600</v>
      </c>
      <c r="Z4673" s="27">
        <v>0</v>
      </c>
      <c r="AA4673" s="27">
        <v>0</v>
      </c>
      <c r="AB4673" s="27">
        <v>0</v>
      </c>
      <c r="AC4673" s="27">
        <v>0</v>
      </c>
      <c r="AD4673" t="s">
        <v>9255</v>
      </c>
      <c r="AE4673" s="27">
        <v>0</v>
      </c>
      <c r="AF4673" s="27">
        <v>0</v>
      </c>
      <c r="AG4673" s="27">
        <v>0</v>
      </c>
      <c r="AI4673"/>
      <c r="AJ4673"/>
    </row>
    <row r="4674" spans="1:36" hidden="1">
      <c r="A4674" t="s">
        <v>48</v>
      </c>
      <c r="B4674" t="s">
        <v>11417</v>
      </c>
      <c r="C4674">
        <v>2101010130</v>
      </c>
      <c r="D4674" t="s">
        <v>40</v>
      </c>
      <c r="E4674">
        <v>2101020140</v>
      </c>
      <c r="F4674">
        <v>5401010140</v>
      </c>
      <c r="G4674" t="s">
        <v>11428</v>
      </c>
      <c r="H4674">
        <v>400300</v>
      </c>
      <c r="I4674" t="s">
        <v>11430</v>
      </c>
      <c r="J4674" t="s">
        <v>10375</v>
      </c>
      <c r="K4674" t="s">
        <v>8054</v>
      </c>
      <c r="L4674" t="s">
        <v>7138</v>
      </c>
      <c r="M4674" s="54">
        <v>39615</v>
      </c>
      <c r="P4674" t="s">
        <v>7177</v>
      </c>
      <c r="Q4674"/>
      <c r="R4674" t="s">
        <v>70</v>
      </c>
      <c r="S4674" t="s">
        <v>11657</v>
      </c>
      <c r="T4674" t="s">
        <v>7830</v>
      </c>
      <c r="U4674" s="27">
        <v>11656</v>
      </c>
      <c r="V4674" s="27">
        <v>-11656</v>
      </c>
      <c r="W4674" s="27">
        <v>0</v>
      </c>
      <c r="X4674" s="27">
        <v>0</v>
      </c>
      <c r="Y4674" s="54">
        <v>39600</v>
      </c>
      <c r="Z4674" s="27">
        <v>0</v>
      </c>
      <c r="AA4674" s="27">
        <v>0</v>
      </c>
      <c r="AB4674" s="27">
        <v>0</v>
      </c>
      <c r="AC4674" s="27">
        <v>0</v>
      </c>
      <c r="AD4674" t="s">
        <v>9255</v>
      </c>
      <c r="AE4674" s="27">
        <v>0</v>
      </c>
      <c r="AF4674" s="27">
        <v>0</v>
      </c>
      <c r="AG4674" s="27">
        <v>0</v>
      </c>
      <c r="AI4674"/>
      <c r="AJ4674"/>
    </row>
    <row r="4675" spans="1:36" hidden="1">
      <c r="A4675" t="s">
        <v>48</v>
      </c>
      <c r="B4675" t="s">
        <v>11417</v>
      </c>
      <c r="C4675">
        <v>2101010130</v>
      </c>
      <c r="D4675" t="s">
        <v>40</v>
      </c>
      <c r="E4675">
        <v>2101020140</v>
      </c>
      <c r="F4675">
        <v>5401010140</v>
      </c>
      <c r="G4675" t="s">
        <v>11428</v>
      </c>
      <c r="H4675">
        <v>400300</v>
      </c>
      <c r="I4675" t="s">
        <v>11430</v>
      </c>
      <c r="J4675" t="s">
        <v>10376</v>
      </c>
      <c r="K4675" t="s">
        <v>8055</v>
      </c>
      <c r="L4675" t="s">
        <v>7138</v>
      </c>
      <c r="M4675" s="54">
        <v>39875</v>
      </c>
      <c r="P4675" t="s">
        <v>7177</v>
      </c>
      <c r="Q4675"/>
      <c r="R4675" t="s">
        <v>70</v>
      </c>
      <c r="S4675" t="s">
        <v>11710</v>
      </c>
      <c r="T4675" t="s">
        <v>7830</v>
      </c>
      <c r="U4675" s="27">
        <v>67374</v>
      </c>
      <c r="V4675" s="27">
        <v>-67374</v>
      </c>
      <c r="W4675" s="27">
        <v>0</v>
      </c>
      <c r="X4675" s="27">
        <v>0</v>
      </c>
      <c r="Y4675" s="54">
        <v>39873</v>
      </c>
      <c r="Z4675" s="27">
        <v>0</v>
      </c>
      <c r="AA4675" s="27">
        <v>0</v>
      </c>
      <c r="AB4675" s="27">
        <v>0</v>
      </c>
      <c r="AC4675" s="27">
        <v>0</v>
      </c>
      <c r="AD4675" t="s">
        <v>9255</v>
      </c>
      <c r="AE4675" s="27">
        <v>0</v>
      </c>
      <c r="AF4675" s="27">
        <v>0</v>
      </c>
      <c r="AG4675" s="27">
        <v>0</v>
      </c>
      <c r="AI4675"/>
      <c r="AJ4675"/>
    </row>
    <row r="4676" spans="1:36" hidden="1">
      <c r="A4676" t="s">
        <v>48</v>
      </c>
      <c r="B4676" t="s">
        <v>11417</v>
      </c>
      <c r="C4676">
        <v>2101010130</v>
      </c>
      <c r="D4676" t="s">
        <v>40</v>
      </c>
      <c r="E4676">
        <v>2101020140</v>
      </c>
      <c r="F4676">
        <v>5401010140</v>
      </c>
      <c r="G4676" t="s">
        <v>11428</v>
      </c>
      <c r="H4676">
        <v>400300</v>
      </c>
      <c r="I4676" t="s">
        <v>11430</v>
      </c>
      <c r="J4676" t="s">
        <v>10377</v>
      </c>
      <c r="K4676" t="s">
        <v>8056</v>
      </c>
      <c r="L4676" t="s">
        <v>7138</v>
      </c>
      <c r="M4676" s="54">
        <v>40020</v>
      </c>
      <c r="P4676" t="s">
        <v>7177</v>
      </c>
      <c r="Q4676"/>
      <c r="R4676" t="s">
        <v>70</v>
      </c>
      <c r="S4676" t="s">
        <v>11699</v>
      </c>
      <c r="T4676" t="s">
        <v>7830</v>
      </c>
      <c r="U4676" s="27">
        <v>55657</v>
      </c>
      <c r="V4676" s="27">
        <v>-55657</v>
      </c>
      <c r="W4676" s="27">
        <v>0</v>
      </c>
      <c r="X4676" s="27">
        <v>0</v>
      </c>
      <c r="Y4676" s="54">
        <v>39995</v>
      </c>
      <c r="Z4676" s="27">
        <v>0</v>
      </c>
      <c r="AA4676" s="27">
        <v>0</v>
      </c>
      <c r="AB4676" s="27">
        <v>0</v>
      </c>
      <c r="AC4676" s="27">
        <v>0</v>
      </c>
      <c r="AD4676" t="s">
        <v>9255</v>
      </c>
      <c r="AE4676" s="27">
        <v>0</v>
      </c>
      <c r="AF4676" s="27">
        <v>0</v>
      </c>
      <c r="AG4676" s="27">
        <v>0</v>
      </c>
      <c r="AI4676"/>
      <c r="AJ4676"/>
    </row>
    <row r="4677" spans="1:36" hidden="1">
      <c r="A4677" t="s">
        <v>54</v>
      </c>
      <c r="B4677" t="s">
        <v>11417</v>
      </c>
      <c r="C4677">
        <v>2101010130</v>
      </c>
      <c r="D4677" t="s">
        <v>40</v>
      </c>
      <c r="E4677">
        <v>2101020140</v>
      </c>
      <c r="F4677">
        <v>5401010140</v>
      </c>
      <c r="G4677" t="s">
        <v>11413</v>
      </c>
      <c r="H4677">
        <v>400100</v>
      </c>
      <c r="I4677" t="s">
        <v>11424</v>
      </c>
      <c r="J4677" t="s">
        <v>10378</v>
      </c>
      <c r="K4677" t="s">
        <v>8059</v>
      </c>
      <c r="L4677" t="s">
        <v>7138</v>
      </c>
      <c r="M4677" s="54">
        <v>39812</v>
      </c>
      <c r="P4677" t="s">
        <v>7716</v>
      </c>
      <c r="Q4677"/>
      <c r="R4677" t="s">
        <v>70</v>
      </c>
      <c r="S4677" t="s">
        <v>11679</v>
      </c>
      <c r="T4677" t="s">
        <v>7138</v>
      </c>
      <c r="U4677" s="27">
        <v>24503</v>
      </c>
      <c r="V4677" s="27">
        <v>-24497</v>
      </c>
      <c r="W4677" s="27">
        <v>6</v>
      </c>
      <c r="X4677" s="27">
        <v>0</v>
      </c>
      <c r="Y4677" s="54">
        <v>39783</v>
      </c>
      <c r="Z4677" s="27">
        <v>0</v>
      </c>
      <c r="AA4677" s="27">
        <v>0</v>
      </c>
      <c r="AB4677" s="27">
        <v>6</v>
      </c>
      <c r="AC4677" s="27">
        <v>0</v>
      </c>
      <c r="AD4677" t="s">
        <v>9255</v>
      </c>
      <c r="AE4677" s="27">
        <v>0</v>
      </c>
      <c r="AF4677" s="27">
        <v>0</v>
      </c>
      <c r="AG4677" s="27">
        <v>0</v>
      </c>
      <c r="AI4677"/>
      <c r="AJ4677"/>
    </row>
    <row r="4678" spans="1:36">
      <c r="A4678" t="s">
        <v>50</v>
      </c>
      <c r="B4678" t="s">
        <v>11417</v>
      </c>
      <c r="C4678">
        <v>2101010130</v>
      </c>
      <c r="D4678" t="s">
        <v>40</v>
      </c>
      <c r="E4678">
        <v>2101020140</v>
      </c>
      <c r="F4678">
        <v>5401010140</v>
      </c>
      <c r="G4678" t="s">
        <v>11431</v>
      </c>
      <c r="H4678">
        <v>400210</v>
      </c>
      <c r="I4678" t="s">
        <v>11448</v>
      </c>
      <c r="J4678" t="s">
        <v>10379</v>
      </c>
      <c r="K4678" t="s">
        <v>3694</v>
      </c>
      <c r="L4678" t="s">
        <v>7138</v>
      </c>
      <c r="M4678" s="54">
        <v>36664</v>
      </c>
      <c r="P4678" t="s">
        <v>7716</v>
      </c>
      <c r="Q4678"/>
      <c r="R4678" t="s">
        <v>70</v>
      </c>
      <c r="S4678" t="s">
        <v>11660</v>
      </c>
      <c r="T4678" t="s">
        <v>7138</v>
      </c>
      <c r="U4678" s="27">
        <v>21824</v>
      </c>
      <c r="V4678" s="27">
        <v>-20733</v>
      </c>
      <c r="W4678" s="27">
        <v>1091</v>
      </c>
      <c r="X4678" s="27">
        <v>0</v>
      </c>
      <c r="Y4678" s="54">
        <v>36647</v>
      </c>
      <c r="Z4678" s="27">
        <v>0</v>
      </c>
      <c r="AA4678" s="27">
        <v>0</v>
      </c>
      <c r="AB4678" s="27">
        <v>1091</v>
      </c>
      <c r="AC4678" s="27">
        <v>0</v>
      </c>
      <c r="AD4678" t="s">
        <v>9255</v>
      </c>
      <c r="AE4678" s="27">
        <v>0</v>
      </c>
      <c r="AF4678" s="27">
        <v>0</v>
      </c>
      <c r="AG4678" s="27">
        <v>0</v>
      </c>
      <c r="AI4678"/>
      <c r="AJ4678"/>
    </row>
    <row r="4679" spans="1:36">
      <c r="A4679" t="s">
        <v>50</v>
      </c>
      <c r="B4679" t="s">
        <v>11417</v>
      </c>
      <c r="C4679">
        <v>2101010130</v>
      </c>
      <c r="D4679" t="s">
        <v>40</v>
      </c>
      <c r="E4679">
        <v>2101020140</v>
      </c>
      <c r="F4679">
        <v>5401010140</v>
      </c>
      <c r="G4679" t="s">
        <v>11431</v>
      </c>
      <c r="H4679">
        <v>400210</v>
      </c>
      <c r="I4679" t="s">
        <v>11448</v>
      </c>
      <c r="J4679" t="s">
        <v>10380</v>
      </c>
      <c r="K4679" t="s">
        <v>7481</v>
      </c>
      <c r="L4679" t="s">
        <v>7138</v>
      </c>
      <c r="M4679" s="54">
        <v>36633</v>
      </c>
      <c r="P4679" t="s">
        <v>7716</v>
      </c>
      <c r="Q4679"/>
      <c r="R4679" t="s">
        <v>70</v>
      </c>
      <c r="S4679" t="s">
        <v>11657</v>
      </c>
      <c r="T4679" t="s">
        <v>7138</v>
      </c>
      <c r="U4679" s="27">
        <v>23917</v>
      </c>
      <c r="V4679" s="27">
        <v>-22721</v>
      </c>
      <c r="W4679" s="27">
        <v>1196</v>
      </c>
      <c r="X4679" s="27">
        <v>0</v>
      </c>
      <c r="Y4679" s="54">
        <v>36617</v>
      </c>
      <c r="Z4679" s="27">
        <v>0</v>
      </c>
      <c r="AA4679" s="27">
        <v>0</v>
      </c>
      <c r="AB4679" s="27">
        <v>1196</v>
      </c>
      <c r="AC4679" s="27">
        <v>0</v>
      </c>
      <c r="AD4679" t="s">
        <v>9255</v>
      </c>
      <c r="AE4679" s="27">
        <v>0</v>
      </c>
      <c r="AF4679" s="27">
        <v>0</v>
      </c>
      <c r="AG4679" s="27">
        <v>0</v>
      </c>
      <c r="AI4679"/>
      <c r="AJ4679"/>
    </row>
    <row r="4680" spans="1:36">
      <c r="A4680" t="s">
        <v>50</v>
      </c>
      <c r="B4680" t="s">
        <v>11417</v>
      </c>
      <c r="C4680">
        <v>2101010130</v>
      </c>
      <c r="D4680" t="s">
        <v>40</v>
      </c>
      <c r="E4680">
        <v>2101020140</v>
      </c>
      <c r="F4680">
        <v>5401010140</v>
      </c>
      <c r="G4680" t="s">
        <v>11431</v>
      </c>
      <c r="H4680">
        <v>400210</v>
      </c>
      <c r="I4680" t="s">
        <v>11448</v>
      </c>
      <c r="J4680" t="s">
        <v>10381</v>
      </c>
      <c r="K4680" t="s">
        <v>7291</v>
      </c>
      <c r="L4680" t="s">
        <v>7138</v>
      </c>
      <c r="M4680" s="54">
        <v>36899</v>
      </c>
      <c r="P4680" t="s">
        <v>7716</v>
      </c>
      <c r="Q4680"/>
      <c r="R4680" t="s">
        <v>70</v>
      </c>
      <c r="S4680" t="s">
        <v>11657</v>
      </c>
      <c r="T4680" t="s">
        <v>7138</v>
      </c>
      <c r="U4680" s="27">
        <v>25440</v>
      </c>
      <c r="V4680" s="27">
        <v>-24168</v>
      </c>
      <c r="W4680" s="27">
        <v>1272</v>
      </c>
      <c r="X4680" s="27">
        <v>0</v>
      </c>
      <c r="Y4680" s="54">
        <v>36892</v>
      </c>
      <c r="Z4680" s="27">
        <v>0</v>
      </c>
      <c r="AA4680" s="27">
        <v>0</v>
      </c>
      <c r="AB4680" s="27">
        <v>1272</v>
      </c>
      <c r="AC4680" s="27">
        <v>0</v>
      </c>
      <c r="AD4680" t="s">
        <v>9255</v>
      </c>
      <c r="AE4680" s="27">
        <v>0</v>
      </c>
      <c r="AF4680" s="27">
        <v>0</v>
      </c>
      <c r="AG4680" s="27">
        <v>0</v>
      </c>
      <c r="AI4680"/>
      <c r="AJ4680"/>
    </row>
    <row r="4681" spans="1:36">
      <c r="A4681" t="s">
        <v>50</v>
      </c>
      <c r="B4681" t="s">
        <v>11417</v>
      </c>
      <c r="C4681">
        <v>2101010130</v>
      </c>
      <c r="D4681" t="s">
        <v>40</v>
      </c>
      <c r="E4681">
        <v>2101020140</v>
      </c>
      <c r="F4681">
        <v>5401010140</v>
      </c>
      <c r="G4681" t="s">
        <v>11431</v>
      </c>
      <c r="H4681">
        <v>400210</v>
      </c>
      <c r="I4681" t="s">
        <v>11448</v>
      </c>
      <c r="J4681" t="s">
        <v>10382</v>
      </c>
      <c r="K4681" t="s">
        <v>7783</v>
      </c>
      <c r="L4681" t="s">
        <v>7138</v>
      </c>
      <c r="M4681" s="54">
        <v>36703</v>
      </c>
      <c r="P4681" t="s">
        <v>7716</v>
      </c>
      <c r="Q4681"/>
      <c r="R4681" t="s">
        <v>70</v>
      </c>
      <c r="S4681" t="s">
        <v>11660</v>
      </c>
      <c r="T4681" t="s">
        <v>7138</v>
      </c>
      <c r="U4681" s="27">
        <v>26000</v>
      </c>
      <c r="V4681" s="27">
        <v>-24700</v>
      </c>
      <c r="W4681" s="27">
        <v>1300</v>
      </c>
      <c r="X4681" s="27">
        <v>0</v>
      </c>
      <c r="Y4681" s="54">
        <v>36678</v>
      </c>
      <c r="Z4681" s="27">
        <v>0</v>
      </c>
      <c r="AA4681" s="27">
        <v>0</v>
      </c>
      <c r="AB4681" s="27">
        <v>1300</v>
      </c>
      <c r="AC4681" s="27">
        <v>0</v>
      </c>
      <c r="AD4681" t="s">
        <v>9255</v>
      </c>
      <c r="AE4681" s="27">
        <v>0</v>
      </c>
      <c r="AF4681" s="27">
        <v>0</v>
      </c>
      <c r="AG4681" s="27">
        <v>0</v>
      </c>
      <c r="AI4681"/>
      <c r="AJ4681"/>
    </row>
    <row r="4682" spans="1:36">
      <c r="A4682" t="s">
        <v>50</v>
      </c>
      <c r="B4682" t="s">
        <v>11417</v>
      </c>
      <c r="C4682">
        <v>2101010130</v>
      </c>
      <c r="D4682" t="s">
        <v>40</v>
      </c>
      <c r="E4682">
        <v>2101020140</v>
      </c>
      <c r="F4682">
        <v>5401010140</v>
      </c>
      <c r="G4682" t="s">
        <v>11431</v>
      </c>
      <c r="H4682">
        <v>400210</v>
      </c>
      <c r="I4682" t="s">
        <v>11448</v>
      </c>
      <c r="J4682" t="s">
        <v>10383</v>
      </c>
      <c r="K4682" t="s">
        <v>7284</v>
      </c>
      <c r="L4682" t="s">
        <v>7138</v>
      </c>
      <c r="M4682" s="54">
        <v>36923</v>
      </c>
      <c r="P4682" t="s">
        <v>7716</v>
      </c>
      <c r="Q4682"/>
      <c r="R4682" t="s">
        <v>70</v>
      </c>
      <c r="S4682" t="s">
        <v>11657</v>
      </c>
      <c r="T4682" t="s">
        <v>7138</v>
      </c>
      <c r="U4682" s="27">
        <v>27209</v>
      </c>
      <c r="V4682" s="27">
        <v>-25849</v>
      </c>
      <c r="W4682" s="27">
        <v>1360</v>
      </c>
      <c r="X4682" s="27">
        <v>0</v>
      </c>
      <c r="Y4682" s="54">
        <v>36923</v>
      </c>
      <c r="Z4682" s="27">
        <v>0</v>
      </c>
      <c r="AA4682" s="27">
        <v>0</v>
      </c>
      <c r="AB4682" s="27">
        <v>1360</v>
      </c>
      <c r="AC4682" s="27">
        <v>0</v>
      </c>
      <c r="AD4682" t="s">
        <v>9255</v>
      </c>
      <c r="AE4682" s="27">
        <v>0</v>
      </c>
      <c r="AF4682" s="27">
        <v>0</v>
      </c>
      <c r="AG4682" s="27">
        <v>0</v>
      </c>
      <c r="AI4682"/>
      <c r="AJ4682"/>
    </row>
    <row r="4683" spans="1:36">
      <c r="A4683" t="s">
        <v>50</v>
      </c>
      <c r="B4683" t="s">
        <v>11417</v>
      </c>
      <c r="C4683">
        <v>2101010130</v>
      </c>
      <c r="D4683" t="s">
        <v>40</v>
      </c>
      <c r="E4683">
        <v>2101020140</v>
      </c>
      <c r="F4683">
        <v>5401010140</v>
      </c>
      <c r="G4683" t="s">
        <v>11431</v>
      </c>
      <c r="H4683">
        <v>400210</v>
      </c>
      <c r="I4683" t="s">
        <v>11448</v>
      </c>
      <c r="J4683" t="s">
        <v>10384</v>
      </c>
      <c r="K4683" t="s">
        <v>8123</v>
      </c>
      <c r="L4683" t="s">
        <v>7138</v>
      </c>
      <c r="M4683" s="54">
        <v>36770</v>
      </c>
      <c r="P4683" t="s">
        <v>7716</v>
      </c>
      <c r="Q4683"/>
      <c r="R4683" t="s">
        <v>70</v>
      </c>
      <c r="S4683" t="s">
        <v>11657</v>
      </c>
      <c r="T4683" t="s">
        <v>7138</v>
      </c>
      <c r="U4683" s="27">
        <v>28938</v>
      </c>
      <c r="V4683" s="27">
        <v>-27491</v>
      </c>
      <c r="W4683" s="27">
        <v>1447</v>
      </c>
      <c r="X4683" s="27">
        <v>0</v>
      </c>
      <c r="Y4683" s="54">
        <v>36770</v>
      </c>
      <c r="Z4683" s="27">
        <v>0</v>
      </c>
      <c r="AA4683" s="27">
        <v>0</v>
      </c>
      <c r="AB4683" s="27">
        <v>1447</v>
      </c>
      <c r="AC4683" s="27">
        <v>0</v>
      </c>
      <c r="AD4683" t="s">
        <v>9255</v>
      </c>
      <c r="AE4683" s="27">
        <v>0</v>
      </c>
      <c r="AF4683" s="27">
        <v>0</v>
      </c>
      <c r="AG4683" s="27">
        <v>0</v>
      </c>
      <c r="AI4683"/>
      <c r="AJ4683"/>
    </row>
    <row r="4684" spans="1:36">
      <c r="A4684" t="s">
        <v>50</v>
      </c>
      <c r="B4684" t="s">
        <v>11417</v>
      </c>
      <c r="C4684">
        <v>2101010130</v>
      </c>
      <c r="D4684" t="s">
        <v>40</v>
      </c>
      <c r="E4684">
        <v>2101020140</v>
      </c>
      <c r="F4684">
        <v>5401010140</v>
      </c>
      <c r="G4684" t="s">
        <v>11431</v>
      </c>
      <c r="H4684">
        <v>400210</v>
      </c>
      <c r="I4684" t="s">
        <v>11448</v>
      </c>
      <c r="J4684" t="s">
        <v>10385</v>
      </c>
      <c r="K4684" t="s">
        <v>7284</v>
      </c>
      <c r="L4684" t="s">
        <v>7138</v>
      </c>
      <c r="M4684" s="54">
        <v>36006</v>
      </c>
      <c r="P4684" t="s">
        <v>7716</v>
      </c>
      <c r="Q4684"/>
      <c r="R4684" t="s">
        <v>70</v>
      </c>
      <c r="S4684" t="s">
        <v>11660</v>
      </c>
      <c r="T4684" t="s">
        <v>7138</v>
      </c>
      <c r="U4684" s="27">
        <v>30089</v>
      </c>
      <c r="V4684" s="27">
        <v>-29999</v>
      </c>
      <c r="W4684" s="27">
        <v>90</v>
      </c>
      <c r="X4684" s="27">
        <v>0</v>
      </c>
      <c r="Y4684" s="54">
        <v>35977</v>
      </c>
      <c r="Z4684" s="27">
        <v>0</v>
      </c>
      <c r="AA4684" s="27">
        <v>0</v>
      </c>
      <c r="AB4684" s="27">
        <v>90</v>
      </c>
      <c r="AC4684" s="27">
        <v>0</v>
      </c>
      <c r="AD4684" t="s">
        <v>9255</v>
      </c>
      <c r="AE4684" s="27">
        <v>0</v>
      </c>
      <c r="AF4684" s="27">
        <v>0</v>
      </c>
      <c r="AG4684" s="27">
        <v>0</v>
      </c>
      <c r="AI4684"/>
      <c r="AJ4684"/>
    </row>
    <row r="4685" spans="1:36">
      <c r="A4685" t="s">
        <v>50</v>
      </c>
      <c r="B4685" t="s">
        <v>11417</v>
      </c>
      <c r="C4685">
        <v>2101010130</v>
      </c>
      <c r="D4685" t="s">
        <v>40</v>
      </c>
      <c r="E4685">
        <v>2101020140</v>
      </c>
      <c r="F4685">
        <v>5401010140</v>
      </c>
      <c r="G4685" t="s">
        <v>11431</v>
      </c>
      <c r="H4685">
        <v>400210</v>
      </c>
      <c r="I4685" t="s">
        <v>11448</v>
      </c>
      <c r="J4685" t="s">
        <v>10386</v>
      </c>
      <c r="K4685" t="s">
        <v>8124</v>
      </c>
      <c r="L4685" t="s">
        <v>7138</v>
      </c>
      <c r="M4685" s="54">
        <v>36615</v>
      </c>
      <c r="P4685" t="s">
        <v>7716</v>
      </c>
      <c r="Q4685"/>
      <c r="R4685" t="s">
        <v>70</v>
      </c>
      <c r="S4685" t="s">
        <v>11660</v>
      </c>
      <c r="T4685" t="s">
        <v>7138</v>
      </c>
      <c r="U4685" s="27">
        <v>33231</v>
      </c>
      <c r="V4685" s="27">
        <v>-31569</v>
      </c>
      <c r="W4685" s="27">
        <v>1662</v>
      </c>
      <c r="X4685" s="27">
        <v>0</v>
      </c>
      <c r="Y4685" s="54">
        <v>36586</v>
      </c>
      <c r="Z4685" s="27">
        <v>0</v>
      </c>
      <c r="AA4685" s="27">
        <v>0</v>
      </c>
      <c r="AB4685" s="27">
        <v>1662</v>
      </c>
      <c r="AC4685" s="27">
        <v>0</v>
      </c>
      <c r="AD4685" t="s">
        <v>9255</v>
      </c>
      <c r="AE4685" s="27">
        <v>0</v>
      </c>
      <c r="AF4685" s="27">
        <v>0</v>
      </c>
      <c r="AG4685" s="27">
        <v>0</v>
      </c>
      <c r="AI4685"/>
      <c r="AJ4685"/>
    </row>
    <row r="4686" spans="1:36">
      <c r="A4686" t="s">
        <v>50</v>
      </c>
      <c r="B4686" t="s">
        <v>11417</v>
      </c>
      <c r="C4686">
        <v>2101010130</v>
      </c>
      <c r="D4686" t="s">
        <v>40</v>
      </c>
      <c r="E4686">
        <v>2101020140</v>
      </c>
      <c r="F4686">
        <v>5401010140</v>
      </c>
      <c r="G4686" t="s">
        <v>11431</v>
      </c>
      <c r="H4686">
        <v>400210</v>
      </c>
      <c r="I4686" t="s">
        <v>11448</v>
      </c>
      <c r="J4686" t="s">
        <v>10387</v>
      </c>
      <c r="K4686" t="s">
        <v>8125</v>
      </c>
      <c r="L4686" t="s">
        <v>7138</v>
      </c>
      <c r="M4686" s="54">
        <v>36599</v>
      </c>
      <c r="P4686" t="s">
        <v>7716</v>
      </c>
      <c r="Q4686"/>
      <c r="R4686" t="s">
        <v>70</v>
      </c>
      <c r="S4686" t="s">
        <v>11661</v>
      </c>
      <c r="T4686" t="s">
        <v>7138</v>
      </c>
      <c r="U4686" s="27">
        <v>35000</v>
      </c>
      <c r="V4686" s="27">
        <v>-33250</v>
      </c>
      <c r="W4686" s="27">
        <v>1750</v>
      </c>
      <c r="X4686" s="27">
        <v>0</v>
      </c>
      <c r="Y4686" s="54">
        <v>36586</v>
      </c>
      <c r="Z4686" s="27">
        <v>0</v>
      </c>
      <c r="AA4686" s="27">
        <v>0</v>
      </c>
      <c r="AB4686" s="27">
        <v>1750</v>
      </c>
      <c r="AC4686" s="27">
        <v>0</v>
      </c>
      <c r="AD4686" t="s">
        <v>9255</v>
      </c>
      <c r="AE4686" s="27">
        <v>0</v>
      </c>
      <c r="AF4686" s="27">
        <v>0</v>
      </c>
      <c r="AG4686" s="27">
        <v>0</v>
      </c>
      <c r="AI4686"/>
      <c r="AJ4686"/>
    </row>
    <row r="4687" spans="1:36">
      <c r="A4687" t="s">
        <v>50</v>
      </c>
      <c r="B4687" t="s">
        <v>11417</v>
      </c>
      <c r="C4687">
        <v>2101010130</v>
      </c>
      <c r="D4687" t="s">
        <v>40</v>
      </c>
      <c r="E4687">
        <v>2101020140</v>
      </c>
      <c r="F4687">
        <v>5401010140</v>
      </c>
      <c r="G4687" t="s">
        <v>11431</v>
      </c>
      <c r="H4687">
        <v>400210</v>
      </c>
      <c r="I4687" t="s">
        <v>11448</v>
      </c>
      <c r="J4687" t="s">
        <v>10388</v>
      </c>
      <c r="K4687" t="s">
        <v>8126</v>
      </c>
      <c r="L4687" t="s">
        <v>7138</v>
      </c>
      <c r="M4687" s="54">
        <v>36586</v>
      </c>
      <c r="P4687" t="s">
        <v>7716</v>
      </c>
      <c r="Q4687"/>
      <c r="R4687" t="s">
        <v>70</v>
      </c>
      <c r="S4687" t="s">
        <v>11679</v>
      </c>
      <c r="T4687" t="s">
        <v>7138</v>
      </c>
      <c r="U4687" s="27">
        <v>46291</v>
      </c>
      <c r="V4687" s="27">
        <v>-43976</v>
      </c>
      <c r="W4687" s="27">
        <v>2315</v>
      </c>
      <c r="X4687" s="27">
        <v>0</v>
      </c>
      <c r="Y4687" s="54">
        <v>36586</v>
      </c>
      <c r="Z4687" s="27">
        <v>0</v>
      </c>
      <c r="AA4687" s="27">
        <v>0</v>
      </c>
      <c r="AB4687" s="27">
        <v>2315</v>
      </c>
      <c r="AC4687" s="27">
        <v>0</v>
      </c>
      <c r="AD4687" t="s">
        <v>9255</v>
      </c>
      <c r="AE4687" s="27">
        <v>0</v>
      </c>
      <c r="AF4687" s="27">
        <v>0</v>
      </c>
      <c r="AG4687" s="27">
        <v>0</v>
      </c>
      <c r="AI4687"/>
      <c r="AJ4687"/>
    </row>
    <row r="4688" spans="1:36">
      <c r="A4688" t="s">
        <v>50</v>
      </c>
      <c r="B4688" t="s">
        <v>11417</v>
      </c>
      <c r="C4688">
        <v>2101010130</v>
      </c>
      <c r="D4688" t="s">
        <v>40</v>
      </c>
      <c r="E4688">
        <v>2101020140</v>
      </c>
      <c r="F4688">
        <v>5401010140</v>
      </c>
      <c r="G4688" t="s">
        <v>11431</v>
      </c>
      <c r="H4688">
        <v>400210</v>
      </c>
      <c r="I4688" t="s">
        <v>11448</v>
      </c>
      <c r="J4688" t="s">
        <v>10389</v>
      </c>
      <c r="K4688" t="s">
        <v>8127</v>
      </c>
      <c r="L4688" t="s">
        <v>7138</v>
      </c>
      <c r="M4688" s="54">
        <v>36633</v>
      </c>
      <c r="P4688" t="s">
        <v>7716</v>
      </c>
      <c r="Q4688"/>
      <c r="R4688" t="s">
        <v>70</v>
      </c>
      <c r="S4688" t="s">
        <v>11679</v>
      </c>
      <c r="T4688" t="s">
        <v>7138</v>
      </c>
      <c r="U4688" s="27">
        <v>46898</v>
      </c>
      <c r="V4688" s="27">
        <v>-44553</v>
      </c>
      <c r="W4688" s="27">
        <v>2345</v>
      </c>
      <c r="X4688" s="27">
        <v>0</v>
      </c>
      <c r="Y4688" s="54">
        <v>36617</v>
      </c>
      <c r="Z4688" s="27">
        <v>0</v>
      </c>
      <c r="AA4688" s="27">
        <v>0</v>
      </c>
      <c r="AB4688" s="27">
        <v>2345</v>
      </c>
      <c r="AC4688" s="27">
        <v>0</v>
      </c>
      <c r="AD4688" t="s">
        <v>9255</v>
      </c>
      <c r="AE4688" s="27">
        <v>0</v>
      </c>
      <c r="AF4688" s="27">
        <v>0</v>
      </c>
      <c r="AG4688" s="27">
        <v>0</v>
      </c>
      <c r="AI4688"/>
      <c r="AJ4688"/>
    </row>
    <row r="4689" spans="1:36">
      <c r="A4689" t="s">
        <v>50</v>
      </c>
      <c r="B4689" t="s">
        <v>11417</v>
      </c>
      <c r="C4689">
        <v>2101010130</v>
      </c>
      <c r="D4689" t="s">
        <v>40</v>
      </c>
      <c r="E4689">
        <v>2101020140</v>
      </c>
      <c r="F4689">
        <v>5401010140</v>
      </c>
      <c r="G4689" t="s">
        <v>11431</v>
      </c>
      <c r="H4689">
        <v>400210</v>
      </c>
      <c r="I4689" t="s">
        <v>11448</v>
      </c>
      <c r="J4689" t="s">
        <v>10390</v>
      </c>
      <c r="K4689" t="s">
        <v>9126</v>
      </c>
      <c r="L4689" t="s">
        <v>7138</v>
      </c>
      <c r="M4689" s="54">
        <v>36740</v>
      </c>
      <c r="P4689" t="s">
        <v>7716</v>
      </c>
      <c r="Q4689"/>
      <c r="R4689" t="s">
        <v>70</v>
      </c>
      <c r="S4689" t="s">
        <v>11679</v>
      </c>
      <c r="T4689" t="s">
        <v>7138</v>
      </c>
      <c r="U4689" s="27">
        <v>57958</v>
      </c>
      <c r="V4689" s="27">
        <v>-55060</v>
      </c>
      <c r="W4689" s="27">
        <v>2898</v>
      </c>
      <c r="X4689" s="27">
        <v>0</v>
      </c>
      <c r="Y4689" s="54">
        <v>36739</v>
      </c>
      <c r="Z4689" s="27">
        <v>0</v>
      </c>
      <c r="AA4689" s="27">
        <v>0</v>
      </c>
      <c r="AB4689" s="27">
        <v>2898</v>
      </c>
      <c r="AC4689" s="27">
        <v>0</v>
      </c>
      <c r="AD4689" t="s">
        <v>9255</v>
      </c>
      <c r="AE4689" s="27">
        <v>0</v>
      </c>
      <c r="AF4689" s="27">
        <v>0</v>
      </c>
      <c r="AG4689" s="27">
        <v>0</v>
      </c>
      <c r="AI4689"/>
      <c r="AJ4689"/>
    </row>
    <row r="4690" spans="1:36">
      <c r="A4690" t="s">
        <v>50</v>
      </c>
      <c r="B4690" t="s">
        <v>11417</v>
      </c>
      <c r="C4690">
        <v>2101010130</v>
      </c>
      <c r="D4690" t="s">
        <v>40</v>
      </c>
      <c r="E4690">
        <v>2101020140</v>
      </c>
      <c r="F4690">
        <v>5401010140</v>
      </c>
      <c r="G4690" t="s">
        <v>11431</v>
      </c>
      <c r="H4690">
        <v>400210</v>
      </c>
      <c r="I4690" t="s">
        <v>11448</v>
      </c>
      <c r="J4690" t="s">
        <v>10391</v>
      </c>
      <c r="K4690" t="s">
        <v>8128</v>
      </c>
      <c r="L4690" t="s">
        <v>7138</v>
      </c>
      <c r="M4690" s="54">
        <v>36417</v>
      </c>
      <c r="P4690" t="s">
        <v>7716</v>
      </c>
      <c r="Q4690"/>
      <c r="R4690" t="s">
        <v>70</v>
      </c>
      <c r="S4690" t="s">
        <v>11675</v>
      </c>
      <c r="T4690" t="s">
        <v>7138</v>
      </c>
      <c r="U4690" s="27">
        <v>58146</v>
      </c>
      <c r="V4690" s="27">
        <v>-55383</v>
      </c>
      <c r="W4690" s="27">
        <v>2763</v>
      </c>
      <c r="X4690" s="27">
        <v>0</v>
      </c>
      <c r="Y4690" s="54">
        <v>36404</v>
      </c>
      <c r="Z4690" s="27">
        <v>0</v>
      </c>
      <c r="AA4690" s="27">
        <v>0</v>
      </c>
      <c r="AB4690" s="27">
        <v>2763</v>
      </c>
      <c r="AC4690" s="27">
        <v>0</v>
      </c>
      <c r="AD4690" t="s">
        <v>9255</v>
      </c>
      <c r="AE4690" s="27">
        <v>0</v>
      </c>
      <c r="AF4690" s="27">
        <v>0</v>
      </c>
      <c r="AG4690" s="27">
        <v>0</v>
      </c>
      <c r="AI4690"/>
      <c r="AJ4690"/>
    </row>
    <row r="4691" spans="1:36">
      <c r="A4691" t="s">
        <v>50</v>
      </c>
      <c r="B4691" t="s">
        <v>11417</v>
      </c>
      <c r="C4691">
        <v>2101010130</v>
      </c>
      <c r="D4691" t="s">
        <v>40</v>
      </c>
      <c r="E4691">
        <v>2101020140</v>
      </c>
      <c r="F4691">
        <v>5401010140</v>
      </c>
      <c r="G4691" t="s">
        <v>11431</v>
      </c>
      <c r="H4691">
        <v>400210</v>
      </c>
      <c r="I4691" t="s">
        <v>11448</v>
      </c>
      <c r="J4691" t="s">
        <v>10392</v>
      </c>
      <c r="K4691" t="s">
        <v>8129</v>
      </c>
      <c r="L4691" t="s">
        <v>7138</v>
      </c>
      <c r="M4691" s="54">
        <v>36421</v>
      </c>
      <c r="P4691" t="s">
        <v>7716</v>
      </c>
      <c r="Q4691"/>
      <c r="R4691" t="s">
        <v>70</v>
      </c>
      <c r="S4691" t="s">
        <v>11676</v>
      </c>
      <c r="T4691" t="s">
        <v>7138</v>
      </c>
      <c r="U4691" s="27">
        <v>62540</v>
      </c>
      <c r="V4691" s="27">
        <v>-59523</v>
      </c>
      <c r="W4691" s="27">
        <v>3017</v>
      </c>
      <c r="X4691" s="27">
        <v>0</v>
      </c>
      <c r="Y4691" s="54">
        <v>36404</v>
      </c>
      <c r="Z4691" s="27">
        <v>0</v>
      </c>
      <c r="AA4691" s="27">
        <v>0</v>
      </c>
      <c r="AB4691" s="27">
        <v>3017</v>
      </c>
      <c r="AC4691" s="27">
        <v>0</v>
      </c>
      <c r="AD4691" t="s">
        <v>9255</v>
      </c>
      <c r="AE4691" s="27">
        <v>0</v>
      </c>
      <c r="AF4691" s="27">
        <v>0</v>
      </c>
      <c r="AG4691" s="27">
        <v>0</v>
      </c>
      <c r="AI4691"/>
      <c r="AJ4691"/>
    </row>
    <row r="4692" spans="1:36">
      <c r="A4692" t="s">
        <v>50</v>
      </c>
      <c r="B4692" t="s">
        <v>11417</v>
      </c>
      <c r="C4692">
        <v>2101010130</v>
      </c>
      <c r="D4692" t="s">
        <v>40</v>
      </c>
      <c r="E4692">
        <v>2101020140</v>
      </c>
      <c r="F4692">
        <v>5401010140</v>
      </c>
      <c r="G4692" t="s">
        <v>11431</v>
      </c>
      <c r="H4692">
        <v>400210</v>
      </c>
      <c r="I4692" t="s">
        <v>11448</v>
      </c>
      <c r="J4692" t="s">
        <v>10393</v>
      </c>
      <c r="K4692" t="s">
        <v>8130</v>
      </c>
      <c r="L4692" t="s">
        <v>7138</v>
      </c>
      <c r="M4692" s="54">
        <v>36542</v>
      </c>
      <c r="P4692" t="s">
        <v>7716</v>
      </c>
      <c r="Q4692"/>
      <c r="R4692" t="s">
        <v>70</v>
      </c>
      <c r="S4692" t="s">
        <v>11689</v>
      </c>
      <c r="T4692" t="s">
        <v>7138</v>
      </c>
      <c r="U4692" s="27">
        <v>64120</v>
      </c>
      <c r="V4692" s="27">
        <v>-60914</v>
      </c>
      <c r="W4692" s="27">
        <v>3206</v>
      </c>
      <c r="X4692" s="27">
        <v>0</v>
      </c>
      <c r="Y4692" s="54">
        <v>36526</v>
      </c>
      <c r="Z4692" s="27">
        <v>0</v>
      </c>
      <c r="AA4692" s="27">
        <v>0</v>
      </c>
      <c r="AB4692" s="27">
        <v>3206</v>
      </c>
      <c r="AC4692" s="27">
        <v>0</v>
      </c>
      <c r="AD4692" t="s">
        <v>9255</v>
      </c>
      <c r="AE4692" s="27">
        <v>0</v>
      </c>
      <c r="AF4692" s="27">
        <v>0</v>
      </c>
      <c r="AG4692" s="27">
        <v>0</v>
      </c>
      <c r="AI4692"/>
      <c r="AJ4692"/>
    </row>
    <row r="4693" spans="1:36">
      <c r="A4693" t="s">
        <v>50</v>
      </c>
      <c r="B4693" t="s">
        <v>11417</v>
      </c>
      <c r="C4693">
        <v>2101010130</v>
      </c>
      <c r="D4693" t="s">
        <v>40</v>
      </c>
      <c r="E4693">
        <v>2101020140</v>
      </c>
      <c r="F4693">
        <v>5401010140</v>
      </c>
      <c r="G4693" t="s">
        <v>11431</v>
      </c>
      <c r="H4693">
        <v>400210</v>
      </c>
      <c r="I4693" t="s">
        <v>11448</v>
      </c>
      <c r="J4693" t="s">
        <v>10394</v>
      </c>
      <c r="K4693" t="s">
        <v>8131</v>
      </c>
      <c r="L4693" t="s">
        <v>7138</v>
      </c>
      <c r="M4693" s="54">
        <v>36561</v>
      </c>
      <c r="P4693" t="s">
        <v>7716</v>
      </c>
      <c r="Q4693"/>
      <c r="R4693" t="s">
        <v>70</v>
      </c>
      <c r="S4693" t="s">
        <v>11676</v>
      </c>
      <c r="T4693" t="s">
        <v>7138</v>
      </c>
      <c r="U4693" s="27">
        <v>82750</v>
      </c>
      <c r="V4693" s="27">
        <v>-78613</v>
      </c>
      <c r="W4693" s="27">
        <v>4137</v>
      </c>
      <c r="X4693" s="27">
        <v>0</v>
      </c>
      <c r="Y4693" s="54">
        <v>36557</v>
      </c>
      <c r="Z4693" s="27">
        <v>0</v>
      </c>
      <c r="AA4693" s="27">
        <v>0</v>
      </c>
      <c r="AB4693" s="27">
        <v>4137</v>
      </c>
      <c r="AC4693" s="27">
        <v>0</v>
      </c>
      <c r="AD4693" t="s">
        <v>9255</v>
      </c>
      <c r="AE4693" s="27">
        <v>0</v>
      </c>
      <c r="AF4693" s="27">
        <v>0</v>
      </c>
      <c r="AG4693" s="27">
        <v>0</v>
      </c>
      <c r="AI4693"/>
      <c r="AJ4693"/>
    </row>
    <row r="4694" spans="1:36">
      <c r="A4694" t="s">
        <v>50</v>
      </c>
      <c r="B4694" t="s">
        <v>11417</v>
      </c>
      <c r="C4694">
        <v>2101010130</v>
      </c>
      <c r="D4694" t="s">
        <v>40</v>
      </c>
      <c r="E4694">
        <v>2101020140</v>
      </c>
      <c r="F4694">
        <v>5401010140</v>
      </c>
      <c r="G4694" t="s">
        <v>11431</v>
      </c>
      <c r="H4694">
        <v>400210</v>
      </c>
      <c r="I4694" t="s">
        <v>11448</v>
      </c>
      <c r="J4694" t="s">
        <v>10395</v>
      </c>
      <c r="K4694" t="s">
        <v>8132</v>
      </c>
      <c r="L4694" t="s">
        <v>7138</v>
      </c>
      <c r="M4694" s="54">
        <v>36066</v>
      </c>
      <c r="P4694" t="s">
        <v>7716</v>
      </c>
      <c r="Q4694"/>
      <c r="R4694" t="s">
        <v>70</v>
      </c>
      <c r="S4694" t="s">
        <v>11672</v>
      </c>
      <c r="T4694" t="s">
        <v>7138</v>
      </c>
      <c r="U4694" s="27">
        <v>94563</v>
      </c>
      <c r="V4694" s="27">
        <v>-93279</v>
      </c>
      <c r="W4694" s="27">
        <v>1284</v>
      </c>
      <c r="X4694" s="27">
        <v>0</v>
      </c>
      <c r="Y4694" s="54">
        <v>36039</v>
      </c>
      <c r="Z4694" s="27">
        <v>0</v>
      </c>
      <c r="AA4694" s="27">
        <v>0</v>
      </c>
      <c r="AB4694" s="27">
        <v>1284</v>
      </c>
      <c r="AC4694" s="27">
        <v>0</v>
      </c>
      <c r="AD4694" t="s">
        <v>9255</v>
      </c>
      <c r="AE4694" s="27">
        <v>0</v>
      </c>
      <c r="AF4694" s="27">
        <v>0</v>
      </c>
      <c r="AG4694" s="27">
        <v>0</v>
      </c>
      <c r="AI4694"/>
      <c r="AJ4694"/>
    </row>
    <row r="4695" spans="1:36">
      <c r="A4695" t="s">
        <v>50</v>
      </c>
      <c r="B4695" t="s">
        <v>11417</v>
      </c>
      <c r="C4695">
        <v>2101010130</v>
      </c>
      <c r="D4695" t="s">
        <v>40</v>
      </c>
      <c r="E4695">
        <v>2101020140</v>
      </c>
      <c r="F4695">
        <v>5401010140</v>
      </c>
      <c r="G4695" t="s">
        <v>11431</v>
      </c>
      <c r="H4695">
        <v>400210</v>
      </c>
      <c r="I4695" t="s">
        <v>11448</v>
      </c>
      <c r="J4695" t="s">
        <v>10396</v>
      </c>
      <c r="K4695" t="s">
        <v>7772</v>
      </c>
      <c r="L4695" t="s">
        <v>7138</v>
      </c>
      <c r="M4695" s="54">
        <v>36417</v>
      </c>
      <c r="P4695" t="s">
        <v>7716</v>
      </c>
      <c r="Q4695"/>
      <c r="R4695" t="s">
        <v>70</v>
      </c>
      <c r="S4695" t="s">
        <v>11674</v>
      </c>
      <c r="T4695" t="s">
        <v>7138</v>
      </c>
      <c r="U4695" s="27">
        <v>99647</v>
      </c>
      <c r="V4695" s="27">
        <v>-94910</v>
      </c>
      <c r="W4695" s="27">
        <v>4737</v>
      </c>
      <c r="X4695" s="27">
        <v>0</v>
      </c>
      <c r="Y4695" s="54">
        <v>36404</v>
      </c>
      <c r="Z4695" s="27">
        <v>0</v>
      </c>
      <c r="AA4695" s="27">
        <v>0</v>
      </c>
      <c r="AB4695" s="27">
        <v>4737</v>
      </c>
      <c r="AC4695" s="27">
        <v>0</v>
      </c>
      <c r="AD4695" t="s">
        <v>9255</v>
      </c>
      <c r="AE4695" s="27">
        <v>0</v>
      </c>
      <c r="AF4695" s="27">
        <v>0</v>
      </c>
      <c r="AG4695" s="27">
        <v>0</v>
      </c>
      <c r="AI4695"/>
      <c r="AJ4695"/>
    </row>
    <row r="4696" spans="1:36">
      <c r="A4696" t="s">
        <v>50</v>
      </c>
      <c r="B4696" t="s">
        <v>11417</v>
      </c>
      <c r="C4696">
        <v>2101010130</v>
      </c>
      <c r="D4696" t="s">
        <v>40</v>
      </c>
      <c r="E4696">
        <v>2101020140</v>
      </c>
      <c r="F4696">
        <v>5401010140</v>
      </c>
      <c r="G4696" t="s">
        <v>11431</v>
      </c>
      <c r="H4696">
        <v>400210</v>
      </c>
      <c r="I4696" t="s">
        <v>11448</v>
      </c>
      <c r="J4696" t="s">
        <v>10397</v>
      </c>
      <c r="K4696" t="s">
        <v>8133</v>
      </c>
      <c r="L4696" t="s">
        <v>7138</v>
      </c>
      <c r="M4696" s="54">
        <v>35983</v>
      </c>
      <c r="P4696" t="s">
        <v>7716</v>
      </c>
      <c r="Q4696"/>
      <c r="R4696" t="s">
        <v>70</v>
      </c>
      <c r="S4696" t="s">
        <v>11676</v>
      </c>
      <c r="T4696" t="s">
        <v>7138</v>
      </c>
      <c r="U4696" s="27">
        <v>144450</v>
      </c>
      <c r="V4696" s="27">
        <v>-144014</v>
      </c>
      <c r="W4696" s="27">
        <v>436</v>
      </c>
      <c r="X4696" s="27">
        <v>0</v>
      </c>
      <c r="Y4696" s="54">
        <v>35977</v>
      </c>
      <c r="Z4696" s="27">
        <v>0</v>
      </c>
      <c r="AA4696" s="27">
        <v>0</v>
      </c>
      <c r="AB4696" s="27">
        <v>436</v>
      </c>
      <c r="AC4696" s="27">
        <v>0</v>
      </c>
      <c r="AD4696" t="s">
        <v>9255</v>
      </c>
      <c r="AE4696" s="27">
        <v>0</v>
      </c>
      <c r="AF4696" s="27">
        <v>0</v>
      </c>
      <c r="AG4696" s="27">
        <v>0</v>
      </c>
      <c r="AI4696"/>
      <c r="AJ4696"/>
    </row>
    <row r="4697" spans="1:36">
      <c r="A4697" t="s">
        <v>50</v>
      </c>
      <c r="B4697" t="s">
        <v>11417</v>
      </c>
      <c r="C4697">
        <v>2101010130</v>
      </c>
      <c r="D4697" t="s">
        <v>40</v>
      </c>
      <c r="E4697">
        <v>2101020140</v>
      </c>
      <c r="F4697">
        <v>5401010140</v>
      </c>
      <c r="G4697" t="s">
        <v>11431</v>
      </c>
      <c r="H4697">
        <v>400210</v>
      </c>
      <c r="I4697" t="s">
        <v>11448</v>
      </c>
      <c r="J4697" t="s">
        <v>10398</v>
      </c>
      <c r="K4697" t="s">
        <v>8134</v>
      </c>
      <c r="L4697" t="s">
        <v>7138</v>
      </c>
      <c r="M4697" s="54">
        <v>36024</v>
      </c>
      <c r="P4697" t="s">
        <v>7716</v>
      </c>
      <c r="Q4697"/>
      <c r="R4697" t="s">
        <v>70</v>
      </c>
      <c r="S4697" t="s">
        <v>11672</v>
      </c>
      <c r="T4697" t="s">
        <v>7138</v>
      </c>
      <c r="U4697" s="27">
        <v>147000</v>
      </c>
      <c r="V4697" s="27">
        <v>-145778</v>
      </c>
      <c r="W4697" s="27">
        <v>1222</v>
      </c>
      <c r="X4697" s="27">
        <v>0</v>
      </c>
      <c r="Y4697" s="54">
        <v>36008</v>
      </c>
      <c r="Z4697" s="27">
        <v>0</v>
      </c>
      <c r="AA4697" s="27">
        <v>0</v>
      </c>
      <c r="AB4697" s="27">
        <v>1222</v>
      </c>
      <c r="AC4697" s="27">
        <v>0</v>
      </c>
      <c r="AD4697" t="s">
        <v>9255</v>
      </c>
      <c r="AE4697" s="27">
        <v>0</v>
      </c>
      <c r="AF4697" s="27">
        <v>0</v>
      </c>
      <c r="AG4697" s="27">
        <v>0</v>
      </c>
      <c r="AI4697"/>
      <c r="AJ4697"/>
    </row>
    <row r="4698" spans="1:36">
      <c r="A4698" t="s">
        <v>50</v>
      </c>
      <c r="B4698" t="s">
        <v>11417</v>
      </c>
      <c r="C4698">
        <v>2101010130</v>
      </c>
      <c r="D4698" t="s">
        <v>40</v>
      </c>
      <c r="E4698">
        <v>2101020140</v>
      </c>
      <c r="F4698">
        <v>5401010140</v>
      </c>
      <c r="G4698" t="s">
        <v>11431</v>
      </c>
      <c r="H4698">
        <v>400210</v>
      </c>
      <c r="I4698" t="s">
        <v>11448</v>
      </c>
      <c r="J4698" t="s">
        <v>10399</v>
      </c>
      <c r="K4698" t="s">
        <v>8147</v>
      </c>
      <c r="L4698" t="s">
        <v>7138</v>
      </c>
      <c r="M4698" s="54">
        <v>41689</v>
      </c>
      <c r="P4698" t="s">
        <v>7716</v>
      </c>
      <c r="Q4698"/>
      <c r="R4698" t="s">
        <v>70</v>
      </c>
      <c r="S4698" t="s">
        <v>11710</v>
      </c>
      <c r="T4698" t="s">
        <v>7138</v>
      </c>
      <c r="U4698" s="27">
        <v>148700</v>
      </c>
      <c r="V4698" s="27">
        <v>-148650</v>
      </c>
      <c r="W4698" s="27">
        <v>50</v>
      </c>
      <c r="X4698" s="27">
        <v>0</v>
      </c>
      <c r="Y4698" s="54">
        <v>41671</v>
      </c>
      <c r="Z4698" s="27">
        <v>0</v>
      </c>
      <c r="AA4698" s="27">
        <v>0</v>
      </c>
      <c r="AB4698" s="27">
        <v>50</v>
      </c>
      <c r="AC4698" s="27">
        <v>0</v>
      </c>
      <c r="AD4698" t="s">
        <v>9255</v>
      </c>
      <c r="AE4698" s="27">
        <v>0</v>
      </c>
      <c r="AF4698" s="27">
        <v>0</v>
      </c>
      <c r="AG4698" s="27">
        <v>0</v>
      </c>
      <c r="AI4698"/>
      <c r="AJ4698"/>
    </row>
    <row r="4699" spans="1:36" hidden="1">
      <c r="A4699" t="s">
        <v>54</v>
      </c>
      <c r="B4699" t="s">
        <v>11417</v>
      </c>
      <c r="C4699">
        <v>2101010130</v>
      </c>
      <c r="D4699" t="s">
        <v>40</v>
      </c>
      <c r="E4699">
        <v>2101020140</v>
      </c>
      <c r="F4699">
        <v>5401010140</v>
      </c>
      <c r="G4699" t="s">
        <v>11413</v>
      </c>
      <c r="H4699">
        <v>400100</v>
      </c>
      <c r="I4699" t="s">
        <v>11414</v>
      </c>
      <c r="J4699" t="s">
        <v>10400</v>
      </c>
      <c r="K4699" t="s">
        <v>8073</v>
      </c>
      <c r="L4699" t="s">
        <v>7138</v>
      </c>
      <c r="M4699" s="54">
        <v>41726</v>
      </c>
      <c r="P4699" t="s">
        <v>7716</v>
      </c>
      <c r="Q4699"/>
      <c r="R4699" t="s">
        <v>70</v>
      </c>
      <c r="S4699" t="s">
        <v>11710</v>
      </c>
      <c r="T4699" t="s">
        <v>7138</v>
      </c>
      <c r="U4699" s="27">
        <v>169313</v>
      </c>
      <c r="V4699" s="27">
        <v>-169263</v>
      </c>
      <c r="W4699" s="27">
        <v>50</v>
      </c>
      <c r="X4699" s="27">
        <v>0</v>
      </c>
      <c r="Y4699" s="54">
        <v>41699</v>
      </c>
      <c r="Z4699" s="27">
        <v>0</v>
      </c>
      <c r="AA4699" s="27">
        <v>0</v>
      </c>
      <c r="AB4699" s="27">
        <v>50</v>
      </c>
      <c r="AC4699" s="27">
        <v>0</v>
      </c>
      <c r="AD4699" t="s">
        <v>9255</v>
      </c>
      <c r="AE4699" s="27">
        <v>0</v>
      </c>
      <c r="AF4699" s="27">
        <v>0</v>
      </c>
      <c r="AG4699" s="27">
        <v>0</v>
      </c>
      <c r="AI4699"/>
      <c r="AJ4699"/>
    </row>
    <row r="4700" spans="1:36">
      <c r="A4700" t="s">
        <v>49</v>
      </c>
      <c r="B4700" t="s">
        <v>11417</v>
      </c>
      <c r="C4700">
        <v>2101010130</v>
      </c>
      <c r="D4700" t="s">
        <v>40</v>
      </c>
      <c r="E4700">
        <v>2101020140</v>
      </c>
      <c r="F4700">
        <v>5401010140</v>
      </c>
      <c r="G4700" t="s">
        <v>11431</v>
      </c>
      <c r="H4700">
        <v>400211</v>
      </c>
      <c r="I4700" t="s">
        <v>11438</v>
      </c>
      <c r="J4700" t="s">
        <v>10401</v>
      </c>
      <c r="K4700" t="s">
        <v>8075</v>
      </c>
      <c r="L4700" t="s">
        <v>7138</v>
      </c>
      <c r="M4700" s="54">
        <v>39445</v>
      </c>
      <c r="P4700" t="s">
        <v>7716</v>
      </c>
      <c r="Q4700"/>
      <c r="R4700" t="s">
        <v>70</v>
      </c>
      <c r="S4700" t="s">
        <v>11676</v>
      </c>
      <c r="T4700" t="s">
        <v>7138</v>
      </c>
      <c r="U4700" s="27">
        <v>19822</v>
      </c>
      <c r="V4700" s="27">
        <v>-19819</v>
      </c>
      <c r="W4700" s="27">
        <v>3</v>
      </c>
      <c r="X4700" s="27">
        <v>0</v>
      </c>
      <c r="Y4700" s="54">
        <v>39417</v>
      </c>
      <c r="Z4700" s="27">
        <v>0</v>
      </c>
      <c r="AA4700" s="27">
        <v>0</v>
      </c>
      <c r="AB4700" s="27">
        <v>3</v>
      </c>
      <c r="AC4700" s="27">
        <v>0</v>
      </c>
      <c r="AD4700" t="s">
        <v>9255</v>
      </c>
      <c r="AE4700" s="27">
        <v>0</v>
      </c>
      <c r="AF4700" s="27">
        <v>0</v>
      </c>
      <c r="AG4700" s="27">
        <v>0</v>
      </c>
      <c r="AI4700"/>
      <c r="AJ4700"/>
    </row>
    <row r="4701" spans="1:36">
      <c r="A4701" t="s">
        <v>49</v>
      </c>
      <c r="B4701" t="s">
        <v>11417</v>
      </c>
      <c r="C4701">
        <v>2101010130</v>
      </c>
      <c r="D4701" t="s">
        <v>40</v>
      </c>
      <c r="E4701">
        <v>2101020140</v>
      </c>
      <c r="F4701">
        <v>5401010140</v>
      </c>
      <c r="G4701" t="s">
        <v>11431</v>
      </c>
      <c r="H4701">
        <v>400211</v>
      </c>
      <c r="I4701" t="s">
        <v>11438</v>
      </c>
      <c r="J4701" t="s">
        <v>10402</v>
      </c>
      <c r="K4701" t="s">
        <v>7896</v>
      </c>
      <c r="L4701" t="s">
        <v>7138</v>
      </c>
      <c r="M4701" s="54">
        <v>39466</v>
      </c>
      <c r="P4701" t="s">
        <v>7716</v>
      </c>
      <c r="Q4701"/>
      <c r="R4701" t="s">
        <v>70</v>
      </c>
      <c r="S4701" t="s">
        <v>11733</v>
      </c>
      <c r="T4701" t="s">
        <v>7138</v>
      </c>
      <c r="U4701" s="27">
        <v>79584</v>
      </c>
      <c r="V4701" s="27">
        <v>-79581</v>
      </c>
      <c r="W4701" s="27">
        <v>3</v>
      </c>
      <c r="X4701" s="27">
        <v>0</v>
      </c>
      <c r="Y4701" s="54">
        <v>39448</v>
      </c>
      <c r="Z4701" s="27">
        <v>0</v>
      </c>
      <c r="AA4701" s="27">
        <v>0</v>
      </c>
      <c r="AB4701" s="27">
        <v>3</v>
      </c>
      <c r="AC4701" s="27">
        <v>0</v>
      </c>
      <c r="AD4701" t="s">
        <v>9255</v>
      </c>
      <c r="AE4701" s="27">
        <v>0</v>
      </c>
      <c r="AF4701" s="27">
        <v>0</v>
      </c>
      <c r="AG4701" s="27">
        <v>0</v>
      </c>
      <c r="AI4701"/>
      <c r="AJ4701"/>
    </row>
    <row r="4702" spans="1:36">
      <c r="A4702" t="s">
        <v>49</v>
      </c>
      <c r="B4702" t="s">
        <v>11417</v>
      </c>
      <c r="C4702">
        <v>2101010130</v>
      </c>
      <c r="D4702" t="s">
        <v>40</v>
      </c>
      <c r="E4702">
        <v>2101020140</v>
      </c>
      <c r="F4702">
        <v>5401010140</v>
      </c>
      <c r="G4702" t="s">
        <v>11431</v>
      </c>
      <c r="H4702">
        <v>400211</v>
      </c>
      <c r="I4702" t="s">
        <v>11438</v>
      </c>
      <c r="J4702" t="s">
        <v>10403</v>
      </c>
      <c r="K4702" t="s">
        <v>8078</v>
      </c>
      <c r="L4702" t="s">
        <v>7138</v>
      </c>
      <c r="M4702" s="54">
        <v>39192</v>
      </c>
      <c r="P4702" t="s">
        <v>7716</v>
      </c>
      <c r="Q4702"/>
      <c r="R4702" t="s">
        <v>70</v>
      </c>
      <c r="S4702" t="s">
        <v>11690</v>
      </c>
      <c r="T4702" t="s">
        <v>7138</v>
      </c>
      <c r="U4702" s="27">
        <v>63675</v>
      </c>
      <c r="V4702" s="27">
        <v>-63671</v>
      </c>
      <c r="W4702" s="27">
        <v>4</v>
      </c>
      <c r="X4702" s="27">
        <v>0</v>
      </c>
      <c r="Y4702" s="54">
        <v>39173</v>
      </c>
      <c r="Z4702" s="27">
        <v>0</v>
      </c>
      <c r="AA4702" s="27">
        <v>0</v>
      </c>
      <c r="AB4702" s="27">
        <v>4</v>
      </c>
      <c r="AC4702" s="27">
        <v>0</v>
      </c>
      <c r="AD4702" t="s">
        <v>9255</v>
      </c>
      <c r="AE4702" s="27">
        <v>0</v>
      </c>
      <c r="AF4702" s="27">
        <v>0</v>
      </c>
      <c r="AG4702" s="27">
        <v>0</v>
      </c>
      <c r="AI4702"/>
      <c r="AJ4702"/>
    </row>
    <row r="4703" spans="1:36">
      <c r="A4703" t="s">
        <v>49</v>
      </c>
      <c r="B4703" t="s">
        <v>11417</v>
      </c>
      <c r="C4703">
        <v>2101010130</v>
      </c>
      <c r="D4703" t="s">
        <v>40</v>
      </c>
      <c r="E4703">
        <v>2101020140</v>
      </c>
      <c r="F4703">
        <v>5401010140</v>
      </c>
      <c r="G4703" t="s">
        <v>11431</v>
      </c>
      <c r="H4703">
        <v>400211</v>
      </c>
      <c r="I4703" t="s">
        <v>11438</v>
      </c>
      <c r="J4703" t="s">
        <v>10404</v>
      </c>
      <c r="K4703" t="s">
        <v>8079</v>
      </c>
      <c r="L4703" t="s">
        <v>7138</v>
      </c>
      <c r="M4703" s="54">
        <v>39445</v>
      </c>
      <c r="P4703" t="s">
        <v>7716</v>
      </c>
      <c r="Q4703"/>
      <c r="R4703" t="s">
        <v>70</v>
      </c>
      <c r="S4703" t="s">
        <v>11660</v>
      </c>
      <c r="T4703" t="s">
        <v>7138</v>
      </c>
      <c r="U4703" s="27">
        <v>12429</v>
      </c>
      <c r="V4703" s="27">
        <v>-12426</v>
      </c>
      <c r="W4703" s="27">
        <v>3</v>
      </c>
      <c r="X4703" s="27">
        <v>0</v>
      </c>
      <c r="Y4703" s="54">
        <v>39417</v>
      </c>
      <c r="Z4703" s="27">
        <v>0</v>
      </c>
      <c r="AA4703" s="27">
        <v>0</v>
      </c>
      <c r="AB4703" s="27">
        <v>3</v>
      </c>
      <c r="AC4703" s="27">
        <v>0</v>
      </c>
      <c r="AD4703" t="s">
        <v>9255</v>
      </c>
      <c r="AE4703" s="27">
        <v>0</v>
      </c>
      <c r="AF4703" s="27">
        <v>0</v>
      </c>
      <c r="AG4703" s="27">
        <v>0</v>
      </c>
      <c r="AI4703"/>
      <c r="AJ4703"/>
    </row>
    <row r="4704" spans="1:36">
      <c r="A4704" t="s">
        <v>49</v>
      </c>
      <c r="B4704" t="s">
        <v>11417</v>
      </c>
      <c r="C4704">
        <v>2101010130</v>
      </c>
      <c r="D4704" t="s">
        <v>40</v>
      </c>
      <c r="E4704">
        <v>2101020140</v>
      </c>
      <c r="F4704">
        <v>5401010140</v>
      </c>
      <c r="G4704" t="s">
        <v>11431</v>
      </c>
      <c r="H4704">
        <v>400211</v>
      </c>
      <c r="I4704" t="s">
        <v>11438</v>
      </c>
      <c r="J4704" t="s">
        <v>10405</v>
      </c>
      <c r="K4704" t="s">
        <v>8080</v>
      </c>
      <c r="L4704" t="s">
        <v>7138</v>
      </c>
      <c r="M4704" s="54">
        <v>39173</v>
      </c>
      <c r="P4704" t="s">
        <v>7716</v>
      </c>
      <c r="Q4704"/>
      <c r="R4704" t="s">
        <v>70</v>
      </c>
      <c r="S4704" t="s">
        <v>11657</v>
      </c>
      <c r="T4704" t="s">
        <v>7138</v>
      </c>
      <c r="U4704" s="27">
        <v>13500</v>
      </c>
      <c r="V4704" s="27">
        <v>-13496</v>
      </c>
      <c r="W4704" s="27">
        <v>4</v>
      </c>
      <c r="X4704" s="27">
        <v>0</v>
      </c>
      <c r="Y4704" s="54">
        <v>39173</v>
      </c>
      <c r="Z4704" s="27">
        <v>0</v>
      </c>
      <c r="AA4704" s="27">
        <v>0</v>
      </c>
      <c r="AB4704" s="27">
        <v>4</v>
      </c>
      <c r="AC4704" s="27">
        <v>0</v>
      </c>
      <c r="AD4704" t="s">
        <v>9255</v>
      </c>
      <c r="AE4704" s="27">
        <v>0</v>
      </c>
      <c r="AF4704" s="27">
        <v>0</v>
      </c>
      <c r="AG4704" s="27">
        <v>0</v>
      </c>
      <c r="AI4704"/>
      <c r="AJ4704"/>
    </row>
    <row r="4705" spans="1:36">
      <c r="A4705" t="s">
        <v>49</v>
      </c>
      <c r="B4705" t="s">
        <v>11417</v>
      </c>
      <c r="C4705">
        <v>2101010130</v>
      </c>
      <c r="D4705" t="s">
        <v>40</v>
      </c>
      <c r="E4705">
        <v>2101020140</v>
      </c>
      <c r="F4705">
        <v>5401010140</v>
      </c>
      <c r="G4705" t="s">
        <v>11431</v>
      </c>
      <c r="H4705">
        <v>400211</v>
      </c>
      <c r="I4705" t="s">
        <v>11438</v>
      </c>
      <c r="J4705" t="s">
        <v>10406</v>
      </c>
      <c r="K4705" t="s">
        <v>8081</v>
      </c>
      <c r="L4705" t="s">
        <v>7138</v>
      </c>
      <c r="M4705" s="54">
        <v>39197</v>
      </c>
      <c r="P4705" t="s">
        <v>7716</v>
      </c>
      <c r="Q4705"/>
      <c r="R4705" t="s">
        <v>70</v>
      </c>
      <c r="S4705" t="s">
        <v>11734</v>
      </c>
      <c r="T4705" t="s">
        <v>7138</v>
      </c>
      <c r="U4705" s="27">
        <v>7088</v>
      </c>
      <c r="V4705" s="27">
        <v>-7085</v>
      </c>
      <c r="W4705" s="27">
        <v>3</v>
      </c>
      <c r="X4705" s="27">
        <v>0</v>
      </c>
      <c r="Y4705" s="54">
        <v>39173</v>
      </c>
      <c r="Z4705" s="27">
        <v>0</v>
      </c>
      <c r="AA4705" s="27">
        <v>0</v>
      </c>
      <c r="AB4705" s="27">
        <v>3</v>
      </c>
      <c r="AC4705" s="27">
        <v>0</v>
      </c>
      <c r="AD4705" t="s">
        <v>9255</v>
      </c>
      <c r="AE4705" s="27">
        <v>0</v>
      </c>
      <c r="AF4705" s="27">
        <v>0</v>
      </c>
      <c r="AG4705" s="27">
        <v>0</v>
      </c>
      <c r="AI4705"/>
      <c r="AJ4705"/>
    </row>
    <row r="4706" spans="1:36">
      <c r="A4706" t="s">
        <v>49</v>
      </c>
      <c r="B4706" t="s">
        <v>11417</v>
      </c>
      <c r="C4706">
        <v>2101010130</v>
      </c>
      <c r="D4706" t="s">
        <v>40</v>
      </c>
      <c r="E4706">
        <v>2101020140</v>
      </c>
      <c r="F4706">
        <v>5401010140</v>
      </c>
      <c r="G4706" t="s">
        <v>11431</v>
      </c>
      <c r="H4706">
        <v>400211</v>
      </c>
      <c r="I4706" t="s">
        <v>11438</v>
      </c>
      <c r="J4706" t="s">
        <v>10407</v>
      </c>
      <c r="K4706" t="s">
        <v>8082</v>
      </c>
      <c r="L4706" t="s">
        <v>7138</v>
      </c>
      <c r="M4706" s="54">
        <v>40076</v>
      </c>
      <c r="P4706" t="s">
        <v>7716</v>
      </c>
      <c r="Q4706"/>
      <c r="R4706" t="s">
        <v>70</v>
      </c>
      <c r="S4706" t="s">
        <v>11735</v>
      </c>
      <c r="T4706" t="s">
        <v>7138</v>
      </c>
      <c r="U4706" s="27">
        <v>34875</v>
      </c>
      <c r="V4706" s="27">
        <v>-34872</v>
      </c>
      <c r="W4706" s="27">
        <v>3</v>
      </c>
      <c r="X4706" s="27">
        <v>0</v>
      </c>
      <c r="Y4706" s="54">
        <v>40057</v>
      </c>
      <c r="Z4706" s="27">
        <v>0</v>
      </c>
      <c r="AA4706" s="27">
        <v>0</v>
      </c>
      <c r="AB4706" s="27">
        <v>3</v>
      </c>
      <c r="AC4706" s="27">
        <v>0</v>
      </c>
      <c r="AD4706" t="s">
        <v>9255</v>
      </c>
      <c r="AE4706" s="27">
        <v>0</v>
      </c>
      <c r="AF4706" s="27">
        <v>0</v>
      </c>
      <c r="AG4706" s="27">
        <v>0</v>
      </c>
      <c r="AI4706"/>
      <c r="AJ4706"/>
    </row>
    <row r="4707" spans="1:36">
      <c r="A4707" t="s">
        <v>50</v>
      </c>
      <c r="B4707" t="s">
        <v>11417</v>
      </c>
      <c r="C4707">
        <v>2101010130</v>
      </c>
      <c r="D4707" t="s">
        <v>40</v>
      </c>
      <c r="E4707">
        <v>2101020140</v>
      </c>
      <c r="F4707">
        <v>5401010140</v>
      </c>
      <c r="G4707" t="s">
        <v>11431</v>
      </c>
      <c r="H4707">
        <v>400210</v>
      </c>
      <c r="I4707" t="s">
        <v>11448</v>
      </c>
      <c r="J4707" t="s">
        <v>10408</v>
      </c>
      <c r="K4707" t="s">
        <v>8148</v>
      </c>
      <c r="L4707" t="s">
        <v>7138</v>
      </c>
      <c r="M4707" s="54">
        <v>35681</v>
      </c>
      <c r="P4707" t="s">
        <v>7716</v>
      </c>
      <c r="Q4707"/>
      <c r="R4707" t="s">
        <v>70</v>
      </c>
      <c r="S4707" t="s">
        <v>11661</v>
      </c>
      <c r="T4707" t="s">
        <v>7138</v>
      </c>
      <c r="U4707" s="27">
        <v>46386</v>
      </c>
      <c r="V4707" s="27">
        <v>-45539</v>
      </c>
      <c r="W4707" s="27">
        <v>847</v>
      </c>
      <c r="X4707" s="27">
        <v>0</v>
      </c>
      <c r="Y4707" s="54">
        <v>35674</v>
      </c>
      <c r="Z4707" s="27">
        <v>0</v>
      </c>
      <c r="AA4707" s="27">
        <v>0</v>
      </c>
      <c r="AB4707" s="27">
        <v>847</v>
      </c>
      <c r="AC4707" s="27">
        <v>0</v>
      </c>
      <c r="AD4707" t="s">
        <v>9255</v>
      </c>
      <c r="AE4707" s="27">
        <v>0</v>
      </c>
      <c r="AF4707" s="27">
        <v>0</v>
      </c>
      <c r="AG4707" s="27">
        <v>0</v>
      </c>
      <c r="AI4707"/>
      <c r="AJ4707"/>
    </row>
    <row r="4708" spans="1:36">
      <c r="A4708" t="s">
        <v>50</v>
      </c>
      <c r="B4708" t="s">
        <v>11417</v>
      </c>
      <c r="C4708">
        <v>2101010130</v>
      </c>
      <c r="D4708" t="s">
        <v>40</v>
      </c>
      <c r="E4708">
        <v>2101020140</v>
      </c>
      <c r="F4708">
        <v>5401010140</v>
      </c>
      <c r="G4708" t="s">
        <v>11431</v>
      </c>
      <c r="H4708">
        <v>400210</v>
      </c>
      <c r="I4708" t="s">
        <v>11448</v>
      </c>
      <c r="J4708" t="s">
        <v>10409</v>
      </c>
      <c r="K4708" t="s">
        <v>8149</v>
      </c>
      <c r="L4708" t="s">
        <v>7138</v>
      </c>
      <c r="M4708" s="54">
        <v>35781</v>
      </c>
      <c r="P4708" t="s">
        <v>7716</v>
      </c>
      <c r="Q4708"/>
      <c r="R4708" t="s">
        <v>70</v>
      </c>
      <c r="S4708" t="s">
        <v>11679</v>
      </c>
      <c r="T4708" t="s">
        <v>7138</v>
      </c>
      <c r="U4708" s="27">
        <v>43805</v>
      </c>
      <c r="V4708" s="27">
        <v>-43005</v>
      </c>
      <c r="W4708" s="27">
        <v>800</v>
      </c>
      <c r="X4708" s="27">
        <v>0</v>
      </c>
      <c r="Y4708" s="54">
        <v>35765</v>
      </c>
      <c r="Z4708" s="27">
        <v>0</v>
      </c>
      <c r="AA4708" s="27">
        <v>0</v>
      </c>
      <c r="AB4708" s="27">
        <v>800</v>
      </c>
      <c r="AC4708" s="27">
        <v>0</v>
      </c>
      <c r="AD4708" t="s">
        <v>9255</v>
      </c>
      <c r="AE4708" s="27">
        <v>0</v>
      </c>
      <c r="AF4708" s="27">
        <v>0</v>
      </c>
      <c r="AG4708" s="27">
        <v>0</v>
      </c>
      <c r="AI4708"/>
      <c r="AJ4708"/>
    </row>
    <row r="4709" spans="1:36">
      <c r="A4709" t="s">
        <v>50</v>
      </c>
      <c r="B4709" t="s">
        <v>11417</v>
      </c>
      <c r="C4709">
        <v>2101010130</v>
      </c>
      <c r="D4709" t="s">
        <v>40</v>
      </c>
      <c r="E4709">
        <v>2101020140</v>
      </c>
      <c r="F4709">
        <v>5401010140</v>
      </c>
      <c r="G4709" t="s">
        <v>11431</v>
      </c>
      <c r="H4709">
        <v>400210</v>
      </c>
      <c r="I4709" t="s">
        <v>11448</v>
      </c>
      <c r="J4709" t="s">
        <v>10410</v>
      </c>
      <c r="K4709" t="s">
        <v>8150</v>
      </c>
      <c r="L4709" t="s">
        <v>7138</v>
      </c>
      <c r="M4709" s="54">
        <v>35781</v>
      </c>
      <c r="P4709" t="s">
        <v>7716</v>
      </c>
      <c r="Q4709"/>
      <c r="R4709" t="s">
        <v>70</v>
      </c>
      <c r="S4709" t="s">
        <v>11679</v>
      </c>
      <c r="T4709" t="s">
        <v>7138</v>
      </c>
      <c r="U4709" s="27">
        <v>43775</v>
      </c>
      <c r="V4709" s="27">
        <v>-42975</v>
      </c>
      <c r="W4709" s="27">
        <v>800</v>
      </c>
      <c r="X4709" s="27">
        <v>0</v>
      </c>
      <c r="Y4709" s="54">
        <v>35765</v>
      </c>
      <c r="Z4709" s="27">
        <v>0</v>
      </c>
      <c r="AA4709" s="27">
        <v>0</v>
      </c>
      <c r="AB4709" s="27">
        <v>800</v>
      </c>
      <c r="AC4709" s="27">
        <v>0</v>
      </c>
      <c r="AD4709" t="s">
        <v>9255</v>
      </c>
      <c r="AE4709" s="27">
        <v>0</v>
      </c>
      <c r="AF4709" s="27">
        <v>0</v>
      </c>
      <c r="AG4709" s="27">
        <v>0</v>
      </c>
      <c r="AI4709"/>
      <c r="AJ4709"/>
    </row>
    <row r="4710" spans="1:36">
      <c r="A4710" t="s">
        <v>50</v>
      </c>
      <c r="B4710" t="s">
        <v>11417</v>
      </c>
      <c r="C4710">
        <v>2101010130</v>
      </c>
      <c r="D4710" t="s">
        <v>40</v>
      </c>
      <c r="E4710">
        <v>2101020140</v>
      </c>
      <c r="F4710">
        <v>5401010140</v>
      </c>
      <c r="G4710" t="s">
        <v>11431</v>
      </c>
      <c r="H4710">
        <v>400210</v>
      </c>
      <c r="I4710" t="s">
        <v>11448</v>
      </c>
      <c r="J4710" t="s">
        <v>10411</v>
      </c>
      <c r="K4710" t="s">
        <v>8151</v>
      </c>
      <c r="L4710" t="s">
        <v>7138</v>
      </c>
      <c r="M4710" s="54">
        <v>35622</v>
      </c>
      <c r="P4710" t="s">
        <v>7716</v>
      </c>
      <c r="Q4710"/>
      <c r="R4710" t="s">
        <v>70</v>
      </c>
      <c r="S4710" t="s">
        <v>11679</v>
      </c>
      <c r="T4710" t="s">
        <v>7138</v>
      </c>
      <c r="U4710" s="27">
        <v>38931</v>
      </c>
      <c r="V4710" s="27">
        <v>-38219</v>
      </c>
      <c r="W4710" s="27">
        <v>712</v>
      </c>
      <c r="X4710" s="27">
        <v>0</v>
      </c>
      <c r="Y4710" s="54">
        <v>35612</v>
      </c>
      <c r="Z4710" s="27">
        <v>0</v>
      </c>
      <c r="AA4710" s="27">
        <v>0</v>
      </c>
      <c r="AB4710" s="27">
        <v>712</v>
      </c>
      <c r="AC4710" s="27">
        <v>0</v>
      </c>
      <c r="AD4710" t="s">
        <v>9255</v>
      </c>
      <c r="AE4710" s="27">
        <v>0</v>
      </c>
      <c r="AF4710" s="27">
        <v>0</v>
      </c>
      <c r="AG4710" s="27">
        <v>0</v>
      </c>
      <c r="AI4710"/>
      <c r="AJ4710"/>
    </row>
    <row r="4711" spans="1:36">
      <c r="A4711" t="s">
        <v>50</v>
      </c>
      <c r="B4711" t="s">
        <v>11417</v>
      </c>
      <c r="C4711">
        <v>2101010130</v>
      </c>
      <c r="D4711" t="s">
        <v>40</v>
      </c>
      <c r="E4711">
        <v>2101020140</v>
      </c>
      <c r="F4711">
        <v>5401010140</v>
      </c>
      <c r="G4711" t="s">
        <v>11431</v>
      </c>
      <c r="H4711">
        <v>400210</v>
      </c>
      <c r="I4711" t="s">
        <v>11448</v>
      </c>
      <c r="J4711" t="s">
        <v>10412</v>
      </c>
      <c r="K4711" t="s">
        <v>8152</v>
      </c>
      <c r="L4711" t="s">
        <v>7138</v>
      </c>
      <c r="M4711" s="54">
        <v>35681</v>
      </c>
      <c r="P4711" t="s">
        <v>7716</v>
      </c>
      <c r="Q4711"/>
      <c r="R4711" t="s">
        <v>70</v>
      </c>
      <c r="S4711" t="s">
        <v>11676</v>
      </c>
      <c r="T4711" t="s">
        <v>7138</v>
      </c>
      <c r="U4711" s="27">
        <v>76394</v>
      </c>
      <c r="V4711" s="27">
        <v>-74999</v>
      </c>
      <c r="W4711" s="27">
        <v>1395</v>
      </c>
      <c r="X4711" s="27">
        <v>0</v>
      </c>
      <c r="Y4711" s="54">
        <v>35674</v>
      </c>
      <c r="Z4711" s="27">
        <v>0</v>
      </c>
      <c r="AA4711" s="27">
        <v>0</v>
      </c>
      <c r="AB4711" s="27">
        <v>1395</v>
      </c>
      <c r="AC4711" s="27">
        <v>0</v>
      </c>
      <c r="AD4711" t="s">
        <v>9255</v>
      </c>
      <c r="AE4711" s="27">
        <v>0</v>
      </c>
      <c r="AF4711" s="27">
        <v>0</v>
      </c>
      <c r="AG4711" s="27">
        <v>0</v>
      </c>
      <c r="AI4711"/>
      <c r="AJ4711"/>
    </row>
    <row r="4712" spans="1:36">
      <c r="A4712" t="s">
        <v>50</v>
      </c>
      <c r="B4712" t="s">
        <v>11417</v>
      </c>
      <c r="C4712">
        <v>2101010130</v>
      </c>
      <c r="D4712" t="s">
        <v>40</v>
      </c>
      <c r="E4712">
        <v>2101020140</v>
      </c>
      <c r="F4712">
        <v>5401010140</v>
      </c>
      <c r="G4712" t="s">
        <v>11431</v>
      </c>
      <c r="H4712">
        <v>400210</v>
      </c>
      <c r="I4712" t="s">
        <v>11448</v>
      </c>
      <c r="J4712" t="s">
        <v>10413</v>
      </c>
      <c r="K4712" t="s">
        <v>3707</v>
      </c>
      <c r="L4712" t="s">
        <v>7138</v>
      </c>
      <c r="M4712" s="54">
        <v>36277</v>
      </c>
      <c r="P4712" t="s">
        <v>7716</v>
      </c>
      <c r="Q4712"/>
      <c r="R4712" t="s">
        <v>70</v>
      </c>
      <c r="S4712" t="s">
        <v>11657</v>
      </c>
      <c r="T4712" t="s">
        <v>7138</v>
      </c>
      <c r="U4712" s="27">
        <v>23381</v>
      </c>
      <c r="V4712" s="27">
        <v>-22836</v>
      </c>
      <c r="W4712" s="27">
        <v>545</v>
      </c>
      <c r="X4712" s="27">
        <v>0</v>
      </c>
      <c r="Y4712" s="54">
        <v>36251</v>
      </c>
      <c r="Z4712" s="27">
        <v>0</v>
      </c>
      <c r="AA4712" s="27">
        <v>0</v>
      </c>
      <c r="AB4712" s="27">
        <v>545</v>
      </c>
      <c r="AC4712" s="27">
        <v>0</v>
      </c>
      <c r="AD4712" t="s">
        <v>9255</v>
      </c>
      <c r="AE4712" s="27">
        <v>0</v>
      </c>
      <c r="AF4712" s="27">
        <v>0</v>
      </c>
      <c r="AG4712" s="27">
        <v>0</v>
      </c>
      <c r="AI4712"/>
      <c r="AJ4712"/>
    </row>
    <row r="4713" spans="1:36">
      <c r="A4713" t="s">
        <v>50</v>
      </c>
      <c r="B4713" t="s">
        <v>11417</v>
      </c>
      <c r="C4713">
        <v>2101010130</v>
      </c>
      <c r="D4713" t="s">
        <v>40</v>
      </c>
      <c r="E4713">
        <v>2101020140</v>
      </c>
      <c r="F4713">
        <v>5401010140</v>
      </c>
      <c r="G4713" t="s">
        <v>11431</v>
      </c>
      <c r="H4713">
        <v>400210</v>
      </c>
      <c r="I4713" t="s">
        <v>11448</v>
      </c>
      <c r="J4713" t="s">
        <v>10414</v>
      </c>
      <c r="K4713" t="s">
        <v>7772</v>
      </c>
      <c r="L4713" t="s">
        <v>7138</v>
      </c>
      <c r="M4713" s="54">
        <v>36277</v>
      </c>
      <c r="P4713" t="s">
        <v>7716</v>
      </c>
      <c r="Q4713"/>
      <c r="R4713" t="s">
        <v>70</v>
      </c>
      <c r="S4713" t="s">
        <v>11689</v>
      </c>
      <c r="T4713" t="s">
        <v>7138</v>
      </c>
      <c r="U4713" s="27">
        <v>57695</v>
      </c>
      <c r="V4713" s="27">
        <v>-56351</v>
      </c>
      <c r="W4713" s="27">
        <v>1344</v>
      </c>
      <c r="X4713" s="27">
        <v>0</v>
      </c>
      <c r="Y4713" s="54">
        <v>36251</v>
      </c>
      <c r="Z4713" s="27">
        <v>0</v>
      </c>
      <c r="AA4713" s="27">
        <v>0</v>
      </c>
      <c r="AB4713" s="27">
        <v>1344</v>
      </c>
      <c r="AC4713" s="27">
        <v>0</v>
      </c>
      <c r="AD4713" t="s">
        <v>9255</v>
      </c>
      <c r="AE4713" s="27">
        <v>0</v>
      </c>
      <c r="AF4713" s="27">
        <v>0</v>
      </c>
      <c r="AG4713" s="27">
        <v>0</v>
      </c>
      <c r="AI4713"/>
      <c r="AJ4713"/>
    </row>
    <row r="4714" spans="1:36">
      <c r="A4714" t="s">
        <v>50</v>
      </c>
      <c r="B4714" t="s">
        <v>11417</v>
      </c>
      <c r="C4714">
        <v>2101010130</v>
      </c>
      <c r="D4714" t="s">
        <v>40</v>
      </c>
      <c r="E4714">
        <v>2101020140</v>
      </c>
      <c r="F4714">
        <v>5401010140</v>
      </c>
      <c r="G4714" t="s">
        <v>11431</v>
      </c>
      <c r="H4714">
        <v>400210</v>
      </c>
      <c r="I4714" t="s">
        <v>11448</v>
      </c>
      <c r="J4714" t="s">
        <v>10415</v>
      </c>
      <c r="K4714" t="s">
        <v>8153</v>
      </c>
      <c r="L4714" t="s">
        <v>7138</v>
      </c>
      <c r="M4714" s="54">
        <v>36316</v>
      </c>
      <c r="P4714" t="s">
        <v>7716</v>
      </c>
      <c r="Q4714"/>
      <c r="R4714" t="s">
        <v>70</v>
      </c>
      <c r="S4714" t="s">
        <v>11660</v>
      </c>
      <c r="T4714" t="s">
        <v>7138</v>
      </c>
      <c r="U4714" s="27">
        <v>71150</v>
      </c>
      <c r="V4714" s="27">
        <v>-69384</v>
      </c>
      <c r="W4714" s="27">
        <v>1766</v>
      </c>
      <c r="X4714" s="27">
        <v>0</v>
      </c>
      <c r="Y4714" s="54">
        <v>36312</v>
      </c>
      <c r="Z4714" s="27">
        <v>0</v>
      </c>
      <c r="AA4714" s="27">
        <v>0</v>
      </c>
      <c r="AB4714" s="27">
        <v>1766</v>
      </c>
      <c r="AC4714" s="27">
        <v>0</v>
      </c>
      <c r="AD4714" t="s">
        <v>9255</v>
      </c>
      <c r="AE4714" s="27">
        <v>0</v>
      </c>
      <c r="AF4714" s="27">
        <v>0</v>
      </c>
      <c r="AG4714" s="27">
        <v>0</v>
      </c>
      <c r="AI4714"/>
      <c r="AJ4714"/>
    </row>
    <row r="4715" spans="1:36" hidden="1">
      <c r="A4715" t="s">
        <v>54</v>
      </c>
      <c r="B4715" t="s">
        <v>11631</v>
      </c>
      <c r="C4715">
        <v>2101030010</v>
      </c>
      <c r="D4715" t="s">
        <v>44</v>
      </c>
      <c r="E4715">
        <v>2101040010</v>
      </c>
      <c r="F4715">
        <v>5401010100</v>
      </c>
      <c r="G4715" t="s">
        <v>11413</v>
      </c>
      <c r="H4715">
        <v>400100</v>
      </c>
      <c r="I4715" t="s">
        <v>11414</v>
      </c>
      <c r="J4715" t="s">
        <v>10416</v>
      </c>
      <c r="K4715" t="s">
        <v>8057</v>
      </c>
      <c r="L4715" t="s">
        <v>7138</v>
      </c>
      <c r="M4715" s="54">
        <v>42475</v>
      </c>
      <c r="P4715" t="s">
        <v>259</v>
      </c>
      <c r="Q4715"/>
      <c r="R4715" t="s">
        <v>70</v>
      </c>
      <c r="S4715" t="s">
        <v>11736</v>
      </c>
      <c r="T4715" t="s">
        <v>7908</v>
      </c>
      <c r="U4715" s="27">
        <v>6623370</v>
      </c>
      <c r="V4715" s="27">
        <v>-6623370</v>
      </c>
      <c r="W4715" s="27">
        <v>0</v>
      </c>
      <c r="X4715" s="27">
        <v>0</v>
      </c>
      <c r="Y4715" s="54">
        <v>42475</v>
      </c>
      <c r="Z4715" s="27">
        <v>0</v>
      </c>
      <c r="AA4715" s="27">
        <v>0</v>
      </c>
      <c r="AB4715" s="27">
        <v>0</v>
      </c>
      <c r="AC4715" s="27">
        <v>0</v>
      </c>
      <c r="AD4715" t="s">
        <v>9255</v>
      </c>
      <c r="AE4715" s="27">
        <v>0</v>
      </c>
      <c r="AF4715" s="27">
        <v>0</v>
      </c>
      <c r="AG4715" s="27">
        <v>0</v>
      </c>
      <c r="AI4715"/>
      <c r="AJ4715"/>
    </row>
    <row r="4716" spans="1:36" hidden="1">
      <c r="A4716" t="s">
        <v>54</v>
      </c>
      <c r="B4716" t="s">
        <v>11631</v>
      </c>
      <c r="C4716">
        <v>2101030010</v>
      </c>
      <c r="D4716" t="s">
        <v>44</v>
      </c>
      <c r="E4716">
        <v>2101040010</v>
      </c>
      <c r="F4716">
        <v>5401010100</v>
      </c>
      <c r="G4716" t="s">
        <v>11413</v>
      </c>
      <c r="H4716">
        <v>400100</v>
      </c>
      <c r="I4716" t="s">
        <v>11414</v>
      </c>
      <c r="J4716" t="s">
        <v>10417</v>
      </c>
      <c r="K4716" t="s">
        <v>8058</v>
      </c>
      <c r="L4716" t="s">
        <v>7138</v>
      </c>
      <c r="M4716" s="54">
        <v>42736</v>
      </c>
      <c r="P4716" t="s">
        <v>259</v>
      </c>
      <c r="Q4716"/>
      <c r="R4716" t="s">
        <v>70</v>
      </c>
      <c r="S4716" t="s">
        <v>11737</v>
      </c>
      <c r="T4716" t="s">
        <v>7908</v>
      </c>
      <c r="U4716" s="27">
        <v>498929.25</v>
      </c>
      <c r="V4716" s="27">
        <v>-498929.25</v>
      </c>
      <c r="W4716" s="27">
        <v>0</v>
      </c>
      <c r="X4716" s="27">
        <v>0</v>
      </c>
      <c r="Y4716" s="54">
        <v>42736</v>
      </c>
      <c r="Z4716" s="27">
        <v>0</v>
      </c>
      <c r="AA4716" s="27">
        <v>0</v>
      </c>
      <c r="AB4716" s="27">
        <v>0</v>
      </c>
      <c r="AC4716" s="27">
        <v>0</v>
      </c>
      <c r="AD4716" t="s">
        <v>9255</v>
      </c>
      <c r="AE4716" s="27">
        <v>0</v>
      </c>
      <c r="AF4716" s="27">
        <v>0</v>
      </c>
      <c r="AG4716" s="27">
        <v>0</v>
      </c>
      <c r="AI4716"/>
      <c r="AJ4716"/>
    </row>
    <row r="4717" spans="1:36">
      <c r="A4717" t="s">
        <v>50</v>
      </c>
      <c r="B4717" t="s">
        <v>11427</v>
      </c>
      <c r="C4717">
        <v>2101010050</v>
      </c>
      <c r="D4717" t="s">
        <v>43</v>
      </c>
      <c r="E4717">
        <v>2101020050</v>
      </c>
      <c r="F4717">
        <v>5401010050</v>
      </c>
      <c r="G4717" t="s">
        <v>11431</v>
      </c>
      <c r="H4717">
        <v>400201</v>
      </c>
      <c r="I4717" t="s">
        <v>11497</v>
      </c>
      <c r="J4717" t="s">
        <v>10418</v>
      </c>
      <c r="K4717" t="s">
        <v>8244</v>
      </c>
      <c r="L4717" t="s">
        <v>7138</v>
      </c>
      <c r="M4717" s="54">
        <v>36743</v>
      </c>
      <c r="P4717" t="s">
        <v>1201</v>
      </c>
      <c r="Q4717"/>
      <c r="R4717" t="s">
        <v>70</v>
      </c>
      <c r="S4717" t="s">
        <v>11672</v>
      </c>
      <c r="T4717" t="s">
        <v>7140</v>
      </c>
      <c r="U4717" s="27">
        <v>2470085</v>
      </c>
      <c r="V4717" s="27">
        <v>-2346580.75</v>
      </c>
      <c r="W4717" s="27">
        <v>123504.25</v>
      </c>
      <c r="X4717" s="27">
        <v>0</v>
      </c>
      <c r="Y4717" s="54">
        <v>36743</v>
      </c>
      <c r="Z4717" s="27">
        <v>0</v>
      </c>
      <c r="AA4717" s="27">
        <v>0</v>
      </c>
      <c r="AB4717" s="27">
        <v>123504.25</v>
      </c>
      <c r="AC4717" s="27">
        <v>0</v>
      </c>
      <c r="AD4717" t="s">
        <v>9255</v>
      </c>
      <c r="AE4717" s="27">
        <v>0</v>
      </c>
      <c r="AF4717" s="27">
        <v>0</v>
      </c>
      <c r="AG4717" s="27">
        <v>0</v>
      </c>
      <c r="AI4717"/>
      <c r="AJ4717"/>
    </row>
    <row r="4718" spans="1:36">
      <c r="A4718" t="s">
        <v>50</v>
      </c>
      <c r="B4718" t="s">
        <v>11427</v>
      </c>
      <c r="C4718">
        <v>2101010050</v>
      </c>
      <c r="D4718" t="s">
        <v>43</v>
      </c>
      <c r="E4718">
        <v>2101020050</v>
      </c>
      <c r="F4718">
        <v>5401010050</v>
      </c>
      <c r="G4718" t="s">
        <v>11431</v>
      </c>
      <c r="H4718">
        <v>400201</v>
      </c>
      <c r="I4718" t="s">
        <v>11500</v>
      </c>
      <c r="J4718" t="s">
        <v>10419</v>
      </c>
      <c r="K4718" t="s">
        <v>1303</v>
      </c>
      <c r="L4718" t="s">
        <v>7138</v>
      </c>
      <c r="M4718" s="54">
        <v>36743</v>
      </c>
      <c r="P4718" t="s">
        <v>1304</v>
      </c>
      <c r="Q4718"/>
      <c r="R4718" t="s">
        <v>70</v>
      </c>
      <c r="S4718" t="s">
        <v>11676</v>
      </c>
      <c r="T4718" t="s">
        <v>7140</v>
      </c>
      <c r="U4718" s="27">
        <v>15438032</v>
      </c>
      <c r="V4718" s="27">
        <v>-14666130.4</v>
      </c>
      <c r="W4718" s="27">
        <v>771901.6</v>
      </c>
      <c r="X4718" s="27">
        <v>0</v>
      </c>
      <c r="Y4718" s="54">
        <v>36743</v>
      </c>
      <c r="Z4718" s="27">
        <v>0</v>
      </c>
      <c r="AA4718" s="27">
        <v>0</v>
      </c>
      <c r="AB4718" s="27">
        <v>771901.6</v>
      </c>
      <c r="AC4718" s="27">
        <v>0</v>
      </c>
      <c r="AD4718" t="s">
        <v>9255</v>
      </c>
      <c r="AE4718" s="27">
        <v>0</v>
      </c>
      <c r="AF4718" s="27">
        <v>0</v>
      </c>
      <c r="AG4718" s="27">
        <v>0</v>
      </c>
      <c r="AI4718"/>
      <c r="AJ4718"/>
    </row>
    <row r="4719" spans="1:36">
      <c r="A4719" t="s">
        <v>50</v>
      </c>
      <c r="B4719" t="s">
        <v>11427</v>
      </c>
      <c r="C4719">
        <v>2101010050</v>
      </c>
      <c r="D4719" t="s">
        <v>43</v>
      </c>
      <c r="E4719">
        <v>2101020050</v>
      </c>
      <c r="F4719">
        <v>5401010050</v>
      </c>
      <c r="G4719" t="s">
        <v>11431</v>
      </c>
      <c r="H4719">
        <v>400202</v>
      </c>
      <c r="I4719" t="s">
        <v>11502</v>
      </c>
      <c r="J4719" t="s">
        <v>10420</v>
      </c>
      <c r="K4719" t="s">
        <v>8244</v>
      </c>
      <c r="L4719" t="s">
        <v>7138</v>
      </c>
      <c r="M4719" s="54">
        <v>36543</v>
      </c>
      <c r="P4719" t="s">
        <v>1201</v>
      </c>
      <c r="Q4719"/>
      <c r="R4719" t="s">
        <v>70</v>
      </c>
      <c r="S4719" t="s">
        <v>11672</v>
      </c>
      <c r="T4719" t="s">
        <v>7140</v>
      </c>
      <c r="U4719" s="27">
        <v>2638560</v>
      </c>
      <c r="V4719" s="27">
        <v>-2506632</v>
      </c>
      <c r="W4719" s="27">
        <v>131928</v>
      </c>
      <c r="X4719" s="27">
        <v>0</v>
      </c>
      <c r="Y4719" s="54">
        <v>36543</v>
      </c>
      <c r="Z4719" s="27">
        <v>0</v>
      </c>
      <c r="AA4719" s="27">
        <v>0</v>
      </c>
      <c r="AB4719" s="27">
        <v>131928</v>
      </c>
      <c r="AC4719" s="27">
        <v>0</v>
      </c>
      <c r="AD4719" t="s">
        <v>9255</v>
      </c>
      <c r="AE4719" s="27">
        <v>0</v>
      </c>
      <c r="AF4719" s="27">
        <v>0</v>
      </c>
      <c r="AG4719" s="27">
        <v>0</v>
      </c>
      <c r="AI4719"/>
      <c r="AJ4719"/>
    </row>
    <row r="4720" spans="1:36">
      <c r="A4720" t="s">
        <v>50</v>
      </c>
      <c r="B4720" t="s">
        <v>11427</v>
      </c>
      <c r="C4720">
        <v>2101010050</v>
      </c>
      <c r="D4720" t="s">
        <v>43</v>
      </c>
      <c r="E4720">
        <v>2101020050</v>
      </c>
      <c r="F4720">
        <v>5401010050</v>
      </c>
      <c r="G4720" t="s">
        <v>11431</v>
      </c>
      <c r="H4720">
        <v>400202</v>
      </c>
      <c r="I4720" t="s">
        <v>11505</v>
      </c>
      <c r="J4720" t="s">
        <v>10421</v>
      </c>
      <c r="K4720" t="s">
        <v>1303</v>
      </c>
      <c r="L4720" t="s">
        <v>7138</v>
      </c>
      <c r="M4720" s="54">
        <v>36543</v>
      </c>
      <c r="P4720" t="s">
        <v>1304</v>
      </c>
      <c r="Q4720"/>
      <c r="R4720" t="s">
        <v>70</v>
      </c>
      <c r="S4720" t="s">
        <v>11676</v>
      </c>
      <c r="T4720" t="s">
        <v>7140</v>
      </c>
      <c r="U4720" s="27">
        <v>16490997</v>
      </c>
      <c r="V4720" s="27">
        <v>-15666447.15</v>
      </c>
      <c r="W4720" s="27">
        <v>824549.85</v>
      </c>
      <c r="X4720" s="27">
        <v>0</v>
      </c>
      <c r="Y4720" s="54">
        <v>36543</v>
      </c>
      <c r="Z4720" s="27">
        <v>0</v>
      </c>
      <c r="AA4720" s="27">
        <v>0</v>
      </c>
      <c r="AB4720" s="27">
        <v>824549.85</v>
      </c>
      <c r="AC4720" s="27">
        <v>0</v>
      </c>
      <c r="AD4720" t="s">
        <v>9255</v>
      </c>
      <c r="AE4720" s="27">
        <v>0</v>
      </c>
      <c r="AF4720" s="27">
        <v>0</v>
      </c>
      <c r="AG4720" s="27">
        <v>0</v>
      </c>
      <c r="AI4720"/>
      <c r="AJ4720"/>
    </row>
    <row r="4721" spans="1:36" hidden="1">
      <c r="A4721" t="s">
        <v>48</v>
      </c>
      <c r="B4721" t="s">
        <v>11412</v>
      </c>
      <c r="C4721">
        <v>2101010090</v>
      </c>
      <c r="D4721" t="s">
        <v>42</v>
      </c>
      <c r="E4721">
        <v>2101020090</v>
      </c>
      <c r="F4721">
        <v>5401010090</v>
      </c>
      <c r="G4721" t="s">
        <v>11428</v>
      </c>
      <c r="H4721">
        <v>400300</v>
      </c>
      <c r="I4721" t="s">
        <v>11430</v>
      </c>
      <c r="J4721" t="s">
        <v>10422</v>
      </c>
      <c r="K4721" t="s">
        <v>8155</v>
      </c>
      <c r="L4721" t="s">
        <v>7138</v>
      </c>
      <c r="M4721" s="54">
        <v>39009</v>
      </c>
      <c r="P4721" t="s">
        <v>167</v>
      </c>
      <c r="Q4721"/>
      <c r="R4721" t="s">
        <v>70</v>
      </c>
      <c r="S4721" t="s">
        <v>11661</v>
      </c>
      <c r="T4721" t="s">
        <v>7140</v>
      </c>
      <c r="U4721" s="27">
        <v>83500</v>
      </c>
      <c r="V4721" s="27">
        <v>-79325</v>
      </c>
      <c r="W4721" s="27">
        <v>4175</v>
      </c>
      <c r="X4721" s="27">
        <v>0</v>
      </c>
      <c r="Y4721" s="54">
        <v>44444</v>
      </c>
      <c r="Z4721" s="27">
        <v>0</v>
      </c>
      <c r="AA4721" s="27">
        <v>0</v>
      </c>
      <c r="AB4721" s="27">
        <v>4175</v>
      </c>
      <c r="AC4721" s="27">
        <v>0</v>
      </c>
      <c r="AD4721" t="s">
        <v>9255</v>
      </c>
      <c r="AE4721" s="27">
        <v>0</v>
      </c>
      <c r="AF4721" s="27">
        <v>0</v>
      </c>
      <c r="AG4721" s="27">
        <v>0</v>
      </c>
      <c r="AI4721"/>
      <c r="AJ4721"/>
    </row>
    <row r="4722" spans="1:36" hidden="1">
      <c r="A4722" t="s">
        <v>48</v>
      </c>
      <c r="B4722" t="s">
        <v>11412</v>
      </c>
      <c r="C4722">
        <v>2101010090</v>
      </c>
      <c r="D4722" t="s">
        <v>42</v>
      </c>
      <c r="E4722">
        <v>2101020090</v>
      </c>
      <c r="F4722">
        <v>5401010090</v>
      </c>
      <c r="G4722" t="s">
        <v>11428</v>
      </c>
      <c r="H4722">
        <v>400300</v>
      </c>
      <c r="I4722" t="s">
        <v>11430</v>
      </c>
      <c r="J4722" t="s">
        <v>10423</v>
      </c>
      <c r="K4722" t="s">
        <v>8247</v>
      </c>
      <c r="L4722" t="s">
        <v>7138</v>
      </c>
      <c r="M4722" s="54">
        <v>41248</v>
      </c>
      <c r="P4722" t="s">
        <v>167</v>
      </c>
      <c r="Q4722"/>
      <c r="R4722" t="s">
        <v>70</v>
      </c>
      <c r="S4722" t="s">
        <v>11657</v>
      </c>
      <c r="T4722" t="s">
        <v>7140</v>
      </c>
      <c r="U4722" s="27">
        <v>155250</v>
      </c>
      <c r="V4722" s="27">
        <v>-147487.5</v>
      </c>
      <c r="W4722" s="27">
        <v>7762.5</v>
      </c>
      <c r="X4722" s="27">
        <v>0</v>
      </c>
      <c r="Y4722" s="54">
        <v>41248</v>
      </c>
      <c r="Z4722" s="27">
        <v>0</v>
      </c>
      <c r="AA4722" s="27">
        <v>0</v>
      </c>
      <c r="AB4722" s="27">
        <v>7762.5</v>
      </c>
      <c r="AC4722" s="27">
        <v>0</v>
      </c>
      <c r="AD4722" t="s">
        <v>9255</v>
      </c>
      <c r="AE4722" s="27">
        <v>0</v>
      </c>
      <c r="AF4722" s="27">
        <v>0</v>
      </c>
      <c r="AG4722" s="27">
        <v>0</v>
      </c>
      <c r="AI4722"/>
      <c r="AJ4722"/>
    </row>
    <row r="4723" spans="1:36" hidden="1">
      <c r="A4723" t="s">
        <v>48</v>
      </c>
      <c r="B4723" t="s">
        <v>11412</v>
      </c>
      <c r="C4723">
        <v>2101010090</v>
      </c>
      <c r="D4723" t="s">
        <v>42</v>
      </c>
      <c r="E4723">
        <v>2101020090</v>
      </c>
      <c r="F4723">
        <v>5401010090</v>
      </c>
      <c r="G4723" t="s">
        <v>11428</v>
      </c>
      <c r="H4723">
        <v>400300</v>
      </c>
      <c r="I4723" t="s">
        <v>11430</v>
      </c>
      <c r="J4723" t="s">
        <v>10424</v>
      </c>
      <c r="K4723" t="s">
        <v>8156</v>
      </c>
      <c r="L4723" t="s">
        <v>7138</v>
      </c>
      <c r="M4723" s="54">
        <v>41205</v>
      </c>
      <c r="P4723" t="s">
        <v>167</v>
      </c>
      <c r="Q4723"/>
      <c r="R4723" t="s">
        <v>70</v>
      </c>
      <c r="S4723" t="s">
        <v>11682</v>
      </c>
      <c r="T4723" t="s">
        <v>7140</v>
      </c>
      <c r="U4723" s="27">
        <v>1133425</v>
      </c>
      <c r="V4723" s="27">
        <v>-1076753.75</v>
      </c>
      <c r="W4723" s="27">
        <v>56671.25</v>
      </c>
      <c r="X4723" s="27">
        <v>0</v>
      </c>
      <c r="Y4723" s="54">
        <v>41205</v>
      </c>
      <c r="Z4723" s="27">
        <v>0</v>
      </c>
      <c r="AA4723" s="27">
        <v>0</v>
      </c>
      <c r="AB4723" s="27">
        <v>56671.25</v>
      </c>
      <c r="AC4723" s="27">
        <v>0</v>
      </c>
      <c r="AD4723" t="s">
        <v>9255</v>
      </c>
      <c r="AE4723" s="27">
        <v>0</v>
      </c>
      <c r="AF4723" s="27">
        <v>0</v>
      </c>
      <c r="AG4723" s="27">
        <v>0</v>
      </c>
      <c r="AI4723"/>
      <c r="AJ4723"/>
    </row>
    <row r="4724" spans="1:36" hidden="1">
      <c r="A4724" t="s">
        <v>48</v>
      </c>
      <c r="B4724" t="s">
        <v>11412</v>
      </c>
      <c r="C4724">
        <v>2101010090</v>
      </c>
      <c r="D4724" t="s">
        <v>42</v>
      </c>
      <c r="E4724">
        <v>2101020090</v>
      </c>
      <c r="F4724">
        <v>5401010090</v>
      </c>
      <c r="G4724" t="s">
        <v>11428</v>
      </c>
      <c r="H4724">
        <v>400300</v>
      </c>
      <c r="I4724" t="s">
        <v>11430</v>
      </c>
      <c r="J4724" t="s">
        <v>10425</v>
      </c>
      <c r="K4724" t="s">
        <v>8248</v>
      </c>
      <c r="L4724" t="s">
        <v>7138</v>
      </c>
      <c r="M4724" s="54">
        <v>41129</v>
      </c>
      <c r="P4724" t="s">
        <v>167</v>
      </c>
      <c r="Q4724"/>
      <c r="R4724" t="s">
        <v>70</v>
      </c>
      <c r="S4724" t="s">
        <v>11657</v>
      </c>
      <c r="T4724" t="s">
        <v>7140</v>
      </c>
      <c r="U4724" s="27">
        <v>43284</v>
      </c>
      <c r="V4724" s="27">
        <v>-41119.800000000003</v>
      </c>
      <c r="W4724" s="27">
        <v>2164.1999999999998</v>
      </c>
      <c r="X4724" s="27">
        <v>0</v>
      </c>
      <c r="Y4724" s="54">
        <v>41129</v>
      </c>
      <c r="Z4724" s="27">
        <v>0</v>
      </c>
      <c r="AA4724" s="27">
        <v>0</v>
      </c>
      <c r="AB4724" s="27">
        <v>2164.1999999999998</v>
      </c>
      <c r="AC4724" s="27">
        <v>0</v>
      </c>
      <c r="AD4724" t="s">
        <v>9255</v>
      </c>
      <c r="AE4724" s="27">
        <v>0</v>
      </c>
      <c r="AF4724" s="27">
        <v>0</v>
      </c>
      <c r="AG4724" s="27">
        <v>0</v>
      </c>
      <c r="AI4724"/>
      <c r="AJ4724"/>
    </row>
    <row r="4725" spans="1:36" hidden="1">
      <c r="A4725" t="s">
        <v>48</v>
      </c>
      <c r="B4725" t="s">
        <v>11412</v>
      </c>
      <c r="C4725">
        <v>2101010090</v>
      </c>
      <c r="D4725" t="s">
        <v>42</v>
      </c>
      <c r="E4725">
        <v>2101020090</v>
      </c>
      <c r="F4725">
        <v>5401010090</v>
      </c>
      <c r="G4725" t="s">
        <v>11428</v>
      </c>
      <c r="H4725">
        <v>400300</v>
      </c>
      <c r="I4725" t="s">
        <v>11430</v>
      </c>
      <c r="J4725" t="s">
        <v>10426</v>
      </c>
      <c r="K4725" t="s">
        <v>11738</v>
      </c>
      <c r="L4725" t="s">
        <v>7138</v>
      </c>
      <c r="M4725" s="54">
        <v>41640</v>
      </c>
      <c r="P4725" t="s">
        <v>167</v>
      </c>
      <c r="Q4725"/>
      <c r="R4725" t="s">
        <v>70</v>
      </c>
      <c r="S4725" t="s">
        <v>11660</v>
      </c>
      <c r="T4725" t="s">
        <v>7140</v>
      </c>
      <c r="U4725" s="27">
        <v>126933</v>
      </c>
      <c r="V4725" s="27">
        <v>-120586.35</v>
      </c>
      <c r="W4725" s="27">
        <v>6346.65</v>
      </c>
      <c r="X4725" s="27">
        <v>0</v>
      </c>
      <c r="Y4725" s="54">
        <v>41640</v>
      </c>
      <c r="Z4725" s="27">
        <v>0</v>
      </c>
      <c r="AA4725" s="27">
        <v>0</v>
      </c>
      <c r="AB4725" s="27">
        <v>6346.65</v>
      </c>
      <c r="AC4725" s="27">
        <v>0</v>
      </c>
      <c r="AD4725" t="s">
        <v>9255</v>
      </c>
      <c r="AE4725" s="27">
        <v>0</v>
      </c>
      <c r="AF4725" s="27">
        <v>0</v>
      </c>
      <c r="AG4725" s="27">
        <v>0</v>
      </c>
      <c r="AI4725"/>
      <c r="AJ4725"/>
    </row>
    <row r="4726" spans="1:36" hidden="1">
      <c r="A4726" t="s">
        <v>48</v>
      </c>
      <c r="B4726" t="s">
        <v>11412</v>
      </c>
      <c r="C4726">
        <v>2101010090</v>
      </c>
      <c r="D4726" t="s">
        <v>42</v>
      </c>
      <c r="E4726">
        <v>2101020090</v>
      </c>
      <c r="F4726">
        <v>5401010090</v>
      </c>
      <c r="G4726" t="s">
        <v>11428</v>
      </c>
      <c r="H4726">
        <v>400300</v>
      </c>
      <c r="I4726" t="s">
        <v>11430</v>
      </c>
      <c r="J4726" t="s">
        <v>10427</v>
      </c>
      <c r="K4726" t="s">
        <v>8249</v>
      </c>
      <c r="L4726" t="s">
        <v>7138</v>
      </c>
      <c r="M4726" s="54">
        <v>41759</v>
      </c>
      <c r="P4726" t="s">
        <v>167</v>
      </c>
      <c r="Q4726"/>
      <c r="R4726" t="s">
        <v>70</v>
      </c>
      <c r="S4726" t="s">
        <v>11657</v>
      </c>
      <c r="T4726" t="s">
        <v>7140</v>
      </c>
      <c r="U4726" s="27">
        <v>55125</v>
      </c>
      <c r="V4726" s="27">
        <v>-52368.75</v>
      </c>
      <c r="W4726" s="27">
        <v>2756.25</v>
      </c>
      <c r="X4726" s="27">
        <v>0</v>
      </c>
      <c r="Y4726" s="54">
        <v>41759</v>
      </c>
      <c r="Z4726" s="27">
        <v>0</v>
      </c>
      <c r="AA4726" s="27">
        <v>0</v>
      </c>
      <c r="AB4726" s="27">
        <v>2756.25</v>
      </c>
      <c r="AC4726" s="27">
        <v>0</v>
      </c>
      <c r="AD4726" t="s">
        <v>9255</v>
      </c>
      <c r="AE4726" s="27">
        <v>0</v>
      </c>
      <c r="AF4726" s="27">
        <v>0</v>
      </c>
      <c r="AG4726" s="27">
        <v>0</v>
      </c>
      <c r="AI4726"/>
      <c r="AJ4726"/>
    </row>
    <row r="4727" spans="1:36" hidden="1">
      <c r="A4727" t="s">
        <v>48</v>
      </c>
      <c r="B4727" t="s">
        <v>11412</v>
      </c>
      <c r="C4727">
        <v>2101010090</v>
      </c>
      <c r="D4727" t="s">
        <v>42</v>
      </c>
      <c r="E4727">
        <v>2101020090</v>
      </c>
      <c r="F4727">
        <v>5401010090</v>
      </c>
      <c r="G4727" t="s">
        <v>11428</v>
      </c>
      <c r="H4727">
        <v>400300</v>
      </c>
      <c r="I4727" t="s">
        <v>11430</v>
      </c>
      <c r="J4727" t="s">
        <v>10428</v>
      </c>
      <c r="K4727" t="s">
        <v>8250</v>
      </c>
      <c r="L4727" t="s">
        <v>7138</v>
      </c>
      <c r="M4727" s="54">
        <v>41739</v>
      </c>
      <c r="P4727" t="s">
        <v>167</v>
      </c>
      <c r="Q4727"/>
      <c r="R4727" t="s">
        <v>70</v>
      </c>
      <c r="S4727" t="s">
        <v>11657</v>
      </c>
      <c r="T4727" t="s">
        <v>7140</v>
      </c>
      <c r="U4727" s="27">
        <v>65400</v>
      </c>
      <c r="V4727" s="27">
        <v>-62130</v>
      </c>
      <c r="W4727" s="27">
        <v>3270</v>
      </c>
      <c r="X4727" s="27">
        <v>0</v>
      </c>
      <c r="Y4727" s="54">
        <v>41739</v>
      </c>
      <c r="Z4727" s="27">
        <v>0</v>
      </c>
      <c r="AA4727" s="27">
        <v>0</v>
      </c>
      <c r="AB4727" s="27">
        <v>3270</v>
      </c>
      <c r="AC4727" s="27">
        <v>0</v>
      </c>
      <c r="AD4727" t="s">
        <v>9255</v>
      </c>
      <c r="AE4727" s="27">
        <v>0</v>
      </c>
      <c r="AF4727" s="27">
        <v>0</v>
      </c>
      <c r="AG4727" s="27">
        <v>0</v>
      </c>
      <c r="AI4727"/>
      <c r="AJ4727"/>
    </row>
    <row r="4728" spans="1:36">
      <c r="A4728" t="s">
        <v>50</v>
      </c>
      <c r="B4728" t="s">
        <v>11412</v>
      </c>
      <c r="C4728">
        <v>2101010090</v>
      </c>
      <c r="D4728" t="s">
        <v>42</v>
      </c>
      <c r="E4728">
        <v>2101020090</v>
      </c>
      <c r="F4728">
        <v>5401010090</v>
      </c>
      <c r="G4728" t="s">
        <v>11431</v>
      </c>
      <c r="H4728">
        <v>400210</v>
      </c>
      <c r="I4728" t="s">
        <v>11434</v>
      </c>
      <c r="J4728" t="s">
        <v>10429</v>
      </c>
      <c r="K4728" t="s">
        <v>8157</v>
      </c>
      <c r="L4728" t="s">
        <v>7138</v>
      </c>
      <c r="M4728" s="54">
        <v>41603</v>
      </c>
      <c r="P4728" t="s">
        <v>7311</v>
      </c>
      <c r="Q4728"/>
      <c r="R4728" t="s">
        <v>70</v>
      </c>
      <c r="S4728" t="s">
        <v>11660</v>
      </c>
      <c r="T4728" t="s">
        <v>7140</v>
      </c>
      <c r="U4728" s="27">
        <v>92516</v>
      </c>
      <c r="V4728" s="27">
        <v>-87890.2</v>
      </c>
      <c r="W4728" s="27">
        <v>4625.8</v>
      </c>
      <c r="X4728" s="27">
        <v>0</v>
      </c>
      <c r="Y4728" s="54">
        <v>41603</v>
      </c>
      <c r="Z4728" s="27">
        <v>0</v>
      </c>
      <c r="AA4728" s="27">
        <v>0</v>
      </c>
      <c r="AB4728" s="27">
        <v>4625.8</v>
      </c>
      <c r="AC4728" s="27">
        <v>0</v>
      </c>
      <c r="AD4728" t="s">
        <v>9255</v>
      </c>
      <c r="AE4728" s="27">
        <v>0</v>
      </c>
      <c r="AF4728" s="27">
        <v>0</v>
      </c>
      <c r="AG4728" s="27">
        <v>0</v>
      </c>
      <c r="AI4728"/>
      <c r="AJ4728"/>
    </row>
    <row r="4729" spans="1:36" hidden="1">
      <c r="A4729" t="s">
        <v>54</v>
      </c>
      <c r="B4729" t="s">
        <v>11412</v>
      </c>
      <c r="C4729">
        <v>2101010090</v>
      </c>
      <c r="D4729" t="s">
        <v>42</v>
      </c>
      <c r="E4729">
        <v>2101020090</v>
      </c>
      <c r="F4729">
        <v>5401010090</v>
      </c>
      <c r="G4729" t="s">
        <v>11413</v>
      </c>
      <c r="H4729">
        <v>400100</v>
      </c>
      <c r="I4729" t="s">
        <v>11414</v>
      </c>
      <c r="J4729" t="s">
        <v>10430</v>
      </c>
      <c r="K4729" t="s">
        <v>8251</v>
      </c>
      <c r="L4729" t="s">
        <v>7138</v>
      </c>
      <c r="M4729" s="54">
        <v>39923</v>
      </c>
      <c r="P4729" t="s">
        <v>7311</v>
      </c>
      <c r="Q4729"/>
      <c r="R4729" t="s">
        <v>70</v>
      </c>
      <c r="S4729" t="s">
        <v>11657</v>
      </c>
      <c r="T4729" t="s">
        <v>7140</v>
      </c>
      <c r="U4729" s="27">
        <v>50400</v>
      </c>
      <c r="V4729" s="27">
        <v>-47880</v>
      </c>
      <c r="W4729" s="27">
        <v>2520</v>
      </c>
      <c r="X4729" s="27">
        <v>0</v>
      </c>
      <c r="Y4729" s="54">
        <v>39923</v>
      </c>
      <c r="Z4729" s="27">
        <v>0</v>
      </c>
      <c r="AA4729" s="27">
        <v>0</v>
      </c>
      <c r="AB4729" s="27">
        <v>2520</v>
      </c>
      <c r="AC4729" s="27">
        <v>0</v>
      </c>
      <c r="AD4729" t="s">
        <v>9255</v>
      </c>
      <c r="AE4729" s="27">
        <v>0</v>
      </c>
      <c r="AF4729" s="27">
        <v>0</v>
      </c>
      <c r="AG4729" s="27">
        <v>0</v>
      </c>
      <c r="AI4729"/>
      <c r="AJ4729"/>
    </row>
    <row r="4730" spans="1:36">
      <c r="A4730" t="s">
        <v>50</v>
      </c>
      <c r="B4730" t="s">
        <v>11412</v>
      </c>
      <c r="C4730">
        <v>2101010090</v>
      </c>
      <c r="D4730" t="s">
        <v>42</v>
      </c>
      <c r="E4730">
        <v>2101020090</v>
      </c>
      <c r="F4730">
        <v>5401010090</v>
      </c>
      <c r="G4730" t="s">
        <v>11431</v>
      </c>
      <c r="H4730">
        <v>400210</v>
      </c>
      <c r="I4730" t="s">
        <v>11434</v>
      </c>
      <c r="J4730" t="s">
        <v>10431</v>
      </c>
      <c r="K4730" t="s">
        <v>8252</v>
      </c>
      <c r="L4730" t="s">
        <v>7138</v>
      </c>
      <c r="M4730" s="54">
        <v>39539</v>
      </c>
      <c r="P4730" t="s">
        <v>7311</v>
      </c>
      <c r="Q4730"/>
      <c r="R4730" t="s">
        <v>70</v>
      </c>
      <c r="S4730" t="s">
        <v>11657</v>
      </c>
      <c r="T4730" t="s">
        <v>7140</v>
      </c>
      <c r="U4730" s="27">
        <v>60075</v>
      </c>
      <c r="V4730" s="27">
        <v>-57071.25</v>
      </c>
      <c r="W4730" s="27">
        <v>3003.75</v>
      </c>
      <c r="X4730" s="27">
        <v>0</v>
      </c>
      <c r="Y4730" s="54">
        <v>39539</v>
      </c>
      <c r="Z4730" s="27">
        <v>0</v>
      </c>
      <c r="AA4730" s="27">
        <v>0</v>
      </c>
      <c r="AB4730" s="27">
        <v>3003.75</v>
      </c>
      <c r="AC4730" s="27">
        <v>0</v>
      </c>
      <c r="AD4730" t="s">
        <v>9255</v>
      </c>
      <c r="AE4730" s="27">
        <v>0</v>
      </c>
      <c r="AF4730" s="27">
        <v>0</v>
      </c>
      <c r="AG4730" s="27">
        <v>0</v>
      </c>
      <c r="AI4730"/>
      <c r="AJ4730"/>
    </row>
    <row r="4731" spans="1:36">
      <c r="A4731" t="s">
        <v>50</v>
      </c>
      <c r="B4731" t="s">
        <v>11412</v>
      </c>
      <c r="C4731">
        <v>2101010090</v>
      </c>
      <c r="D4731" t="s">
        <v>42</v>
      </c>
      <c r="E4731">
        <v>2101020090</v>
      </c>
      <c r="F4731">
        <v>5401010090</v>
      </c>
      <c r="G4731" t="s">
        <v>11431</v>
      </c>
      <c r="H4731">
        <v>400210</v>
      </c>
      <c r="I4731" t="s">
        <v>11434</v>
      </c>
      <c r="J4731" t="s">
        <v>10432</v>
      </c>
      <c r="K4731" t="s">
        <v>8157</v>
      </c>
      <c r="L4731" t="s">
        <v>7138</v>
      </c>
      <c r="M4731" s="54">
        <v>41545</v>
      </c>
      <c r="P4731" t="s">
        <v>7311</v>
      </c>
      <c r="Q4731"/>
      <c r="R4731" t="s">
        <v>70</v>
      </c>
      <c r="S4731" t="s">
        <v>11679</v>
      </c>
      <c r="T4731" t="s">
        <v>7140</v>
      </c>
      <c r="U4731" s="27">
        <v>137668</v>
      </c>
      <c r="V4731" s="27">
        <v>-130784.6</v>
      </c>
      <c r="W4731" s="27">
        <v>6883.4</v>
      </c>
      <c r="X4731" s="27">
        <v>0</v>
      </c>
      <c r="Y4731" s="54">
        <v>41545</v>
      </c>
      <c r="Z4731" s="27">
        <v>0</v>
      </c>
      <c r="AA4731" s="27">
        <v>0</v>
      </c>
      <c r="AB4731" s="27">
        <v>6883.4</v>
      </c>
      <c r="AC4731" s="27">
        <v>0</v>
      </c>
      <c r="AD4731" t="s">
        <v>9255</v>
      </c>
      <c r="AE4731" s="27">
        <v>0</v>
      </c>
      <c r="AF4731" s="27">
        <v>0</v>
      </c>
      <c r="AG4731" s="27">
        <v>0</v>
      </c>
      <c r="AI4731"/>
      <c r="AJ4731"/>
    </row>
    <row r="4732" spans="1:36">
      <c r="A4732" t="s">
        <v>50</v>
      </c>
      <c r="B4732" t="s">
        <v>11412</v>
      </c>
      <c r="C4732">
        <v>2101010090</v>
      </c>
      <c r="D4732" t="s">
        <v>42</v>
      </c>
      <c r="E4732">
        <v>2101020090</v>
      </c>
      <c r="F4732">
        <v>5401010090</v>
      </c>
      <c r="G4732" t="s">
        <v>11431</v>
      </c>
      <c r="H4732">
        <v>400210</v>
      </c>
      <c r="I4732" t="s">
        <v>11434</v>
      </c>
      <c r="J4732" t="s">
        <v>10433</v>
      </c>
      <c r="K4732" t="s">
        <v>8253</v>
      </c>
      <c r="L4732" t="s">
        <v>7138</v>
      </c>
      <c r="M4732" s="54">
        <v>40245</v>
      </c>
      <c r="P4732" t="s">
        <v>7311</v>
      </c>
      <c r="Q4732"/>
      <c r="R4732" t="s">
        <v>70</v>
      </c>
      <c r="S4732" t="s">
        <v>11657</v>
      </c>
      <c r="T4732" t="s">
        <v>7140</v>
      </c>
      <c r="U4732" s="27">
        <v>85649</v>
      </c>
      <c r="V4732" s="27">
        <v>-81366.55</v>
      </c>
      <c r="W4732" s="27">
        <v>4282.45</v>
      </c>
      <c r="X4732" s="27">
        <v>0</v>
      </c>
      <c r="Y4732" s="54">
        <v>40245</v>
      </c>
      <c r="Z4732" s="27">
        <v>0</v>
      </c>
      <c r="AA4732" s="27">
        <v>0</v>
      </c>
      <c r="AB4732" s="27">
        <v>4282.45</v>
      </c>
      <c r="AC4732" s="27">
        <v>0</v>
      </c>
      <c r="AD4732" t="s">
        <v>9255</v>
      </c>
      <c r="AE4732" s="27">
        <v>0</v>
      </c>
      <c r="AF4732" s="27">
        <v>0</v>
      </c>
      <c r="AG4732" s="27">
        <v>0</v>
      </c>
      <c r="AI4732"/>
      <c r="AJ4732"/>
    </row>
    <row r="4733" spans="1:36">
      <c r="A4733" t="s">
        <v>50</v>
      </c>
      <c r="B4733" t="s">
        <v>11412</v>
      </c>
      <c r="C4733">
        <v>2101010090</v>
      </c>
      <c r="D4733" t="s">
        <v>42</v>
      </c>
      <c r="E4733">
        <v>2101020090</v>
      </c>
      <c r="F4733">
        <v>5401010090</v>
      </c>
      <c r="G4733" t="s">
        <v>11431</v>
      </c>
      <c r="H4733">
        <v>400210</v>
      </c>
      <c r="I4733" t="s">
        <v>11434</v>
      </c>
      <c r="J4733" t="s">
        <v>10434</v>
      </c>
      <c r="K4733" t="s">
        <v>7313</v>
      </c>
      <c r="L4733" t="s">
        <v>7138</v>
      </c>
      <c r="M4733" s="54">
        <v>38975</v>
      </c>
      <c r="P4733" t="s">
        <v>7311</v>
      </c>
      <c r="Q4733"/>
      <c r="R4733" t="s">
        <v>70</v>
      </c>
      <c r="S4733" t="s">
        <v>11657</v>
      </c>
      <c r="T4733" t="s">
        <v>7140</v>
      </c>
      <c r="U4733" s="27">
        <v>112236</v>
      </c>
      <c r="V4733" s="27">
        <v>-106624.2</v>
      </c>
      <c r="W4733" s="27">
        <v>5611.8</v>
      </c>
      <c r="X4733" s="27">
        <v>0</v>
      </c>
      <c r="Y4733" s="54">
        <v>38975</v>
      </c>
      <c r="Z4733" s="27">
        <v>0</v>
      </c>
      <c r="AA4733" s="27">
        <v>0</v>
      </c>
      <c r="AB4733" s="27">
        <v>5611.8</v>
      </c>
      <c r="AC4733" s="27">
        <v>0</v>
      </c>
      <c r="AD4733" t="s">
        <v>9255</v>
      </c>
      <c r="AE4733" s="27">
        <v>0</v>
      </c>
      <c r="AF4733" s="27">
        <v>0</v>
      </c>
      <c r="AG4733" s="27">
        <v>0</v>
      </c>
      <c r="AI4733"/>
      <c r="AJ4733"/>
    </row>
    <row r="4734" spans="1:36" hidden="1">
      <c r="A4734" t="s">
        <v>54</v>
      </c>
      <c r="B4734" t="s">
        <v>11412</v>
      </c>
      <c r="C4734">
        <v>2101010090</v>
      </c>
      <c r="D4734" t="s">
        <v>42</v>
      </c>
      <c r="E4734">
        <v>2101020090</v>
      </c>
      <c r="F4734">
        <v>5401010090</v>
      </c>
      <c r="G4734" t="s">
        <v>11413</v>
      </c>
      <c r="H4734">
        <v>400100</v>
      </c>
      <c r="I4734" t="s">
        <v>11414</v>
      </c>
      <c r="J4734" t="s">
        <v>10435</v>
      </c>
      <c r="K4734" t="s">
        <v>7563</v>
      </c>
      <c r="L4734" t="s">
        <v>7138</v>
      </c>
      <c r="M4734" s="54">
        <v>40659</v>
      </c>
      <c r="P4734" t="s">
        <v>7311</v>
      </c>
      <c r="Q4734"/>
      <c r="R4734" t="s">
        <v>70</v>
      </c>
      <c r="S4734" t="s">
        <v>11657</v>
      </c>
      <c r="T4734" t="s">
        <v>7140</v>
      </c>
      <c r="U4734" s="27">
        <v>136384</v>
      </c>
      <c r="V4734" s="27">
        <v>-129564.8</v>
      </c>
      <c r="W4734" s="27">
        <v>6819.2</v>
      </c>
      <c r="X4734" s="27">
        <v>0</v>
      </c>
      <c r="Y4734" s="54">
        <v>40659</v>
      </c>
      <c r="Z4734" s="27">
        <v>0</v>
      </c>
      <c r="AA4734" s="27">
        <v>0</v>
      </c>
      <c r="AB4734" s="27">
        <v>6819.2</v>
      </c>
      <c r="AC4734" s="27">
        <v>0</v>
      </c>
      <c r="AD4734" t="s">
        <v>9255</v>
      </c>
      <c r="AE4734" s="27">
        <v>0</v>
      </c>
      <c r="AF4734" s="27">
        <v>0</v>
      </c>
      <c r="AG4734" s="27">
        <v>0</v>
      </c>
      <c r="AI4734"/>
      <c r="AJ4734"/>
    </row>
    <row r="4735" spans="1:36">
      <c r="A4735" t="s">
        <v>50</v>
      </c>
      <c r="B4735" t="s">
        <v>11412</v>
      </c>
      <c r="C4735">
        <v>2101010090</v>
      </c>
      <c r="D4735" t="s">
        <v>42</v>
      </c>
      <c r="E4735">
        <v>2101020090</v>
      </c>
      <c r="F4735">
        <v>5401010090</v>
      </c>
      <c r="G4735" t="s">
        <v>11431</v>
      </c>
      <c r="H4735">
        <v>400209</v>
      </c>
      <c r="I4735" t="s">
        <v>11441</v>
      </c>
      <c r="J4735" t="s">
        <v>10436</v>
      </c>
      <c r="K4735" t="s">
        <v>8159</v>
      </c>
      <c r="L4735" t="s">
        <v>7138</v>
      </c>
      <c r="M4735" s="54">
        <v>40301</v>
      </c>
      <c r="P4735" t="s">
        <v>7311</v>
      </c>
      <c r="Q4735"/>
      <c r="R4735" t="s">
        <v>70</v>
      </c>
      <c r="S4735" t="s">
        <v>11695</v>
      </c>
      <c r="T4735" t="s">
        <v>7140</v>
      </c>
      <c r="U4735" s="27">
        <v>413556</v>
      </c>
      <c r="V4735" s="27">
        <v>-392878.2</v>
      </c>
      <c r="W4735" s="27">
        <v>20677.8</v>
      </c>
      <c r="X4735" s="27">
        <v>0</v>
      </c>
      <c r="Y4735" s="54">
        <v>40301</v>
      </c>
      <c r="Z4735" s="27">
        <v>0</v>
      </c>
      <c r="AA4735" s="27">
        <v>0</v>
      </c>
      <c r="AB4735" s="27">
        <v>20677.8</v>
      </c>
      <c r="AC4735" s="27">
        <v>0</v>
      </c>
      <c r="AD4735" t="s">
        <v>9255</v>
      </c>
      <c r="AE4735" s="27">
        <v>0</v>
      </c>
      <c r="AF4735" s="27">
        <v>0</v>
      </c>
      <c r="AG4735" s="27">
        <v>0</v>
      </c>
      <c r="AI4735"/>
      <c r="AJ4735"/>
    </row>
    <row r="4736" spans="1:36">
      <c r="A4736" t="s">
        <v>50</v>
      </c>
      <c r="B4736" t="s">
        <v>11412</v>
      </c>
      <c r="C4736">
        <v>2101010090</v>
      </c>
      <c r="D4736" t="s">
        <v>42</v>
      </c>
      <c r="E4736">
        <v>2101020090</v>
      </c>
      <c r="F4736">
        <v>5401010090</v>
      </c>
      <c r="G4736" t="s">
        <v>11431</v>
      </c>
      <c r="H4736">
        <v>400209</v>
      </c>
      <c r="I4736" t="s">
        <v>11441</v>
      </c>
      <c r="J4736" t="s">
        <v>10437</v>
      </c>
      <c r="K4736" t="s">
        <v>8160</v>
      </c>
      <c r="L4736" t="s">
        <v>7138</v>
      </c>
      <c r="M4736" s="54">
        <v>39619</v>
      </c>
      <c r="P4736" t="s">
        <v>7311</v>
      </c>
      <c r="Q4736"/>
      <c r="R4736" t="s">
        <v>70</v>
      </c>
      <c r="S4736" t="s">
        <v>11701</v>
      </c>
      <c r="T4736" t="s">
        <v>7140</v>
      </c>
      <c r="U4736" s="27">
        <v>874500</v>
      </c>
      <c r="V4736" s="27">
        <v>-830775</v>
      </c>
      <c r="W4736" s="27">
        <v>43725</v>
      </c>
      <c r="X4736" s="27">
        <v>0</v>
      </c>
      <c r="Y4736" s="54">
        <v>39619</v>
      </c>
      <c r="Z4736" s="27">
        <v>0</v>
      </c>
      <c r="AA4736" s="27">
        <v>0</v>
      </c>
      <c r="AB4736" s="27">
        <v>43725</v>
      </c>
      <c r="AC4736" s="27">
        <v>0</v>
      </c>
      <c r="AD4736" t="s">
        <v>9255</v>
      </c>
      <c r="AE4736" s="27">
        <v>0</v>
      </c>
      <c r="AF4736" s="27">
        <v>0</v>
      </c>
      <c r="AG4736" s="27">
        <v>0</v>
      </c>
      <c r="AI4736"/>
      <c r="AJ4736"/>
    </row>
    <row r="4737" spans="1:36">
      <c r="A4737" t="s">
        <v>50</v>
      </c>
      <c r="B4737" t="s">
        <v>11412</v>
      </c>
      <c r="C4737">
        <v>2101010090</v>
      </c>
      <c r="D4737" t="s">
        <v>42</v>
      </c>
      <c r="E4737">
        <v>2101020090</v>
      </c>
      <c r="F4737">
        <v>5401010090</v>
      </c>
      <c r="G4737" t="s">
        <v>11431</v>
      </c>
      <c r="H4737">
        <v>400210</v>
      </c>
      <c r="I4737" t="s">
        <v>11448</v>
      </c>
      <c r="J4737" t="s">
        <v>10438</v>
      </c>
      <c r="K4737" t="s">
        <v>8254</v>
      </c>
      <c r="L4737" t="s">
        <v>7138</v>
      </c>
      <c r="M4737" s="54">
        <v>37005</v>
      </c>
      <c r="P4737" t="s">
        <v>7222</v>
      </c>
      <c r="Q4737"/>
      <c r="R4737" t="s">
        <v>70</v>
      </c>
      <c r="S4737" t="s">
        <v>11657</v>
      </c>
      <c r="T4737" t="s">
        <v>7140</v>
      </c>
      <c r="U4737" s="27">
        <v>18951</v>
      </c>
      <c r="V4737" s="27">
        <v>-18003.45</v>
      </c>
      <c r="W4737" s="27">
        <v>947.55</v>
      </c>
      <c r="X4737" s="27">
        <v>0</v>
      </c>
      <c r="Y4737" s="54">
        <v>37005</v>
      </c>
      <c r="Z4737" s="27">
        <v>0</v>
      </c>
      <c r="AA4737" s="27">
        <v>0</v>
      </c>
      <c r="AB4737" s="27">
        <v>947.55</v>
      </c>
      <c r="AC4737" s="27">
        <v>0</v>
      </c>
      <c r="AD4737" t="s">
        <v>9255</v>
      </c>
      <c r="AE4737" s="27">
        <v>0</v>
      </c>
      <c r="AF4737" s="27">
        <v>0</v>
      </c>
      <c r="AG4737" s="27">
        <v>0</v>
      </c>
      <c r="AI4737"/>
      <c r="AJ4737"/>
    </row>
    <row r="4738" spans="1:36">
      <c r="A4738" t="s">
        <v>50</v>
      </c>
      <c r="B4738" t="s">
        <v>11412</v>
      </c>
      <c r="C4738">
        <v>2101010090</v>
      </c>
      <c r="D4738" t="s">
        <v>42</v>
      </c>
      <c r="E4738">
        <v>2101020090</v>
      </c>
      <c r="F4738">
        <v>5401010090</v>
      </c>
      <c r="G4738" t="s">
        <v>11431</v>
      </c>
      <c r="H4738">
        <v>400210</v>
      </c>
      <c r="I4738" t="s">
        <v>11448</v>
      </c>
      <c r="J4738" t="s">
        <v>10439</v>
      </c>
      <c r="K4738" t="s">
        <v>8165</v>
      </c>
      <c r="L4738" t="s">
        <v>7138</v>
      </c>
      <c r="M4738" s="54">
        <v>41451</v>
      </c>
      <c r="P4738" t="s">
        <v>7222</v>
      </c>
      <c r="Q4738"/>
      <c r="R4738" t="s">
        <v>70</v>
      </c>
      <c r="S4738" t="s">
        <v>11657</v>
      </c>
      <c r="T4738" t="s">
        <v>7140</v>
      </c>
      <c r="U4738" s="27">
        <v>26111</v>
      </c>
      <c r="V4738" s="27">
        <v>-24805.45</v>
      </c>
      <c r="W4738" s="27">
        <v>1305.55</v>
      </c>
      <c r="X4738" s="27">
        <v>0</v>
      </c>
      <c r="Y4738" s="54">
        <v>41451</v>
      </c>
      <c r="Z4738" s="27">
        <v>0</v>
      </c>
      <c r="AA4738" s="27">
        <v>0</v>
      </c>
      <c r="AB4738" s="27">
        <v>1305.55</v>
      </c>
      <c r="AC4738" s="27">
        <v>0</v>
      </c>
      <c r="AD4738" t="s">
        <v>9255</v>
      </c>
      <c r="AE4738" s="27">
        <v>0</v>
      </c>
      <c r="AF4738" s="27">
        <v>0</v>
      </c>
      <c r="AG4738" s="27">
        <v>0</v>
      </c>
      <c r="AI4738"/>
      <c r="AJ4738"/>
    </row>
    <row r="4739" spans="1:36">
      <c r="A4739" t="s">
        <v>50</v>
      </c>
      <c r="B4739" t="s">
        <v>11412</v>
      </c>
      <c r="C4739">
        <v>2101010090</v>
      </c>
      <c r="D4739" t="s">
        <v>42</v>
      </c>
      <c r="E4739">
        <v>2101020090</v>
      </c>
      <c r="F4739">
        <v>5401010090</v>
      </c>
      <c r="G4739" t="s">
        <v>11431</v>
      </c>
      <c r="H4739">
        <v>400210</v>
      </c>
      <c r="I4739" t="s">
        <v>11448</v>
      </c>
      <c r="J4739" t="s">
        <v>10440</v>
      </c>
      <c r="K4739" t="s">
        <v>8164</v>
      </c>
      <c r="L4739" t="s">
        <v>7138</v>
      </c>
      <c r="M4739" s="54">
        <v>41066</v>
      </c>
      <c r="P4739" t="s">
        <v>167</v>
      </c>
      <c r="Q4739"/>
      <c r="R4739" t="s">
        <v>70</v>
      </c>
      <c r="S4739" t="s">
        <v>11660</v>
      </c>
      <c r="T4739" t="s">
        <v>7140</v>
      </c>
      <c r="U4739" s="27">
        <v>36750</v>
      </c>
      <c r="V4739" s="27">
        <v>-34912.5</v>
      </c>
      <c r="W4739" s="27">
        <v>1837.5</v>
      </c>
      <c r="X4739" s="27">
        <v>0</v>
      </c>
      <c r="Y4739" s="54">
        <v>41066</v>
      </c>
      <c r="Z4739" s="27">
        <v>0</v>
      </c>
      <c r="AA4739" s="27">
        <v>0</v>
      </c>
      <c r="AB4739" s="27">
        <v>1837.5</v>
      </c>
      <c r="AC4739" s="27">
        <v>0</v>
      </c>
      <c r="AD4739" t="s">
        <v>9255</v>
      </c>
      <c r="AE4739" s="27">
        <v>0</v>
      </c>
      <c r="AF4739" s="27">
        <v>0</v>
      </c>
      <c r="AG4739" s="27">
        <v>0</v>
      </c>
      <c r="AI4739"/>
      <c r="AJ4739"/>
    </row>
    <row r="4740" spans="1:36">
      <c r="A4740" t="s">
        <v>50</v>
      </c>
      <c r="B4740" t="s">
        <v>11412</v>
      </c>
      <c r="C4740">
        <v>2101010090</v>
      </c>
      <c r="D4740" t="s">
        <v>42</v>
      </c>
      <c r="E4740">
        <v>2101020090</v>
      </c>
      <c r="F4740">
        <v>5401010090</v>
      </c>
      <c r="G4740" t="s">
        <v>11431</v>
      </c>
      <c r="H4740">
        <v>400210</v>
      </c>
      <c r="I4740" t="s">
        <v>11448</v>
      </c>
      <c r="J4740" t="s">
        <v>10441</v>
      </c>
      <c r="K4740" t="s">
        <v>8165</v>
      </c>
      <c r="L4740" t="s">
        <v>7138</v>
      </c>
      <c r="M4740" s="54">
        <v>41370</v>
      </c>
      <c r="P4740" t="s">
        <v>7222</v>
      </c>
      <c r="Q4740"/>
      <c r="R4740" t="s">
        <v>70</v>
      </c>
      <c r="S4740" t="s">
        <v>11661</v>
      </c>
      <c r="T4740" t="s">
        <v>7140</v>
      </c>
      <c r="U4740" s="27">
        <v>43519</v>
      </c>
      <c r="V4740" s="27">
        <v>-41343.050000000003</v>
      </c>
      <c r="W4740" s="27">
        <v>2175.9499999999998</v>
      </c>
      <c r="X4740" s="27">
        <v>0</v>
      </c>
      <c r="Y4740" s="54">
        <v>41370</v>
      </c>
      <c r="Z4740" s="27">
        <v>0</v>
      </c>
      <c r="AA4740" s="27">
        <v>0</v>
      </c>
      <c r="AB4740" s="27">
        <v>2175.9499999999998</v>
      </c>
      <c r="AC4740" s="27">
        <v>0</v>
      </c>
      <c r="AD4740" t="s">
        <v>9255</v>
      </c>
      <c r="AE4740" s="27">
        <v>0</v>
      </c>
      <c r="AF4740" s="27">
        <v>0</v>
      </c>
      <c r="AG4740" s="27">
        <v>0</v>
      </c>
      <c r="AI4740"/>
      <c r="AJ4740"/>
    </row>
    <row r="4741" spans="1:36">
      <c r="A4741" t="s">
        <v>50</v>
      </c>
      <c r="B4741" t="s">
        <v>11412</v>
      </c>
      <c r="C4741">
        <v>2101010090</v>
      </c>
      <c r="D4741" t="s">
        <v>42</v>
      </c>
      <c r="E4741">
        <v>2101020090</v>
      </c>
      <c r="F4741">
        <v>5401010090</v>
      </c>
      <c r="G4741" t="s">
        <v>11431</v>
      </c>
      <c r="H4741">
        <v>400210</v>
      </c>
      <c r="I4741" t="s">
        <v>11448</v>
      </c>
      <c r="J4741" t="s">
        <v>10442</v>
      </c>
      <c r="K4741" t="s">
        <v>8166</v>
      </c>
      <c r="L4741" t="s">
        <v>7138</v>
      </c>
      <c r="M4741" s="54">
        <v>40044</v>
      </c>
      <c r="P4741" t="s">
        <v>7222</v>
      </c>
      <c r="Q4741"/>
      <c r="R4741" t="s">
        <v>70</v>
      </c>
      <c r="S4741" t="s">
        <v>11692</v>
      </c>
      <c r="T4741" t="s">
        <v>7140</v>
      </c>
      <c r="U4741" s="27">
        <v>91520</v>
      </c>
      <c r="V4741" s="27">
        <v>-86944</v>
      </c>
      <c r="W4741" s="27">
        <v>4576</v>
      </c>
      <c r="X4741" s="27">
        <v>0</v>
      </c>
      <c r="Y4741" s="54">
        <v>40044</v>
      </c>
      <c r="Z4741" s="27">
        <v>0</v>
      </c>
      <c r="AA4741" s="27">
        <v>0</v>
      </c>
      <c r="AB4741" s="27">
        <v>4576</v>
      </c>
      <c r="AC4741" s="27">
        <v>0</v>
      </c>
      <c r="AD4741" t="s">
        <v>9255</v>
      </c>
      <c r="AE4741" s="27">
        <v>0</v>
      </c>
      <c r="AF4741" s="27">
        <v>0</v>
      </c>
      <c r="AG4741" s="27">
        <v>0</v>
      </c>
      <c r="AI4741"/>
      <c r="AJ4741"/>
    </row>
    <row r="4742" spans="1:36">
      <c r="A4742" t="s">
        <v>50</v>
      </c>
      <c r="B4742" t="s">
        <v>11412</v>
      </c>
      <c r="C4742">
        <v>2101010090</v>
      </c>
      <c r="D4742" t="s">
        <v>42</v>
      </c>
      <c r="E4742">
        <v>2101020090</v>
      </c>
      <c r="F4742">
        <v>5401010090</v>
      </c>
      <c r="G4742" t="s">
        <v>11431</v>
      </c>
      <c r="H4742">
        <v>400210</v>
      </c>
      <c r="I4742" t="s">
        <v>11448</v>
      </c>
      <c r="J4742" t="s">
        <v>10443</v>
      </c>
      <c r="K4742" t="s">
        <v>8255</v>
      </c>
      <c r="L4742" t="s">
        <v>7138</v>
      </c>
      <c r="M4742" s="54">
        <v>41164</v>
      </c>
      <c r="P4742" t="s">
        <v>167</v>
      </c>
      <c r="Q4742"/>
      <c r="R4742" t="s">
        <v>70</v>
      </c>
      <c r="S4742" t="s">
        <v>11657</v>
      </c>
      <c r="T4742" t="s">
        <v>7140</v>
      </c>
      <c r="U4742" s="27">
        <v>91855</v>
      </c>
      <c r="V4742" s="27">
        <v>-87262.25</v>
      </c>
      <c r="W4742" s="27">
        <v>4592.75</v>
      </c>
      <c r="X4742" s="27">
        <v>0</v>
      </c>
      <c r="Y4742" s="54">
        <v>41164</v>
      </c>
      <c r="Z4742" s="27">
        <v>0</v>
      </c>
      <c r="AA4742" s="27">
        <v>0</v>
      </c>
      <c r="AB4742" s="27">
        <v>4592.75</v>
      </c>
      <c r="AC4742" s="27">
        <v>0</v>
      </c>
      <c r="AD4742" t="s">
        <v>9255</v>
      </c>
      <c r="AE4742" s="27">
        <v>0</v>
      </c>
      <c r="AF4742" s="27">
        <v>0</v>
      </c>
      <c r="AG4742" s="27">
        <v>0</v>
      </c>
      <c r="AI4742"/>
      <c r="AJ4742"/>
    </row>
    <row r="4743" spans="1:36">
      <c r="A4743" t="s">
        <v>50</v>
      </c>
      <c r="B4743" t="s">
        <v>11412</v>
      </c>
      <c r="C4743">
        <v>2101010090</v>
      </c>
      <c r="D4743" t="s">
        <v>42</v>
      </c>
      <c r="E4743">
        <v>2101020090</v>
      </c>
      <c r="F4743">
        <v>5401010090</v>
      </c>
      <c r="G4743" t="s">
        <v>11431</v>
      </c>
      <c r="H4743">
        <v>400209</v>
      </c>
      <c r="I4743" t="s">
        <v>11436</v>
      </c>
      <c r="J4743" t="s">
        <v>10444</v>
      </c>
      <c r="K4743" t="s">
        <v>9127</v>
      </c>
      <c r="L4743" t="s">
        <v>7138</v>
      </c>
      <c r="M4743" s="54">
        <v>39539</v>
      </c>
      <c r="P4743" t="s">
        <v>7222</v>
      </c>
      <c r="Q4743"/>
      <c r="R4743" t="s">
        <v>70</v>
      </c>
      <c r="S4743" t="s">
        <v>11689</v>
      </c>
      <c r="T4743" t="s">
        <v>7140</v>
      </c>
      <c r="U4743" s="27">
        <v>99800</v>
      </c>
      <c r="V4743" s="27">
        <v>-94810</v>
      </c>
      <c r="W4743" s="27">
        <v>4990</v>
      </c>
      <c r="X4743" s="27">
        <v>0</v>
      </c>
      <c r="Y4743" s="54">
        <v>39539</v>
      </c>
      <c r="Z4743" s="27">
        <v>0</v>
      </c>
      <c r="AA4743" s="27">
        <v>0</v>
      </c>
      <c r="AB4743" s="27">
        <v>4990</v>
      </c>
      <c r="AC4743" s="27">
        <v>0</v>
      </c>
      <c r="AD4743" t="s">
        <v>9255</v>
      </c>
      <c r="AE4743" s="27">
        <v>0</v>
      </c>
      <c r="AF4743" s="27">
        <v>0</v>
      </c>
      <c r="AG4743" s="27">
        <v>0</v>
      </c>
      <c r="AI4743"/>
      <c r="AJ4743"/>
    </row>
    <row r="4744" spans="1:36">
      <c r="A4744" t="s">
        <v>50</v>
      </c>
      <c r="B4744" t="s">
        <v>11412</v>
      </c>
      <c r="C4744">
        <v>2101010090</v>
      </c>
      <c r="D4744" t="s">
        <v>42</v>
      </c>
      <c r="E4744">
        <v>2101020090</v>
      </c>
      <c r="F4744">
        <v>5401010090</v>
      </c>
      <c r="G4744" t="s">
        <v>11431</v>
      </c>
      <c r="H4744">
        <v>400210</v>
      </c>
      <c r="I4744" t="s">
        <v>11448</v>
      </c>
      <c r="J4744" t="s">
        <v>10445</v>
      </c>
      <c r="K4744" t="s">
        <v>8164</v>
      </c>
      <c r="L4744" t="s">
        <v>7138</v>
      </c>
      <c r="M4744" s="54">
        <v>41164</v>
      </c>
      <c r="P4744" t="s">
        <v>167</v>
      </c>
      <c r="Q4744"/>
      <c r="R4744" t="s">
        <v>70</v>
      </c>
      <c r="S4744" t="s">
        <v>11674</v>
      </c>
      <c r="T4744" t="s">
        <v>7140</v>
      </c>
      <c r="U4744" s="27">
        <v>120006</v>
      </c>
      <c r="V4744" s="27">
        <v>-114005.7</v>
      </c>
      <c r="W4744" s="27">
        <v>6000.3</v>
      </c>
      <c r="X4744" s="27">
        <v>0</v>
      </c>
      <c r="Y4744" s="54">
        <v>41164</v>
      </c>
      <c r="Z4744" s="27">
        <v>0</v>
      </c>
      <c r="AA4744" s="27">
        <v>0</v>
      </c>
      <c r="AB4744" s="27">
        <v>6000.3</v>
      </c>
      <c r="AC4744" s="27">
        <v>0</v>
      </c>
      <c r="AD4744" t="s">
        <v>9255</v>
      </c>
      <c r="AE4744" s="27">
        <v>0</v>
      </c>
      <c r="AF4744" s="27">
        <v>0</v>
      </c>
      <c r="AG4744" s="27">
        <v>0</v>
      </c>
      <c r="AI4744"/>
      <c r="AJ4744"/>
    </row>
    <row r="4745" spans="1:36">
      <c r="A4745" t="s">
        <v>50</v>
      </c>
      <c r="B4745" t="s">
        <v>11412</v>
      </c>
      <c r="C4745">
        <v>2101010090</v>
      </c>
      <c r="D4745" t="s">
        <v>42</v>
      </c>
      <c r="E4745">
        <v>2101020090</v>
      </c>
      <c r="F4745">
        <v>5401010090</v>
      </c>
      <c r="G4745" t="s">
        <v>11431</v>
      </c>
      <c r="H4745">
        <v>400210</v>
      </c>
      <c r="I4745" t="s">
        <v>11448</v>
      </c>
      <c r="J4745" t="s">
        <v>10446</v>
      </c>
      <c r="K4745" t="s">
        <v>9128</v>
      </c>
      <c r="L4745" t="s">
        <v>7138</v>
      </c>
      <c r="M4745" s="54">
        <v>39820</v>
      </c>
      <c r="P4745" t="s">
        <v>7222</v>
      </c>
      <c r="Q4745"/>
      <c r="R4745" t="s">
        <v>70</v>
      </c>
      <c r="S4745" t="s">
        <v>11739</v>
      </c>
      <c r="T4745" t="s">
        <v>7140</v>
      </c>
      <c r="U4745" s="27">
        <v>208600</v>
      </c>
      <c r="V4745" s="27">
        <v>-198170</v>
      </c>
      <c r="W4745" s="27">
        <v>10430</v>
      </c>
      <c r="X4745" s="27">
        <v>0</v>
      </c>
      <c r="Y4745" s="54">
        <v>39820</v>
      </c>
      <c r="Z4745" s="27">
        <v>0</v>
      </c>
      <c r="AA4745" s="27">
        <v>0</v>
      </c>
      <c r="AB4745" s="27">
        <v>10430</v>
      </c>
      <c r="AC4745" s="27">
        <v>0</v>
      </c>
      <c r="AD4745" t="s">
        <v>9255</v>
      </c>
      <c r="AE4745" s="27">
        <v>0</v>
      </c>
      <c r="AF4745" s="27">
        <v>0</v>
      </c>
      <c r="AG4745" s="27">
        <v>0</v>
      </c>
      <c r="AI4745"/>
      <c r="AJ4745"/>
    </row>
    <row r="4746" spans="1:36">
      <c r="A4746" t="s">
        <v>50</v>
      </c>
      <c r="B4746" t="s">
        <v>11412</v>
      </c>
      <c r="C4746">
        <v>2101010090</v>
      </c>
      <c r="D4746" t="s">
        <v>42</v>
      </c>
      <c r="E4746">
        <v>2101020090</v>
      </c>
      <c r="F4746">
        <v>5401010090</v>
      </c>
      <c r="G4746" t="s">
        <v>11431</v>
      </c>
      <c r="H4746">
        <v>400209</v>
      </c>
      <c r="I4746" t="s">
        <v>11436</v>
      </c>
      <c r="J4746" t="s">
        <v>10447</v>
      </c>
      <c r="K4746" t="s">
        <v>9129</v>
      </c>
      <c r="L4746" t="s">
        <v>7138</v>
      </c>
      <c r="M4746" s="54">
        <v>39610</v>
      </c>
      <c r="P4746" t="s">
        <v>7222</v>
      </c>
      <c r="Q4746"/>
      <c r="R4746" t="s">
        <v>70</v>
      </c>
      <c r="S4746" t="s">
        <v>11651</v>
      </c>
      <c r="T4746" t="s">
        <v>7140</v>
      </c>
      <c r="U4746" s="27">
        <v>252800</v>
      </c>
      <c r="V4746" s="27">
        <v>-240160</v>
      </c>
      <c r="W4746" s="27">
        <v>12640</v>
      </c>
      <c r="X4746" s="27">
        <v>0</v>
      </c>
      <c r="Y4746" s="54">
        <v>39610</v>
      </c>
      <c r="Z4746" s="27">
        <v>0</v>
      </c>
      <c r="AA4746" s="27">
        <v>0</v>
      </c>
      <c r="AB4746" s="27">
        <v>12640</v>
      </c>
      <c r="AC4746" s="27">
        <v>0</v>
      </c>
      <c r="AD4746" t="s">
        <v>9255</v>
      </c>
      <c r="AE4746" s="27">
        <v>0</v>
      </c>
      <c r="AF4746" s="27">
        <v>0</v>
      </c>
      <c r="AG4746" s="27">
        <v>0</v>
      </c>
      <c r="AI4746"/>
      <c r="AJ4746"/>
    </row>
    <row r="4747" spans="1:36">
      <c r="A4747" t="s">
        <v>49</v>
      </c>
      <c r="B4747" t="s">
        <v>11412</v>
      </c>
      <c r="C4747">
        <v>2101010090</v>
      </c>
      <c r="D4747" t="s">
        <v>42</v>
      </c>
      <c r="E4747">
        <v>2101020090</v>
      </c>
      <c r="F4747">
        <v>5401010090</v>
      </c>
      <c r="G4747" t="s">
        <v>11431</v>
      </c>
      <c r="H4747">
        <v>400211</v>
      </c>
      <c r="I4747" t="s">
        <v>11437</v>
      </c>
      <c r="J4747" t="s">
        <v>10448</v>
      </c>
      <c r="K4747" t="s">
        <v>8168</v>
      </c>
      <c r="L4747" t="s">
        <v>7138</v>
      </c>
      <c r="M4747" s="54">
        <v>40009</v>
      </c>
      <c r="P4747" t="s">
        <v>7311</v>
      </c>
      <c r="Q4747"/>
      <c r="R4747" t="s">
        <v>70</v>
      </c>
      <c r="S4747" t="s">
        <v>11660</v>
      </c>
      <c r="T4747" t="s">
        <v>7140</v>
      </c>
      <c r="U4747" s="27">
        <v>164852</v>
      </c>
      <c r="V4747" s="27">
        <v>-156609.4</v>
      </c>
      <c r="W4747" s="27">
        <v>8242.6</v>
      </c>
      <c r="X4747" s="27">
        <v>0</v>
      </c>
      <c r="Y4747" s="54">
        <v>40009</v>
      </c>
      <c r="Z4747" s="27">
        <v>0</v>
      </c>
      <c r="AA4747" s="27">
        <v>0</v>
      </c>
      <c r="AB4747" s="27">
        <v>8242.6</v>
      </c>
      <c r="AC4747" s="27">
        <v>0</v>
      </c>
      <c r="AD4747" t="s">
        <v>9255</v>
      </c>
      <c r="AE4747" s="27">
        <v>0</v>
      </c>
      <c r="AF4747" s="27">
        <v>0</v>
      </c>
      <c r="AG4747" s="27">
        <v>0</v>
      </c>
      <c r="AI4747"/>
      <c r="AJ4747"/>
    </row>
    <row r="4748" spans="1:36">
      <c r="A4748" t="s">
        <v>49</v>
      </c>
      <c r="B4748" t="s">
        <v>11412</v>
      </c>
      <c r="C4748">
        <v>2101010090</v>
      </c>
      <c r="D4748" t="s">
        <v>42</v>
      </c>
      <c r="E4748">
        <v>2101020090</v>
      </c>
      <c r="F4748">
        <v>5401010090</v>
      </c>
      <c r="G4748" t="s">
        <v>11431</v>
      </c>
      <c r="H4748">
        <v>400211</v>
      </c>
      <c r="I4748" t="s">
        <v>11437</v>
      </c>
      <c r="J4748" t="s">
        <v>10449</v>
      </c>
      <c r="K4748" t="s">
        <v>8169</v>
      </c>
      <c r="L4748" t="s">
        <v>7138</v>
      </c>
      <c r="M4748" s="54">
        <v>39953</v>
      </c>
      <c r="P4748" t="s">
        <v>7311</v>
      </c>
      <c r="Q4748"/>
      <c r="R4748" t="s">
        <v>70</v>
      </c>
      <c r="S4748" t="s">
        <v>11679</v>
      </c>
      <c r="T4748" t="s">
        <v>7140</v>
      </c>
      <c r="U4748" s="27">
        <v>117175</v>
      </c>
      <c r="V4748" s="27">
        <v>-111316.25</v>
      </c>
      <c r="W4748" s="27">
        <v>5858.75</v>
      </c>
      <c r="X4748" s="27">
        <v>0</v>
      </c>
      <c r="Y4748" s="54">
        <v>39953</v>
      </c>
      <c r="Z4748" s="27">
        <v>0</v>
      </c>
      <c r="AA4748" s="27">
        <v>0</v>
      </c>
      <c r="AB4748" s="27">
        <v>5858.75</v>
      </c>
      <c r="AC4748" s="27">
        <v>0</v>
      </c>
      <c r="AD4748" t="s">
        <v>9255</v>
      </c>
      <c r="AE4748" s="27">
        <v>0</v>
      </c>
      <c r="AF4748" s="27">
        <v>0</v>
      </c>
      <c r="AG4748" s="27">
        <v>0</v>
      </c>
      <c r="AI4748"/>
      <c r="AJ4748"/>
    </row>
    <row r="4749" spans="1:36">
      <c r="A4749" t="s">
        <v>49</v>
      </c>
      <c r="B4749" t="s">
        <v>11412</v>
      </c>
      <c r="C4749">
        <v>2101010090</v>
      </c>
      <c r="D4749" t="s">
        <v>42</v>
      </c>
      <c r="E4749">
        <v>2101020090</v>
      </c>
      <c r="F4749">
        <v>5401010090</v>
      </c>
      <c r="G4749" t="s">
        <v>11431</v>
      </c>
      <c r="H4749">
        <v>400211</v>
      </c>
      <c r="I4749" t="s">
        <v>11437</v>
      </c>
      <c r="J4749" t="s">
        <v>10450</v>
      </c>
      <c r="K4749" t="s">
        <v>8170</v>
      </c>
      <c r="L4749" t="s">
        <v>7138</v>
      </c>
      <c r="M4749" s="54">
        <v>40259</v>
      </c>
      <c r="P4749" t="s">
        <v>7311</v>
      </c>
      <c r="Q4749"/>
      <c r="R4749" t="s">
        <v>70</v>
      </c>
      <c r="S4749" t="s">
        <v>11660</v>
      </c>
      <c r="T4749" t="s">
        <v>7140</v>
      </c>
      <c r="U4749" s="27">
        <v>106202</v>
      </c>
      <c r="V4749" s="27">
        <v>-100891.9</v>
      </c>
      <c r="W4749" s="27">
        <v>5310.1</v>
      </c>
      <c r="X4749" s="27">
        <v>0</v>
      </c>
      <c r="Y4749" s="54">
        <v>40259</v>
      </c>
      <c r="Z4749" s="27">
        <v>0</v>
      </c>
      <c r="AA4749" s="27">
        <v>0</v>
      </c>
      <c r="AB4749" s="27">
        <v>5310.1</v>
      </c>
      <c r="AC4749" s="27">
        <v>0</v>
      </c>
      <c r="AD4749" t="s">
        <v>9255</v>
      </c>
      <c r="AE4749" s="27">
        <v>0</v>
      </c>
      <c r="AF4749" s="27">
        <v>0</v>
      </c>
      <c r="AG4749" s="27">
        <v>0</v>
      </c>
      <c r="AI4749"/>
      <c r="AJ4749"/>
    </row>
    <row r="4750" spans="1:36">
      <c r="A4750" t="s">
        <v>49</v>
      </c>
      <c r="B4750" t="s">
        <v>11412</v>
      </c>
      <c r="C4750">
        <v>2101010090</v>
      </c>
      <c r="D4750" t="s">
        <v>42</v>
      </c>
      <c r="E4750">
        <v>2101020090</v>
      </c>
      <c r="F4750">
        <v>5401010090</v>
      </c>
      <c r="G4750" t="s">
        <v>11431</v>
      </c>
      <c r="H4750">
        <v>400211</v>
      </c>
      <c r="I4750" t="s">
        <v>11437</v>
      </c>
      <c r="J4750" t="s">
        <v>10451</v>
      </c>
      <c r="K4750" t="s">
        <v>8171</v>
      </c>
      <c r="L4750" t="s">
        <v>7138</v>
      </c>
      <c r="M4750" s="54">
        <v>40257</v>
      </c>
      <c r="P4750" t="s">
        <v>7311</v>
      </c>
      <c r="Q4750"/>
      <c r="R4750" t="s">
        <v>70</v>
      </c>
      <c r="S4750" t="s">
        <v>11660</v>
      </c>
      <c r="T4750" t="s">
        <v>7140</v>
      </c>
      <c r="U4750" s="27">
        <v>114198</v>
      </c>
      <c r="V4750" s="27">
        <v>-108488.1</v>
      </c>
      <c r="W4750" s="27">
        <v>5709.9</v>
      </c>
      <c r="X4750" s="27">
        <v>0</v>
      </c>
      <c r="Y4750" s="54">
        <v>40257</v>
      </c>
      <c r="Z4750" s="27">
        <v>0</v>
      </c>
      <c r="AA4750" s="27">
        <v>0</v>
      </c>
      <c r="AB4750" s="27">
        <v>5709.9</v>
      </c>
      <c r="AC4750" s="27">
        <v>0</v>
      </c>
      <c r="AD4750" t="s">
        <v>9255</v>
      </c>
      <c r="AE4750" s="27">
        <v>0</v>
      </c>
      <c r="AF4750" s="27">
        <v>0</v>
      </c>
      <c r="AG4750" s="27">
        <v>0</v>
      </c>
      <c r="AI4750"/>
      <c r="AJ4750"/>
    </row>
    <row r="4751" spans="1:36">
      <c r="A4751" t="s">
        <v>49</v>
      </c>
      <c r="B4751" t="s">
        <v>11412</v>
      </c>
      <c r="C4751">
        <v>2101010090</v>
      </c>
      <c r="D4751" t="s">
        <v>42</v>
      </c>
      <c r="E4751">
        <v>2101020090</v>
      </c>
      <c r="F4751">
        <v>5401010090</v>
      </c>
      <c r="G4751" t="s">
        <v>11431</v>
      </c>
      <c r="H4751">
        <v>400211</v>
      </c>
      <c r="I4751" t="s">
        <v>11437</v>
      </c>
      <c r="J4751" t="s">
        <v>10452</v>
      </c>
      <c r="K4751" t="s">
        <v>8172</v>
      </c>
      <c r="L4751" t="s">
        <v>7138</v>
      </c>
      <c r="M4751" s="54">
        <v>41902</v>
      </c>
      <c r="P4751" t="s">
        <v>7311</v>
      </c>
      <c r="Q4751"/>
      <c r="R4751" t="s">
        <v>70</v>
      </c>
      <c r="S4751" t="s">
        <v>11661</v>
      </c>
      <c r="T4751" t="s">
        <v>7140</v>
      </c>
      <c r="U4751" s="27">
        <v>241653</v>
      </c>
      <c r="V4751" s="27">
        <v>-229570.35</v>
      </c>
      <c r="W4751" s="27">
        <v>12082.65</v>
      </c>
      <c r="X4751" s="27">
        <v>0</v>
      </c>
      <c r="Y4751" s="54">
        <v>41902</v>
      </c>
      <c r="Z4751" s="27">
        <v>0</v>
      </c>
      <c r="AA4751" s="27">
        <v>0</v>
      </c>
      <c r="AB4751" s="27">
        <v>12082.65</v>
      </c>
      <c r="AC4751" s="27">
        <v>0</v>
      </c>
      <c r="AD4751" t="s">
        <v>9255</v>
      </c>
      <c r="AE4751" s="27">
        <v>0</v>
      </c>
      <c r="AF4751" s="27">
        <v>0</v>
      </c>
      <c r="AG4751" s="27">
        <v>0</v>
      </c>
      <c r="AI4751"/>
      <c r="AJ4751"/>
    </row>
    <row r="4752" spans="1:36">
      <c r="A4752" t="s">
        <v>49</v>
      </c>
      <c r="B4752" t="s">
        <v>11412</v>
      </c>
      <c r="C4752">
        <v>2101010090</v>
      </c>
      <c r="D4752" t="s">
        <v>42</v>
      </c>
      <c r="E4752">
        <v>2101020090</v>
      </c>
      <c r="F4752">
        <v>5401010090</v>
      </c>
      <c r="G4752" t="s">
        <v>11431</v>
      </c>
      <c r="H4752">
        <v>400211</v>
      </c>
      <c r="I4752" t="s">
        <v>11438</v>
      </c>
      <c r="J4752" t="s">
        <v>10453</v>
      </c>
      <c r="K4752" t="s">
        <v>8173</v>
      </c>
      <c r="L4752" t="s">
        <v>7138</v>
      </c>
      <c r="M4752" s="54">
        <v>39303</v>
      </c>
      <c r="P4752" t="s">
        <v>7222</v>
      </c>
      <c r="Q4752"/>
      <c r="R4752" t="s">
        <v>70</v>
      </c>
      <c r="S4752" t="s">
        <v>11653</v>
      </c>
      <c r="T4752" t="s">
        <v>7140</v>
      </c>
      <c r="U4752" s="27">
        <v>470543</v>
      </c>
      <c r="V4752" s="27">
        <v>-447015.85</v>
      </c>
      <c r="W4752" s="27">
        <v>23527.15</v>
      </c>
      <c r="X4752" s="27">
        <v>0</v>
      </c>
      <c r="Y4752" s="54">
        <v>39303</v>
      </c>
      <c r="Z4752" s="27">
        <v>0</v>
      </c>
      <c r="AA4752" s="27">
        <v>0</v>
      </c>
      <c r="AB4752" s="27">
        <v>23527.15</v>
      </c>
      <c r="AC4752" s="27">
        <v>0</v>
      </c>
      <c r="AD4752" t="s">
        <v>9255</v>
      </c>
      <c r="AE4752" s="27">
        <v>0</v>
      </c>
      <c r="AF4752" s="27">
        <v>0</v>
      </c>
      <c r="AG4752" s="27">
        <v>0</v>
      </c>
      <c r="AI4752"/>
      <c r="AJ4752"/>
    </row>
    <row r="4753" spans="1:36">
      <c r="A4753" t="s">
        <v>49</v>
      </c>
      <c r="B4753" t="s">
        <v>11412</v>
      </c>
      <c r="C4753">
        <v>2101010090</v>
      </c>
      <c r="D4753" t="s">
        <v>42</v>
      </c>
      <c r="E4753">
        <v>2101020090</v>
      </c>
      <c r="F4753">
        <v>5401010090</v>
      </c>
      <c r="G4753" t="s">
        <v>11431</v>
      </c>
      <c r="H4753">
        <v>400211</v>
      </c>
      <c r="I4753" t="s">
        <v>11438</v>
      </c>
      <c r="J4753" t="s">
        <v>10454</v>
      </c>
      <c r="K4753" t="s">
        <v>8174</v>
      </c>
      <c r="L4753" t="s">
        <v>7138</v>
      </c>
      <c r="M4753" s="54">
        <v>40478</v>
      </c>
      <c r="P4753" t="s">
        <v>7222</v>
      </c>
      <c r="Q4753"/>
      <c r="R4753" t="s">
        <v>70</v>
      </c>
      <c r="S4753" t="s">
        <v>11676</v>
      </c>
      <c r="T4753" t="s">
        <v>7140</v>
      </c>
      <c r="U4753" s="27">
        <v>84000</v>
      </c>
      <c r="V4753" s="27">
        <v>-79800</v>
      </c>
      <c r="W4753" s="27">
        <v>4200</v>
      </c>
      <c r="X4753" s="27">
        <v>0</v>
      </c>
      <c r="Y4753" s="54">
        <v>40478</v>
      </c>
      <c r="Z4753" s="27">
        <v>0</v>
      </c>
      <c r="AA4753" s="27">
        <v>0</v>
      </c>
      <c r="AB4753" s="27">
        <v>4200</v>
      </c>
      <c r="AC4753" s="27">
        <v>0</v>
      </c>
      <c r="AD4753" t="s">
        <v>9255</v>
      </c>
      <c r="AE4753" s="27">
        <v>0</v>
      </c>
      <c r="AF4753" s="27">
        <v>0</v>
      </c>
      <c r="AG4753" s="27">
        <v>0</v>
      </c>
      <c r="AI4753"/>
      <c r="AJ4753"/>
    </row>
    <row r="4754" spans="1:36" hidden="1">
      <c r="A4754" t="s">
        <v>54</v>
      </c>
      <c r="B4754" t="s">
        <v>11412</v>
      </c>
      <c r="C4754">
        <v>2101010090</v>
      </c>
      <c r="D4754" t="s">
        <v>42</v>
      </c>
      <c r="E4754">
        <v>2101020090</v>
      </c>
      <c r="F4754">
        <v>5401010090</v>
      </c>
      <c r="G4754" t="s">
        <v>11413</v>
      </c>
      <c r="H4754">
        <v>400100</v>
      </c>
      <c r="I4754" t="s">
        <v>11414</v>
      </c>
      <c r="J4754" t="s">
        <v>10455</v>
      </c>
      <c r="K4754" t="s">
        <v>8175</v>
      </c>
      <c r="L4754" t="s">
        <v>7138</v>
      </c>
      <c r="M4754" s="54">
        <v>42339</v>
      </c>
      <c r="P4754" t="s">
        <v>167</v>
      </c>
      <c r="Q4754"/>
      <c r="R4754" t="s">
        <v>70</v>
      </c>
      <c r="S4754" t="s">
        <v>11660</v>
      </c>
      <c r="T4754" t="s">
        <v>7140</v>
      </c>
      <c r="U4754" s="27">
        <v>14891</v>
      </c>
      <c r="V4754" s="27">
        <v>-14146.45</v>
      </c>
      <c r="W4754" s="27">
        <v>744.55</v>
      </c>
      <c r="X4754" s="27">
        <v>0</v>
      </c>
      <c r="Y4754" s="54">
        <v>41400</v>
      </c>
      <c r="Z4754" s="27">
        <v>0</v>
      </c>
      <c r="AA4754" s="27">
        <v>0</v>
      </c>
      <c r="AB4754" s="27">
        <v>744.55</v>
      </c>
      <c r="AC4754" s="27">
        <v>0</v>
      </c>
      <c r="AD4754" t="s">
        <v>9255</v>
      </c>
      <c r="AE4754" s="27">
        <v>0</v>
      </c>
      <c r="AF4754" s="27">
        <v>0</v>
      </c>
      <c r="AG4754" s="27">
        <v>0</v>
      </c>
      <c r="AI4754"/>
      <c r="AJ4754"/>
    </row>
    <row r="4755" spans="1:36" hidden="1">
      <c r="A4755" t="s">
        <v>54</v>
      </c>
      <c r="B4755" t="s">
        <v>11412</v>
      </c>
      <c r="C4755">
        <v>2101010090</v>
      </c>
      <c r="D4755" t="s">
        <v>42</v>
      </c>
      <c r="E4755">
        <v>2101020090</v>
      </c>
      <c r="F4755">
        <v>5401010090</v>
      </c>
      <c r="G4755" t="s">
        <v>11413</v>
      </c>
      <c r="H4755">
        <v>400100</v>
      </c>
      <c r="I4755" t="s">
        <v>11414</v>
      </c>
      <c r="J4755" t="s">
        <v>10456</v>
      </c>
      <c r="K4755" t="s">
        <v>8176</v>
      </c>
      <c r="L4755" t="s">
        <v>7138</v>
      </c>
      <c r="M4755" s="54">
        <v>42339</v>
      </c>
      <c r="P4755" t="s">
        <v>167</v>
      </c>
      <c r="Q4755"/>
      <c r="R4755" t="s">
        <v>70</v>
      </c>
      <c r="S4755" t="s">
        <v>11672</v>
      </c>
      <c r="T4755" t="s">
        <v>7140</v>
      </c>
      <c r="U4755" s="27">
        <v>29782</v>
      </c>
      <c r="V4755" s="27">
        <v>-28292.9</v>
      </c>
      <c r="W4755" s="27">
        <v>1489.1</v>
      </c>
      <c r="X4755" s="27">
        <v>0</v>
      </c>
      <c r="Y4755" s="54">
        <v>41400</v>
      </c>
      <c r="Z4755" s="27">
        <v>0</v>
      </c>
      <c r="AA4755" s="27">
        <v>0</v>
      </c>
      <c r="AB4755" s="27">
        <v>1489.1</v>
      </c>
      <c r="AC4755" s="27">
        <v>0</v>
      </c>
      <c r="AD4755" t="s">
        <v>9255</v>
      </c>
      <c r="AE4755" s="27">
        <v>0</v>
      </c>
      <c r="AF4755" s="27">
        <v>0</v>
      </c>
      <c r="AG4755" s="27">
        <v>0</v>
      </c>
      <c r="AI4755"/>
      <c r="AJ4755"/>
    </row>
    <row r="4756" spans="1:36" hidden="1">
      <c r="A4756" t="s">
        <v>54</v>
      </c>
      <c r="B4756" t="s">
        <v>11412</v>
      </c>
      <c r="C4756">
        <v>2101010090</v>
      </c>
      <c r="D4756" t="s">
        <v>42</v>
      </c>
      <c r="E4756">
        <v>2101020090</v>
      </c>
      <c r="F4756">
        <v>5401010090</v>
      </c>
      <c r="G4756" t="s">
        <v>11413</v>
      </c>
      <c r="H4756">
        <v>400100</v>
      </c>
      <c r="I4756" t="s">
        <v>11414</v>
      </c>
      <c r="J4756" t="s">
        <v>10457</v>
      </c>
      <c r="K4756" t="s">
        <v>8176</v>
      </c>
      <c r="L4756" t="s">
        <v>7138</v>
      </c>
      <c r="M4756" s="54">
        <v>42339</v>
      </c>
      <c r="P4756" t="s">
        <v>167</v>
      </c>
      <c r="Q4756"/>
      <c r="R4756" t="s">
        <v>70</v>
      </c>
      <c r="S4756" t="s">
        <v>11679</v>
      </c>
      <c r="T4756" t="s">
        <v>7140</v>
      </c>
      <c r="U4756" s="27">
        <v>14891</v>
      </c>
      <c r="V4756" s="27">
        <v>-14146.45</v>
      </c>
      <c r="W4756" s="27">
        <v>744.55</v>
      </c>
      <c r="X4756" s="27">
        <v>0</v>
      </c>
      <c r="Y4756" s="54">
        <v>41400</v>
      </c>
      <c r="Z4756" s="27">
        <v>0</v>
      </c>
      <c r="AA4756" s="27">
        <v>0</v>
      </c>
      <c r="AB4756" s="27">
        <v>744.55</v>
      </c>
      <c r="AC4756" s="27">
        <v>0</v>
      </c>
      <c r="AD4756" t="s">
        <v>9255</v>
      </c>
      <c r="AE4756" s="27">
        <v>0</v>
      </c>
      <c r="AF4756" s="27">
        <v>0</v>
      </c>
      <c r="AG4756" s="27">
        <v>0</v>
      </c>
      <c r="AI4756"/>
      <c r="AJ4756"/>
    </row>
    <row r="4757" spans="1:36" hidden="1">
      <c r="A4757" t="s">
        <v>54</v>
      </c>
      <c r="B4757" t="s">
        <v>11412</v>
      </c>
      <c r="C4757">
        <v>2101010090</v>
      </c>
      <c r="D4757" t="s">
        <v>42</v>
      </c>
      <c r="E4757">
        <v>2101020090</v>
      </c>
      <c r="F4757">
        <v>5401010090</v>
      </c>
      <c r="G4757" t="s">
        <v>11413</v>
      </c>
      <c r="H4757">
        <v>400100</v>
      </c>
      <c r="I4757" t="s">
        <v>11414</v>
      </c>
      <c r="J4757" t="s">
        <v>10458</v>
      </c>
      <c r="K4757" t="s">
        <v>8177</v>
      </c>
      <c r="L4757" t="s">
        <v>7138</v>
      </c>
      <c r="M4757" s="54">
        <v>42339</v>
      </c>
      <c r="P4757" t="s">
        <v>167</v>
      </c>
      <c r="Q4757"/>
      <c r="R4757" t="s">
        <v>70</v>
      </c>
      <c r="S4757" t="s">
        <v>11675</v>
      </c>
      <c r="T4757" t="s">
        <v>7140</v>
      </c>
      <c r="U4757" s="27">
        <v>10858</v>
      </c>
      <c r="V4757" s="27">
        <v>-10315.1</v>
      </c>
      <c r="W4757" s="27">
        <v>542.9</v>
      </c>
      <c r="X4757" s="27">
        <v>0</v>
      </c>
      <c r="Y4757" s="54">
        <v>41400</v>
      </c>
      <c r="Z4757" s="27">
        <v>0</v>
      </c>
      <c r="AA4757" s="27">
        <v>0</v>
      </c>
      <c r="AB4757" s="27">
        <v>542.9</v>
      </c>
      <c r="AC4757" s="27">
        <v>0</v>
      </c>
      <c r="AD4757" t="s">
        <v>9255</v>
      </c>
      <c r="AE4757" s="27">
        <v>0</v>
      </c>
      <c r="AF4757" s="27">
        <v>0</v>
      </c>
      <c r="AG4757" s="27">
        <v>0</v>
      </c>
      <c r="AI4757"/>
      <c r="AJ4757"/>
    </row>
    <row r="4758" spans="1:36" hidden="1">
      <c r="A4758" t="s">
        <v>54</v>
      </c>
      <c r="B4758" t="s">
        <v>11412</v>
      </c>
      <c r="C4758">
        <v>2101010090</v>
      </c>
      <c r="D4758" t="s">
        <v>42</v>
      </c>
      <c r="E4758">
        <v>2101020090</v>
      </c>
      <c r="F4758">
        <v>5401010090</v>
      </c>
      <c r="G4758" t="s">
        <v>11413</v>
      </c>
      <c r="H4758">
        <v>400100</v>
      </c>
      <c r="I4758" t="s">
        <v>11414</v>
      </c>
      <c r="J4758" t="s">
        <v>10459</v>
      </c>
      <c r="K4758" t="s">
        <v>8177</v>
      </c>
      <c r="L4758" t="s">
        <v>7138</v>
      </c>
      <c r="M4758" s="54">
        <v>42339</v>
      </c>
      <c r="P4758" t="s">
        <v>167</v>
      </c>
      <c r="Q4758"/>
      <c r="R4758" t="s">
        <v>70</v>
      </c>
      <c r="S4758" t="s">
        <v>11675</v>
      </c>
      <c r="T4758" t="s">
        <v>7140</v>
      </c>
      <c r="U4758" s="27">
        <v>7557</v>
      </c>
      <c r="V4758" s="27">
        <v>-7179.15</v>
      </c>
      <c r="W4758" s="27">
        <v>377.85</v>
      </c>
      <c r="X4758" s="27">
        <v>0</v>
      </c>
      <c r="Y4758" s="54">
        <v>41400</v>
      </c>
      <c r="Z4758" s="27">
        <v>0</v>
      </c>
      <c r="AA4758" s="27">
        <v>0</v>
      </c>
      <c r="AB4758" s="27">
        <v>377.85</v>
      </c>
      <c r="AC4758" s="27">
        <v>0</v>
      </c>
      <c r="AD4758" t="s">
        <v>9255</v>
      </c>
      <c r="AE4758" s="27">
        <v>0</v>
      </c>
      <c r="AF4758" s="27">
        <v>0</v>
      </c>
      <c r="AG4758" s="27">
        <v>0</v>
      </c>
      <c r="AI4758"/>
      <c r="AJ4758"/>
    </row>
    <row r="4759" spans="1:36" hidden="1">
      <c r="A4759" t="s">
        <v>54</v>
      </c>
      <c r="B4759" t="s">
        <v>11412</v>
      </c>
      <c r="C4759">
        <v>2101010090</v>
      </c>
      <c r="D4759" t="s">
        <v>42</v>
      </c>
      <c r="E4759">
        <v>2101020090</v>
      </c>
      <c r="F4759">
        <v>5401010090</v>
      </c>
      <c r="G4759" t="s">
        <v>11413</v>
      </c>
      <c r="H4759">
        <v>400100</v>
      </c>
      <c r="I4759" t="s">
        <v>11414</v>
      </c>
      <c r="J4759" t="s">
        <v>10460</v>
      </c>
      <c r="K4759" t="s">
        <v>8178</v>
      </c>
      <c r="L4759" t="s">
        <v>7138</v>
      </c>
      <c r="M4759" s="54">
        <v>42339</v>
      </c>
      <c r="P4759" t="s">
        <v>167</v>
      </c>
      <c r="Q4759"/>
      <c r="R4759" t="s">
        <v>70</v>
      </c>
      <c r="S4759" t="s">
        <v>11679</v>
      </c>
      <c r="T4759" t="s">
        <v>7140</v>
      </c>
      <c r="U4759" s="27">
        <v>196564</v>
      </c>
      <c r="V4759" s="27">
        <v>-186735.8</v>
      </c>
      <c r="W4759" s="27">
        <v>9828.2000000000007</v>
      </c>
      <c r="X4759" s="27">
        <v>0</v>
      </c>
      <c r="Y4759" s="54">
        <v>41400</v>
      </c>
      <c r="Z4759" s="27">
        <v>0</v>
      </c>
      <c r="AA4759" s="27">
        <v>0</v>
      </c>
      <c r="AB4759" s="27">
        <v>9828.2000000000007</v>
      </c>
      <c r="AC4759" s="27">
        <v>0</v>
      </c>
      <c r="AD4759" t="s">
        <v>9255</v>
      </c>
      <c r="AE4759" s="27">
        <v>0</v>
      </c>
      <c r="AF4759" s="27">
        <v>0</v>
      </c>
      <c r="AG4759" s="27">
        <v>0</v>
      </c>
      <c r="AI4759"/>
      <c r="AJ4759"/>
    </row>
    <row r="4760" spans="1:36" hidden="1">
      <c r="A4760" t="s">
        <v>54</v>
      </c>
      <c r="B4760" t="s">
        <v>11412</v>
      </c>
      <c r="C4760">
        <v>2101010090</v>
      </c>
      <c r="D4760" t="s">
        <v>42</v>
      </c>
      <c r="E4760">
        <v>2101020090</v>
      </c>
      <c r="F4760">
        <v>5401010090</v>
      </c>
      <c r="G4760" t="s">
        <v>11413</v>
      </c>
      <c r="H4760">
        <v>400100</v>
      </c>
      <c r="I4760" t="s">
        <v>11414</v>
      </c>
      <c r="J4760" t="s">
        <v>10461</v>
      </c>
      <c r="K4760" t="s">
        <v>8256</v>
      </c>
      <c r="L4760" t="s">
        <v>7138</v>
      </c>
      <c r="M4760" s="54">
        <v>42339</v>
      </c>
      <c r="P4760" t="s">
        <v>167</v>
      </c>
      <c r="Q4760"/>
      <c r="R4760" t="s">
        <v>70</v>
      </c>
      <c r="S4760" t="s">
        <v>11657</v>
      </c>
      <c r="T4760" t="s">
        <v>7140</v>
      </c>
      <c r="U4760" s="27">
        <v>85624</v>
      </c>
      <c r="V4760" s="27">
        <v>-81342.8</v>
      </c>
      <c r="W4760" s="27">
        <v>4281.2</v>
      </c>
      <c r="X4760" s="27">
        <v>0</v>
      </c>
      <c r="Y4760" s="54">
        <v>41400</v>
      </c>
      <c r="Z4760" s="27">
        <v>0</v>
      </c>
      <c r="AA4760" s="27">
        <v>0</v>
      </c>
      <c r="AB4760" s="27">
        <v>4281.2</v>
      </c>
      <c r="AC4760" s="27">
        <v>0</v>
      </c>
      <c r="AD4760" t="s">
        <v>9255</v>
      </c>
      <c r="AE4760" s="27">
        <v>0</v>
      </c>
      <c r="AF4760" s="27">
        <v>0</v>
      </c>
      <c r="AG4760" s="27">
        <v>0</v>
      </c>
      <c r="AI4760"/>
      <c r="AJ4760"/>
    </row>
    <row r="4761" spans="1:36" hidden="1">
      <c r="A4761" t="s">
        <v>54</v>
      </c>
      <c r="B4761" t="s">
        <v>11412</v>
      </c>
      <c r="C4761">
        <v>2101010090</v>
      </c>
      <c r="D4761" t="s">
        <v>42</v>
      </c>
      <c r="E4761">
        <v>2101020090</v>
      </c>
      <c r="F4761">
        <v>5401010090</v>
      </c>
      <c r="G4761" t="s">
        <v>11413</v>
      </c>
      <c r="H4761">
        <v>400100</v>
      </c>
      <c r="I4761" t="s">
        <v>11414</v>
      </c>
      <c r="J4761" t="s">
        <v>10462</v>
      </c>
      <c r="K4761" t="s">
        <v>8179</v>
      </c>
      <c r="L4761" t="s">
        <v>7138</v>
      </c>
      <c r="M4761" s="54">
        <v>42339</v>
      </c>
      <c r="P4761" t="s">
        <v>167</v>
      </c>
      <c r="Q4761"/>
      <c r="R4761" t="s">
        <v>70</v>
      </c>
      <c r="S4761" t="s">
        <v>11676</v>
      </c>
      <c r="T4761" t="s">
        <v>7140</v>
      </c>
      <c r="U4761" s="27">
        <v>86865</v>
      </c>
      <c r="V4761" s="27">
        <v>-82521.75</v>
      </c>
      <c r="W4761" s="27">
        <v>4343.25</v>
      </c>
      <c r="X4761" s="27">
        <v>0</v>
      </c>
      <c r="Y4761" s="54">
        <v>41400</v>
      </c>
      <c r="Z4761" s="27">
        <v>0</v>
      </c>
      <c r="AA4761" s="27">
        <v>0</v>
      </c>
      <c r="AB4761" s="27">
        <v>4343.25</v>
      </c>
      <c r="AC4761" s="27">
        <v>0</v>
      </c>
      <c r="AD4761" t="s">
        <v>9255</v>
      </c>
      <c r="AE4761" s="27">
        <v>0</v>
      </c>
      <c r="AF4761" s="27">
        <v>0</v>
      </c>
      <c r="AG4761" s="27">
        <v>0</v>
      </c>
      <c r="AI4761"/>
      <c r="AJ4761"/>
    </row>
    <row r="4762" spans="1:36" hidden="1">
      <c r="A4762" t="s">
        <v>48</v>
      </c>
      <c r="B4762" t="s">
        <v>11416</v>
      </c>
      <c r="C4762">
        <v>2101010100</v>
      </c>
      <c r="D4762" t="s">
        <v>39</v>
      </c>
      <c r="E4762">
        <v>2101020100</v>
      </c>
      <c r="F4762">
        <v>5401010100</v>
      </c>
      <c r="G4762" t="s">
        <v>11428</v>
      </c>
      <c r="H4762">
        <v>400300</v>
      </c>
      <c r="I4762" t="s">
        <v>11439</v>
      </c>
      <c r="J4762" t="s">
        <v>10463</v>
      </c>
      <c r="K4762" t="s">
        <v>7920</v>
      </c>
      <c r="L4762" t="s">
        <v>7138</v>
      </c>
      <c r="M4762" s="54">
        <v>40598</v>
      </c>
      <c r="P4762" t="s">
        <v>259</v>
      </c>
      <c r="Q4762"/>
      <c r="R4762" t="s">
        <v>70</v>
      </c>
      <c r="S4762" t="s">
        <v>11660</v>
      </c>
      <c r="T4762" t="s">
        <v>7140</v>
      </c>
      <c r="U4762" s="27">
        <v>130192</v>
      </c>
      <c r="V4762" s="27">
        <v>-117172.8</v>
      </c>
      <c r="W4762" s="27">
        <v>13019.2</v>
      </c>
      <c r="X4762" s="27">
        <v>0</v>
      </c>
      <c r="Y4762" s="54">
        <v>40598</v>
      </c>
      <c r="Z4762" s="27">
        <v>0</v>
      </c>
      <c r="AA4762" s="27">
        <v>0</v>
      </c>
      <c r="AB4762" s="27">
        <v>13019.2</v>
      </c>
      <c r="AC4762" s="27">
        <v>0</v>
      </c>
      <c r="AD4762" t="s">
        <v>9255</v>
      </c>
      <c r="AE4762" s="27">
        <v>0</v>
      </c>
      <c r="AF4762" s="27">
        <v>0</v>
      </c>
      <c r="AG4762" s="27">
        <v>0</v>
      </c>
      <c r="AI4762"/>
      <c r="AJ4762"/>
    </row>
    <row r="4763" spans="1:36" hidden="1">
      <c r="A4763" t="s">
        <v>48</v>
      </c>
      <c r="B4763" t="s">
        <v>11416</v>
      </c>
      <c r="C4763">
        <v>2101010100</v>
      </c>
      <c r="D4763" t="s">
        <v>39</v>
      </c>
      <c r="E4763">
        <v>2101020100</v>
      </c>
      <c r="F4763">
        <v>5401010100</v>
      </c>
      <c r="G4763" t="s">
        <v>11428</v>
      </c>
      <c r="H4763">
        <v>400300</v>
      </c>
      <c r="I4763" t="s">
        <v>11439</v>
      </c>
      <c r="J4763" t="s">
        <v>10464</v>
      </c>
      <c r="K4763" t="s">
        <v>3977</v>
      </c>
      <c r="L4763" t="s">
        <v>7138</v>
      </c>
      <c r="M4763" s="54">
        <v>41752</v>
      </c>
      <c r="P4763" t="s">
        <v>259</v>
      </c>
      <c r="Q4763"/>
      <c r="R4763" t="s">
        <v>70</v>
      </c>
      <c r="S4763" t="s">
        <v>11685</v>
      </c>
      <c r="T4763" t="s">
        <v>7140</v>
      </c>
      <c r="U4763" s="27">
        <v>772969</v>
      </c>
      <c r="V4763" s="27">
        <v>-734320.55</v>
      </c>
      <c r="W4763" s="27">
        <v>38648.449999999997</v>
      </c>
      <c r="X4763" s="27">
        <v>0</v>
      </c>
      <c r="Y4763" s="54">
        <v>41752</v>
      </c>
      <c r="Z4763" s="27">
        <v>0</v>
      </c>
      <c r="AA4763" s="27">
        <v>0</v>
      </c>
      <c r="AB4763" s="27">
        <v>38648.449999999997</v>
      </c>
      <c r="AC4763" s="27">
        <v>0</v>
      </c>
      <c r="AD4763" t="s">
        <v>9255</v>
      </c>
      <c r="AE4763" s="27">
        <v>0</v>
      </c>
      <c r="AF4763" s="27">
        <v>0</v>
      </c>
      <c r="AG4763" s="27">
        <v>0</v>
      </c>
      <c r="AI4763"/>
      <c r="AJ4763"/>
    </row>
    <row r="4764" spans="1:36">
      <c r="A4764" t="s">
        <v>50</v>
      </c>
      <c r="B4764" t="s">
        <v>11416</v>
      </c>
      <c r="C4764">
        <v>2101010100</v>
      </c>
      <c r="D4764" t="s">
        <v>39</v>
      </c>
      <c r="E4764">
        <v>2101020100</v>
      </c>
      <c r="F4764">
        <v>5401010100</v>
      </c>
      <c r="G4764" t="s">
        <v>11431</v>
      </c>
      <c r="H4764">
        <v>400210</v>
      </c>
      <c r="I4764" t="s">
        <v>11440</v>
      </c>
      <c r="J4764" t="s">
        <v>10465</v>
      </c>
      <c r="K4764" t="s">
        <v>8183</v>
      </c>
      <c r="L4764" t="s">
        <v>7138</v>
      </c>
      <c r="M4764" s="54">
        <v>41660</v>
      </c>
      <c r="P4764" t="s">
        <v>259</v>
      </c>
      <c r="Q4764"/>
      <c r="R4764" t="s">
        <v>70</v>
      </c>
      <c r="S4764" t="s">
        <v>11660</v>
      </c>
      <c r="T4764" t="s">
        <v>7140</v>
      </c>
      <c r="U4764" s="27">
        <v>182208</v>
      </c>
      <c r="V4764" s="27">
        <v>-173097.60000000001</v>
      </c>
      <c r="W4764" s="27">
        <v>9110.4</v>
      </c>
      <c r="X4764" s="27">
        <v>0</v>
      </c>
      <c r="Y4764" s="54">
        <v>41660</v>
      </c>
      <c r="Z4764" s="27">
        <v>0</v>
      </c>
      <c r="AA4764" s="27">
        <v>0</v>
      </c>
      <c r="AB4764" s="27">
        <v>9110.4</v>
      </c>
      <c r="AC4764" s="27">
        <v>0</v>
      </c>
      <c r="AD4764" t="s">
        <v>9255</v>
      </c>
      <c r="AE4764" s="27">
        <v>0</v>
      </c>
      <c r="AF4764" s="27">
        <v>0</v>
      </c>
      <c r="AG4764" s="27">
        <v>0</v>
      </c>
      <c r="AI4764"/>
      <c r="AJ4764"/>
    </row>
    <row r="4765" spans="1:36">
      <c r="A4765" t="s">
        <v>50</v>
      </c>
      <c r="B4765" t="s">
        <v>11416</v>
      </c>
      <c r="C4765">
        <v>2101010100</v>
      </c>
      <c r="D4765" t="s">
        <v>39</v>
      </c>
      <c r="E4765">
        <v>2101020100</v>
      </c>
      <c r="F4765">
        <v>5401010100</v>
      </c>
      <c r="G4765" t="s">
        <v>11431</v>
      </c>
      <c r="H4765">
        <v>400210</v>
      </c>
      <c r="I4765" t="s">
        <v>11440</v>
      </c>
      <c r="J4765" t="s">
        <v>10466</v>
      </c>
      <c r="K4765" t="s">
        <v>8257</v>
      </c>
      <c r="L4765" t="s">
        <v>7138</v>
      </c>
      <c r="M4765" s="54">
        <v>41339</v>
      </c>
      <c r="P4765" t="s">
        <v>259</v>
      </c>
      <c r="Q4765"/>
      <c r="R4765" t="s">
        <v>70</v>
      </c>
      <c r="S4765" t="s">
        <v>11657</v>
      </c>
      <c r="T4765" t="s">
        <v>7140</v>
      </c>
      <c r="U4765" s="27">
        <v>68796</v>
      </c>
      <c r="V4765" s="27">
        <v>-65356.2</v>
      </c>
      <c r="W4765" s="27">
        <v>3439.8</v>
      </c>
      <c r="X4765" s="27">
        <v>0</v>
      </c>
      <c r="Y4765" s="54">
        <v>41339</v>
      </c>
      <c r="Z4765" s="27">
        <v>0</v>
      </c>
      <c r="AA4765" s="27">
        <v>0</v>
      </c>
      <c r="AB4765" s="27">
        <v>3439.8</v>
      </c>
      <c r="AC4765" s="27">
        <v>0</v>
      </c>
      <c r="AD4765" t="s">
        <v>9255</v>
      </c>
      <c r="AE4765" s="27">
        <v>0</v>
      </c>
      <c r="AF4765" s="27">
        <v>0</v>
      </c>
      <c r="AG4765" s="27">
        <v>0</v>
      </c>
      <c r="AI4765"/>
      <c r="AJ4765"/>
    </row>
    <row r="4766" spans="1:36" hidden="1">
      <c r="A4766" t="s">
        <v>54</v>
      </c>
      <c r="B4766" t="s">
        <v>11416</v>
      </c>
      <c r="C4766">
        <v>2101010100</v>
      </c>
      <c r="D4766" t="s">
        <v>39</v>
      </c>
      <c r="E4766">
        <v>2101020100</v>
      </c>
      <c r="F4766">
        <v>5401010100</v>
      </c>
      <c r="G4766" t="s">
        <v>11413</v>
      </c>
      <c r="H4766">
        <v>400100</v>
      </c>
      <c r="I4766" t="s">
        <v>11421</v>
      </c>
      <c r="J4766" t="s">
        <v>10467</v>
      </c>
      <c r="K4766" t="s">
        <v>8258</v>
      </c>
      <c r="L4766" t="s">
        <v>7138</v>
      </c>
      <c r="M4766" s="54">
        <v>40500</v>
      </c>
      <c r="P4766" t="s">
        <v>7245</v>
      </c>
      <c r="Q4766"/>
      <c r="R4766" t="s">
        <v>70</v>
      </c>
      <c r="S4766" t="s">
        <v>11657</v>
      </c>
      <c r="T4766" t="s">
        <v>7140</v>
      </c>
      <c r="U4766" s="27">
        <v>70769</v>
      </c>
      <c r="V4766" s="27">
        <v>-67230.55</v>
      </c>
      <c r="W4766" s="27">
        <v>3538.45</v>
      </c>
      <c r="X4766" s="27">
        <v>0</v>
      </c>
      <c r="Y4766" s="54">
        <v>40500</v>
      </c>
      <c r="Z4766" s="27">
        <v>0</v>
      </c>
      <c r="AA4766" s="27">
        <v>0</v>
      </c>
      <c r="AB4766" s="27">
        <v>3538.45</v>
      </c>
      <c r="AC4766" s="27">
        <v>0</v>
      </c>
      <c r="AD4766" t="s">
        <v>9255</v>
      </c>
      <c r="AE4766" s="27">
        <v>0</v>
      </c>
      <c r="AF4766" s="27">
        <v>0</v>
      </c>
      <c r="AG4766" s="27">
        <v>0</v>
      </c>
      <c r="AI4766"/>
      <c r="AJ4766"/>
    </row>
    <row r="4767" spans="1:36" hidden="1">
      <c r="A4767" t="s">
        <v>54</v>
      </c>
      <c r="B4767" t="s">
        <v>11416</v>
      </c>
      <c r="C4767">
        <v>2101010100</v>
      </c>
      <c r="D4767" t="s">
        <v>39</v>
      </c>
      <c r="E4767">
        <v>2101020100</v>
      </c>
      <c r="F4767">
        <v>5401010100</v>
      </c>
      <c r="G4767" t="s">
        <v>11413</v>
      </c>
      <c r="H4767">
        <v>400100</v>
      </c>
      <c r="I4767" t="s">
        <v>11421</v>
      </c>
      <c r="J4767" t="s">
        <v>10468</v>
      </c>
      <c r="K4767" t="s">
        <v>8184</v>
      </c>
      <c r="L4767" t="s">
        <v>7138</v>
      </c>
      <c r="M4767" s="54">
        <v>40643</v>
      </c>
      <c r="P4767" t="s">
        <v>7245</v>
      </c>
      <c r="Q4767"/>
      <c r="R4767" t="s">
        <v>70</v>
      </c>
      <c r="S4767" t="s">
        <v>11660</v>
      </c>
      <c r="T4767" t="s">
        <v>7140</v>
      </c>
      <c r="U4767" s="27">
        <v>169524</v>
      </c>
      <c r="V4767" s="27">
        <v>-161047.79999999999</v>
      </c>
      <c r="W4767" s="27">
        <v>8476.2000000000007</v>
      </c>
      <c r="X4767" s="27">
        <v>0</v>
      </c>
      <c r="Y4767" s="54">
        <v>40643</v>
      </c>
      <c r="Z4767" s="27">
        <v>0</v>
      </c>
      <c r="AA4767" s="27">
        <v>0</v>
      </c>
      <c r="AB4767" s="27">
        <v>8476.2000000000007</v>
      </c>
      <c r="AC4767" s="27">
        <v>0</v>
      </c>
      <c r="AD4767" t="s">
        <v>9255</v>
      </c>
      <c r="AE4767" s="27">
        <v>0</v>
      </c>
      <c r="AF4767" s="27">
        <v>0</v>
      </c>
      <c r="AG4767" s="27">
        <v>0</v>
      </c>
      <c r="AI4767"/>
      <c r="AJ4767"/>
    </row>
    <row r="4768" spans="1:36">
      <c r="A4768" t="s">
        <v>50</v>
      </c>
      <c r="B4768" t="s">
        <v>11416</v>
      </c>
      <c r="C4768">
        <v>2101010100</v>
      </c>
      <c r="D4768" t="s">
        <v>39</v>
      </c>
      <c r="E4768">
        <v>2101020100</v>
      </c>
      <c r="F4768">
        <v>5401010100</v>
      </c>
      <c r="G4768" t="s">
        <v>11431</v>
      </c>
      <c r="H4768">
        <v>400210</v>
      </c>
      <c r="I4768" t="s">
        <v>11440</v>
      </c>
      <c r="J4768" t="s">
        <v>10469</v>
      </c>
      <c r="K4768" t="s">
        <v>9130</v>
      </c>
      <c r="L4768" t="s">
        <v>7138</v>
      </c>
      <c r="M4768" s="54">
        <v>41617</v>
      </c>
      <c r="P4768" t="s">
        <v>259</v>
      </c>
      <c r="Q4768"/>
      <c r="R4768" t="s">
        <v>70</v>
      </c>
      <c r="S4768" t="s">
        <v>11702</v>
      </c>
      <c r="T4768" t="s">
        <v>7140</v>
      </c>
      <c r="U4768" s="27">
        <v>532441.89</v>
      </c>
      <c r="V4768" s="27">
        <v>-505819.8</v>
      </c>
      <c r="W4768" s="27">
        <v>26622.09</v>
      </c>
      <c r="X4768" s="27">
        <v>0</v>
      </c>
      <c r="Y4768" s="54">
        <v>41617</v>
      </c>
      <c r="Z4768" s="27">
        <v>0</v>
      </c>
      <c r="AA4768" s="27">
        <v>0</v>
      </c>
      <c r="AB4768" s="27">
        <v>26622.09</v>
      </c>
      <c r="AC4768" s="27">
        <v>0</v>
      </c>
      <c r="AD4768" t="s">
        <v>9255</v>
      </c>
      <c r="AE4768" s="27">
        <v>0</v>
      </c>
      <c r="AF4768" s="27">
        <v>0</v>
      </c>
      <c r="AG4768" s="27">
        <v>0</v>
      </c>
      <c r="AI4768"/>
      <c r="AJ4768"/>
    </row>
    <row r="4769" spans="1:36">
      <c r="A4769" t="s">
        <v>50</v>
      </c>
      <c r="B4769" t="s">
        <v>11416</v>
      </c>
      <c r="C4769">
        <v>2101010100</v>
      </c>
      <c r="D4769" t="s">
        <v>39</v>
      </c>
      <c r="E4769">
        <v>2101020100</v>
      </c>
      <c r="F4769">
        <v>5401010100</v>
      </c>
      <c r="G4769" t="s">
        <v>11431</v>
      </c>
      <c r="H4769">
        <v>400210</v>
      </c>
      <c r="I4769" t="s">
        <v>11440</v>
      </c>
      <c r="J4769" t="s">
        <v>10470</v>
      </c>
      <c r="K4769" t="s">
        <v>8185</v>
      </c>
      <c r="L4769" t="s">
        <v>7138</v>
      </c>
      <c r="M4769" s="54">
        <v>40599</v>
      </c>
      <c r="P4769" t="s">
        <v>259</v>
      </c>
      <c r="Q4769"/>
      <c r="R4769" t="s">
        <v>70</v>
      </c>
      <c r="S4769" t="s">
        <v>11675</v>
      </c>
      <c r="T4769" t="s">
        <v>7140</v>
      </c>
      <c r="U4769" s="27">
        <v>296667</v>
      </c>
      <c r="V4769" s="27">
        <v>-267000.3</v>
      </c>
      <c r="W4769" s="27">
        <v>29666.7</v>
      </c>
      <c r="X4769" s="27">
        <v>0</v>
      </c>
      <c r="Y4769" s="54">
        <v>40599</v>
      </c>
      <c r="Z4769" s="27">
        <v>0</v>
      </c>
      <c r="AA4769" s="27">
        <v>0</v>
      </c>
      <c r="AB4769" s="27">
        <v>29666.7</v>
      </c>
      <c r="AC4769" s="27">
        <v>0</v>
      </c>
      <c r="AD4769" t="s">
        <v>9255</v>
      </c>
      <c r="AE4769" s="27">
        <v>0</v>
      </c>
      <c r="AF4769" s="27">
        <v>0</v>
      </c>
      <c r="AG4769" s="27">
        <v>0</v>
      </c>
      <c r="AI4769"/>
      <c r="AJ4769"/>
    </row>
    <row r="4770" spans="1:36">
      <c r="A4770" t="s">
        <v>50</v>
      </c>
      <c r="B4770" t="s">
        <v>11416</v>
      </c>
      <c r="C4770">
        <v>2101010100</v>
      </c>
      <c r="D4770" t="s">
        <v>39</v>
      </c>
      <c r="E4770">
        <v>2101020100</v>
      </c>
      <c r="F4770">
        <v>5401010100</v>
      </c>
      <c r="G4770" t="s">
        <v>11431</v>
      </c>
      <c r="H4770">
        <v>400210</v>
      </c>
      <c r="I4770" t="s">
        <v>11440</v>
      </c>
      <c r="J4770" t="s">
        <v>10471</v>
      </c>
      <c r="K4770" t="s">
        <v>8259</v>
      </c>
      <c r="L4770" t="s">
        <v>7138</v>
      </c>
      <c r="M4770" s="54">
        <v>41368</v>
      </c>
      <c r="P4770" t="s">
        <v>259</v>
      </c>
      <c r="Q4770"/>
      <c r="R4770" t="s">
        <v>70</v>
      </c>
      <c r="S4770" t="s">
        <v>11657</v>
      </c>
      <c r="T4770" t="s">
        <v>7140</v>
      </c>
      <c r="U4770" s="27">
        <v>613473</v>
      </c>
      <c r="V4770" s="27">
        <v>-582799.35</v>
      </c>
      <c r="W4770" s="27">
        <v>30673.65</v>
      </c>
      <c r="X4770" s="27">
        <v>0</v>
      </c>
      <c r="Y4770" s="54">
        <v>41368</v>
      </c>
      <c r="Z4770" s="27">
        <v>0</v>
      </c>
      <c r="AA4770" s="27">
        <v>0</v>
      </c>
      <c r="AB4770" s="27">
        <v>30673.65</v>
      </c>
      <c r="AC4770" s="27">
        <v>0</v>
      </c>
      <c r="AD4770" t="s">
        <v>9255</v>
      </c>
      <c r="AE4770" s="27">
        <v>0</v>
      </c>
      <c r="AF4770" s="27">
        <v>0</v>
      </c>
      <c r="AG4770" s="27">
        <v>0</v>
      </c>
      <c r="AI4770"/>
      <c r="AJ4770"/>
    </row>
    <row r="4771" spans="1:36">
      <c r="A4771" t="s">
        <v>50</v>
      </c>
      <c r="B4771" t="s">
        <v>11416</v>
      </c>
      <c r="C4771">
        <v>2101010100</v>
      </c>
      <c r="D4771" t="s">
        <v>39</v>
      </c>
      <c r="E4771">
        <v>2101020100</v>
      </c>
      <c r="F4771">
        <v>5401010100</v>
      </c>
      <c r="G4771" t="s">
        <v>11431</v>
      </c>
      <c r="H4771">
        <v>400210</v>
      </c>
      <c r="I4771" t="s">
        <v>11440</v>
      </c>
      <c r="J4771" t="s">
        <v>10472</v>
      </c>
      <c r="K4771" t="s">
        <v>9131</v>
      </c>
      <c r="L4771" t="s">
        <v>7138</v>
      </c>
      <c r="M4771" s="54">
        <v>41213</v>
      </c>
      <c r="P4771" t="s">
        <v>259</v>
      </c>
      <c r="Q4771"/>
      <c r="R4771" t="s">
        <v>70</v>
      </c>
      <c r="S4771" t="s">
        <v>11733</v>
      </c>
      <c r="T4771" t="s">
        <v>7140</v>
      </c>
      <c r="U4771" s="27">
        <v>811675.2</v>
      </c>
      <c r="V4771" s="27">
        <v>-771091.44</v>
      </c>
      <c r="W4771" s="27">
        <v>40583.760000000002</v>
      </c>
      <c r="X4771" s="27">
        <v>0</v>
      </c>
      <c r="Y4771" s="54">
        <v>41213</v>
      </c>
      <c r="Z4771" s="27">
        <v>0</v>
      </c>
      <c r="AA4771" s="27">
        <v>0</v>
      </c>
      <c r="AB4771" s="27">
        <v>40583.760000000002</v>
      </c>
      <c r="AC4771" s="27">
        <v>0</v>
      </c>
      <c r="AD4771" t="s">
        <v>9255</v>
      </c>
      <c r="AE4771" s="27">
        <v>0</v>
      </c>
      <c r="AF4771" s="27">
        <v>0</v>
      </c>
      <c r="AG4771" s="27">
        <v>0</v>
      </c>
      <c r="AI4771"/>
      <c r="AJ4771"/>
    </row>
    <row r="4772" spans="1:36" hidden="1">
      <c r="A4772" t="s">
        <v>54</v>
      </c>
      <c r="B4772" t="s">
        <v>11416</v>
      </c>
      <c r="C4772">
        <v>2101010100</v>
      </c>
      <c r="D4772" t="s">
        <v>39</v>
      </c>
      <c r="E4772">
        <v>2101020100</v>
      </c>
      <c r="F4772">
        <v>5401010100</v>
      </c>
      <c r="G4772" t="s">
        <v>11413</v>
      </c>
      <c r="H4772">
        <v>400100</v>
      </c>
      <c r="I4772" t="s">
        <v>11421</v>
      </c>
      <c r="J4772" t="s">
        <v>10473</v>
      </c>
      <c r="K4772" t="s">
        <v>8186</v>
      </c>
      <c r="L4772" t="s">
        <v>7138</v>
      </c>
      <c r="M4772" s="54">
        <v>41823</v>
      </c>
      <c r="P4772" t="s">
        <v>259</v>
      </c>
      <c r="Q4772"/>
      <c r="R4772" t="s">
        <v>70</v>
      </c>
      <c r="S4772" t="s">
        <v>11661</v>
      </c>
      <c r="T4772" t="s">
        <v>7140</v>
      </c>
      <c r="U4772" s="27">
        <v>236667</v>
      </c>
      <c r="V4772" s="27">
        <v>-224833.65</v>
      </c>
      <c r="W4772" s="27">
        <v>11833.35</v>
      </c>
      <c r="X4772" s="27">
        <v>0</v>
      </c>
      <c r="Y4772" s="54">
        <v>41823</v>
      </c>
      <c r="Z4772" s="27">
        <v>0</v>
      </c>
      <c r="AA4772" s="27">
        <v>0</v>
      </c>
      <c r="AB4772" s="27">
        <v>11833.35</v>
      </c>
      <c r="AC4772" s="27">
        <v>0</v>
      </c>
      <c r="AD4772" t="s">
        <v>9255</v>
      </c>
      <c r="AE4772" s="27">
        <v>0</v>
      </c>
      <c r="AF4772" s="27">
        <v>0</v>
      </c>
      <c r="AG4772" s="27">
        <v>0</v>
      </c>
      <c r="AI4772"/>
      <c r="AJ4772"/>
    </row>
    <row r="4773" spans="1:36" hidden="1">
      <c r="A4773" t="s">
        <v>54</v>
      </c>
      <c r="B4773" t="s">
        <v>11416</v>
      </c>
      <c r="C4773">
        <v>2101010100</v>
      </c>
      <c r="D4773" t="s">
        <v>39</v>
      </c>
      <c r="E4773">
        <v>2101020100</v>
      </c>
      <c r="F4773">
        <v>5401010100</v>
      </c>
      <c r="G4773" t="s">
        <v>11413</v>
      </c>
      <c r="H4773">
        <v>400100</v>
      </c>
      <c r="I4773" t="s">
        <v>11421</v>
      </c>
      <c r="J4773" t="s">
        <v>10474</v>
      </c>
      <c r="K4773" t="s">
        <v>9132</v>
      </c>
      <c r="L4773" t="s">
        <v>7138</v>
      </c>
      <c r="M4773" s="54">
        <v>41759</v>
      </c>
      <c r="P4773" t="s">
        <v>259</v>
      </c>
      <c r="Q4773"/>
      <c r="R4773" t="s">
        <v>70</v>
      </c>
      <c r="S4773" t="s">
        <v>11660</v>
      </c>
      <c r="T4773" t="s">
        <v>7140</v>
      </c>
      <c r="U4773" s="27">
        <v>384427</v>
      </c>
      <c r="V4773" s="27">
        <v>-365205.65</v>
      </c>
      <c r="W4773" s="27">
        <v>19221.349999999999</v>
      </c>
      <c r="X4773" s="27">
        <v>0</v>
      </c>
      <c r="Y4773" s="54">
        <v>41759</v>
      </c>
      <c r="Z4773" s="27">
        <v>0</v>
      </c>
      <c r="AA4773" s="27">
        <v>0</v>
      </c>
      <c r="AB4773" s="27">
        <v>19221.349999999999</v>
      </c>
      <c r="AC4773" s="27">
        <v>0</v>
      </c>
      <c r="AD4773" t="s">
        <v>9255</v>
      </c>
      <c r="AE4773" s="27">
        <v>0</v>
      </c>
      <c r="AF4773" s="27">
        <v>0</v>
      </c>
      <c r="AG4773" s="27">
        <v>0</v>
      </c>
      <c r="AI4773"/>
      <c r="AJ4773"/>
    </row>
    <row r="4774" spans="1:36">
      <c r="A4774" t="s">
        <v>50</v>
      </c>
      <c r="B4774" t="s">
        <v>11416</v>
      </c>
      <c r="C4774">
        <v>2101010100</v>
      </c>
      <c r="D4774" t="s">
        <v>39</v>
      </c>
      <c r="E4774">
        <v>2101020100</v>
      </c>
      <c r="F4774">
        <v>5401010100</v>
      </c>
      <c r="G4774" t="s">
        <v>11431</v>
      </c>
      <c r="H4774">
        <v>400210</v>
      </c>
      <c r="I4774" t="s">
        <v>11440</v>
      </c>
      <c r="J4774" t="s">
        <v>10475</v>
      </c>
      <c r="K4774" t="s">
        <v>8187</v>
      </c>
      <c r="L4774" t="s">
        <v>7138</v>
      </c>
      <c r="M4774" s="54">
        <v>41848</v>
      </c>
      <c r="P4774" t="s">
        <v>259</v>
      </c>
      <c r="Q4774"/>
      <c r="R4774" t="s">
        <v>70</v>
      </c>
      <c r="S4774" t="s">
        <v>11661</v>
      </c>
      <c r="T4774" t="s">
        <v>7140</v>
      </c>
      <c r="U4774" s="27">
        <v>219968</v>
      </c>
      <c r="V4774" s="27">
        <v>-208969.60000000001</v>
      </c>
      <c r="W4774" s="27">
        <v>10998.4</v>
      </c>
      <c r="X4774" s="27">
        <v>0</v>
      </c>
      <c r="Y4774" s="54">
        <v>41848</v>
      </c>
      <c r="Z4774" s="27">
        <v>0</v>
      </c>
      <c r="AA4774" s="27">
        <v>0</v>
      </c>
      <c r="AB4774" s="27">
        <v>10998.4</v>
      </c>
      <c r="AC4774" s="27">
        <v>0</v>
      </c>
      <c r="AD4774" t="s">
        <v>9255</v>
      </c>
      <c r="AE4774" s="27">
        <v>0</v>
      </c>
      <c r="AF4774" s="27">
        <v>0</v>
      </c>
      <c r="AG4774" s="27">
        <v>0</v>
      </c>
      <c r="AI4774"/>
      <c r="AJ4774"/>
    </row>
    <row r="4775" spans="1:36">
      <c r="A4775" t="s">
        <v>50</v>
      </c>
      <c r="B4775" t="s">
        <v>11416</v>
      </c>
      <c r="C4775">
        <v>2101010100</v>
      </c>
      <c r="D4775" t="s">
        <v>39</v>
      </c>
      <c r="E4775">
        <v>2101020100</v>
      </c>
      <c r="F4775">
        <v>5401010100</v>
      </c>
      <c r="G4775" t="s">
        <v>11431</v>
      </c>
      <c r="H4775">
        <v>400210</v>
      </c>
      <c r="I4775" t="s">
        <v>11440</v>
      </c>
      <c r="J4775" t="s">
        <v>10476</v>
      </c>
      <c r="K4775" t="s">
        <v>8188</v>
      </c>
      <c r="L4775" t="s">
        <v>7138</v>
      </c>
      <c r="M4775" s="54">
        <v>41911</v>
      </c>
      <c r="P4775" t="s">
        <v>259</v>
      </c>
      <c r="Q4775"/>
      <c r="R4775" t="s">
        <v>70</v>
      </c>
      <c r="S4775" t="s">
        <v>11661</v>
      </c>
      <c r="T4775" t="s">
        <v>7140</v>
      </c>
      <c r="U4775" s="27">
        <v>219968</v>
      </c>
      <c r="V4775" s="27">
        <v>-208969.60000000001</v>
      </c>
      <c r="W4775" s="27">
        <v>10998.4</v>
      </c>
      <c r="X4775" s="27">
        <v>0</v>
      </c>
      <c r="Y4775" s="54">
        <v>41911</v>
      </c>
      <c r="Z4775" s="27">
        <v>0</v>
      </c>
      <c r="AA4775" s="27">
        <v>0</v>
      </c>
      <c r="AB4775" s="27">
        <v>10998.4</v>
      </c>
      <c r="AC4775" s="27">
        <v>0</v>
      </c>
      <c r="AD4775" t="s">
        <v>9255</v>
      </c>
      <c r="AE4775" s="27">
        <v>0</v>
      </c>
      <c r="AF4775" s="27">
        <v>0</v>
      </c>
      <c r="AG4775" s="27">
        <v>0</v>
      </c>
      <c r="AI4775"/>
      <c r="AJ4775"/>
    </row>
    <row r="4776" spans="1:36">
      <c r="A4776" t="s">
        <v>49</v>
      </c>
      <c r="B4776" t="s">
        <v>11416</v>
      </c>
      <c r="C4776">
        <v>2101010100</v>
      </c>
      <c r="D4776" t="s">
        <v>39</v>
      </c>
      <c r="E4776">
        <v>2101020100</v>
      </c>
      <c r="F4776">
        <v>5401010100</v>
      </c>
      <c r="G4776" t="s">
        <v>11431</v>
      </c>
      <c r="H4776">
        <v>400211</v>
      </c>
      <c r="I4776" t="s">
        <v>11444</v>
      </c>
      <c r="J4776" t="s">
        <v>10477</v>
      </c>
      <c r="K4776" t="s">
        <v>9133</v>
      </c>
      <c r="L4776" t="s">
        <v>7138</v>
      </c>
      <c r="M4776" s="54">
        <v>40142</v>
      </c>
      <c r="P4776" t="s">
        <v>7242</v>
      </c>
      <c r="Q4776"/>
      <c r="R4776" t="s">
        <v>70</v>
      </c>
      <c r="S4776" t="s">
        <v>11661</v>
      </c>
      <c r="T4776" t="s">
        <v>7140</v>
      </c>
      <c r="U4776" s="27">
        <v>202992</v>
      </c>
      <c r="V4776" s="27">
        <v>-192842.4</v>
      </c>
      <c r="W4776" s="27">
        <v>10149.6</v>
      </c>
      <c r="X4776" s="27">
        <v>0</v>
      </c>
      <c r="Y4776" s="54">
        <v>40142</v>
      </c>
      <c r="Z4776" s="27">
        <v>0</v>
      </c>
      <c r="AA4776" s="27">
        <v>0</v>
      </c>
      <c r="AB4776" s="27">
        <v>10149.6</v>
      </c>
      <c r="AC4776" s="27">
        <v>0</v>
      </c>
      <c r="AD4776" t="s">
        <v>9255</v>
      </c>
      <c r="AE4776" s="27">
        <v>0</v>
      </c>
      <c r="AF4776" s="27">
        <v>0</v>
      </c>
      <c r="AG4776" s="27">
        <v>0</v>
      </c>
      <c r="AI4776"/>
      <c r="AJ4776"/>
    </row>
    <row r="4777" spans="1:36">
      <c r="A4777" t="s">
        <v>49</v>
      </c>
      <c r="B4777" t="s">
        <v>11416</v>
      </c>
      <c r="C4777">
        <v>2101010100</v>
      </c>
      <c r="D4777" t="s">
        <v>39</v>
      </c>
      <c r="E4777">
        <v>2101020100</v>
      </c>
      <c r="F4777">
        <v>5401010100</v>
      </c>
      <c r="G4777" t="s">
        <v>11431</v>
      </c>
      <c r="H4777">
        <v>400211</v>
      </c>
      <c r="I4777" t="s">
        <v>11444</v>
      </c>
      <c r="J4777" t="s">
        <v>10478</v>
      </c>
      <c r="K4777" t="s">
        <v>9133</v>
      </c>
      <c r="L4777" t="s">
        <v>7138</v>
      </c>
      <c r="M4777" s="54">
        <v>40142</v>
      </c>
      <c r="P4777" t="s">
        <v>7242</v>
      </c>
      <c r="Q4777"/>
      <c r="R4777" t="s">
        <v>70</v>
      </c>
      <c r="S4777" t="s">
        <v>11672</v>
      </c>
      <c r="T4777" t="s">
        <v>7140</v>
      </c>
      <c r="U4777" s="27">
        <v>487182</v>
      </c>
      <c r="V4777" s="27">
        <v>-462822.9</v>
      </c>
      <c r="W4777" s="27">
        <v>24359.1</v>
      </c>
      <c r="X4777" s="27">
        <v>0</v>
      </c>
      <c r="Y4777" s="54">
        <v>40142</v>
      </c>
      <c r="Z4777" s="27">
        <v>0</v>
      </c>
      <c r="AA4777" s="27">
        <v>0</v>
      </c>
      <c r="AB4777" s="27">
        <v>24359.1</v>
      </c>
      <c r="AC4777" s="27">
        <v>0</v>
      </c>
      <c r="AD4777" t="s">
        <v>9255</v>
      </c>
      <c r="AE4777" s="27">
        <v>0</v>
      </c>
      <c r="AF4777" s="27">
        <v>0</v>
      </c>
      <c r="AG4777" s="27">
        <v>0</v>
      </c>
      <c r="AI4777"/>
      <c r="AJ4777"/>
    </row>
    <row r="4778" spans="1:36">
      <c r="A4778" t="s">
        <v>49</v>
      </c>
      <c r="B4778" t="s">
        <v>11416</v>
      </c>
      <c r="C4778">
        <v>2101010100</v>
      </c>
      <c r="D4778" t="s">
        <v>39</v>
      </c>
      <c r="E4778">
        <v>2101020100</v>
      </c>
      <c r="F4778">
        <v>5401010100</v>
      </c>
      <c r="G4778" t="s">
        <v>11431</v>
      </c>
      <c r="H4778">
        <v>400211</v>
      </c>
      <c r="I4778" t="s">
        <v>11444</v>
      </c>
      <c r="J4778" t="s">
        <v>10479</v>
      </c>
      <c r="K4778" t="s">
        <v>9134</v>
      </c>
      <c r="L4778" t="s">
        <v>7138</v>
      </c>
      <c r="M4778" s="54">
        <v>40360</v>
      </c>
      <c r="P4778" t="s">
        <v>7242</v>
      </c>
      <c r="Q4778"/>
      <c r="R4778" t="s">
        <v>70</v>
      </c>
      <c r="S4778" t="s">
        <v>11660</v>
      </c>
      <c r="T4778" t="s">
        <v>7140</v>
      </c>
      <c r="U4778" s="27">
        <v>155400</v>
      </c>
      <c r="V4778" s="27">
        <v>-147630</v>
      </c>
      <c r="W4778" s="27">
        <v>7770</v>
      </c>
      <c r="X4778" s="27">
        <v>0</v>
      </c>
      <c r="Y4778" s="54">
        <v>40360</v>
      </c>
      <c r="Z4778" s="27">
        <v>0</v>
      </c>
      <c r="AA4778" s="27">
        <v>0</v>
      </c>
      <c r="AB4778" s="27">
        <v>7770</v>
      </c>
      <c r="AC4778" s="27">
        <v>0</v>
      </c>
      <c r="AD4778" t="s">
        <v>9255</v>
      </c>
      <c r="AE4778" s="27">
        <v>0</v>
      </c>
      <c r="AF4778" s="27">
        <v>0</v>
      </c>
      <c r="AG4778" s="27">
        <v>0</v>
      </c>
      <c r="AI4778"/>
      <c r="AJ4778"/>
    </row>
    <row r="4779" spans="1:36">
      <c r="A4779" t="s">
        <v>49</v>
      </c>
      <c r="B4779" t="s">
        <v>11416</v>
      </c>
      <c r="C4779">
        <v>2101010100</v>
      </c>
      <c r="D4779" t="s">
        <v>39</v>
      </c>
      <c r="E4779">
        <v>2101020100</v>
      </c>
      <c r="F4779">
        <v>5401010100</v>
      </c>
      <c r="G4779" t="s">
        <v>11431</v>
      </c>
      <c r="H4779">
        <v>400211</v>
      </c>
      <c r="I4779" t="s">
        <v>11444</v>
      </c>
      <c r="J4779" t="s">
        <v>10480</v>
      </c>
      <c r="K4779" t="s">
        <v>9135</v>
      </c>
      <c r="L4779" t="s">
        <v>7138</v>
      </c>
      <c r="M4779" s="54">
        <v>41083</v>
      </c>
      <c r="P4779" t="s">
        <v>259</v>
      </c>
      <c r="Q4779"/>
      <c r="R4779" t="s">
        <v>70</v>
      </c>
      <c r="S4779" t="s">
        <v>11660</v>
      </c>
      <c r="T4779" t="s">
        <v>7140</v>
      </c>
      <c r="U4779" s="27">
        <v>173188</v>
      </c>
      <c r="V4779" s="27">
        <v>-164528.6</v>
      </c>
      <c r="W4779" s="27">
        <v>8659.4</v>
      </c>
      <c r="X4779" s="27">
        <v>0</v>
      </c>
      <c r="Y4779" s="54">
        <v>41083</v>
      </c>
      <c r="Z4779" s="27">
        <v>0</v>
      </c>
      <c r="AA4779" s="27">
        <v>0</v>
      </c>
      <c r="AB4779" s="27">
        <v>8659.4</v>
      </c>
      <c r="AC4779" s="27">
        <v>0</v>
      </c>
      <c r="AD4779" t="s">
        <v>9255</v>
      </c>
      <c r="AE4779" s="27">
        <v>0</v>
      </c>
      <c r="AF4779" s="27">
        <v>0</v>
      </c>
      <c r="AG4779" s="27">
        <v>0</v>
      </c>
      <c r="AI4779"/>
      <c r="AJ4779"/>
    </row>
    <row r="4780" spans="1:36">
      <c r="A4780" t="s">
        <v>49</v>
      </c>
      <c r="B4780" t="s">
        <v>11416</v>
      </c>
      <c r="C4780">
        <v>2101010100</v>
      </c>
      <c r="D4780" t="s">
        <v>39</v>
      </c>
      <c r="E4780">
        <v>2101020100</v>
      </c>
      <c r="F4780">
        <v>5401010100</v>
      </c>
      <c r="G4780" t="s">
        <v>11431</v>
      </c>
      <c r="H4780">
        <v>400211</v>
      </c>
      <c r="I4780" t="s">
        <v>11444</v>
      </c>
      <c r="J4780" t="s">
        <v>10481</v>
      </c>
      <c r="K4780" t="s">
        <v>8189</v>
      </c>
      <c r="L4780" t="s">
        <v>7138</v>
      </c>
      <c r="M4780" s="54">
        <v>41117</v>
      </c>
      <c r="P4780" t="s">
        <v>259</v>
      </c>
      <c r="Q4780"/>
      <c r="R4780" t="s">
        <v>70</v>
      </c>
      <c r="S4780" t="s">
        <v>11660</v>
      </c>
      <c r="T4780" t="s">
        <v>7140</v>
      </c>
      <c r="U4780" s="27">
        <v>97965</v>
      </c>
      <c r="V4780" s="27">
        <v>-93066.75</v>
      </c>
      <c r="W4780" s="27">
        <v>4898.25</v>
      </c>
      <c r="X4780" s="27">
        <v>0</v>
      </c>
      <c r="Y4780" s="54">
        <v>41117</v>
      </c>
      <c r="Z4780" s="27">
        <v>0</v>
      </c>
      <c r="AA4780" s="27">
        <v>0</v>
      </c>
      <c r="AB4780" s="27">
        <v>4898.25</v>
      </c>
      <c r="AC4780" s="27">
        <v>0</v>
      </c>
      <c r="AD4780" t="s">
        <v>9255</v>
      </c>
      <c r="AE4780" s="27">
        <v>0</v>
      </c>
      <c r="AF4780" s="27">
        <v>0</v>
      </c>
      <c r="AG4780" s="27">
        <v>0</v>
      </c>
      <c r="AI4780"/>
      <c r="AJ4780"/>
    </row>
    <row r="4781" spans="1:36">
      <c r="A4781" t="s">
        <v>49</v>
      </c>
      <c r="B4781" t="s">
        <v>11416</v>
      </c>
      <c r="C4781">
        <v>2101010100</v>
      </c>
      <c r="D4781" t="s">
        <v>39</v>
      </c>
      <c r="E4781">
        <v>2101020100</v>
      </c>
      <c r="F4781">
        <v>5401010100</v>
      </c>
      <c r="G4781" t="s">
        <v>11431</v>
      </c>
      <c r="H4781">
        <v>400211</v>
      </c>
      <c r="I4781" t="s">
        <v>11444</v>
      </c>
      <c r="J4781" t="s">
        <v>10482</v>
      </c>
      <c r="K4781" t="s">
        <v>8190</v>
      </c>
      <c r="L4781" t="s">
        <v>7138</v>
      </c>
      <c r="M4781" s="54">
        <v>41832</v>
      </c>
      <c r="P4781" t="s">
        <v>259</v>
      </c>
      <c r="Q4781"/>
      <c r="R4781" t="s">
        <v>70</v>
      </c>
      <c r="S4781" t="s">
        <v>11660</v>
      </c>
      <c r="T4781" t="s">
        <v>7140</v>
      </c>
      <c r="U4781" s="27">
        <v>175974</v>
      </c>
      <c r="V4781" s="27">
        <v>-167175.29999999999</v>
      </c>
      <c r="W4781" s="27">
        <v>8798.7000000000007</v>
      </c>
      <c r="X4781" s="27">
        <v>0</v>
      </c>
      <c r="Y4781" s="54">
        <v>41832</v>
      </c>
      <c r="Z4781" s="27">
        <v>0</v>
      </c>
      <c r="AA4781" s="27">
        <v>0</v>
      </c>
      <c r="AB4781" s="27">
        <v>8798.7000000000007</v>
      </c>
      <c r="AC4781" s="27">
        <v>0</v>
      </c>
      <c r="AD4781" t="s">
        <v>9255</v>
      </c>
      <c r="AE4781" s="27">
        <v>0</v>
      </c>
      <c r="AF4781" s="27">
        <v>0</v>
      </c>
      <c r="AG4781" s="27">
        <v>0</v>
      </c>
      <c r="AI4781"/>
      <c r="AJ4781"/>
    </row>
    <row r="4782" spans="1:36" hidden="1">
      <c r="A4782" t="s">
        <v>54</v>
      </c>
      <c r="B4782" t="s">
        <v>11416</v>
      </c>
      <c r="C4782">
        <v>2101010100</v>
      </c>
      <c r="D4782" t="s">
        <v>39</v>
      </c>
      <c r="E4782">
        <v>2101020100</v>
      </c>
      <c r="F4782">
        <v>5401010100</v>
      </c>
      <c r="G4782" t="s">
        <v>11413</v>
      </c>
      <c r="H4782">
        <v>400100</v>
      </c>
      <c r="I4782" t="s">
        <v>11421</v>
      </c>
      <c r="J4782" t="s">
        <v>10483</v>
      </c>
      <c r="K4782" t="s">
        <v>9136</v>
      </c>
      <c r="L4782" t="s">
        <v>7138</v>
      </c>
      <c r="M4782" s="54">
        <v>42094</v>
      </c>
      <c r="P4782" t="s">
        <v>259</v>
      </c>
      <c r="Q4782"/>
      <c r="R4782" t="s">
        <v>70</v>
      </c>
      <c r="S4782" t="s">
        <v>11657</v>
      </c>
      <c r="T4782" t="s">
        <v>7140</v>
      </c>
      <c r="U4782" s="27">
        <v>119397.52</v>
      </c>
      <c r="V4782" s="27">
        <v>-113427.64</v>
      </c>
      <c r="W4782" s="27">
        <v>5969.88</v>
      </c>
      <c r="X4782" s="27">
        <v>0</v>
      </c>
      <c r="Y4782" s="54">
        <v>42044</v>
      </c>
      <c r="Z4782" s="27">
        <v>0</v>
      </c>
      <c r="AA4782" s="27">
        <v>0</v>
      </c>
      <c r="AB4782" s="27">
        <v>5969.88</v>
      </c>
      <c r="AC4782" s="27">
        <v>0</v>
      </c>
      <c r="AD4782" t="s">
        <v>9255</v>
      </c>
      <c r="AE4782" s="27">
        <v>0</v>
      </c>
      <c r="AF4782" s="27">
        <v>0</v>
      </c>
      <c r="AG4782" s="27">
        <v>0</v>
      </c>
      <c r="AI4782"/>
      <c r="AJ4782"/>
    </row>
    <row r="4783" spans="1:36" hidden="1">
      <c r="A4783" t="s">
        <v>54</v>
      </c>
      <c r="B4783" t="s">
        <v>11416</v>
      </c>
      <c r="C4783">
        <v>2101010100</v>
      </c>
      <c r="D4783" t="s">
        <v>39</v>
      </c>
      <c r="E4783">
        <v>2101020100</v>
      </c>
      <c r="F4783">
        <v>5401010100</v>
      </c>
      <c r="G4783" t="s">
        <v>11413</v>
      </c>
      <c r="H4783">
        <v>400100</v>
      </c>
      <c r="I4783" t="s">
        <v>11421</v>
      </c>
      <c r="J4783" t="s">
        <v>10484</v>
      </c>
      <c r="K4783" t="s">
        <v>9136</v>
      </c>
      <c r="L4783" t="s">
        <v>7138</v>
      </c>
      <c r="M4783" s="54">
        <v>42094</v>
      </c>
      <c r="P4783" t="s">
        <v>259</v>
      </c>
      <c r="Q4783"/>
      <c r="R4783" t="s">
        <v>70</v>
      </c>
      <c r="S4783" t="s">
        <v>11657</v>
      </c>
      <c r="T4783" t="s">
        <v>7140</v>
      </c>
      <c r="U4783" s="27">
        <v>119397.52</v>
      </c>
      <c r="V4783" s="27">
        <v>-113427.64</v>
      </c>
      <c r="W4783" s="27">
        <v>5969.88</v>
      </c>
      <c r="X4783" s="27">
        <v>0</v>
      </c>
      <c r="Y4783" s="54">
        <v>42044</v>
      </c>
      <c r="Z4783" s="27">
        <v>0</v>
      </c>
      <c r="AA4783" s="27">
        <v>0</v>
      </c>
      <c r="AB4783" s="27">
        <v>5969.88</v>
      </c>
      <c r="AC4783" s="27">
        <v>0</v>
      </c>
      <c r="AD4783" t="s">
        <v>9255</v>
      </c>
      <c r="AE4783" s="27">
        <v>0</v>
      </c>
      <c r="AF4783" s="27">
        <v>0</v>
      </c>
      <c r="AG4783" s="27">
        <v>0</v>
      </c>
      <c r="AI4783"/>
      <c r="AJ4783"/>
    </row>
    <row r="4784" spans="1:36" hidden="1">
      <c r="A4784" t="s">
        <v>48</v>
      </c>
      <c r="B4784" t="s">
        <v>11416</v>
      </c>
      <c r="C4784">
        <v>2101010100</v>
      </c>
      <c r="D4784" t="s">
        <v>39</v>
      </c>
      <c r="E4784">
        <v>2101020100</v>
      </c>
      <c r="F4784">
        <v>5401010100</v>
      </c>
      <c r="G4784" t="s">
        <v>11428</v>
      </c>
      <c r="H4784">
        <v>400300</v>
      </c>
      <c r="I4784" t="s">
        <v>11439</v>
      </c>
      <c r="J4784" t="s">
        <v>10485</v>
      </c>
      <c r="K4784" t="s">
        <v>9137</v>
      </c>
      <c r="L4784" t="s">
        <v>7138</v>
      </c>
      <c r="M4784" s="54">
        <v>42248</v>
      </c>
      <c r="P4784" t="s">
        <v>259</v>
      </c>
      <c r="Q4784"/>
      <c r="R4784" t="s">
        <v>70</v>
      </c>
      <c r="S4784" t="s">
        <v>11657</v>
      </c>
      <c r="T4784" t="s">
        <v>7140</v>
      </c>
      <c r="U4784" s="27">
        <v>15300</v>
      </c>
      <c r="V4784" s="27">
        <v>-14535</v>
      </c>
      <c r="W4784" s="27">
        <v>765</v>
      </c>
      <c r="X4784" s="27">
        <v>0</v>
      </c>
      <c r="Y4784" s="54">
        <v>42207</v>
      </c>
      <c r="Z4784" s="27">
        <v>0</v>
      </c>
      <c r="AA4784" s="27">
        <v>0</v>
      </c>
      <c r="AB4784" s="27">
        <v>765</v>
      </c>
      <c r="AC4784" s="27">
        <v>0</v>
      </c>
      <c r="AD4784" t="s">
        <v>9255</v>
      </c>
      <c r="AE4784" s="27">
        <v>0</v>
      </c>
      <c r="AF4784" s="27">
        <v>0</v>
      </c>
      <c r="AG4784" s="27">
        <v>0</v>
      </c>
      <c r="AI4784"/>
      <c r="AJ4784"/>
    </row>
    <row r="4785" spans="1:36" hidden="1">
      <c r="A4785" t="s">
        <v>48</v>
      </c>
      <c r="B4785" t="s">
        <v>11416</v>
      </c>
      <c r="C4785">
        <v>2101010100</v>
      </c>
      <c r="D4785" t="s">
        <v>39</v>
      </c>
      <c r="E4785">
        <v>2101020100</v>
      </c>
      <c r="F4785">
        <v>5401010100</v>
      </c>
      <c r="G4785" t="s">
        <v>11428</v>
      </c>
      <c r="H4785">
        <v>400300</v>
      </c>
      <c r="I4785" t="s">
        <v>11439</v>
      </c>
      <c r="J4785" t="s">
        <v>10486</v>
      </c>
      <c r="K4785" t="s">
        <v>9138</v>
      </c>
      <c r="L4785" t="s">
        <v>7138</v>
      </c>
      <c r="M4785" s="54">
        <v>42248</v>
      </c>
      <c r="P4785" t="s">
        <v>259</v>
      </c>
      <c r="Q4785"/>
      <c r="R4785" t="s">
        <v>70</v>
      </c>
      <c r="S4785" t="s">
        <v>11684</v>
      </c>
      <c r="T4785" t="s">
        <v>7140</v>
      </c>
      <c r="U4785" s="27">
        <v>476101</v>
      </c>
      <c r="V4785" s="27">
        <v>-452295.95</v>
      </c>
      <c r="W4785" s="27">
        <v>23805.05</v>
      </c>
      <c r="X4785" s="27">
        <v>0</v>
      </c>
      <c r="Y4785" s="54">
        <v>42207</v>
      </c>
      <c r="Z4785" s="27">
        <v>0</v>
      </c>
      <c r="AA4785" s="27">
        <v>0</v>
      </c>
      <c r="AB4785" s="27">
        <v>23805.05</v>
      </c>
      <c r="AC4785" s="27">
        <v>0</v>
      </c>
      <c r="AD4785" t="s">
        <v>9255</v>
      </c>
      <c r="AE4785" s="27">
        <v>0</v>
      </c>
      <c r="AF4785" s="27">
        <v>0</v>
      </c>
      <c r="AG4785" s="27">
        <v>0</v>
      </c>
      <c r="AI4785"/>
      <c r="AJ4785"/>
    </row>
    <row r="4786" spans="1:36" hidden="1">
      <c r="A4786" t="s">
        <v>54</v>
      </c>
      <c r="B4786" t="s">
        <v>11416</v>
      </c>
      <c r="C4786">
        <v>2101010100</v>
      </c>
      <c r="D4786" t="s">
        <v>39</v>
      </c>
      <c r="E4786">
        <v>2101020100</v>
      </c>
      <c r="F4786">
        <v>5401010100</v>
      </c>
      <c r="G4786" t="s">
        <v>11413</v>
      </c>
      <c r="H4786">
        <v>400100</v>
      </c>
      <c r="I4786" t="s">
        <v>11421</v>
      </c>
      <c r="J4786" t="s">
        <v>10487</v>
      </c>
      <c r="K4786" t="s">
        <v>8191</v>
      </c>
      <c r="L4786" t="s">
        <v>7138</v>
      </c>
      <c r="M4786" s="54">
        <v>42819</v>
      </c>
      <c r="P4786" t="s">
        <v>259</v>
      </c>
      <c r="Q4786"/>
      <c r="R4786" t="s">
        <v>70</v>
      </c>
      <c r="S4786" t="s">
        <v>11740</v>
      </c>
      <c r="T4786" t="s">
        <v>7140</v>
      </c>
      <c r="U4786" s="27">
        <v>661834.6</v>
      </c>
      <c r="V4786" s="27">
        <v>-628742.87</v>
      </c>
      <c r="W4786" s="27">
        <v>33091.730000000003</v>
      </c>
      <c r="X4786" s="27">
        <v>0</v>
      </c>
      <c r="Y4786" s="54">
        <v>42819</v>
      </c>
      <c r="Z4786" s="27">
        <v>0</v>
      </c>
      <c r="AA4786" s="27">
        <v>0</v>
      </c>
      <c r="AB4786" s="27">
        <v>33091.730000000003</v>
      </c>
      <c r="AC4786" s="27">
        <v>0</v>
      </c>
      <c r="AD4786" t="s">
        <v>9255</v>
      </c>
      <c r="AE4786" s="27">
        <v>0</v>
      </c>
      <c r="AF4786" s="27">
        <v>0</v>
      </c>
      <c r="AG4786" s="27">
        <v>0</v>
      </c>
      <c r="AI4786"/>
      <c r="AJ4786"/>
    </row>
    <row r="4787" spans="1:36" hidden="1">
      <c r="A4787" t="s">
        <v>54</v>
      </c>
      <c r="B4787" t="s">
        <v>11631</v>
      </c>
      <c r="C4787">
        <v>2101030010</v>
      </c>
      <c r="D4787" t="s">
        <v>44</v>
      </c>
      <c r="E4787">
        <v>2101040010</v>
      </c>
      <c r="F4787">
        <v>5401010100</v>
      </c>
      <c r="G4787" t="s">
        <v>11413</v>
      </c>
      <c r="H4787">
        <v>400100</v>
      </c>
      <c r="I4787" t="s">
        <v>11414</v>
      </c>
      <c r="J4787" t="s">
        <v>10488</v>
      </c>
      <c r="K4787" t="s">
        <v>8429</v>
      </c>
      <c r="L4787" t="s">
        <v>7138</v>
      </c>
      <c r="M4787" s="54">
        <v>42272</v>
      </c>
      <c r="P4787" t="s">
        <v>259</v>
      </c>
      <c r="Q4787"/>
      <c r="R4787" t="s">
        <v>70</v>
      </c>
      <c r="S4787" t="s">
        <v>11741</v>
      </c>
      <c r="T4787" t="s">
        <v>7140</v>
      </c>
      <c r="U4787" s="27">
        <v>0</v>
      </c>
      <c r="V4787" s="27">
        <v>0</v>
      </c>
      <c r="W4787" s="27">
        <v>0</v>
      </c>
      <c r="X4787" s="27">
        <v>0</v>
      </c>
      <c r="Y4787" s="54">
        <v>42272</v>
      </c>
      <c r="Z4787" s="27">
        <v>0</v>
      </c>
      <c r="AA4787" s="27">
        <v>0</v>
      </c>
      <c r="AB4787" s="27">
        <v>0</v>
      </c>
      <c r="AC4787" s="27">
        <v>0</v>
      </c>
      <c r="AD4787" t="s">
        <v>9255</v>
      </c>
      <c r="AE4787" s="27">
        <v>0</v>
      </c>
      <c r="AF4787" s="27">
        <v>0</v>
      </c>
      <c r="AG4787" s="27">
        <v>0</v>
      </c>
      <c r="AI4787"/>
      <c r="AJ4787"/>
    </row>
    <row r="4788" spans="1:36" hidden="1">
      <c r="A4788" t="s">
        <v>54</v>
      </c>
      <c r="B4788" t="s">
        <v>11631</v>
      </c>
      <c r="C4788">
        <v>2101030010</v>
      </c>
      <c r="D4788" t="s">
        <v>44</v>
      </c>
      <c r="E4788">
        <v>2101040010</v>
      </c>
      <c r="F4788">
        <v>5401010100</v>
      </c>
      <c r="G4788" t="s">
        <v>11413</v>
      </c>
      <c r="H4788">
        <v>400100</v>
      </c>
      <c r="I4788" t="s">
        <v>11414</v>
      </c>
      <c r="J4788" t="s">
        <v>10489</v>
      </c>
      <c r="K4788" t="s">
        <v>8430</v>
      </c>
      <c r="L4788" t="s">
        <v>7138</v>
      </c>
      <c r="M4788" s="54">
        <v>42272</v>
      </c>
      <c r="P4788" t="s">
        <v>259</v>
      </c>
      <c r="Q4788"/>
      <c r="R4788" t="s">
        <v>70</v>
      </c>
      <c r="S4788" t="s">
        <v>11742</v>
      </c>
      <c r="T4788" t="s">
        <v>7140</v>
      </c>
      <c r="U4788" s="27">
        <v>0</v>
      </c>
      <c r="V4788" s="27">
        <v>0</v>
      </c>
      <c r="W4788" s="27">
        <v>0</v>
      </c>
      <c r="X4788" s="27">
        <v>0</v>
      </c>
      <c r="Y4788" s="54">
        <v>42272</v>
      </c>
      <c r="Z4788" s="27">
        <v>0</v>
      </c>
      <c r="AA4788" s="27">
        <v>0</v>
      </c>
      <c r="AB4788" s="27">
        <v>0</v>
      </c>
      <c r="AC4788" s="27">
        <v>0</v>
      </c>
      <c r="AD4788" t="s">
        <v>9255</v>
      </c>
      <c r="AE4788" s="27">
        <v>0</v>
      </c>
      <c r="AF4788" s="27">
        <v>0</v>
      </c>
      <c r="AG4788" s="27">
        <v>0</v>
      </c>
      <c r="AI4788"/>
      <c r="AJ4788"/>
    </row>
    <row r="4789" spans="1:36" hidden="1">
      <c r="A4789" t="s">
        <v>54</v>
      </c>
      <c r="B4789" t="s">
        <v>11631</v>
      </c>
      <c r="C4789">
        <v>2101030010</v>
      </c>
      <c r="D4789" t="s">
        <v>44</v>
      </c>
      <c r="E4789">
        <v>2101040010</v>
      </c>
      <c r="F4789">
        <v>5401010100</v>
      </c>
      <c r="G4789" t="s">
        <v>11413</v>
      </c>
      <c r="H4789">
        <v>400100</v>
      </c>
      <c r="I4789" t="s">
        <v>11414</v>
      </c>
      <c r="J4789" t="s">
        <v>10490</v>
      </c>
      <c r="K4789" t="s">
        <v>8431</v>
      </c>
      <c r="L4789" t="s">
        <v>7138</v>
      </c>
      <c r="M4789" s="54">
        <v>42272</v>
      </c>
      <c r="P4789" t="s">
        <v>259</v>
      </c>
      <c r="Q4789"/>
      <c r="R4789" t="s">
        <v>70</v>
      </c>
      <c r="S4789" t="s">
        <v>11657</v>
      </c>
      <c r="T4789" t="s">
        <v>7140</v>
      </c>
      <c r="U4789" s="27">
        <v>0</v>
      </c>
      <c r="V4789" s="27">
        <v>0</v>
      </c>
      <c r="W4789" s="27">
        <v>0</v>
      </c>
      <c r="X4789" s="27">
        <v>0</v>
      </c>
      <c r="Y4789" s="54">
        <v>42272</v>
      </c>
      <c r="Z4789" s="27">
        <v>0</v>
      </c>
      <c r="AA4789" s="27">
        <v>0</v>
      </c>
      <c r="AB4789" s="27">
        <v>0</v>
      </c>
      <c r="AC4789" s="27">
        <v>0</v>
      </c>
      <c r="AD4789" t="s">
        <v>9255</v>
      </c>
      <c r="AE4789" s="27">
        <v>0</v>
      </c>
      <c r="AF4789" s="27">
        <v>0</v>
      </c>
      <c r="AG4789" s="27">
        <v>0</v>
      </c>
      <c r="AI4789"/>
      <c r="AJ4789"/>
    </row>
    <row r="4790" spans="1:36" hidden="1">
      <c r="A4790" t="s">
        <v>48</v>
      </c>
      <c r="B4790" t="s">
        <v>11417</v>
      </c>
      <c r="C4790">
        <v>2101010130</v>
      </c>
      <c r="D4790" t="s">
        <v>40</v>
      </c>
      <c r="E4790">
        <v>2101020140</v>
      </c>
      <c r="F4790">
        <v>5401010140</v>
      </c>
      <c r="G4790" t="s">
        <v>11428</v>
      </c>
      <c r="H4790">
        <v>400300</v>
      </c>
      <c r="I4790" t="s">
        <v>11430</v>
      </c>
      <c r="J4790" t="s">
        <v>10491</v>
      </c>
      <c r="K4790" t="s">
        <v>7263</v>
      </c>
      <c r="L4790" t="s">
        <v>7138</v>
      </c>
      <c r="M4790" s="54">
        <v>39615</v>
      </c>
      <c r="P4790" t="s">
        <v>295</v>
      </c>
      <c r="Q4790"/>
      <c r="R4790" t="s">
        <v>70</v>
      </c>
      <c r="S4790" t="s">
        <v>11657</v>
      </c>
      <c r="T4790" t="s">
        <v>7140</v>
      </c>
      <c r="U4790" s="27">
        <v>16772</v>
      </c>
      <c r="V4790" s="27">
        <v>-15933.4</v>
      </c>
      <c r="W4790" s="27">
        <v>838.6</v>
      </c>
      <c r="X4790" s="27">
        <v>0</v>
      </c>
      <c r="Y4790" s="54">
        <v>39615</v>
      </c>
      <c r="Z4790" s="27">
        <v>0</v>
      </c>
      <c r="AA4790" s="27">
        <v>0</v>
      </c>
      <c r="AB4790" s="27">
        <v>838.6</v>
      </c>
      <c r="AC4790" s="27">
        <v>0</v>
      </c>
      <c r="AD4790" t="s">
        <v>9255</v>
      </c>
      <c r="AE4790" s="27">
        <v>0</v>
      </c>
      <c r="AF4790" s="27">
        <v>0</v>
      </c>
      <c r="AG4790" s="27">
        <v>0</v>
      </c>
      <c r="AI4790"/>
      <c r="AJ4790"/>
    </row>
    <row r="4791" spans="1:36" hidden="1">
      <c r="A4791" t="s">
        <v>48</v>
      </c>
      <c r="B4791" t="s">
        <v>11417</v>
      </c>
      <c r="C4791">
        <v>2101010130</v>
      </c>
      <c r="D4791" t="s">
        <v>40</v>
      </c>
      <c r="E4791">
        <v>2101020140</v>
      </c>
      <c r="F4791">
        <v>5401010140</v>
      </c>
      <c r="G4791" t="s">
        <v>11428</v>
      </c>
      <c r="H4791">
        <v>400300</v>
      </c>
      <c r="I4791" t="s">
        <v>11430</v>
      </c>
      <c r="J4791" t="s">
        <v>10492</v>
      </c>
      <c r="K4791" t="s">
        <v>7263</v>
      </c>
      <c r="L4791" t="s">
        <v>7138</v>
      </c>
      <c r="M4791" s="54">
        <v>39638</v>
      </c>
      <c r="P4791" t="s">
        <v>295</v>
      </c>
      <c r="Q4791"/>
      <c r="R4791" t="s">
        <v>70</v>
      </c>
      <c r="S4791" t="s">
        <v>11657</v>
      </c>
      <c r="T4791" t="s">
        <v>7140</v>
      </c>
      <c r="U4791" s="27">
        <v>16773</v>
      </c>
      <c r="V4791" s="27">
        <v>-15934.35</v>
      </c>
      <c r="W4791" s="27">
        <v>838.65</v>
      </c>
      <c r="X4791" s="27">
        <v>0</v>
      </c>
      <c r="Y4791" s="54">
        <v>39638</v>
      </c>
      <c r="Z4791" s="27">
        <v>0</v>
      </c>
      <c r="AA4791" s="27">
        <v>0</v>
      </c>
      <c r="AB4791" s="27">
        <v>838.65</v>
      </c>
      <c r="AC4791" s="27">
        <v>0</v>
      </c>
      <c r="AD4791" t="s">
        <v>9255</v>
      </c>
      <c r="AE4791" s="27">
        <v>0</v>
      </c>
      <c r="AF4791" s="27">
        <v>0</v>
      </c>
      <c r="AG4791" s="27">
        <v>0</v>
      </c>
      <c r="AI4791"/>
      <c r="AJ4791"/>
    </row>
    <row r="4792" spans="1:36" hidden="1">
      <c r="A4792" t="s">
        <v>48</v>
      </c>
      <c r="B4792" t="s">
        <v>11417</v>
      </c>
      <c r="C4792">
        <v>2101010130</v>
      </c>
      <c r="D4792" t="s">
        <v>40</v>
      </c>
      <c r="E4792">
        <v>2101020140</v>
      </c>
      <c r="F4792">
        <v>5401010140</v>
      </c>
      <c r="G4792" t="s">
        <v>11428</v>
      </c>
      <c r="H4792">
        <v>400300</v>
      </c>
      <c r="I4792" t="s">
        <v>11430</v>
      </c>
      <c r="J4792" t="s">
        <v>10493</v>
      </c>
      <c r="K4792" t="s">
        <v>7263</v>
      </c>
      <c r="L4792" t="s">
        <v>7138</v>
      </c>
      <c r="M4792" s="54">
        <v>39815</v>
      </c>
      <c r="P4792" t="s">
        <v>295</v>
      </c>
      <c r="Q4792"/>
      <c r="R4792" t="s">
        <v>70</v>
      </c>
      <c r="S4792" t="s">
        <v>11660</v>
      </c>
      <c r="T4792" t="s">
        <v>7140</v>
      </c>
      <c r="U4792" s="27">
        <v>50063</v>
      </c>
      <c r="V4792" s="27">
        <v>-47559.85</v>
      </c>
      <c r="W4792" s="27">
        <v>2503.15</v>
      </c>
      <c r="X4792" s="27">
        <v>0</v>
      </c>
      <c r="Y4792" s="54">
        <v>39815</v>
      </c>
      <c r="Z4792" s="27">
        <v>0</v>
      </c>
      <c r="AA4792" s="27">
        <v>0</v>
      </c>
      <c r="AB4792" s="27">
        <v>2503.15</v>
      </c>
      <c r="AC4792" s="27">
        <v>0</v>
      </c>
      <c r="AD4792" t="s">
        <v>9255</v>
      </c>
      <c r="AE4792" s="27">
        <v>0</v>
      </c>
      <c r="AF4792" s="27">
        <v>0</v>
      </c>
      <c r="AG4792" s="27">
        <v>0</v>
      </c>
      <c r="AI4792"/>
      <c r="AJ4792"/>
    </row>
    <row r="4793" spans="1:36" hidden="1">
      <c r="A4793" t="s">
        <v>48</v>
      </c>
      <c r="B4793" t="s">
        <v>11417</v>
      </c>
      <c r="C4793">
        <v>2101010130</v>
      </c>
      <c r="D4793" t="s">
        <v>40</v>
      </c>
      <c r="E4793">
        <v>2101020140</v>
      </c>
      <c r="F4793">
        <v>5401010140</v>
      </c>
      <c r="G4793" t="s">
        <v>11428</v>
      </c>
      <c r="H4793">
        <v>400300</v>
      </c>
      <c r="I4793" t="s">
        <v>11430</v>
      </c>
      <c r="J4793" t="s">
        <v>10494</v>
      </c>
      <c r="K4793" t="s">
        <v>9139</v>
      </c>
      <c r="L4793" t="s">
        <v>7138</v>
      </c>
      <c r="M4793" s="54">
        <v>40038</v>
      </c>
      <c r="P4793" t="s">
        <v>295</v>
      </c>
      <c r="Q4793"/>
      <c r="R4793" t="s">
        <v>70</v>
      </c>
      <c r="S4793" t="s">
        <v>11660</v>
      </c>
      <c r="T4793" t="s">
        <v>7140</v>
      </c>
      <c r="U4793" s="27">
        <v>32676</v>
      </c>
      <c r="V4793" s="27">
        <v>-31042.2</v>
      </c>
      <c r="W4793" s="27">
        <v>1633.8</v>
      </c>
      <c r="X4793" s="27">
        <v>0</v>
      </c>
      <c r="Y4793" s="54">
        <v>40038</v>
      </c>
      <c r="Z4793" s="27">
        <v>0</v>
      </c>
      <c r="AA4793" s="27">
        <v>0</v>
      </c>
      <c r="AB4793" s="27">
        <v>1633.8</v>
      </c>
      <c r="AC4793" s="27">
        <v>0</v>
      </c>
      <c r="AD4793" t="s">
        <v>9255</v>
      </c>
      <c r="AE4793" s="27">
        <v>0</v>
      </c>
      <c r="AF4793" s="27">
        <v>0</v>
      </c>
      <c r="AG4793" s="27">
        <v>0</v>
      </c>
      <c r="AI4793"/>
      <c r="AJ4793"/>
    </row>
    <row r="4794" spans="1:36" hidden="1">
      <c r="A4794" t="s">
        <v>48</v>
      </c>
      <c r="B4794" t="s">
        <v>11417</v>
      </c>
      <c r="C4794">
        <v>2101010130</v>
      </c>
      <c r="D4794" t="s">
        <v>40</v>
      </c>
      <c r="E4794">
        <v>2101020140</v>
      </c>
      <c r="F4794">
        <v>5401010140</v>
      </c>
      <c r="G4794" t="s">
        <v>11428</v>
      </c>
      <c r="H4794">
        <v>400300</v>
      </c>
      <c r="I4794" t="s">
        <v>11430</v>
      </c>
      <c r="J4794" t="s">
        <v>10495</v>
      </c>
      <c r="K4794" t="s">
        <v>9140</v>
      </c>
      <c r="L4794" t="s">
        <v>7138</v>
      </c>
      <c r="M4794" s="54">
        <v>40038</v>
      </c>
      <c r="P4794" t="s">
        <v>295</v>
      </c>
      <c r="Q4794"/>
      <c r="R4794" t="s">
        <v>70</v>
      </c>
      <c r="S4794" t="s">
        <v>11660</v>
      </c>
      <c r="T4794" t="s">
        <v>7140</v>
      </c>
      <c r="U4794" s="27">
        <v>50114</v>
      </c>
      <c r="V4794" s="27">
        <v>-47608.3</v>
      </c>
      <c r="W4794" s="27">
        <v>2505.6999999999998</v>
      </c>
      <c r="X4794" s="27">
        <v>0</v>
      </c>
      <c r="Y4794" s="54">
        <v>40038</v>
      </c>
      <c r="Z4794" s="27">
        <v>0</v>
      </c>
      <c r="AA4794" s="27">
        <v>0</v>
      </c>
      <c r="AB4794" s="27">
        <v>2505.6999999999998</v>
      </c>
      <c r="AC4794" s="27">
        <v>0</v>
      </c>
      <c r="AD4794" t="s">
        <v>9255</v>
      </c>
      <c r="AE4794" s="27">
        <v>0</v>
      </c>
      <c r="AF4794" s="27">
        <v>0</v>
      </c>
      <c r="AG4794" s="27">
        <v>0</v>
      </c>
      <c r="AI4794"/>
      <c r="AJ4794"/>
    </row>
    <row r="4795" spans="1:36" hidden="1">
      <c r="A4795" t="s">
        <v>48</v>
      </c>
      <c r="B4795" t="s">
        <v>11417</v>
      </c>
      <c r="C4795">
        <v>2101010130</v>
      </c>
      <c r="D4795" t="s">
        <v>40</v>
      </c>
      <c r="E4795">
        <v>2101020140</v>
      </c>
      <c r="F4795">
        <v>5401010140</v>
      </c>
      <c r="G4795" t="s">
        <v>11428</v>
      </c>
      <c r="H4795">
        <v>400300</v>
      </c>
      <c r="I4795" t="s">
        <v>11430</v>
      </c>
      <c r="J4795" t="s">
        <v>10496</v>
      </c>
      <c r="K4795" t="s">
        <v>9141</v>
      </c>
      <c r="L4795" t="s">
        <v>7138</v>
      </c>
      <c r="M4795" s="54">
        <v>40102</v>
      </c>
      <c r="P4795" t="s">
        <v>295</v>
      </c>
      <c r="Q4795"/>
      <c r="R4795" t="s">
        <v>70</v>
      </c>
      <c r="S4795" t="s">
        <v>11679</v>
      </c>
      <c r="T4795" t="s">
        <v>7140</v>
      </c>
      <c r="U4795" s="27">
        <v>73573</v>
      </c>
      <c r="V4795" s="27">
        <v>-69894.350000000006</v>
      </c>
      <c r="W4795" s="27">
        <v>3678.65</v>
      </c>
      <c r="X4795" s="27">
        <v>0</v>
      </c>
      <c r="Y4795" s="54">
        <v>40102</v>
      </c>
      <c r="Z4795" s="27">
        <v>0</v>
      </c>
      <c r="AA4795" s="27">
        <v>0</v>
      </c>
      <c r="AB4795" s="27">
        <v>3678.65</v>
      </c>
      <c r="AC4795" s="27">
        <v>0</v>
      </c>
      <c r="AD4795" t="s">
        <v>9255</v>
      </c>
      <c r="AE4795" s="27">
        <v>0</v>
      </c>
      <c r="AF4795" s="27">
        <v>0</v>
      </c>
      <c r="AG4795" s="27">
        <v>0</v>
      </c>
      <c r="AI4795"/>
      <c r="AJ4795"/>
    </row>
    <row r="4796" spans="1:36" hidden="1">
      <c r="A4796" t="s">
        <v>48</v>
      </c>
      <c r="B4796" t="s">
        <v>11417</v>
      </c>
      <c r="C4796">
        <v>2101010130</v>
      </c>
      <c r="D4796" t="s">
        <v>40</v>
      </c>
      <c r="E4796">
        <v>2101020140</v>
      </c>
      <c r="F4796">
        <v>5401010140</v>
      </c>
      <c r="G4796" t="s">
        <v>11428</v>
      </c>
      <c r="H4796">
        <v>400300</v>
      </c>
      <c r="I4796" t="s">
        <v>11430</v>
      </c>
      <c r="J4796" t="s">
        <v>10497</v>
      </c>
      <c r="K4796" t="s">
        <v>7263</v>
      </c>
      <c r="L4796" t="s">
        <v>7138</v>
      </c>
      <c r="M4796" s="54">
        <v>40200</v>
      </c>
      <c r="P4796" t="s">
        <v>295</v>
      </c>
      <c r="Q4796"/>
      <c r="R4796" t="s">
        <v>70</v>
      </c>
      <c r="S4796" t="s">
        <v>11660</v>
      </c>
      <c r="T4796" t="s">
        <v>7140</v>
      </c>
      <c r="U4796" s="27">
        <v>48573</v>
      </c>
      <c r="V4796" s="27">
        <v>-46144.35</v>
      </c>
      <c r="W4796" s="27">
        <v>2428.65</v>
      </c>
      <c r="X4796" s="27">
        <v>0</v>
      </c>
      <c r="Y4796" s="54">
        <v>40200</v>
      </c>
      <c r="Z4796" s="27">
        <v>0</v>
      </c>
      <c r="AA4796" s="27">
        <v>0</v>
      </c>
      <c r="AB4796" s="27">
        <v>2428.65</v>
      </c>
      <c r="AC4796" s="27">
        <v>0</v>
      </c>
      <c r="AD4796" t="s">
        <v>9255</v>
      </c>
      <c r="AE4796" s="27">
        <v>0</v>
      </c>
      <c r="AF4796" s="27">
        <v>0</v>
      </c>
      <c r="AG4796" s="27">
        <v>0</v>
      </c>
      <c r="AI4796"/>
      <c r="AJ4796"/>
    </row>
    <row r="4797" spans="1:36" hidden="1">
      <c r="A4797" t="s">
        <v>48</v>
      </c>
      <c r="B4797" t="s">
        <v>11417</v>
      </c>
      <c r="C4797">
        <v>2101010130</v>
      </c>
      <c r="D4797" t="s">
        <v>40</v>
      </c>
      <c r="E4797">
        <v>2101020140</v>
      </c>
      <c r="F4797">
        <v>5401010140</v>
      </c>
      <c r="G4797" t="s">
        <v>11428</v>
      </c>
      <c r="H4797">
        <v>400300</v>
      </c>
      <c r="I4797" t="s">
        <v>11430</v>
      </c>
      <c r="J4797" t="s">
        <v>10498</v>
      </c>
      <c r="K4797" t="s">
        <v>9142</v>
      </c>
      <c r="L4797" t="s">
        <v>7138</v>
      </c>
      <c r="M4797" s="54">
        <v>40239</v>
      </c>
      <c r="P4797" t="s">
        <v>295</v>
      </c>
      <c r="Q4797"/>
      <c r="R4797" t="s">
        <v>70</v>
      </c>
      <c r="S4797" t="s">
        <v>11660</v>
      </c>
      <c r="T4797" t="s">
        <v>7140</v>
      </c>
      <c r="U4797" s="27">
        <v>53573</v>
      </c>
      <c r="V4797" s="27">
        <v>-50894.35</v>
      </c>
      <c r="W4797" s="27">
        <v>2678.65</v>
      </c>
      <c r="X4797" s="27">
        <v>0</v>
      </c>
      <c r="Y4797" s="54">
        <v>40239</v>
      </c>
      <c r="Z4797" s="27">
        <v>0</v>
      </c>
      <c r="AA4797" s="27">
        <v>0</v>
      </c>
      <c r="AB4797" s="27">
        <v>2678.65</v>
      </c>
      <c r="AC4797" s="27">
        <v>0</v>
      </c>
      <c r="AD4797" t="s">
        <v>9255</v>
      </c>
      <c r="AE4797" s="27">
        <v>0</v>
      </c>
      <c r="AF4797" s="27">
        <v>0</v>
      </c>
      <c r="AG4797" s="27">
        <v>0</v>
      </c>
      <c r="AI4797"/>
      <c r="AJ4797"/>
    </row>
    <row r="4798" spans="1:36" hidden="1">
      <c r="A4798" t="s">
        <v>48</v>
      </c>
      <c r="B4798" t="s">
        <v>11417</v>
      </c>
      <c r="C4798">
        <v>2101010130</v>
      </c>
      <c r="D4798" t="s">
        <v>40</v>
      </c>
      <c r="E4798">
        <v>2101020140</v>
      </c>
      <c r="F4798">
        <v>5401010140</v>
      </c>
      <c r="G4798" t="s">
        <v>11428</v>
      </c>
      <c r="H4798">
        <v>400300</v>
      </c>
      <c r="I4798" t="s">
        <v>11430</v>
      </c>
      <c r="J4798" t="s">
        <v>10499</v>
      </c>
      <c r="K4798" t="s">
        <v>9143</v>
      </c>
      <c r="L4798" t="s">
        <v>7138</v>
      </c>
      <c r="M4798" s="54">
        <v>40284</v>
      </c>
      <c r="P4798" t="s">
        <v>295</v>
      </c>
      <c r="Q4798"/>
      <c r="R4798" t="s">
        <v>70</v>
      </c>
      <c r="S4798" t="s">
        <v>11660</v>
      </c>
      <c r="T4798" t="s">
        <v>7140</v>
      </c>
      <c r="U4798" s="27">
        <v>22631</v>
      </c>
      <c r="V4798" s="27">
        <v>-21499.45</v>
      </c>
      <c r="W4798" s="27">
        <v>1131.55</v>
      </c>
      <c r="X4798" s="27">
        <v>0</v>
      </c>
      <c r="Y4798" s="54">
        <v>40284</v>
      </c>
      <c r="Z4798" s="27">
        <v>0</v>
      </c>
      <c r="AA4798" s="27">
        <v>0</v>
      </c>
      <c r="AB4798" s="27">
        <v>1131.55</v>
      </c>
      <c r="AC4798" s="27">
        <v>0</v>
      </c>
      <c r="AD4798" t="s">
        <v>9255</v>
      </c>
      <c r="AE4798" s="27">
        <v>0</v>
      </c>
      <c r="AF4798" s="27">
        <v>0</v>
      </c>
      <c r="AG4798" s="27">
        <v>0</v>
      </c>
      <c r="AI4798"/>
      <c r="AJ4798"/>
    </row>
    <row r="4799" spans="1:36" hidden="1">
      <c r="A4799" t="s">
        <v>48</v>
      </c>
      <c r="B4799" t="s">
        <v>11417</v>
      </c>
      <c r="C4799">
        <v>2101010130</v>
      </c>
      <c r="D4799" t="s">
        <v>40</v>
      </c>
      <c r="E4799">
        <v>2101020140</v>
      </c>
      <c r="F4799">
        <v>5401010140</v>
      </c>
      <c r="G4799" t="s">
        <v>11428</v>
      </c>
      <c r="H4799">
        <v>400300</v>
      </c>
      <c r="I4799" t="s">
        <v>11430</v>
      </c>
      <c r="J4799" t="s">
        <v>10500</v>
      </c>
      <c r="K4799" t="s">
        <v>7263</v>
      </c>
      <c r="L4799" t="s">
        <v>7138</v>
      </c>
      <c r="M4799" s="54">
        <v>40274</v>
      </c>
      <c r="P4799" t="s">
        <v>295</v>
      </c>
      <c r="Q4799"/>
      <c r="R4799" t="s">
        <v>70</v>
      </c>
      <c r="S4799" t="s">
        <v>11660</v>
      </c>
      <c r="T4799" t="s">
        <v>7140</v>
      </c>
      <c r="U4799" s="27">
        <v>49885</v>
      </c>
      <c r="V4799" s="27">
        <v>-47390.75</v>
      </c>
      <c r="W4799" s="27">
        <v>2494.25</v>
      </c>
      <c r="X4799" s="27">
        <v>0</v>
      </c>
      <c r="Y4799" s="54">
        <v>40274</v>
      </c>
      <c r="Z4799" s="27">
        <v>0</v>
      </c>
      <c r="AA4799" s="27">
        <v>0</v>
      </c>
      <c r="AB4799" s="27">
        <v>2494.25</v>
      </c>
      <c r="AC4799" s="27">
        <v>0</v>
      </c>
      <c r="AD4799" t="s">
        <v>9255</v>
      </c>
      <c r="AE4799" s="27">
        <v>0</v>
      </c>
      <c r="AF4799" s="27">
        <v>0</v>
      </c>
      <c r="AG4799" s="27">
        <v>0</v>
      </c>
      <c r="AI4799"/>
      <c r="AJ4799"/>
    </row>
    <row r="4800" spans="1:36" hidden="1">
      <c r="A4800" t="s">
        <v>48</v>
      </c>
      <c r="B4800" t="s">
        <v>11417</v>
      </c>
      <c r="C4800">
        <v>2101010130</v>
      </c>
      <c r="D4800" t="s">
        <v>40</v>
      </c>
      <c r="E4800">
        <v>2101020140</v>
      </c>
      <c r="F4800">
        <v>5401010140</v>
      </c>
      <c r="G4800" t="s">
        <v>11428</v>
      </c>
      <c r="H4800">
        <v>400300</v>
      </c>
      <c r="I4800" t="s">
        <v>11430</v>
      </c>
      <c r="J4800" t="s">
        <v>10501</v>
      </c>
      <c r="K4800" t="s">
        <v>7263</v>
      </c>
      <c r="L4800" t="s">
        <v>7138</v>
      </c>
      <c r="M4800" s="54">
        <v>40299</v>
      </c>
      <c r="P4800" t="s">
        <v>295</v>
      </c>
      <c r="Q4800"/>
      <c r="R4800" t="s">
        <v>70</v>
      </c>
      <c r="S4800" t="s">
        <v>11660</v>
      </c>
      <c r="T4800" t="s">
        <v>7140</v>
      </c>
      <c r="U4800" s="27">
        <v>49885</v>
      </c>
      <c r="V4800" s="27">
        <v>-47390.75</v>
      </c>
      <c r="W4800" s="27">
        <v>2494.25</v>
      </c>
      <c r="X4800" s="27">
        <v>0</v>
      </c>
      <c r="Y4800" s="54">
        <v>40299</v>
      </c>
      <c r="Z4800" s="27">
        <v>0</v>
      </c>
      <c r="AA4800" s="27">
        <v>0</v>
      </c>
      <c r="AB4800" s="27">
        <v>2494.25</v>
      </c>
      <c r="AC4800" s="27">
        <v>0</v>
      </c>
      <c r="AD4800" t="s">
        <v>9255</v>
      </c>
      <c r="AE4800" s="27">
        <v>0</v>
      </c>
      <c r="AF4800" s="27">
        <v>0</v>
      </c>
      <c r="AG4800" s="27">
        <v>0</v>
      </c>
      <c r="AI4800"/>
      <c r="AJ4800"/>
    </row>
    <row r="4801" spans="1:36" hidden="1">
      <c r="A4801" t="s">
        <v>48</v>
      </c>
      <c r="B4801" t="s">
        <v>11417</v>
      </c>
      <c r="C4801">
        <v>2101010130</v>
      </c>
      <c r="D4801" t="s">
        <v>40</v>
      </c>
      <c r="E4801">
        <v>2101020140</v>
      </c>
      <c r="F4801">
        <v>5401010140</v>
      </c>
      <c r="G4801" t="s">
        <v>11428</v>
      </c>
      <c r="H4801">
        <v>400300</v>
      </c>
      <c r="I4801" t="s">
        <v>11430</v>
      </c>
      <c r="J4801" t="s">
        <v>10502</v>
      </c>
      <c r="K4801" t="s">
        <v>2888</v>
      </c>
      <c r="L4801" t="s">
        <v>7138</v>
      </c>
      <c r="M4801" s="54">
        <v>40380</v>
      </c>
      <c r="P4801" t="s">
        <v>295</v>
      </c>
      <c r="Q4801"/>
      <c r="R4801" t="s">
        <v>70</v>
      </c>
      <c r="S4801" t="s">
        <v>11684</v>
      </c>
      <c r="T4801" t="s">
        <v>7140</v>
      </c>
      <c r="U4801" s="27">
        <v>66836.399999999994</v>
      </c>
      <c r="V4801" s="27">
        <v>-63494.58</v>
      </c>
      <c r="W4801" s="27">
        <v>3341.82</v>
      </c>
      <c r="X4801" s="27">
        <v>0</v>
      </c>
      <c r="Y4801" s="54">
        <v>40380</v>
      </c>
      <c r="Z4801" s="27">
        <v>0</v>
      </c>
      <c r="AA4801" s="27">
        <v>0</v>
      </c>
      <c r="AB4801" s="27">
        <v>3341.82</v>
      </c>
      <c r="AC4801" s="27">
        <v>0</v>
      </c>
      <c r="AD4801" t="s">
        <v>9255</v>
      </c>
      <c r="AE4801" s="27">
        <v>0</v>
      </c>
      <c r="AF4801" s="27">
        <v>0</v>
      </c>
      <c r="AG4801" s="27">
        <v>0</v>
      </c>
      <c r="AI4801"/>
      <c r="AJ4801"/>
    </row>
    <row r="4802" spans="1:36">
      <c r="A4802" t="s">
        <v>50</v>
      </c>
      <c r="B4802" t="s">
        <v>11417</v>
      </c>
      <c r="C4802">
        <v>2101010130</v>
      </c>
      <c r="D4802" t="s">
        <v>40</v>
      </c>
      <c r="E4802">
        <v>2101020140</v>
      </c>
      <c r="F4802">
        <v>5401010140</v>
      </c>
      <c r="G4802" t="s">
        <v>11431</v>
      </c>
      <c r="H4802">
        <v>400210</v>
      </c>
      <c r="I4802" t="s">
        <v>11448</v>
      </c>
      <c r="J4802" t="s">
        <v>10503</v>
      </c>
      <c r="K4802" t="s">
        <v>8214</v>
      </c>
      <c r="L4802" t="s">
        <v>7138</v>
      </c>
      <c r="M4802" s="54">
        <v>39512</v>
      </c>
      <c r="P4802" t="s">
        <v>7235</v>
      </c>
      <c r="Q4802"/>
      <c r="R4802" t="s">
        <v>70</v>
      </c>
      <c r="S4802" t="s">
        <v>11660</v>
      </c>
      <c r="T4802" t="s">
        <v>7140</v>
      </c>
      <c r="U4802" s="27">
        <v>23026</v>
      </c>
      <c r="V4802" s="27">
        <v>-21874.7</v>
      </c>
      <c r="W4802" s="27">
        <v>1151.3</v>
      </c>
      <c r="X4802" s="27">
        <v>0</v>
      </c>
      <c r="Y4802" s="54">
        <v>39512</v>
      </c>
      <c r="Z4802" s="27">
        <v>0</v>
      </c>
      <c r="AA4802" s="27">
        <v>0</v>
      </c>
      <c r="AB4802" s="27">
        <v>1151.3</v>
      </c>
      <c r="AC4802" s="27">
        <v>0</v>
      </c>
      <c r="AD4802" t="s">
        <v>9255</v>
      </c>
      <c r="AE4802" s="27">
        <v>0</v>
      </c>
      <c r="AF4802" s="27">
        <v>0</v>
      </c>
      <c r="AG4802" s="27">
        <v>0</v>
      </c>
      <c r="AI4802"/>
      <c r="AJ4802"/>
    </row>
    <row r="4803" spans="1:36">
      <c r="A4803" t="s">
        <v>50</v>
      </c>
      <c r="B4803" t="s">
        <v>11417</v>
      </c>
      <c r="C4803">
        <v>2101010130</v>
      </c>
      <c r="D4803" t="s">
        <v>40</v>
      </c>
      <c r="E4803">
        <v>2101020140</v>
      </c>
      <c r="F4803">
        <v>5401010140</v>
      </c>
      <c r="G4803" t="s">
        <v>11431</v>
      </c>
      <c r="H4803">
        <v>400210</v>
      </c>
      <c r="I4803" t="s">
        <v>11448</v>
      </c>
      <c r="J4803" t="s">
        <v>10504</v>
      </c>
      <c r="K4803" t="s">
        <v>8215</v>
      </c>
      <c r="L4803" t="s">
        <v>7138</v>
      </c>
      <c r="M4803" s="54">
        <v>39395</v>
      </c>
      <c r="P4803" t="s">
        <v>7235</v>
      </c>
      <c r="Q4803"/>
      <c r="R4803" t="s">
        <v>70</v>
      </c>
      <c r="S4803" t="s">
        <v>11660</v>
      </c>
      <c r="T4803" t="s">
        <v>7140</v>
      </c>
      <c r="U4803" s="27">
        <v>26450</v>
      </c>
      <c r="V4803" s="27">
        <v>-25127.5</v>
      </c>
      <c r="W4803" s="27">
        <v>1322.5</v>
      </c>
      <c r="X4803" s="27">
        <v>0</v>
      </c>
      <c r="Y4803" s="54">
        <v>39395</v>
      </c>
      <c r="Z4803" s="27">
        <v>0</v>
      </c>
      <c r="AA4803" s="27">
        <v>0</v>
      </c>
      <c r="AB4803" s="27">
        <v>1322.5</v>
      </c>
      <c r="AC4803" s="27">
        <v>0</v>
      </c>
      <c r="AD4803" t="s">
        <v>9255</v>
      </c>
      <c r="AE4803" s="27">
        <v>0</v>
      </c>
      <c r="AF4803" s="27">
        <v>0</v>
      </c>
      <c r="AG4803" s="27">
        <v>0</v>
      </c>
      <c r="AI4803"/>
      <c r="AJ4803"/>
    </row>
    <row r="4804" spans="1:36">
      <c r="A4804" t="s">
        <v>50</v>
      </c>
      <c r="B4804" t="s">
        <v>11417</v>
      </c>
      <c r="C4804">
        <v>2101010130</v>
      </c>
      <c r="D4804" t="s">
        <v>40</v>
      </c>
      <c r="E4804">
        <v>2101020140</v>
      </c>
      <c r="F4804">
        <v>5401010140</v>
      </c>
      <c r="G4804" t="s">
        <v>11431</v>
      </c>
      <c r="H4804">
        <v>400210</v>
      </c>
      <c r="I4804" t="s">
        <v>11448</v>
      </c>
      <c r="J4804" t="s">
        <v>10505</v>
      </c>
      <c r="K4804" t="s">
        <v>8220</v>
      </c>
      <c r="L4804" t="s">
        <v>7138</v>
      </c>
      <c r="M4804" s="54">
        <v>37841</v>
      </c>
      <c r="P4804" t="s">
        <v>7235</v>
      </c>
      <c r="Q4804"/>
      <c r="R4804" t="s">
        <v>70</v>
      </c>
      <c r="S4804" t="s">
        <v>11657</v>
      </c>
      <c r="T4804" t="s">
        <v>7140</v>
      </c>
      <c r="U4804" s="27">
        <v>26700</v>
      </c>
      <c r="V4804" s="27">
        <v>-25365</v>
      </c>
      <c r="W4804" s="27">
        <v>1335</v>
      </c>
      <c r="X4804" s="27">
        <v>0</v>
      </c>
      <c r="Y4804" s="54">
        <v>37841</v>
      </c>
      <c r="Z4804" s="27">
        <v>0</v>
      </c>
      <c r="AA4804" s="27">
        <v>0</v>
      </c>
      <c r="AB4804" s="27">
        <v>1335</v>
      </c>
      <c r="AC4804" s="27">
        <v>0</v>
      </c>
      <c r="AD4804" t="s">
        <v>9255</v>
      </c>
      <c r="AE4804" s="27">
        <v>0</v>
      </c>
      <c r="AF4804" s="27">
        <v>0</v>
      </c>
      <c r="AG4804" s="27">
        <v>0</v>
      </c>
      <c r="AI4804"/>
      <c r="AJ4804"/>
    </row>
    <row r="4805" spans="1:36">
      <c r="A4805" t="s">
        <v>50</v>
      </c>
      <c r="B4805" t="s">
        <v>11417</v>
      </c>
      <c r="C4805">
        <v>2101010130</v>
      </c>
      <c r="D4805" t="s">
        <v>40</v>
      </c>
      <c r="E4805">
        <v>2101020140</v>
      </c>
      <c r="F4805">
        <v>5401010140</v>
      </c>
      <c r="G4805" t="s">
        <v>11431</v>
      </c>
      <c r="H4805">
        <v>400210</v>
      </c>
      <c r="I4805" t="s">
        <v>11448</v>
      </c>
      <c r="J4805" t="s">
        <v>10506</v>
      </c>
      <c r="K4805" t="s">
        <v>8216</v>
      </c>
      <c r="L4805" t="s">
        <v>7138</v>
      </c>
      <c r="M4805" s="54">
        <v>39789</v>
      </c>
      <c r="P4805" t="s">
        <v>7235</v>
      </c>
      <c r="Q4805"/>
      <c r="R4805" t="s">
        <v>70</v>
      </c>
      <c r="S4805" t="s">
        <v>11660</v>
      </c>
      <c r="T4805" t="s">
        <v>7140</v>
      </c>
      <c r="U4805" s="27">
        <v>29205</v>
      </c>
      <c r="V4805" s="27">
        <v>-27744.75</v>
      </c>
      <c r="W4805" s="27">
        <v>1460.25</v>
      </c>
      <c r="X4805" s="27">
        <v>0</v>
      </c>
      <c r="Y4805" s="54">
        <v>39789</v>
      </c>
      <c r="Z4805" s="27">
        <v>0</v>
      </c>
      <c r="AA4805" s="27">
        <v>0</v>
      </c>
      <c r="AB4805" s="27">
        <v>1460.25</v>
      </c>
      <c r="AC4805" s="27">
        <v>0</v>
      </c>
      <c r="AD4805" t="s">
        <v>9255</v>
      </c>
      <c r="AE4805" s="27">
        <v>0</v>
      </c>
      <c r="AF4805" s="27">
        <v>0</v>
      </c>
      <c r="AG4805" s="27">
        <v>0</v>
      </c>
      <c r="AI4805"/>
      <c r="AJ4805"/>
    </row>
    <row r="4806" spans="1:36">
      <c r="A4806" t="s">
        <v>50</v>
      </c>
      <c r="B4806" t="s">
        <v>11417</v>
      </c>
      <c r="C4806">
        <v>2101010130</v>
      </c>
      <c r="D4806" t="s">
        <v>40</v>
      </c>
      <c r="E4806">
        <v>2101020140</v>
      </c>
      <c r="F4806">
        <v>5401010140</v>
      </c>
      <c r="G4806" t="s">
        <v>11431</v>
      </c>
      <c r="H4806">
        <v>400210</v>
      </c>
      <c r="I4806" t="s">
        <v>11448</v>
      </c>
      <c r="J4806" t="s">
        <v>10507</v>
      </c>
      <c r="K4806" t="s">
        <v>8217</v>
      </c>
      <c r="L4806" t="s">
        <v>7138</v>
      </c>
      <c r="M4806" s="54">
        <v>37837</v>
      </c>
      <c r="P4806" t="s">
        <v>7235</v>
      </c>
      <c r="Q4806"/>
      <c r="R4806" t="s">
        <v>70</v>
      </c>
      <c r="S4806" t="s">
        <v>11679</v>
      </c>
      <c r="T4806" t="s">
        <v>7140</v>
      </c>
      <c r="U4806" s="27">
        <v>30834</v>
      </c>
      <c r="V4806" s="27">
        <v>-29292.3</v>
      </c>
      <c r="W4806" s="27">
        <v>1541.7</v>
      </c>
      <c r="X4806" s="27">
        <v>0</v>
      </c>
      <c r="Y4806" s="54">
        <v>37837</v>
      </c>
      <c r="Z4806" s="27">
        <v>0</v>
      </c>
      <c r="AA4806" s="27">
        <v>0</v>
      </c>
      <c r="AB4806" s="27">
        <v>1541.7</v>
      </c>
      <c r="AC4806" s="27">
        <v>0</v>
      </c>
      <c r="AD4806" t="s">
        <v>9255</v>
      </c>
      <c r="AE4806" s="27">
        <v>0</v>
      </c>
      <c r="AF4806" s="27">
        <v>0</v>
      </c>
      <c r="AG4806" s="27">
        <v>0</v>
      </c>
      <c r="AI4806"/>
      <c r="AJ4806"/>
    </row>
    <row r="4807" spans="1:36">
      <c r="A4807" t="s">
        <v>50</v>
      </c>
      <c r="B4807" t="s">
        <v>11417</v>
      </c>
      <c r="C4807">
        <v>2101010130</v>
      </c>
      <c r="D4807" t="s">
        <v>40</v>
      </c>
      <c r="E4807">
        <v>2101020140</v>
      </c>
      <c r="F4807">
        <v>5401010140</v>
      </c>
      <c r="G4807" t="s">
        <v>11431</v>
      </c>
      <c r="H4807">
        <v>400210</v>
      </c>
      <c r="I4807" t="s">
        <v>11448</v>
      </c>
      <c r="J4807" t="s">
        <v>10508</v>
      </c>
      <c r="K4807" t="s">
        <v>8127</v>
      </c>
      <c r="L4807" t="s">
        <v>7138</v>
      </c>
      <c r="M4807" s="54">
        <v>37232</v>
      </c>
      <c r="P4807" t="s">
        <v>7235</v>
      </c>
      <c r="Q4807"/>
      <c r="R4807" t="s">
        <v>70</v>
      </c>
      <c r="S4807" t="s">
        <v>11660</v>
      </c>
      <c r="T4807" t="s">
        <v>7140</v>
      </c>
      <c r="U4807" s="27">
        <v>33224</v>
      </c>
      <c r="V4807" s="27">
        <v>-31562.799999999999</v>
      </c>
      <c r="W4807" s="27">
        <v>1661.2</v>
      </c>
      <c r="X4807" s="27">
        <v>0</v>
      </c>
      <c r="Y4807" s="54">
        <v>37232</v>
      </c>
      <c r="Z4807" s="27">
        <v>0</v>
      </c>
      <c r="AA4807" s="27">
        <v>0</v>
      </c>
      <c r="AB4807" s="27">
        <v>1661.2</v>
      </c>
      <c r="AC4807" s="27">
        <v>0</v>
      </c>
      <c r="AD4807" t="s">
        <v>9255</v>
      </c>
      <c r="AE4807" s="27">
        <v>0</v>
      </c>
      <c r="AF4807" s="27">
        <v>0</v>
      </c>
      <c r="AG4807" s="27">
        <v>0</v>
      </c>
      <c r="AI4807"/>
      <c r="AJ4807"/>
    </row>
    <row r="4808" spans="1:36">
      <c r="A4808" t="s">
        <v>50</v>
      </c>
      <c r="B4808" t="s">
        <v>11417</v>
      </c>
      <c r="C4808">
        <v>2101010130</v>
      </c>
      <c r="D4808" t="s">
        <v>40</v>
      </c>
      <c r="E4808">
        <v>2101020140</v>
      </c>
      <c r="F4808">
        <v>5401010140</v>
      </c>
      <c r="G4808" t="s">
        <v>11431</v>
      </c>
      <c r="H4808">
        <v>400210</v>
      </c>
      <c r="I4808" t="s">
        <v>11448</v>
      </c>
      <c r="J4808" t="s">
        <v>10509</v>
      </c>
      <c r="K4808" t="s">
        <v>8218</v>
      </c>
      <c r="L4808" t="s">
        <v>7138</v>
      </c>
      <c r="M4808" s="54">
        <v>37837</v>
      </c>
      <c r="P4808" t="s">
        <v>7235</v>
      </c>
      <c r="Q4808"/>
      <c r="R4808" t="s">
        <v>70</v>
      </c>
      <c r="S4808" t="s">
        <v>11660</v>
      </c>
      <c r="T4808" t="s">
        <v>7140</v>
      </c>
      <c r="U4808" s="27">
        <v>35392</v>
      </c>
      <c r="V4808" s="27">
        <v>-33622.400000000001</v>
      </c>
      <c r="W4808" s="27">
        <v>1769.6</v>
      </c>
      <c r="X4808" s="27">
        <v>0</v>
      </c>
      <c r="Y4808" s="54">
        <v>37837</v>
      </c>
      <c r="Z4808" s="27">
        <v>0</v>
      </c>
      <c r="AA4808" s="27">
        <v>0</v>
      </c>
      <c r="AB4808" s="27">
        <v>1769.6</v>
      </c>
      <c r="AC4808" s="27">
        <v>0</v>
      </c>
      <c r="AD4808" t="s">
        <v>9255</v>
      </c>
      <c r="AE4808" s="27">
        <v>0</v>
      </c>
      <c r="AF4808" s="27">
        <v>0</v>
      </c>
      <c r="AG4808" s="27">
        <v>0</v>
      </c>
      <c r="AI4808"/>
      <c r="AJ4808"/>
    </row>
    <row r="4809" spans="1:36">
      <c r="A4809" t="s">
        <v>50</v>
      </c>
      <c r="B4809" t="s">
        <v>11417</v>
      </c>
      <c r="C4809">
        <v>2101010130</v>
      </c>
      <c r="D4809" t="s">
        <v>40</v>
      </c>
      <c r="E4809">
        <v>2101020140</v>
      </c>
      <c r="F4809">
        <v>5401010140</v>
      </c>
      <c r="G4809" t="s">
        <v>11431</v>
      </c>
      <c r="H4809">
        <v>400210</v>
      </c>
      <c r="I4809" t="s">
        <v>11448</v>
      </c>
      <c r="J4809" t="s">
        <v>10510</v>
      </c>
      <c r="K4809" t="s">
        <v>8218</v>
      </c>
      <c r="L4809" t="s">
        <v>7138</v>
      </c>
      <c r="M4809" s="54">
        <v>37930</v>
      </c>
      <c r="P4809" t="s">
        <v>7235</v>
      </c>
      <c r="Q4809"/>
      <c r="R4809" t="s">
        <v>70</v>
      </c>
      <c r="S4809" t="s">
        <v>11660</v>
      </c>
      <c r="T4809" t="s">
        <v>7140</v>
      </c>
      <c r="U4809" s="27">
        <v>35392</v>
      </c>
      <c r="V4809" s="27">
        <v>-33622.400000000001</v>
      </c>
      <c r="W4809" s="27">
        <v>1769.6</v>
      </c>
      <c r="X4809" s="27">
        <v>0</v>
      </c>
      <c r="Y4809" s="54">
        <v>37930</v>
      </c>
      <c r="Z4809" s="27">
        <v>0</v>
      </c>
      <c r="AA4809" s="27">
        <v>0</v>
      </c>
      <c r="AB4809" s="27">
        <v>1769.6</v>
      </c>
      <c r="AC4809" s="27">
        <v>0</v>
      </c>
      <c r="AD4809" t="s">
        <v>9255</v>
      </c>
      <c r="AE4809" s="27">
        <v>0</v>
      </c>
      <c r="AF4809" s="27">
        <v>0</v>
      </c>
      <c r="AG4809" s="27">
        <v>0</v>
      </c>
      <c r="AI4809"/>
      <c r="AJ4809"/>
    </row>
    <row r="4810" spans="1:36">
      <c r="A4810" t="s">
        <v>50</v>
      </c>
      <c r="B4810" t="s">
        <v>11417</v>
      </c>
      <c r="C4810">
        <v>2101010130</v>
      </c>
      <c r="D4810" t="s">
        <v>40</v>
      </c>
      <c r="E4810">
        <v>2101020140</v>
      </c>
      <c r="F4810">
        <v>5401010140</v>
      </c>
      <c r="G4810" t="s">
        <v>11431</v>
      </c>
      <c r="H4810">
        <v>400210</v>
      </c>
      <c r="I4810" t="s">
        <v>11448</v>
      </c>
      <c r="J4810" t="s">
        <v>10511</v>
      </c>
      <c r="K4810" t="s">
        <v>7772</v>
      </c>
      <c r="L4810" t="s">
        <v>7138</v>
      </c>
      <c r="M4810" s="54">
        <v>37399</v>
      </c>
      <c r="P4810" t="s">
        <v>7235</v>
      </c>
      <c r="Q4810"/>
      <c r="R4810" t="s">
        <v>70</v>
      </c>
      <c r="S4810" t="s">
        <v>11660</v>
      </c>
      <c r="T4810" t="s">
        <v>7140</v>
      </c>
      <c r="U4810" s="27">
        <v>35550</v>
      </c>
      <c r="V4810" s="27">
        <v>-33772.5</v>
      </c>
      <c r="W4810" s="27">
        <v>1777.5</v>
      </c>
      <c r="X4810" s="27">
        <v>0</v>
      </c>
      <c r="Y4810" s="54">
        <v>37399</v>
      </c>
      <c r="Z4810" s="27">
        <v>0</v>
      </c>
      <c r="AA4810" s="27">
        <v>0</v>
      </c>
      <c r="AB4810" s="27">
        <v>1777.5</v>
      </c>
      <c r="AC4810" s="27">
        <v>0</v>
      </c>
      <c r="AD4810" t="s">
        <v>9255</v>
      </c>
      <c r="AE4810" s="27">
        <v>0</v>
      </c>
      <c r="AF4810" s="27">
        <v>0</v>
      </c>
      <c r="AG4810" s="27">
        <v>0</v>
      </c>
      <c r="AI4810"/>
      <c r="AJ4810"/>
    </row>
    <row r="4811" spans="1:36">
      <c r="A4811" t="s">
        <v>50</v>
      </c>
      <c r="B4811" t="s">
        <v>11417</v>
      </c>
      <c r="C4811">
        <v>2101010130</v>
      </c>
      <c r="D4811" t="s">
        <v>40</v>
      </c>
      <c r="E4811">
        <v>2101020140</v>
      </c>
      <c r="F4811">
        <v>5401010140</v>
      </c>
      <c r="G4811" t="s">
        <v>11431</v>
      </c>
      <c r="H4811">
        <v>400210</v>
      </c>
      <c r="I4811" t="s">
        <v>11448</v>
      </c>
      <c r="J4811" t="s">
        <v>10512</v>
      </c>
      <c r="K4811" t="s">
        <v>8216</v>
      </c>
      <c r="L4811" t="s">
        <v>7138</v>
      </c>
      <c r="M4811" s="54">
        <v>39852</v>
      </c>
      <c r="P4811" t="s">
        <v>7235</v>
      </c>
      <c r="Q4811"/>
      <c r="R4811" t="s">
        <v>70</v>
      </c>
      <c r="S4811" t="s">
        <v>11661</v>
      </c>
      <c r="T4811" t="s">
        <v>7140</v>
      </c>
      <c r="U4811" s="27">
        <v>36506</v>
      </c>
      <c r="V4811" s="27">
        <v>-34680.699999999997</v>
      </c>
      <c r="W4811" s="27">
        <v>1825.3</v>
      </c>
      <c r="X4811" s="27">
        <v>0</v>
      </c>
      <c r="Y4811" s="54">
        <v>39852</v>
      </c>
      <c r="Z4811" s="27">
        <v>0</v>
      </c>
      <c r="AA4811" s="27">
        <v>0</v>
      </c>
      <c r="AB4811" s="27">
        <v>1825.3</v>
      </c>
      <c r="AC4811" s="27">
        <v>0</v>
      </c>
      <c r="AD4811" t="s">
        <v>9255</v>
      </c>
      <c r="AE4811" s="27">
        <v>0</v>
      </c>
      <c r="AF4811" s="27">
        <v>0</v>
      </c>
      <c r="AG4811" s="27">
        <v>0</v>
      </c>
      <c r="AI4811"/>
      <c r="AJ4811"/>
    </row>
    <row r="4812" spans="1:36">
      <c r="A4812" t="s">
        <v>50</v>
      </c>
      <c r="B4812" t="s">
        <v>11417</v>
      </c>
      <c r="C4812">
        <v>2101010130</v>
      </c>
      <c r="D4812" t="s">
        <v>40</v>
      </c>
      <c r="E4812">
        <v>2101020140</v>
      </c>
      <c r="F4812">
        <v>5401010140</v>
      </c>
      <c r="G4812" t="s">
        <v>11431</v>
      </c>
      <c r="H4812">
        <v>400209</v>
      </c>
      <c r="I4812" t="s">
        <v>11436</v>
      </c>
      <c r="J4812" t="s">
        <v>10513</v>
      </c>
      <c r="K4812" t="s">
        <v>8219</v>
      </c>
      <c r="L4812" t="s">
        <v>7138</v>
      </c>
      <c r="M4812" s="54">
        <v>39923</v>
      </c>
      <c r="P4812" t="s">
        <v>7235</v>
      </c>
      <c r="Q4812"/>
      <c r="R4812" t="s">
        <v>70</v>
      </c>
      <c r="S4812" t="s">
        <v>11660</v>
      </c>
      <c r="T4812" t="s">
        <v>7140</v>
      </c>
      <c r="U4812" s="27">
        <v>37292</v>
      </c>
      <c r="V4812" s="27">
        <v>-35427.4</v>
      </c>
      <c r="W4812" s="27">
        <v>1864.6</v>
      </c>
      <c r="X4812" s="27">
        <v>0</v>
      </c>
      <c r="Y4812" s="54">
        <v>39923</v>
      </c>
      <c r="Z4812" s="27">
        <v>0</v>
      </c>
      <c r="AA4812" s="27">
        <v>0</v>
      </c>
      <c r="AB4812" s="27">
        <v>1864.6</v>
      </c>
      <c r="AC4812" s="27">
        <v>0</v>
      </c>
      <c r="AD4812" t="s">
        <v>9255</v>
      </c>
      <c r="AE4812" s="27">
        <v>0</v>
      </c>
      <c r="AF4812" s="27">
        <v>0</v>
      </c>
      <c r="AG4812" s="27">
        <v>0</v>
      </c>
      <c r="AI4812"/>
      <c r="AJ4812"/>
    </row>
    <row r="4813" spans="1:36" hidden="1">
      <c r="A4813" t="s">
        <v>54</v>
      </c>
      <c r="B4813" t="s">
        <v>11417</v>
      </c>
      <c r="C4813">
        <v>2101010130</v>
      </c>
      <c r="D4813" t="s">
        <v>40</v>
      </c>
      <c r="E4813">
        <v>2101020140</v>
      </c>
      <c r="F4813">
        <v>5401010140</v>
      </c>
      <c r="G4813" t="s">
        <v>11413</v>
      </c>
      <c r="H4813">
        <v>400100</v>
      </c>
      <c r="I4813" t="s">
        <v>11414</v>
      </c>
      <c r="J4813" t="s">
        <v>10514</v>
      </c>
      <c r="K4813" t="s">
        <v>8203</v>
      </c>
      <c r="L4813" t="s">
        <v>7138</v>
      </c>
      <c r="M4813" s="54">
        <v>38876</v>
      </c>
      <c r="P4813" t="s">
        <v>7235</v>
      </c>
      <c r="Q4813"/>
      <c r="R4813" t="s">
        <v>70</v>
      </c>
      <c r="S4813" t="s">
        <v>11679</v>
      </c>
      <c r="T4813" t="s">
        <v>7140</v>
      </c>
      <c r="U4813" s="27">
        <v>39012</v>
      </c>
      <c r="V4813" s="27">
        <v>-37061.4</v>
      </c>
      <c r="W4813" s="27">
        <v>1950.6</v>
      </c>
      <c r="X4813" s="27">
        <v>0</v>
      </c>
      <c r="Y4813" s="54">
        <v>38876</v>
      </c>
      <c r="Z4813" s="27">
        <v>0</v>
      </c>
      <c r="AA4813" s="27">
        <v>0</v>
      </c>
      <c r="AB4813" s="27">
        <v>1950.6</v>
      </c>
      <c r="AC4813" s="27">
        <v>0</v>
      </c>
      <c r="AD4813" t="s">
        <v>9255</v>
      </c>
      <c r="AE4813" s="27">
        <v>0</v>
      </c>
      <c r="AF4813" s="27">
        <v>0</v>
      </c>
      <c r="AG4813" s="27">
        <v>0</v>
      </c>
      <c r="AI4813"/>
      <c r="AJ4813"/>
    </row>
    <row r="4814" spans="1:36">
      <c r="A4814" t="s">
        <v>50</v>
      </c>
      <c r="B4814" t="s">
        <v>11417</v>
      </c>
      <c r="C4814">
        <v>2101010130</v>
      </c>
      <c r="D4814" t="s">
        <v>40</v>
      </c>
      <c r="E4814">
        <v>2101020140</v>
      </c>
      <c r="F4814">
        <v>5401010140</v>
      </c>
      <c r="G4814" t="s">
        <v>11431</v>
      </c>
      <c r="H4814">
        <v>400210</v>
      </c>
      <c r="I4814" t="s">
        <v>11448</v>
      </c>
      <c r="J4814" t="s">
        <v>10515</v>
      </c>
      <c r="K4814" t="s">
        <v>8220</v>
      </c>
      <c r="L4814" t="s">
        <v>7138</v>
      </c>
      <c r="M4814" s="54">
        <v>38804</v>
      </c>
      <c r="P4814" t="s">
        <v>7235</v>
      </c>
      <c r="Q4814"/>
      <c r="R4814" t="s">
        <v>70</v>
      </c>
      <c r="S4814" t="s">
        <v>11660</v>
      </c>
      <c r="T4814" t="s">
        <v>7140</v>
      </c>
      <c r="U4814" s="27">
        <v>44600</v>
      </c>
      <c r="V4814" s="27">
        <v>-42370</v>
      </c>
      <c r="W4814" s="27">
        <v>2230</v>
      </c>
      <c r="X4814" s="27">
        <v>0</v>
      </c>
      <c r="Y4814" s="54">
        <v>38804</v>
      </c>
      <c r="Z4814" s="27">
        <v>0</v>
      </c>
      <c r="AA4814" s="27">
        <v>0</v>
      </c>
      <c r="AB4814" s="27">
        <v>2230</v>
      </c>
      <c r="AC4814" s="27">
        <v>0</v>
      </c>
      <c r="AD4814" t="s">
        <v>9255</v>
      </c>
      <c r="AE4814" s="27">
        <v>0</v>
      </c>
      <c r="AF4814" s="27">
        <v>0</v>
      </c>
      <c r="AG4814" s="27">
        <v>0</v>
      </c>
      <c r="AI4814"/>
      <c r="AJ4814"/>
    </row>
    <row r="4815" spans="1:36" hidden="1">
      <c r="A4815" t="s">
        <v>54</v>
      </c>
      <c r="B4815" t="s">
        <v>11417</v>
      </c>
      <c r="C4815">
        <v>2101010130</v>
      </c>
      <c r="D4815" t="s">
        <v>40</v>
      </c>
      <c r="E4815">
        <v>2101020140</v>
      </c>
      <c r="F4815">
        <v>5401010140</v>
      </c>
      <c r="G4815" t="s">
        <v>11413</v>
      </c>
      <c r="H4815">
        <v>400100</v>
      </c>
      <c r="I4815" t="s">
        <v>11414</v>
      </c>
      <c r="J4815" t="s">
        <v>10516</v>
      </c>
      <c r="K4815" t="s">
        <v>8206</v>
      </c>
      <c r="L4815" t="s">
        <v>7138</v>
      </c>
      <c r="M4815" s="54">
        <v>39722</v>
      </c>
      <c r="P4815" t="s">
        <v>7235</v>
      </c>
      <c r="Q4815"/>
      <c r="R4815" t="s">
        <v>70</v>
      </c>
      <c r="S4815" t="s">
        <v>11679</v>
      </c>
      <c r="T4815" t="s">
        <v>7140</v>
      </c>
      <c r="U4815" s="27">
        <v>45000</v>
      </c>
      <c r="V4815" s="27">
        <v>-42750</v>
      </c>
      <c r="W4815" s="27">
        <v>2250</v>
      </c>
      <c r="X4815" s="27">
        <v>0</v>
      </c>
      <c r="Y4815" s="54">
        <v>39722</v>
      </c>
      <c r="Z4815" s="27">
        <v>0</v>
      </c>
      <c r="AA4815" s="27">
        <v>0</v>
      </c>
      <c r="AB4815" s="27">
        <v>2250</v>
      </c>
      <c r="AC4815" s="27">
        <v>0</v>
      </c>
      <c r="AD4815" t="s">
        <v>9255</v>
      </c>
      <c r="AE4815" s="27">
        <v>0</v>
      </c>
      <c r="AF4815" s="27">
        <v>0</v>
      </c>
      <c r="AG4815" s="27">
        <v>0</v>
      </c>
      <c r="AI4815"/>
      <c r="AJ4815"/>
    </row>
    <row r="4816" spans="1:36">
      <c r="A4816" t="s">
        <v>50</v>
      </c>
      <c r="B4816" t="s">
        <v>11417</v>
      </c>
      <c r="C4816">
        <v>2101010130</v>
      </c>
      <c r="D4816" t="s">
        <v>40</v>
      </c>
      <c r="E4816">
        <v>2101020140</v>
      </c>
      <c r="F4816">
        <v>5401010140</v>
      </c>
      <c r="G4816" t="s">
        <v>11431</v>
      </c>
      <c r="H4816">
        <v>400210</v>
      </c>
      <c r="I4816" t="s">
        <v>11448</v>
      </c>
      <c r="J4816" t="s">
        <v>10517</v>
      </c>
      <c r="K4816" t="s">
        <v>8221</v>
      </c>
      <c r="L4816" t="s">
        <v>7138</v>
      </c>
      <c r="M4816" s="54">
        <v>39369</v>
      </c>
      <c r="P4816" t="s">
        <v>7235</v>
      </c>
      <c r="Q4816"/>
      <c r="R4816" t="s">
        <v>70</v>
      </c>
      <c r="S4816" t="s">
        <v>11689</v>
      </c>
      <c r="T4816" t="s">
        <v>7140</v>
      </c>
      <c r="U4816" s="27">
        <v>46173</v>
      </c>
      <c r="V4816" s="27">
        <v>-43864.35</v>
      </c>
      <c r="W4816" s="27">
        <v>2308.65</v>
      </c>
      <c r="X4816" s="27">
        <v>0</v>
      </c>
      <c r="Y4816" s="54">
        <v>39369</v>
      </c>
      <c r="Z4816" s="27">
        <v>0</v>
      </c>
      <c r="AA4816" s="27">
        <v>0</v>
      </c>
      <c r="AB4816" s="27">
        <v>2308.65</v>
      </c>
      <c r="AC4816" s="27">
        <v>0</v>
      </c>
      <c r="AD4816" t="s">
        <v>9255</v>
      </c>
      <c r="AE4816" s="27">
        <v>0</v>
      </c>
      <c r="AF4816" s="27">
        <v>0</v>
      </c>
      <c r="AG4816" s="27">
        <v>0</v>
      </c>
      <c r="AI4816"/>
      <c r="AJ4816"/>
    </row>
    <row r="4817" spans="1:36">
      <c r="A4817" t="s">
        <v>50</v>
      </c>
      <c r="B4817" t="s">
        <v>11417</v>
      </c>
      <c r="C4817">
        <v>2101010130</v>
      </c>
      <c r="D4817" t="s">
        <v>40</v>
      </c>
      <c r="E4817">
        <v>2101020140</v>
      </c>
      <c r="F4817">
        <v>5401010140</v>
      </c>
      <c r="G4817" t="s">
        <v>11431</v>
      </c>
      <c r="H4817">
        <v>400209</v>
      </c>
      <c r="I4817" t="s">
        <v>11436</v>
      </c>
      <c r="J4817" t="s">
        <v>10518</v>
      </c>
      <c r="K4817" t="s">
        <v>8222</v>
      </c>
      <c r="L4817" t="s">
        <v>7138</v>
      </c>
      <c r="M4817" s="54">
        <v>39919</v>
      </c>
      <c r="P4817" t="s">
        <v>7235</v>
      </c>
      <c r="Q4817"/>
      <c r="R4817" t="s">
        <v>70</v>
      </c>
      <c r="S4817" t="s">
        <v>11689</v>
      </c>
      <c r="T4817" t="s">
        <v>7140</v>
      </c>
      <c r="U4817" s="27">
        <v>50040</v>
      </c>
      <c r="V4817" s="27">
        <v>-47538</v>
      </c>
      <c r="W4817" s="27">
        <v>2502</v>
      </c>
      <c r="X4817" s="27">
        <v>0</v>
      </c>
      <c r="Y4817" s="54">
        <v>39919</v>
      </c>
      <c r="Z4817" s="27">
        <v>0</v>
      </c>
      <c r="AA4817" s="27">
        <v>0</v>
      </c>
      <c r="AB4817" s="27">
        <v>2502</v>
      </c>
      <c r="AC4817" s="27">
        <v>0</v>
      </c>
      <c r="AD4817" t="s">
        <v>9255</v>
      </c>
      <c r="AE4817" s="27">
        <v>0</v>
      </c>
      <c r="AF4817" s="27">
        <v>0</v>
      </c>
      <c r="AG4817" s="27">
        <v>0</v>
      </c>
      <c r="AI4817"/>
      <c r="AJ4817"/>
    </row>
    <row r="4818" spans="1:36">
      <c r="A4818" t="s">
        <v>50</v>
      </c>
      <c r="B4818" t="s">
        <v>11417</v>
      </c>
      <c r="C4818">
        <v>2101010130</v>
      </c>
      <c r="D4818" t="s">
        <v>40</v>
      </c>
      <c r="E4818">
        <v>2101020140</v>
      </c>
      <c r="F4818">
        <v>5401010140</v>
      </c>
      <c r="G4818" t="s">
        <v>11431</v>
      </c>
      <c r="H4818">
        <v>400210</v>
      </c>
      <c r="I4818" t="s">
        <v>11448</v>
      </c>
      <c r="J4818" t="s">
        <v>10519</v>
      </c>
      <c r="K4818" t="s">
        <v>8216</v>
      </c>
      <c r="L4818" t="s">
        <v>7138</v>
      </c>
      <c r="M4818" s="54">
        <v>39812</v>
      </c>
      <c r="P4818" t="s">
        <v>7235</v>
      </c>
      <c r="Q4818"/>
      <c r="R4818" t="s">
        <v>70</v>
      </c>
      <c r="S4818" t="s">
        <v>11675</v>
      </c>
      <c r="T4818" t="s">
        <v>7140</v>
      </c>
      <c r="U4818" s="27">
        <v>51109</v>
      </c>
      <c r="V4818" s="27">
        <v>-48553.55</v>
      </c>
      <c r="W4818" s="27">
        <v>2555.4499999999998</v>
      </c>
      <c r="X4818" s="27">
        <v>0</v>
      </c>
      <c r="Y4818" s="54">
        <v>39812</v>
      </c>
      <c r="Z4818" s="27">
        <v>0</v>
      </c>
      <c r="AA4818" s="27">
        <v>0</v>
      </c>
      <c r="AB4818" s="27">
        <v>2555.4499999999998</v>
      </c>
      <c r="AC4818" s="27">
        <v>0</v>
      </c>
      <c r="AD4818" t="s">
        <v>9255</v>
      </c>
      <c r="AE4818" s="27">
        <v>0</v>
      </c>
      <c r="AF4818" s="27">
        <v>0</v>
      </c>
      <c r="AG4818" s="27">
        <v>0</v>
      </c>
      <c r="AI4818"/>
      <c r="AJ4818"/>
    </row>
    <row r="4819" spans="1:36">
      <c r="A4819" t="s">
        <v>50</v>
      </c>
      <c r="B4819" t="s">
        <v>11417</v>
      </c>
      <c r="C4819">
        <v>2101010130</v>
      </c>
      <c r="D4819" t="s">
        <v>40</v>
      </c>
      <c r="E4819">
        <v>2101020140</v>
      </c>
      <c r="F4819">
        <v>5401010140</v>
      </c>
      <c r="G4819" t="s">
        <v>11431</v>
      </c>
      <c r="H4819">
        <v>400210</v>
      </c>
      <c r="I4819" t="s">
        <v>11448</v>
      </c>
      <c r="J4819" t="s">
        <v>10520</v>
      </c>
      <c r="K4819" t="s">
        <v>7483</v>
      </c>
      <c r="L4819" t="s">
        <v>7138</v>
      </c>
      <c r="M4819" s="54">
        <v>38772</v>
      </c>
      <c r="P4819" t="s">
        <v>7235</v>
      </c>
      <c r="Q4819"/>
      <c r="R4819" t="s">
        <v>70</v>
      </c>
      <c r="S4819" t="s">
        <v>11661</v>
      </c>
      <c r="T4819" t="s">
        <v>7140</v>
      </c>
      <c r="U4819" s="27">
        <v>55000</v>
      </c>
      <c r="V4819" s="27">
        <v>-52250</v>
      </c>
      <c r="W4819" s="27">
        <v>2750</v>
      </c>
      <c r="X4819" s="27">
        <v>0</v>
      </c>
      <c r="Y4819" s="54">
        <v>38772</v>
      </c>
      <c r="Z4819" s="27">
        <v>0</v>
      </c>
      <c r="AA4819" s="27">
        <v>0</v>
      </c>
      <c r="AB4819" s="27">
        <v>2750</v>
      </c>
      <c r="AC4819" s="27">
        <v>0</v>
      </c>
      <c r="AD4819" t="s">
        <v>9255</v>
      </c>
      <c r="AE4819" s="27">
        <v>0</v>
      </c>
      <c r="AF4819" s="27">
        <v>0</v>
      </c>
      <c r="AG4819" s="27">
        <v>0</v>
      </c>
      <c r="AI4819"/>
      <c r="AJ4819"/>
    </row>
    <row r="4820" spans="1:36">
      <c r="A4820" t="s">
        <v>50</v>
      </c>
      <c r="B4820" t="s">
        <v>11417</v>
      </c>
      <c r="C4820">
        <v>2101010130</v>
      </c>
      <c r="D4820" t="s">
        <v>40</v>
      </c>
      <c r="E4820">
        <v>2101020140</v>
      </c>
      <c r="F4820">
        <v>5401010140</v>
      </c>
      <c r="G4820" t="s">
        <v>11431</v>
      </c>
      <c r="H4820">
        <v>400209</v>
      </c>
      <c r="I4820" t="s">
        <v>11436</v>
      </c>
      <c r="J4820" t="s">
        <v>10521</v>
      </c>
      <c r="K4820" t="s">
        <v>8223</v>
      </c>
      <c r="L4820" t="s">
        <v>7138</v>
      </c>
      <c r="M4820" s="54">
        <v>39919</v>
      </c>
      <c r="P4820" t="s">
        <v>7235</v>
      </c>
      <c r="Q4820"/>
      <c r="R4820" t="s">
        <v>70</v>
      </c>
      <c r="S4820" t="s">
        <v>11689</v>
      </c>
      <c r="T4820" t="s">
        <v>7140</v>
      </c>
      <c r="U4820" s="27">
        <v>63900</v>
      </c>
      <c r="V4820" s="27">
        <v>-60705</v>
      </c>
      <c r="W4820" s="27">
        <v>3195</v>
      </c>
      <c r="X4820" s="27">
        <v>0</v>
      </c>
      <c r="Y4820" s="54">
        <v>39919</v>
      </c>
      <c r="Z4820" s="27">
        <v>0</v>
      </c>
      <c r="AA4820" s="27">
        <v>0</v>
      </c>
      <c r="AB4820" s="27">
        <v>3195</v>
      </c>
      <c r="AC4820" s="27">
        <v>0</v>
      </c>
      <c r="AD4820" t="s">
        <v>9255</v>
      </c>
      <c r="AE4820" s="27">
        <v>0</v>
      </c>
      <c r="AF4820" s="27">
        <v>0</v>
      </c>
      <c r="AG4820" s="27">
        <v>0</v>
      </c>
      <c r="AI4820"/>
      <c r="AJ4820"/>
    </row>
    <row r="4821" spans="1:36">
      <c r="A4821" t="s">
        <v>50</v>
      </c>
      <c r="B4821" t="s">
        <v>11417</v>
      </c>
      <c r="C4821">
        <v>2101010130</v>
      </c>
      <c r="D4821" t="s">
        <v>40</v>
      </c>
      <c r="E4821">
        <v>2101020140</v>
      </c>
      <c r="F4821">
        <v>5401010140</v>
      </c>
      <c r="G4821" t="s">
        <v>11431</v>
      </c>
      <c r="H4821">
        <v>400209</v>
      </c>
      <c r="I4821" t="s">
        <v>11436</v>
      </c>
      <c r="J4821" t="s">
        <v>10522</v>
      </c>
      <c r="K4821" t="s">
        <v>8224</v>
      </c>
      <c r="L4821" t="s">
        <v>7138</v>
      </c>
      <c r="M4821" s="54">
        <v>39946</v>
      </c>
      <c r="P4821" t="s">
        <v>7235</v>
      </c>
      <c r="Q4821"/>
      <c r="R4821" t="s">
        <v>70</v>
      </c>
      <c r="S4821" t="s">
        <v>11675</v>
      </c>
      <c r="T4821" t="s">
        <v>7140</v>
      </c>
      <c r="U4821" s="27">
        <v>72088</v>
      </c>
      <c r="V4821" s="27">
        <v>-68483.600000000006</v>
      </c>
      <c r="W4821" s="27">
        <v>3604.4</v>
      </c>
      <c r="X4821" s="27">
        <v>0</v>
      </c>
      <c r="Y4821" s="54">
        <v>39946</v>
      </c>
      <c r="Z4821" s="27">
        <v>0</v>
      </c>
      <c r="AA4821" s="27">
        <v>0</v>
      </c>
      <c r="AB4821" s="27">
        <v>3604.4</v>
      </c>
      <c r="AC4821" s="27">
        <v>0</v>
      </c>
      <c r="AD4821" t="s">
        <v>9255</v>
      </c>
      <c r="AE4821" s="27">
        <v>0</v>
      </c>
      <c r="AF4821" s="27">
        <v>0</v>
      </c>
      <c r="AG4821" s="27">
        <v>0</v>
      </c>
      <c r="AI4821"/>
      <c r="AJ4821"/>
    </row>
    <row r="4822" spans="1:36">
      <c r="A4822" t="s">
        <v>50</v>
      </c>
      <c r="B4822" t="s">
        <v>11417</v>
      </c>
      <c r="C4822">
        <v>2101010130</v>
      </c>
      <c r="D4822" t="s">
        <v>40</v>
      </c>
      <c r="E4822">
        <v>2101020140</v>
      </c>
      <c r="F4822">
        <v>5401010140</v>
      </c>
      <c r="G4822" t="s">
        <v>11431</v>
      </c>
      <c r="H4822">
        <v>400210</v>
      </c>
      <c r="I4822" t="s">
        <v>11448</v>
      </c>
      <c r="J4822" t="s">
        <v>10523</v>
      </c>
      <c r="K4822" t="s">
        <v>8225</v>
      </c>
      <c r="L4822" t="s">
        <v>7138</v>
      </c>
      <c r="M4822" s="54">
        <v>40544</v>
      </c>
      <c r="P4822" t="s">
        <v>7235</v>
      </c>
      <c r="Q4822"/>
      <c r="R4822" t="s">
        <v>70</v>
      </c>
      <c r="S4822" t="s">
        <v>11676</v>
      </c>
      <c r="T4822" t="s">
        <v>7140</v>
      </c>
      <c r="U4822" s="27">
        <v>98651</v>
      </c>
      <c r="V4822" s="27">
        <v>-93718.45</v>
      </c>
      <c r="W4822" s="27">
        <v>4932.55</v>
      </c>
      <c r="X4822" s="27">
        <v>0</v>
      </c>
      <c r="Y4822" s="54">
        <v>40544</v>
      </c>
      <c r="Z4822" s="27">
        <v>0</v>
      </c>
      <c r="AA4822" s="27">
        <v>0</v>
      </c>
      <c r="AB4822" s="27">
        <v>4932.55</v>
      </c>
      <c r="AC4822" s="27">
        <v>0</v>
      </c>
      <c r="AD4822" t="s">
        <v>9255</v>
      </c>
      <c r="AE4822" s="27">
        <v>0</v>
      </c>
      <c r="AF4822" s="27">
        <v>0</v>
      </c>
      <c r="AG4822" s="27">
        <v>0</v>
      </c>
      <c r="AI4822"/>
      <c r="AJ4822"/>
    </row>
    <row r="4823" spans="1:36">
      <c r="A4823" t="s">
        <v>50</v>
      </c>
      <c r="B4823" t="s">
        <v>11417</v>
      </c>
      <c r="C4823">
        <v>2101010130</v>
      </c>
      <c r="D4823" t="s">
        <v>40</v>
      </c>
      <c r="E4823">
        <v>2101020140</v>
      </c>
      <c r="F4823">
        <v>5401010140</v>
      </c>
      <c r="G4823" t="s">
        <v>11431</v>
      </c>
      <c r="H4823">
        <v>400210</v>
      </c>
      <c r="I4823" t="s">
        <v>11448</v>
      </c>
      <c r="J4823" t="s">
        <v>10524</v>
      </c>
      <c r="K4823" t="s">
        <v>8216</v>
      </c>
      <c r="L4823" t="s">
        <v>7138</v>
      </c>
      <c r="M4823" s="54">
        <v>39773</v>
      </c>
      <c r="P4823" t="s">
        <v>7235</v>
      </c>
      <c r="Q4823"/>
      <c r="R4823" t="s">
        <v>70</v>
      </c>
      <c r="S4823" t="s">
        <v>11695</v>
      </c>
      <c r="T4823" t="s">
        <v>7140</v>
      </c>
      <c r="U4823" s="27">
        <v>102218</v>
      </c>
      <c r="V4823" s="27">
        <v>-97107.1</v>
      </c>
      <c r="W4823" s="27">
        <v>5110.8999999999996</v>
      </c>
      <c r="X4823" s="27">
        <v>0</v>
      </c>
      <c r="Y4823" s="54">
        <v>39773</v>
      </c>
      <c r="Z4823" s="27">
        <v>0</v>
      </c>
      <c r="AA4823" s="27">
        <v>0</v>
      </c>
      <c r="AB4823" s="27">
        <v>5110.8999999999996</v>
      </c>
      <c r="AC4823" s="27">
        <v>0</v>
      </c>
      <c r="AD4823" t="s">
        <v>9255</v>
      </c>
      <c r="AE4823" s="27">
        <v>0</v>
      </c>
      <c r="AF4823" s="27">
        <v>0</v>
      </c>
      <c r="AG4823" s="27">
        <v>0</v>
      </c>
      <c r="AI4823"/>
      <c r="AJ4823"/>
    </row>
    <row r="4824" spans="1:36">
      <c r="A4824" t="s">
        <v>50</v>
      </c>
      <c r="B4824" t="s">
        <v>11417</v>
      </c>
      <c r="C4824">
        <v>2101010130</v>
      </c>
      <c r="D4824" t="s">
        <v>40</v>
      </c>
      <c r="E4824">
        <v>2101020140</v>
      </c>
      <c r="F4824">
        <v>5401010140</v>
      </c>
      <c r="G4824" t="s">
        <v>11431</v>
      </c>
      <c r="H4824">
        <v>400210</v>
      </c>
      <c r="I4824" t="s">
        <v>11448</v>
      </c>
      <c r="J4824" t="s">
        <v>10525</v>
      </c>
      <c r="K4824" t="s">
        <v>8226</v>
      </c>
      <c r="L4824" t="s">
        <v>7138</v>
      </c>
      <c r="M4824" s="54">
        <v>39789</v>
      </c>
      <c r="P4824" t="s">
        <v>7235</v>
      </c>
      <c r="Q4824"/>
      <c r="R4824" t="s">
        <v>70</v>
      </c>
      <c r="S4824" t="s">
        <v>11679</v>
      </c>
      <c r="T4824" t="s">
        <v>7140</v>
      </c>
      <c r="U4824" s="27">
        <v>104235</v>
      </c>
      <c r="V4824" s="27">
        <v>-99023.25</v>
      </c>
      <c r="W4824" s="27">
        <v>5211.75</v>
      </c>
      <c r="X4824" s="27">
        <v>0</v>
      </c>
      <c r="Y4824" s="54">
        <v>39789</v>
      </c>
      <c r="Z4824" s="27">
        <v>0</v>
      </c>
      <c r="AA4824" s="27">
        <v>0</v>
      </c>
      <c r="AB4824" s="27">
        <v>5211.75</v>
      </c>
      <c r="AC4824" s="27">
        <v>0</v>
      </c>
      <c r="AD4824" t="s">
        <v>9255</v>
      </c>
      <c r="AE4824" s="27">
        <v>0</v>
      </c>
      <c r="AF4824" s="27">
        <v>0</v>
      </c>
      <c r="AG4824" s="27">
        <v>0</v>
      </c>
      <c r="AI4824"/>
      <c r="AJ4824"/>
    </row>
    <row r="4825" spans="1:36">
      <c r="A4825" t="s">
        <v>50</v>
      </c>
      <c r="B4825" t="s">
        <v>11417</v>
      </c>
      <c r="C4825">
        <v>2101010130</v>
      </c>
      <c r="D4825" t="s">
        <v>40</v>
      </c>
      <c r="E4825">
        <v>2101020140</v>
      </c>
      <c r="F4825">
        <v>5401010140</v>
      </c>
      <c r="G4825" t="s">
        <v>11431</v>
      </c>
      <c r="H4825">
        <v>400210</v>
      </c>
      <c r="I4825" t="s">
        <v>11448</v>
      </c>
      <c r="J4825" t="s">
        <v>10526</v>
      </c>
      <c r="K4825" t="s">
        <v>8229</v>
      </c>
      <c r="L4825" t="s">
        <v>7138</v>
      </c>
      <c r="M4825" s="54">
        <v>37112</v>
      </c>
      <c r="P4825" t="s">
        <v>7235</v>
      </c>
      <c r="Q4825"/>
      <c r="R4825" t="s">
        <v>70</v>
      </c>
      <c r="S4825" t="s">
        <v>11657</v>
      </c>
      <c r="T4825" t="s">
        <v>7140</v>
      </c>
      <c r="U4825" s="27">
        <v>120450</v>
      </c>
      <c r="V4825" s="27">
        <v>-114427.5</v>
      </c>
      <c r="W4825" s="27">
        <v>6022.5</v>
      </c>
      <c r="X4825" s="27">
        <v>0</v>
      </c>
      <c r="Y4825" s="54">
        <v>37112</v>
      </c>
      <c r="Z4825" s="27">
        <v>0</v>
      </c>
      <c r="AA4825" s="27">
        <v>0</v>
      </c>
      <c r="AB4825" s="27">
        <v>6022.5</v>
      </c>
      <c r="AC4825" s="27">
        <v>0</v>
      </c>
      <c r="AD4825" t="s">
        <v>9255</v>
      </c>
      <c r="AE4825" s="27">
        <v>0</v>
      </c>
      <c r="AF4825" s="27">
        <v>0</v>
      </c>
      <c r="AG4825" s="27">
        <v>0</v>
      </c>
      <c r="AI4825"/>
      <c r="AJ4825"/>
    </row>
    <row r="4826" spans="1:36">
      <c r="A4826" t="s">
        <v>50</v>
      </c>
      <c r="B4826" t="s">
        <v>11417</v>
      </c>
      <c r="C4826">
        <v>2101010130</v>
      </c>
      <c r="D4826" t="s">
        <v>40</v>
      </c>
      <c r="E4826">
        <v>2101020140</v>
      </c>
      <c r="F4826">
        <v>5401010140</v>
      </c>
      <c r="G4826" t="s">
        <v>11431</v>
      </c>
      <c r="H4826">
        <v>400209</v>
      </c>
      <c r="I4826" t="s">
        <v>11436</v>
      </c>
      <c r="J4826" t="s">
        <v>10527</v>
      </c>
      <c r="K4826" t="s">
        <v>8227</v>
      </c>
      <c r="L4826" t="s">
        <v>7138</v>
      </c>
      <c r="M4826" s="54">
        <v>39917</v>
      </c>
      <c r="P4826" t="s">
        <v>7235</v>
      </c>
      <c r="Q4826"/>
      <c r="R4826" t="s">
        <v>70</v>
      </c>
      <c r="S4826" t="s">
        <v>11679</v>
      </c>
      <c r="T4826" t="s">
        <v>7140</v>
      </c>
      <c r="U4826" s="27">
        <v>129168</v>
      </c>
      <c r="V4826" s="27">
        <v>-122709.6</v>
      </c>
      <c r="W4826" s="27">
        <v>6458.4</v>
      </c>
      <c r="X4826" s="27">
        <v>0</v>
      </c>
      <c r="Y4826" s="54">
        <v>39917</v>
      </c>
      <c r="Z4826" s="27">
        <v>0</v>
      </c>
      <c r="AA4826" s="27">
        <v>0</v>
      </c>
      <c r="AB4826" s="27">
        <v>6458.4</v>
      </c>
      <c r="AC4826" s="27">
        <v>0</v>
      </c>
      <c r="AD4826" t="s">
        <v>9255</v>
      </c>
      <c r="AE4826" s="27">
        <v>0</v>
      </c>
      <c r="AF4826" s="27">
        <v>0</v>
      </c>
      <c r="AG4826" s="27">
        <v>0</v>
      </c>
      <c r="AI4826"/>
      <c r="AJ4826"/>
    </row>
    <row r="4827" spans="1:36">
      <c r="A4827" t="s">
        <v>50</v>
      </c>
      <c r="B4827" t="s">
        <v>11417</v>
      </c>
      <c r="C4827">
        <v>2101010130</v>
      </c>
      <c r="D4827" t="s">
        <v>40</v>
      </c>
      <c r="E4827">
        <v>2101020140</v>
      </c>
      <c r="F4827">
        <v>5401010140</v>
      </c>
      <c r="G4827" t="s">
        <v>11431</v>
      </c>
      <c r="H4827">
        <v>400210</v>
      </c>
      <c r="I4827" t="s">
        <v>11448</v>
      </c>
      <c r="J4827" t="s">
        <v>10528</v>
      </c>
      <c r="K4827" t="s">
        <v>8228</v>
      </c>
      <c r="L4827" t="s">
        <v>7138</v>
      </c>
      <c r="M4827" s="54">
        <v>39853</v>
      </c>
      <c r="P4827" t="s">
        <v>7235</v>
      </c>
      <c r="Q4827"/>
      <c r="R4827" t="s">
        <v>70</v>
      </c>
      <c r="S4827" t="s">
        <v>11685</v>
      </c>
      <c r="T4827" t="s">
        <v>7140</v>
      </c>
      <c r="U4827" s="27">
        <v>246485</v>
      </c>
      <c r="V4827" s="27">
        <v>-234160.75</v>
      </c>
      <c r="W4827" s="27">
        <v>12324.25</v>
      </c>
      <c r="X4827" s="27">
        <v>0</v>
      </c>
      <c r="Y4827" s="54">
        <v>39853</v>
      </c>
      <c r="Z4827" s="27">
        <v>0</v>
      </c>
      <c r="AA4827" s="27">
        <v>0</v>
      </c>
      <c r="AB4827" s="27">
        <v>12324.25</v>
      </c>
      <c r="AC4827" s="27">
        <v>0</v>
      </c>
      <c r="AD4827" t="s">
        <v>9255</v>
      </c>
      <c r="AE4827" s="27">
        <v>0</v>
      </c>
      <c r="AF4827" s="27">
        <v>0</v>
      </c>
      <c r="AG4827" s="27">
        <v>0</v>
      </c>
      <c r="AI4827"/>
      <c r="AJ4827"/>
    </row>
    <row r="4828" spans="1:36">
      <c r="A4828" t="s">
        <v>50</v>
      </c>
      <c r="B4828" t="s">
        <v>11417</v>
      </c>
      <c r="C4828">
        <v>2101010130</v>
      </c>
      <c r="D4828" t="s">
        <v>40</v>
      </c>
      <c r="E4828">
        <v>2101020140</v>
      </c>
      <c r="F4828">
        <v>5401010140</v>
      </c>
      <c r="G4828" t="s">
        <v>11431</v>
      </c>
      <c r="H4828">
        <v>400210</v>
      </c>
      <c r="I4828" t="s">
        <v>11448</v>
      </c>
      <c r="J4828" t="s">
        <v>10529</v>
      </c>
      <c r="K4828" t="s">
        <v>8229</v>
      </c>
      <c r="L4828" t="s">
        <v>7138</v>
      </c>
      <c r="M4828" s="54">
        <v>37131</v>
      </c>
      <c r="P4828" t="s">
        <v>7235</v>
      </c>
      <c r="Q4828"/>
      <c r="R4828" t="s">
        <v>70</v>
      </c>
      <c r="S4828" t="s">
        <v>11675</v>
      </c>
      <c r="T4828" t="s">
        <v>7140</v>
      </c>
      <c r="U4828" s="27">
        <v>260750</v>
      </c>
      <c r="V4828" s="27">
        <v>-247712.5</v>
      </c>
      <c r="W4828" s="27">
        <v>13037.5</v>
      </c>
      <c r="X4828" s="27">
        <v>0</v>
      </c>
      <c r="Y4828" s="54">
        <v>37131</v>
      </c>
      <c r="Z4828" s="27">
        <v>0</v>
      </c>
      <c r="AA4828" s="27">
        <v>0</v>
      </c>
      <c r="AB4828" s="27">
        <v>13037.5</v>
      </c>
      <c r="AC4828" s="27">
        <v>0</v>
      </c>
      <c r="AD4828" t="s">
        <v>9255</v>
      </c>
      <c r="AE4828" s="27">
        <v>0</v>
      </c>
      <c r="AF4828" s="27">
        <v>0</v>
      </c>
      <c r="AG4828" s="27">
        <v>0</v>
      </c>
      <c r="AI4828"/>
      <c r="AJ4828"/>
    </row>
    <row r="4829" spans="1:36">
      <c r="A4829" t="s">
        <v>50</v>
      </c>
      <c r="B4829" t="s">
        <v>11417</v>
      </c>
      <c r="C4829">
        <v>2101010130</v>
      </c>
      <c r="D4829" t="s">
        <v>40</v>
      </c>
      <c r="E4829">
        <v>2101020140</v>
      </c>
      <c r="F4829">
        <v>5401010140</v>
      </c>
      <c r="G4829" t="s">
        <v>11431</v>
      </c>
      <c r="H4829">
        <v>400210</v>
      </c>
      <c r="I4829" t="s">
        <v>11448</v>
      </c>
      <c r="J4829" t="s">
        <v>10530</v>
      </c>
      <c r="K4829" t="s">
        <v>8228</v>
      </c>
      <c r="L4829" t="s">
        <v>7138</v>
      </c>
      <c r="M4829" s="54">
        <v>39794</v>
      </c>
      <c r="P4829" t="s">
        <v>7235</v>
      </c>
      <c r="Q4829"/>
      <c r="R4829" t="s">
        <v>70</v>
      </c>
      <c r="S4829" t="s">
        <v>11743</v>
      </c>
      <c r="T4829" t="s">
        <v>7140</v>
      </c>
      <c r="U4829" s="27">
        <v>313395</v>
      </c>
      <c r="V4829" s="27">
        <v>-297725.25</v>
      </c>
      <c r="W4829" s="27">
        <v>15669.75</v>
      </c>
      <c r="X4829" s="27">
        <v>0</v>
      </c>
      <c r="Y4829" s="54">
        <v>39794</v>
      </c>
      <c r="Z4829" s="27">
        <v>0</v>
      </c>
      <c r="AA4829" s="27">
        <v>0</v>
      </c>
      <c r="AB4829" s="27">
        <v>15669.75</v>
      </c>
      <c r="AC4829" s="27">
        <v>0</v>
      </c>
      <c r="AD4829" t="s">
        <v>9255</v>
      </c>
      <c r="AE4829" s="27">
        <v>0</v>
      </c>
      <c r="AF4829" s="27">
        <v>0</v>
      </c>
      <c r="AG4829" s="27">
        <v>0</v>
      </c>
      <c r="AI4829"/>
      <c r="AJ4829"/>
    </row>
    <row r="4830" spans="1:36">
      <c r="A4830" t="s">
        <v>50</v>
      </c>
      <c r="B4830" t="s">
        <v>11417</v>
      </c>
      <c r="C4830">
        <v>2101010130</v>
      </c>
      <c r="D4830" t="s">
        <v>40</v>
      </c>
      <c r="E4830">
        <v>2101020140</v>
      </c>
      <c r="F4830">
        <v>5401010140</v>
      </c>
      <c r="G4830" t="s">
        <v>11431</v>
      </c>
      <c r="H4830">
        <v>400209</v>
      </c>
      <c r="I4830" t="s">
        <v>11436</v>
      </c>
      <c r="J4830" t="s">
        <v>10531</v>
      </c>
      <c r="K4830" t="s">
        <v>8230</v>
      </c>
      <c r="L4830" t="s">
        <v>7138</v>
      </c>
      <c r="M4830" s="54">
        <v>39919</v>
      </c>
      <c r="P4830" t="s">
        <v>7235</v>
      </c>
      <c r="Q4830"/>
      <c r="R4830" t="s">
        <v>70</v>
      </c>
      <c r="S4830" t="s">
        <v>11744</v>
      </c>
      <c r="T4830" t="s">
        <v>7140</v>
      </c>
      <c r="U4830" s="27">
        <v>433003</v>
      </c>
      <c r="V4830" s="27">
        <v>-411352.85</v>
      </c>
      <c r="W4830" s="27">
        <v>21650.15</v>
      </c>
      <c r="X4830" s="27">
        <v>0</v>
      </c>
      <c r="Y4830" s="54">
        <v>39919</v>
      </c>
      <c r="Z4830" s="27">
        <v>0</v>
      </c>
      <c r="AA4830" s="27">
        <v>0</v>
      </c>
      <c r="AB4830" s="27">
        <v>21650.15</v>
      </c>
      <c r="AC4830" s="27">
        <v>0</v>
      </c>
      <c r="AD4830" t="s">
        <v>9255</v>
      </c>
      <c r="AE4830" s="27">
        <v>0</v>
      </c>
      <c r="AF4830" s="27">
        <v>0</v>
      </c>
      <c r="AG4830" s="27">
        <v>0</v>
      </c>
      <c r="AI4830"/>
      <c r="AJ4830"/>
    </row>
    <row r="4831" spans="1:36">
      <c r="A4831" t="s">
        <v>50</v>
      </c>
      <c r="B4831" t="s">
        <v>11417</v>
      </c>
      <c r="C4831">
        <v>2101010130</v>
      </c>
      <c r="D4831" t="s">
        <v>40</v>
      </c>
      <c r="E4831">
        <v>2101020140</v>
      </c>
      <c r="F4831">
        <v>5401010140</v>
      </c>
      <c r="G4831" t="s">
        <v>11431</v>
      </c>
      <c r="H4831">
        <v>400210</v>
      </c>
      <c r="I4831" t="s">
        <v>11448</v>
      </c>
      <c r="J4831" t="s">
        <v>10532</v>
      </c>
      <c r="K4831" t="s">
        <v>8260</v>
      </c>
      <c r="L4831" t="s">
        <v>7138</v>
      </c>
      <c r="M4831" s="54">
        <v>37004</v>
      </c>
      <c r="P4831" t="s">
        <v>7235</v>
      </c>
      <c r="Q4831"/>
      <c r="R4831" t="s">
        <v>70</v>
      </c>
      <c r="S4831" t="s">
        <v>11657</v>
      </c>
      <c r="T4831" t="s">
        <v>7140</v>
      </c>
      <c r="U4831" s="27">
        <v>564999</v>
      </c>
      <c r="V4831" s="27">
        <v>-536749.05000000005</v>
      </c>
      <c r="W4831" s="27">
        <v>28249.95</v>
      </c>
      <c r="X4831" s="27">
        <v>0</v>
      </c>
      <c r="Y4831" s="54">
        <v>37004</v>
      </c>
      <c r="Z4831" s="27">
        <v>0</v>
      </c>
      <c r="AA4831" s="27">
        <v>0</v>
      </c>
      <c r="AB4831" s="27">
        <v>28249.95</v>
      </c>
      <c r="AC4831" s="27">
        <v>0</v>
      </c>
      <c r="AD4831" t="s">
        <v>9255</v>
      </c>
      <c r="AE4831" s="27">
        <v>0</v>
      </c>
      <c r="AF4831" s="27">
        <v>0</v>
      </c>
      <c r="AG4831" s="27">
        <v>0</v>
      </c>
      <c r="AI4831"/>
      <c r="AJ4831"/>
    </row>
    <row r="4832" spans="1:36" hidden="1">
      <c r="A4832" t="s">
        <v>54</v>
      </c>
      <c r="B4832" t="s">
        <v>11417</v>
      </c>
      <c r="C4832">
        <v>2101010130</v>
      </c>
      <c r="D4832" t="s">
        <v>40</v>
      </c>
      <c r="E4832">
        <v>2101020140</v>
      </c>
      <c r="F4832">
        <v>5401010140</v>
      </c>
      <c r="G4832" t="s">
        <v>11413</v>
      </c>
      <c r="H4832">
        <v>400100</v>
      </c>
      <c r="I4832" t="s">
        <v>11414</v>
      </c>
      <c r="J4832" t="s">
        <v>10533</v>
      </c>
      <c r="K4832" t="s">
        <v>7516</v>
      </c>
      <c r="L4832" t="s">
        <v>7138</v>
      </c>
      <c r="M4832" s="54">
        <v>40557</v>
      </c>
      <c r="P4832" t="s">
        <v>7235</v>
      </c>
      <c r="Q4832"/>
      <c r="R4832" t="s">
        <v>70</v>
      </c>
      <c r="S4832" t="s">
        <v>11657</v>
      </c>
      <c r="T4832" t="s">
        <v>7140</v>
      </c>
      <c r="U4832" s="27">
        <v>688430</v>
      </c>
      <c r="V4832" s="27">
        <v>-654008.5</v>
      </c>
      <c r="W4832" s="27">
        <v>34421.5</v>
      </c>
      <c r="X4832" s="27">
        <v>0</v>
      </c>
      <c r="Y4832" s="54">
        <v>40557</v>
      </c>
      <c r="Z4832" s="27">
        <v>0</v>
      </c>
      <c r="AA4832" s="27">
        <v>0</v>
      </c>
      <c r="AB4832" s="27">
        <v>34421.5</v>
      </c>
      <c r="AC4832" s="27">
        <v>0</v>
      </c>
      <c r="AD4832" t="s">
        <v>9255</v>
      </c>
      <c r="AE4832" s="27">
        <v>0</v>
      </c>
      <c r="AF4832" s="27">
        <v>0</v>
      </c>
      <c r="AG4832" s="27">
        <v>0</v>
      </c>
      <c r="AI4832"/>
      <c r="AJ4832"/>
    </row>
    <row r="4833" spans="1:36">
      <c r="A4833" t="s">
        <v>49</v>
      </c>
      <c r="B4833" t="s">
        <v>11417</v>
      </c>
      <c r="C4833">
        <v>2101010130</v>
      </c>
      <c r="D4833" t="s">
        <v>40</v>
      </c>
      <c r="E4833">
        <v>2101020140</v>
      </c>
      <c r="F4833">
        <v>5401010140</v>
      </c>
      <c r="G4833" t="s">
        <v>11431</v>
      </c>
      <c r="H4833">
        <v>400211</v>
      </c>
      <c r="I4833" t="s">
        <v>11438</v>
      </c>
      <c r="J4833" t="s">
        <v>10534</v>
      </c>
      <c r="K4833" t="s">
        <v>7284</v>
      </c>
      <c r="L4833" t="s">
        <v>7138</v>
      </c>
      <c r="M4833" s="54">
        <v>39884</v>
      </c>
      <c r="P4833" t="s">
        <v>7235</v>
      </c>
      <c r="Q4833"/>
      <c r="R4833" t="s">
        <v>70</v>
      </c>
      <c r="S4833" t="s">
        <v>11661</v>
      </c>
      <c r="T4833" t="s">
        <v>7140</v>
      </c>
      <c r="U4833" s="27">
        <v>74565</v>
      </c>
      <c r="V4833" s="27">
        <v>-70836.75</v>
      </c>
      <c r="W4833" s="27">
        <v>3728.25</v>
      </c>
      <c r="X4833" s="27">
        <v>0</v>
      </c>
      <c r="Y4833" s="54">
        <v>39884</v>
      </c>
      <c r="Z4833" s="27">
        <v>0</v>
      </c>
      <c r="AA4833" s="27">
        <v>0</v>
      </c>
      <c r="AB4833" s="27">
        <v>3728.25</v>
      </c>
      <c r="AC4833" s="27">
        <v>0</v>
      </c>
      <c r="AD4833" t="s">
        <v>9255</v>
      </c>
      <c r="AE4833" s="27">
        <v>0</v>
      </c>
      <c r="AF4833" s="27">
        <v>0</v>
      </c>
      <c r="AG4833" s="27">
        <v>0</v>
      </c>
      <c r="AI4833"/>
      <c r="AJ4833"/>
    </row>
    <row r="4834" spans="1:36">
      <c r="A4834" t="s">
        <v>49</v>
      </c>
      <c r="B4834" t="s">
        <v>11417</v>
      </c>
      <c r="C4834">
        <v>2101010130</v>
      </c>
      <c r="D4834" t="s">
        <v>40</v>
      </c>
      <c r="E4834">
        <v>2101020140</v>
      </c>
      <c r="F4834">
        <v>5401010140</v>
      </c>
      <c r="G4834" t="s">
        <v>11431</v>
      </c>
      <c r="H4834">
        <v>400211</v>
      </c>
      <c r="I4834" t="s">
        <v>11438</v>
      </c>
      <c r="J4834" t="s">
        <v>10535</v>
      </c>
      <c r="K4834" t="s">
        <v>7284</v>
      </c>
      <c r="L4834" t="s">
        <v>7138</v>
      </c>
      <c r="M4834" s="54">
        <v>40004</v>
      </c>
      <c r="P4834" t="s">
        <v>7235</v>
      </c>
      <c r="Q4834"/>
      <c r="R4834" t="s">
        <v>70</v>
      </c>
      <c r="S4834" t="s">
        <v>11660</v>
      </c>
      <c r="T4834" t="s">
        <v>7140</v>
      </c>
      <c r="U4834" s="27">
        <v>58749</v>
      </c>
      <c r="V4834" s="27">
        <v>-55811.55</v>
      </c>
      <c r="W4834" s="27">
        <v>2937.45</v>
      </c>
      <c r="X4834" s="27">
        <v>0</v>
      </c>
      <c r="Y4834" s="54">
        <v>40004</v>
      </c>
      <c r="Z4834" s="27">
        <v>0</v>
      </c>
      <c r="AA4834" s="27">
        <v>0</v>
      </c>
      <c r="AB4834" s="27">
        <v>2937.45</v>
      </c>
      <c r="AC4834" s="27">
        <v>0</v>
      </c>
      <c r="AD4834" t="s">
        <v>9255</v>
      </c>
      <c r="AE4834" s="27">
        <v>0</v>
      </c>
      <c r="AF4834" s="27">
        <v>0</v>
      </c>
      <c r="AG4834" s="27">
        <v>0</v>
      </c>
      <c r="AI4834"/>
      <c r="AJ4834"/>
    </row>
    <row r="4835" spans="1:36">
      <c r="A4835" t="s">
        <v>49</v>
      </c>
      <c r="B4835" t="s">
        <v>11417</v>
      </c>
      <c r="C4835">
        <v>2101010130</v>
      </c>
      <c r="D4835" t="s">
        <v>40</v>
      </c>
      <c r="E4835">
        <v>2101020140</v>
      </c>
      <c r="F4835">
        <v>5401010140</v>
      </c>
      <c r="G4835" t="s">
        <v>11431</v>
      </c>
      <c r="H4835">
        <v>400211</v>
      </c>
      <c r="I4835" t="s">
        <v>11438</v>
      </c>
      <c r="J4835" t="s">
        <v>10536</v>
      </c>
      <c r="K4835" t="s">
        <v>7284</v>
      </c>
      <c r="L4835" t="s">
        <v>7138</v>
      </c>
      <c r="M4835" s="54">
        <v>40081</v>
      </c>
      <c r="P4835" t="s">
        <v>7235</v>
      </c>
      <c r="Q4835"/>
      <c r="R4835" t="s">
        <v>70</v>
      </c>
      <c r="S4835" t="s">
        <v>11657</v>
      </c>
      <c r="T4835" t="s">
        <v>7140</v>
      </c>
      <c r="U4835" s="27">
        <v>44024</v>
      </c>
      <c r="V4835" s="27">
        <v>-41822.800000000003</v>
      </c>
      <c r="W4835" s="27">
        <v>2201.1999999999998</v>
      </c>
      <c r="X4835" s="27">
        <v>0</v>
      </c>
      <c r="Y4835" s="54">
        <v>40081</v>
      </c>
      <c r="Z4835" s="27">
        <v>0</v>
      </c>
      <c r="AA4835" s="27">
        <v>0</v>
      </c>
      <c r="AB4835" s="27">
        <v>2201.1999999999998</v>
      </c>
      <c r="AC4835" s="27">
        <v>0</v>
      </c>
      <c r="AD4835" t="s">
        <v>9255</v>
      </c>
      <c r="AE4835" s="27">
        <v>0</v>
      </c>
      <c r="AF4835" s="27">
        <v>0</v>
      </c>
      <c r="AG4835" s="27">
        <v>0</v>
      </c>
      <c r="AI4835"/>
      <c r="AJ4835"/>
    </row>
    <row r="4836" spans="1:36">
      <c r="A4836" t="s">
        <v>49</v>
      </c>
      <c r="B4836" t="s">
        <v>11417</v>
      </c>
      <c r="C4836">
        <v>2101010130</v>
      </c>
      <c r="D4836" t="s">
        <v>40</v>
      </c>
      <c r="E4836">
        <v>2101020140</v>
      </c>
      <c r="F4836">
        <v>5401010140</v>
      </c>
      <c r="G4836" t="s">
        <v>11431</v>
      </c>
      <c r="H4836">
        <v>400211</v>
      </c>
      <c r="I4836" t="s">
        <v>11438</v>
      </c>
      <c r="J4836" t="s">
        <v>10537</v>
      </c>
      <c r="K4836" t="s">
        <v>7284</v>
      </c>
      <c r="L4836" t="s">
        <v>7138</v>
      </c>
      <c r="M4836" s="54">
        <v>40162</v>
      </c>
      <c r="P4836" t="s">
        <v>7235</v>
      </c>
      <c r="Q4836"/>
      <c r="R4836" t="s">
        <v>70</v>
      </c>
      <c r="S4836" t="s">
        <v>11660</v>
      </c>
      <c r="T4836" t="s">
        <v>7140</v>
      </c>
      <c r="U4836" s="27">
        <v>58860</v>
      </c>
      <c r="V4836" s="27">
        <v>-55917</v>
      </c>
      <c r="W4836" s="27">
        <v>2943</v>
      </c>
      <c r="X4836" s="27">
        <v>0</v>
      </c>
      <c r="Y4836" s="54">
        <v>40162</v>
      </c>
      <c r="Z4836" s="27">
        <v>0</v>
      </c>
      <c r="AA4836" s="27">
        <v>0</v>
      </c>
      <c r="AB4836" s="27">
        <v>2943</v>
      </c>
      <c r="AC4836" s="27">
        <v>0</v>
      </c>
      <c r="AD4836" t="s">
        <v>9255</v>
      </c>
      <c r="AE4836" s="27">
        <v>0</v>
      </c>
      <c r="AF4836" s="27">
        <v>0</v>
      </c>
      <c r="AG4836" s="27">
        <v>0</v>
      </c>
      <c r="AI4836"/>
      <c r="AJ4836"/>
    </row>
    <row r="4837" spans="1:36">
      <c r="A4837" t="s">
        <v>49</v>
      </c>
      <c r="B4837" t="s">
        <v>11417</v>
      </c>
      <c r="C4837">
        <v>2101010130</v>
      </c>
      <c r="D4837" t="s">
        <v>40</v>
      </c>
      <c r="E4837">
        <v>2101020140</v>
      </c>
      <c r="F4837">
        <v>5401010140</v>
      </c>
      <c r="G4837" t="s">
        <v>11431</v>
      </c>
      <c r="H4837">
        <v>400211</v>
      </c>
      <c r="I4837" t="s">
        <v>11438</v>
      </c>
      <c r="J4837" t="s">
        <v>10538</v>
      </c>
      <c r="K4837" t="s">
        <v>8231</v>
      </c>
      <c r="L4837" t="s">
        <v>7138</v>
      </c>
      <c r="M4837" s="54">
        <v>39173</v>
      </c>
      <c r="P4837" t="s">
        <v>7235</v>
      </c>
      <c r="Q4837"/>
      <c r="R4837" t="s">
        <v>70</v>
      </c>
      <c r="S4837" t="s">
        <v>11660</v>
      </c>
      <c r="T4837" t="s">
        <v>7140</v>
      </c>
      <c r="U4837" s="27">
        <v>50000</v>
      </c>
      <c r="V4837" s="27">
        <v>-47500</v>
      </c>
      <c r="W4837" s="27">
        <v>2500</v>
      </c>
      <c r="X4837" s="27">
        <v>0</v>
      </c>
      <c r="Y4837" s="54">
        <v>39173</v>
      </c>
      <c r="Z4837" s="27">
        <v>0</v>
      </c>
      <c r="AA4837" s="27">
        <v>0</v>
      </c>
      <c r="AB4837" s="27">
        <v>2500</v>
      </c>
      <c r="AC4837" s="27">
        <v>0</v>
      </c>
      <c r="AD4837" t="s">
        <v>9255</v>
      </c>
      <c r="AE4837" s="27">
        <v>0</v>
      </c>
      <c r="AF4837" s="27">
        <v>0</v>
      </c>
      <c r="AG4837" s="27">
        <v>0</v>
      </c>
      <c r="AI4837"/>
      <c r="AJ4837"/>
    </row>
    <row r="4838" spans="1:36">
      <c r="A4838" t="s">
        <v>49</v>
      </c>
      <c r="B4838" t="s">
        <v>11417</v>
      </c>
      <c r="C4838">
        <v>2101010130</v>
      </c>
      <c r="D4838" t="s">
        <v>40</v>
      </c>
      <c r="E4838">
        <v>2101020140</v>
      </c>
      <c r="F4838">
        <v>5401010140</v>
      </c>
      <c r="G4838" t="s">
        <v>11431</v>
      </c>
      <c r="H4838">
        <v>400211</v>
      </c>
      <c r="I4838" t="s">
        <v>11438</v>
      </c>
      <c r="J4838" t="s">
        <v>10539</v>
      </c>
      <c r="K4838" t="s">
        <v>8232</v>
      </c>
      <c r="L4838" t="s">
        <v>7138</v>
      </c>
      <c r="M4838" s="54">
        <v>40183</v>
      </c>
      <c r="P4838" t="s">
        <v>7235</v>
      </c>
      <c r="Q4838"/>
      <c r="R4838" t="s">
        <v>70</v>
      </c>
      <c r="S4838" t="s">
        <v>11679</v>
      </c>
      <c r="T4838" t="s">
        <v>7140</v>
      </c>
      <c r="U4838" s="27">
        <v>30024</v>
      </c>
      <c r="V4838" s="27">
        <v>-28522.799999999999</v>
      </c>
      <c r="W4838" s="27">
        <v>1501.2</v>
      </c>
      <c r="X4838" s="27">
        <v>0</v>
      </c>
      <c r="Y4838" s="54">
        <v>40183</v>
      </c>
      <c r="Z4838" s="27">
        <v>0</v>
      </c>
      <c r="AA4838" s="27">
        <v>0</v>
      </c>
      <c r="AB4838" s="27">
        <v>1501.2</v>
      </c>
      <c r="AC4838" s="27">
        <v>0</v>
      </c>
      <c r="AD4838" t="s">
        <v>9255</v>
      </c>
      <c r="AE4838" s="27">
        <v>0</v>
      </c>
      <c r="AF4838" s="27">
        <v>0</v>
      </c>
      <c r="AG4838" s="27">
        <v>0</v>
      </c>
      <c r="AI4838"/>
      <c r="AJ4838"/>
    </row>
    <row r="4839" spans="1:36">
      <c r="A4839" t="s">
        <v>49</v>
      </c>
      <c r="B4839" t="s">
        <v>11417</v>
      </c>
      <c r="C4839">
        <v>2101010130</v>
      </c>
      <c r="D4839" t="s">
        <v>40</v>
      </c>
      <c r="E4839">
        <v>2101020140</v>
      </c>
      <c r="F4839">
        <v>5401010140</v>
      </c>
      <c r="G4839" t="s">
        <v>11431</v>
      </c>
      <c r="H4839">
        <v>400211</v>
      </c>
      <c r="I4839" t="s">
        <v>11438</v>
      </c>
      <c r="J4839" t="s">
        <v>10540</v>
      </c>
      <c r="K4839" t="s">
        <v>8233</v>
      </c>
      <c r="L4839" t="s">
        <v>7138</v>
      </c>
      <c r="M4839" s="54">
        <v>39173</v>
      </c>
      <c r="P4839" t="s">
        <v>7235</v>
      </c>
      <c r="Q4839"/>
      <c r="R4839" t="s">
        <v>70</v>
      </c>
      <c r="S4839" t="s">
        <v>11693</v>
      </c>
      <c r="T4839" t="s">
        <v>7140</v>
      </c>
      <c r="U4839" s="27">
        <v>162500</v>
      </c>
      <c r="V4839" s="27">
        <v>-154375</v>
      </c>
      <c r="W4839" s="27">
        <v>8125</v>
      </c>
      <c r="X4839" s="27">
        <v>0</v>
      </c>
      <c r="Y4839" s="54">
        <v>39173</v>
      </c>
      <c r="Z4839" s="27">
        <v>0</v>
      </c>
      <c r="AA4839" s="27">
        <v>0</v>
      </c>
      <c r="AB4839" s="27">
        <v>8125</v>
      </c>
      <c r="AC4839" s="27">
        <v>0</v>
      </c>
      <c r="AD4839" t="s">
        <v>9255</v>
      </c>
      <c r="AE4839" s="27">
        <v>0</v>
      </c>
      <c r="AF4839" s="27">
        <v>0</v>
      </c>
      <c r="AG4839" s="27">
        <v>0</v>
      </c>
      <c r="AI4839"/>
      <c r="AJ4839"/>
    </row>
    <row r="4840" spans="1:36">
      <c r="A4840" t="s">
        <v>49</v>
      </c>
      <c r="B4840" t="s">
        <v>11417</v>
      </c>
      <c r="C4840">
        <v>2101010130</v>
      </c>
      <c r="D4840" t="s">
        <v>40</v>
      </c>
      <c r="E4840">
        <v>2101020140</v>
      </c>
      <c r="F4840">
        <v>5401010140</v>
      </c>
      <c r="G4840" t="s">
        <v>11431</v>
      </c>
      <c r="H4840">
        <v>400211</v>
      </c>
      <c r="I4840" t="s">
        <v>11438</v>
      </c>
      <c r="J4840" t="s">
        <v>10541</v>
      </c>
      <c r="K4840" t="s">
        <v>8234</v>
      </c>
      <c r="L4840" t="s">
        <v>7138</v>
      </c>
      <c r="M4840" s="54">
        <v>39173</v>
      </c>
      <c r="P4840" t="s">
        <v>7235</v>
      </c>
      <c r="Q4840"/>
      <c r="R4840" t="s">
        <v>70</v>
      </c>
      <c r="S4840" t="s">
        <v>11733</v>
      </c>
      <c r="T4840" t="s">
        <v>7140</v>
      </c>
      <c r="U4840" s="27">
        <v>174000</v>
      </c>
      <c r="V4840" s="27">
        <v>-165300</v>
      </c>
      <c r="W4840" s="27">
        <v>8700</v>
      </c>
      <c r="X4840" s="27">
        <v>0</v>
      </c>
      <c r="Y4840" s="54">
        <v>39173</v>
      </c>
      <c r="Z4840" s="27">
        <v>0</v>
      </c>
      <c r="AA4840" s="27">
        <v>0</v>
      </c>
      <c r="AB4840" s="27">
        <v>8700</v>
      </c>
      <c r="AC4840" s="27">
        <v>0</v>
      </c>
      <c r="AD4840" t="s">
        <v>9255</v>
      </c>
      <c r="AE4840" s="27">
        <v>0</v>
      </c>
      <c r="AF4840" s="27">
        <v>0</v>
      </c>
      <c r="AG4840" s="27">
        <v>0</v>
      </c>
      <c r="AI4840"/>
      <c r="AJ4840"/>
    </row>
    <row r="4841" spans="1:36">
      <c r="A4841" t="s">
        <v>49</v>
      </c>
      <c r="B4841" t="s">
        <v>11417</v>
      </c>
      <c r="C4841">
        <v>2101010130</v>
      </c>
      <c r="D4841" t="s">
        <v>40</v>
      </c>
      <c r="E4841">
        <v>2101020140</v>
      </c>
      <c r="F4841">
        <v>5401010140</v>
      </c>
      <c r="G4841" t="s">
        <v>11431</v>
      </c>
      <c r="H4841">
        <v>400211</v>
      </c>
      <c r="I4841" t="s">
        <v>11438</v>
      </c>
      <c r="J4841" t="s">
        <v>10542</v>
      </c>
      <c r="K4841" t="s">
        <v>8235</v>
      </c>
      <c r="L4841" t="s">
        <v>7138</v>
      </c>
      <c r="M4841" s="54">
        <v>39984</v>
      </c>
      <c r="P4841" t="s">
        <v>7235</v>
      </c>
      <c r="Q4841"/>
      <c r="R4841" t="s">
        <v>70</v>
      </c>
      <c r="S4841" t="s">
        <v>11651</v>
      </c>
      <c r="T4841" t="s">
        <v>7140</v>
      </c>
      <c r="U4841" s="27">
        <v>81648</v>
      </c>
      <c r="V4841" s="27">
        <v>-77565.600000000006</v>
      </c>
      <c r="W4841" s="27">
        <v>4082.4</v>
      </c>
      <c r="X4841" s="27">
        <v>0</v>
      </c>
      <c r="Y4841" s="54">
        <v>39984</v>
      </c>
      <c r="Z4841" s="27">
        <v>0</v>
      </c>
      <c r="AA4841" s="27">
        <v>0</v>
      </c>
      <c r="AB4841" s="27">
        <v>4082.4</v>
      </c>
      <c r="AC4841" s="27">
        <v>0</v>
      </c>
      <c r="AD4841" t="s">
        <v>9255</v>
      </c>
      <c r="AE4841" s="27">
        <v>0</v>
      </c>
      <c r="AF4841" s="27">
        <v>0</v>
      </c>
      <c r="AG4841" s="27">
        <v>0</v>
      </c>
      <c r="AI4841"/>
      <c r="AJ4841"/>
    </row>
    <row r="4842" spans="1:36">
      <c r="A4842" t="s">
        <v>49</v>
      </c>
      <c r="B4842" t="s">
        <v>11417</v>
      </c>
      <c r="C4842">
        <v>2101010130</v>
      </c>
      <c r="D4842" t="s">
        <v>40</v>
      </c>
      <c r="E4842">
        <v>2101020140</v>
      </c>
      <c r="F4842">
        <v>5401010140</v>
      </c>
      <c r="G4842" t="s">
        <v>11431</v>
      </c>
      <c r="H4842">
        <v>400211</v>
      </c>
      <c r="I4842" t="s">
        <v>11438</v>
      </c>
      <c r="J4842" t="s">
        <v>10543</v>
      </c>
      <c r="K4842" t="s">
        <v>7288</v>
      </c>
      <c r="L4842" t="s">
        <v>7138</v>
      </c>
      <c r="M4842" s="54">
        <v>40188</v>
      </c>
      <c r="P4842" t="s">
        <v>7235</v>
      </c>
      <c r="Q4842"/>
      <c r="R4842" t="s">
        <v>70</v>
      </c>
      <c r="S4842" t="s">
        <v>11657</v>
      </c>
      <c r="T4842" t="s">
        <v>7140</v>
      </c>
      <c r="U4842" s="27">
        <v>41279</v>
      </c>
      <c r="V4842" s="27">
        <v>-39215.050000000003</v>
      </c>
      <c r="W4842" s="27">
        <v>2063.9499999999998</v>
      </c>
      <c r="X4842" s="27">
        <v>0</v>
      </c>
      <c r="Y4842" s="54">
        <v>40188</v>
      </c>
      <c r="Z4842" s="27">
        <v>0</v>
      </c>
      <c r="AA4842" s="27">
        <v>0</v>
      </c>
      <c r="AB4842" s="27">
        <v>2063.9499999999998</v>
      </c>
      <c r="AC4842" s="27">
        <v>0</v>
      </c>
      <c r="AD4842" t="s">
        <v>9255</v>
      </c>
      <c r="AE4842" s="27">
        <v>0</v>
      </c>
      <c r="AF4842" s="27">
        <v>0</v>
      </c>
      <c r="AG4842" s="27">
        <v>0</v>
      </c>
      <c r="AI4842"/>
      <c r="AJ4842"/>
    </row>
    <row r="4843" spans="1:36">
      <c r="A4843" t="s">
        <v>49</v>
      </c>
      <c r="B4843" t="s">
        <v>11417</v>
      </c>
      <c r="C4843">
        <v>2101010130</v>
      </c>
      <c r="D4843" t="s">
        <v>40</v>
      </c>
      <c r="E4843">
        <v>2101020140</v>
      </c>
      <c r="F4843">
        <v>5401010140</v>
      </c>
      <c r="G4843" t="s">
        <v>11431</v>
      </c>
      <c r="H4843">
        <v>400211</v>
      </c>
      <c r="I4843" t="s">
        <v>11438</v>
      </c>
      <c r="J4843" t="s">
        <v>10544</v>
      </c>
      <c r="K4843" t="s">
        <v>8236</v>
      </c>
      <c r="L4843" t="s">
        <v>7138</v>
      </c>
      <c r="M4843" s="54">
        <v>39484</v>
      </c>
      <c r="P4843" t="s">
        <v>7235</v>
      </c>
      <c r="Q4843"/>
      <c r="R4843" t="s">
        <v>70</v>
      </c>
      <c r="S4843" t="s">
        <v>11661</v>
      </c>
      <c r="T4843" t="s">
        <v>7140</v>
      </c>
      <c r="U4843" s="27">
        <v>30864</v>
      </c>
      <c r="V4843" s="27">
        <v>-29320.799999999999</v>
      </c>
      <c r="W4843" s="27">
        <v>1543.2</v>
      </c>
      <c r="X4843" s="27">
        <v>0</v>
      </c>
      <c r="Y4843" s="54">
        <v>39484</v>
      </c>
      <c r="Z4843" s="27">
        <v>0</v>
      </c>
      <c r="AA4843" s="27">
        <v>0</v>
      </c>
      <c r="AB4843" s="27">
        <v>1543.2</v>
      </c>
      <c r="AC4843" s="27">
        <v>0</v>
      </c>
      <c r="AD4843" t="s">
        <v>9255</v>
      </c>
      <c r="AE4843" s="27">
        <v>0</v>
      </c>
      <c r="AF4843" s="27">
        <v>0</v>
      </c>
      <c r="AG4843" s="27">
        <v>0</v>
      </c>
      <c r="AI4843"/>
      <c r="AJ4843"/>
    </row>
    <row r="4844" spans="1:36">
      <c r="A4844" t="s">
        <v>49</v>
      </c>
      <c r="B4844" t="s">
        <v>11417</v>
      </c>
      <c r="C4844">
        <v>2101010130</v>
      </c>
      <c r="D4844" t="s">
        <v>40</v>
      </c>
      <c r="E4844">
        <v>2101020140</v>
      </c>
      <c r="F4844">
        <v>5401010140</v>
      </c>
      <c r="G4844" t="s">
        <v>11431</v>
      </c>
      <c r="H4844">
        <v>400211</v>
      </c>
      <c r="I4844" t="s">
        <v>11438</v>
      </c>
      <c r="J4844" t="s">
        <v>10545</v>
      </c>
      <c r="K4844" t="s">
        <v>7293</v>
      </c>
      <c r="L4844" t="s">
        <v>7138</v>
      </c>
      <c r="M4844" s="54">
        <v>39093</v>
      </c>
      <c r="P4844" t="s">
        <v>7235</v>
      </c>
      <c r="Q4844"/>
      <c r="R4844" t="s">
        <v>70</v>
      </c>
      <c r="S4844" t="s">
        <v>11657</v>
      </c>
      <c r="T4844" t="s">
        <v>7140</v>
      </c>
      <c r="U4844" s="27">
        <v>34088</v>
      </c>
      <c r="V4844" s="27">
        <v>-32383.599999999999</v>
      </c>
      <c r="W4844" s="27">
        <v>1704.4</v>
      </c>
      <c r="X4844" s="27">
        <v>0</v>
      </c>
      <c r="Y4844" s="54">
        <v>39093</v>
      </c>
      <c r="Z4844" s="27">
        <v>0</v>
      </c>
      <c r="AA4844" s="27">
        <v>0</v>
      </c>
      <c r="AB4844" s="27">
        <v>1704.4</v>
      </c>
      <c r="AC4844" s="27">
        <v>0</v>
      </c>
      <c r="AD4844" t="s">
        <v>9255</v>
      </c>
      <c r="AE4844" s="27">
        <v>0</v>
      </c>
      <c r="AF4844" s="27">
        <v>0</v>
      </c>
      <c r="AG4844" s="27">
        <v>0</v>
      </c>
      <c r="AI4844"/>
      <c r="AJ4844"/>
    </row>
    <row r="4845" spans="1:36">
      <c r="A4845" t="s">
        <v>49</v>
      </c>
      <c r="B4845" t="s">
        <v>11417</v>
      </c>
      <c r="C4845">
        <v>2101010130</v>
      </c>
      <c r="D4845" t="s">
        <v>40</v>
      </c>
      <c r="E4845">
        <v>2101020140</v>
      </c>
      <c r="F4845">
        <v>5401010140</v>
      </c>
      <c r="G4845" t="s">
        <v>11431</v>
      </c>
      <c r="H4845">
        <v>400211</v>
      </c>
      <c r="I4845" t="s">
        <v>11438</v>
      </c>
      <c r="J4845" t="s">
        <v>10546</v>
      </c>
      <c r="K4845" t="s">
        <v>7291</v>
      </c>
      <c r="L4845" t="s">
        <v>7138</v>
      </c>
      <c r="M4845" s="54">
        <v>40220</v>
      </c>
      <c r="P4845" t="s">
        <v>7235</v>
      </c>
      <c r="Q4845"/>
      <c r="R4845" t="s">
        <v>70</v>
      </c>
      <c r="S4845" t="s">
        <v>11660</v>
      </c>
      <c r="T4845" t="s">
        <v>7140</v>
      </c>
      <c r="U4845" s="27">
        <v>54000</v>
      </c>
      <c r="V4845" s="27">
        <v>-51275.69</v>
      </c>
      <c r="W4845" s="27">
        <v>2724.31</v>
      </c>
      <c r="X4845" s="27">
        <v>0</v>
      </c>
      <c r="Y4845" s="54">
        <v>40220</v>
      </c>
      <c r="Z4845" s="27">
        <v>0</v>
      </c>
      <c r="AA4845" s="27">
        <v>0</v>
      </c>
      <c r="AB4845" s="27">
        <v>2724.31</v>
      </c>
      <c r="AC4845" s="27">
        <v>0</v>
      </c>
      <c r="AD4845" t="s">
        <v>9255</v>
      </c>
      <c r="AE4845" s="27">
        <v>0</v>
      </c>
      <c r="AF4845" s="27">
        <v>0</v>
      </c>
      <c r="AG4845" s="27">
        <v>0</v>
      </c>
      <c r="AI4845"/>
      <c r="AJ4845"/>
    </row>
    <row r="4846" spans="1:36">
      <c r="A4846" t="s">
        <v>49</v>
      </c>
      <c r="B4846" t="s">
        <v>11417</v>
      </c>
      <c r="C4846">
        <v>2101010130</v>
      </c>
      <c r="D4846" t="s">
        <v>40</v>
      </c>
      <c r="E4846">
        <v>2101020140</v>
      </c>
      <c r="F4846">
        <v>5401010140</v>
      </c>
      <c r="G4846" t="s">
        <v>11431</v>
      </c>
      <c r="H4846">
        <v>400211</v>
      </c>
      <c r="I4846" t="s">
        <v>11438</v>
      </c>
      <c r="J4846" t="s">
        <v>10547</v>
      </c>
      <c r="K4846" t="s">
        <v>7291</v>
      </c>
      <c r="L4846" t="s">
        <v>7138</v>
      </c>
      <c r="M4846" s="54">
        <v>40183</v>
      </c>
      <c r="P4846" t="s">
        <v>7235</v>
      </c>
      <c r="Q4846"/>
      <c r="R4846" t="s">
        <v>70</v>
      </c>
      <c r="S4846" t="s">
        <v>11661</v>
      </c>
      <c r="T4846" t="s">
        <v>7140</v>
      </c>
      <c r="U4846" s="27">
        <v>69165</v>
      </c>
      <c r="V4846" s="27">
        <v>-65706.75</v>
      </c>
      <c r="W4846" s="27">
        <v>3458.25</v>
      </c>
      <c r="X4846" s="27">
        <v>0</v>
      </c>
      <c r="Y4846" s="54">
        <v>40183</v>
      </c>
      <c r="Z4846" s="27">
        <v>0</v>
      </c>
      <c r="AA4846" s="27">
        <v>0</v>
      </c>
      <c r="AB4846" s="27">
        <v>3458.25</v>
      </c>
      <c r="AC4846" s="27">
        <v>0</v>
      </c>
      <c r="AD4846" t="s">
        <v>9255</v>
      </c>
      <c r="AE4846" s="27">
        <v>0</v>
      </c>
      <c r="AF4846" s="27">
        <v>0</v>
      </c>
      <c r="AG4846" s="27">
        <v>0</v>
      </c>
      <c r="AI4846"/>
      <c r="AJ4846"/>
    </row>
    <row r="4847" spans="1:36">
      <c r="A4847" t="s">
        <v>49</v>
      </c>
      <c r="B4847" t="s">
        <v>11417</v>
      </c>
      <c r="C4847">
        <v>2101010130</v>
      </c>
      <c r="D4847" t="s">
        <v>40</v>
      </c>
      <c r="E4847">
        <v>2101020140</v>
      </c>
      <c r="F4847">
        <v>5401010140</v>
      </c>
      <c r="G4847" t="s">
        <v>11431</v>
      </c>
      <c r="H4847">
        <v>400211</v>
      </c>
      <c r="I4847" t="s">
        <v>11438</v>
      </c>
      <c r="J4847" t="s">
        <v>10548</v>
      </c>
      <c r="K4847" t="s">
        <v>8261</v>
      </c>
      <c r="L4847" t="s">
        <v>7138</v>
      </c>
      <c r="M4847" s="54">
        <v>40220</v>
      </c>
      <c r="P4847" t="s">
        <v>7235</v>
      </c>
      <c r="Q4847"/>
      <c r="R4847" t="s">
        <v>70</v>
      </c>
      <c r="S4847" t="s">
        <v>11657</v>
      </c>
      <c r="T4847" t="s">
        <v>7140</v>
      </c>
      <c r="U4847" s="27">
        <v>26814</v>
      </c>
      <c r="V4847" s="27">
        <v>-25461.23</v>
      </c>
      <c r="W4847" s="27">
        <v>1352.77</v>
      </c>
      <c r="X4847" s="27">
        <v>0</v>
      </c>
      <c r="Y4847" s="54">
        <v>40220</v>
      </c>
      <c r="Z4847" s="27">
        <v>0</v>
      </c>
      <c r="AA4847" s="27">
        <v>0</v>
      </c>
      <c r="AB4847" s="27">
        <v>1352.77</v>
      </c>
      <c r="AC4847" s="27">
        <v>0</v>
      </c>
      <c r="AD4847" t="s">
        <v>9255</v>
      </c>
      <c r="AE4847" s="27">
        <v>0</v>
      </c>
      <c r="AF4847" s="27">
        <v>0</v>
      </c>
      <c r="AG4847" s="27">
        <v>0</v>
      </c>
      <c r="AI4847"/>
      <c r="AJ4847"/>
    </row>
    <row r="4848" spans="1:36">
      <c r="A4848" t="s">
        <v>49</v>
      </c>
      <c r="B4848" t="s">
        <v>11417</v>
      </c>
      <c r="C4848">
        <v>2101010130</v>
      </c>
      <c r="D4848" t="s">
        <v>40</v>
      </c>
      <c r="E4848">
        <v>2101020140</v>
      </c>
      <c r="F4848">
        <v>5401010140</v>
      </c>
      <c r="G4848" t="s">
        <v>11431</v>
      </c>
      <c r="H4848">
        <v>400211</v>
      </c>
      <c r="I4848" t="s">
        <v>11438</v>
      </c>
      <c r="J4848" t="s">
        <v>10549</v>
      </c>
      <c r="K4848" t="s">
        <v>7291</v>
      </c>
      <c r="L4848" t="s">
        <v>7138</v>
      </c>
      <c r="M4848" s="54">
        <v>40332</v>
      </c>
      <c r="P4848" t="s">
        <v>7235</v>
      </c>
      <c r="Q4848"/>
      <c r="R4848" t="s">
        <v>70</v>
      </c>
      <c r="S4848" t="s">
        <v>11657</v>
      </c>
      <c r="T4848" t="s">
        <v>7140</v>
      </c>
      <c r="U4848" s="27">
        <v>41616</v>
      </c>
      <c r="V4848" s="27">
        <v>-39535.199999999997</v>
      </c>
      <c r="W4848" s="27">
        <v>2080.8000000000002</v>
      </c>
      <c r="X4848" s="27">
        <v>0</v>
      </c>
      <c r="Y4848" s="54">
        <v>40332</v>
      </c>
      <c r="Z4848" s="27">
        <v>0</v>
      </c>
      <c r="AA4848" s="27">
        <v>0</v>
      </c>
      <c r="AB4848" s="27">
        <v>2080.8000000000002</v>
      </c>
      <c r="AC4848" s="27">
        <v>0</v>
      </c>
      <c r="AD4848" t="s">
        <v>9255</v>
      </c>
      <c r="AE4848" s="27">
        <v>0</v>
      </c>
      <c r="AF4848" s="27">
        <v>0</v>
      </c>
      <c r="AG4848" s="27">
        <v>0</v>
      </c>
      <c r="AI4848"/>
      <c r="AJ4848"/>
    </row>
    <row r="4849" spans="1:36">
      <c r="A4849" t="s">
        <v>49</v>
      </c>
      <c r="B4849" t="s">
        <v>11417</v>
      </c>
      <c r="C4849">
        <v>2101010130</v>
      </c>
      <c r="D4849" t="s">
        <v>40</v>
      </c>
      <c r="E4849">
        <v>2101020140</v>
      </c>
      <c r="F4849">
        <v>5401010140</v>
      </c>
      <c r="G4849" t="s">
        <v>11431</v>
      </c>
      <c r="H4849">
        <v>400211</v>
      </c>
      <c r="I4849" t="s">
        <v>11438</v>
      </c>
      <c r="J4849" t="s">
        <v>10550</v>
      </c>
      <c r="K4849" t="s">
        <v>7291</v>
      </c>
      <c r="L4849" t="s">
        <v>7138</v>
      </c>
      <c r="M4849" s="54">
        <v>39884</v>
      </c>
      <c r="P4849" t="s">
        <v>7235</v>
      </c>
      <c r="Q4849"/>
      <c r="R4849" t="s">
        <v>70</v>
      </c>
      <c r="S4849" t="s">
        <v>11661</v>
      </c>
      <c r="T4849" t="s">
        <v>7140</v>
      </c>
      <c r="U4849" s="27">
        <v>70479</v>
      </c>
      <c r="V4849" s="27">
        <v>-66955.05</v>
      </c>
      <c r="W4849" s="27">
        <v>3523.95</v>
      </c>
      <c r="X4849" s="27">
        <v>0</v>
      </c>
      <c r="Y4849" s="54">
        <v>39884</v>
      </c>
      <c r="Z4849" s="27">
        <v>0</v>
      </c>
      <c r="AA4849" s="27">
        <v>0</v>
      </c>
      <c r="AB4849" s="27">
        <v>3523.95</v>
      </c>
      <c r="AC4849" s="27">
        <v>0</v>
      </c>
      <c r="AD4849" t="s">
        <v>9255</v>
      </c>
      <c r="AE4849" s="27">
        <v>0</v>
      </c>
      <c r="AF4849" s="27">
        <v>0</v>
      </c>
      <c r="AG4849" s="27">
        <v>0</v>
      </c>
      <c r="AI4849"/>
      <c r="AJ4849"/>
    </row>
    <row r="4850" spans="1:36">
      <c r="A4850" t="s">
        <v>49</v>
      </c>
      <c r="B4850" t="s">
        <v>11417</v>
      </c>
      <c r="C4850">
        <v>2101010130</v>
      </c>
      <c r="D4850" t="s">
        <v>40</v>
      </c>
      <c r="E4850">
        <v>2101020140</v>
      </c>
      <c r="F4850">
        <v>5401010140</v>
      </c>
      <c r="G4850" t="s">
        <v>11431</v>
      </c>
      <c r="H4850">
        <v>400211</v>
      </c>
      <c r="I4850" t="s">
        <v>11438</v>
      </c>
      <c r="J4850" t="s">
        <v>10551</v>
      </c>
      <c r="K4850" t="s">
        <v>7291</v>
      </c>
      <c r="L4850" t="s">
        <v>7138</v>
      </c>
      <c r="M4850" s="54">
        <v>40020</v>
      </c>
      <c r="P4850" t="s">
        <v>7235</v>
      </c>
      <c r="Q4850"/>
      <c r="R4850" t="s">
        <v>70</v>
      </c>
      <c r="S4850" t="s">
        <v>11657</v>
      </c>
      <c r="T4850" t="s">
        <v>7140</v>
      </c>
      <c r="U4850" s="27">
        <v>41760</v>
      </c>
      <c r="V4850" s="27">
        <v>-39672</v>
      </c>
      <c r="W4850" s="27">
        <v>2088</v>
      </c>
      <c r="X4850" s="27">
        <v>0</v>
      </c>
      <c r="Y4850" s="54">
        <v>40020</v>
      </c>
      <c r="Z4850" s="27">
        <v>0</v>
      </c>
      <c r="AA4850" s="27">
        <v>0</v>
      </c>
      <c r="AB4850" s="27">
        <v>2088</v>
      </c>
      <c r="AC4850" s="27">
        <v>0</v>
      </c>
      <c r="AD4850" t="s">
        <v>9255</v>
      </c>
      <c r="AE4850" s="27">
        <v>0</v>
      </c>
      <c r="AF4850" s="27">
        <v>0</v>
      </c>
      <c r="AG4850" s="27">
        <v>0</v>
      </c>
      <c r="AI4850"/>
      <c r="AJ4850"/>
    </row>
    <row r="4851" spans="1:36">
      <c r="A4851" t="s">
        <v>49</v>
      </c>
      <c r="B4851" t="s">
        <v>11417</v>
      </c>
      <c r="C4851">
        <v>2101010130</v>
      </c>
      <c r="D4851" t="s">
        <v>40</v>
      </c>
      <c r="E4851">
        <v>2101020140</v>
      </c>
      <c r="F4851">
        <v>5401010140</v>
      </c>
      <c r="G4851" t="s">
        <v>11431</v>
      </c>
      <c r="H4851">
        <v>400211</v>
      </c>
      <c r="I4851" t="s">
        <v>11438</v>
      </c>
      <c r="J4851" t="s">
        <v>10552</v>
      </c>
      <c r="K4851" t="s">
        <v>7291</v>
      </c>
      <c r="L4851" t="s">
        <v>7138</v>
      </c>
      <c r="M4851" s="54">
        <v>40004</v>
      </c>
      <c r="P4851" t="s">
        <v>7235</v>
      </c>
      <c r="Q4851"/>
      <c r="R4851" t="s">
        <v>70</v>
      </c>
      <c r="S4851" t="s">
        <v>11657</v>
      </c>
      <c r="T4851" t="s">
        <v>7140</v>
      </c>
      <c r="U4851" s="27">
        <v>41574</v>
      </c>
      <c r="V4851" s="27">
        <v>-39495.300000000003</v>
      </c>
      <c r="W4851" s="27">
        <v>2078.6999999999998</v>
      </c>
      <c r="X4851" s="27">
        <v>0</v>
      </c>
      <c r="Y4851" s="54">
        <v>40004</v>
      </c>
      <c r="Z4851" s="27">
        <v>0</v>
      </c>
      <c r="AA4851" s="27">
        <v>0</v>
      </c>
      <c r="AB4851" s="27">
        <v>2078.6999999999998</v>
      </c>
      <c r="AC4851" s="27">
        <v>0</v>
      </c>
      <c r="AD4851" t="s">
        <v>9255</v>
      </c>
      <c r="AE4851" s="27">
        <v>0</v>
      </c>
      <c r="AF4851" s="27">
        <v>0</v>
      </c>
      <c r="AG4851" s="27">
        <v>0</v>
      </c>
      <c r="AI4851"/>
      <c r="AJ4851"/>
    </row>
    <row r="4852" spans="1:36">
      <c r="A4852" t="s">
        <v>49</v>
      </c>
      <c r="B4852" t="s">
        <v>11417</v>
      </c>
      <c r="C4852">
        <v>2101010130</v>
      </c>
      <c r="D4852" t="s">
        <v>40</v>
      </c>
      <c r="E4852">
        <v>2101020140</v>
      </c>
      <c r="F4852">
        <v>5401010140</v>
      </c>
      <c r="G4852" t="s">
        <v>11431</v>
      </c>
      <c r="H4852">
        <v>400211</v>
      </c>
      <c r="I4852" t="s">
        <v>11438</v>
      </c>
      <c r="J4852" t="s">
        <v>10553</v>
      </c>
      <c r="K4852" t="s">
        <v>7291</v>
      </c>
      <c r="L4852" t="s">
        <v>7138</v>
      </c>
      <c r="M4852" s="54">
        <v>40081</v>
      </c>
      <c r="P4852" t="s">
        <v>7235</v>
      </c>
      <c r="Q4852"/>
      <c r="R4852" t="s">
        <v>70</v>
      </c>
      <c r="S4852" t="s">
        <v>11661</v>
      </c>
      <c r="T4852" t="s">
        <v>7140</v>
      </c>
      <c r="U4852" s="27">
        <v>67975</v>
      </c>
      <c r="V4852" s="27">
        <v>-64576.25</v>
      </c>
      <c r="W4852" s="27">
        <v>3398.75</v>
      </c>
      <c r="X4852" s="27">
        <v>0</v>
      </c>
      <c r="Y4852" s="54">
        <v>40081</v>
      </c>
      <c r="Z4852" s="27">
        <v>0</v>
      </c>
      <c r="AA4852" s="27">
        <v>0</v>
      </c>
      <c r="AB4852" s="27">
        <v>3398.75</v>
      </c>
      <c r="AC4852" s="27">
        <v>0</v>
      </c>
      <c r="AD4852" t="s">
        <v>9255</v>
      </c>
      <c r="AE4852" s="27">
        <v>0</v>
      </c>
      <c r="AF4852" s="27">
        <v>0</v>
      </c>
      <c r="AG4852" s="27">
        <v>0</v>
      </c>
      <c r="AI4852"/>
      <c r="AJ4852"/>
    </row>
    <row r="4853" spans="1:36">
      <c r="A4853" t="s">
        <v>49</v>
      </c>
      <c r="B4853" t="s">
        <v>11417</v>
      </c>
      <c r="C4853">
        <v>2101010130</v>
      </c>
      <c r="D4853" t="s">
        <v>40</v>
      </c>
      <c r="E4853">
        <v>2101020140</v>
      </c>
      <c r="F4853">
        <v>5401010140</v>
      </c>
      <c r="G4853" t="s">
        <v>11431</v>
      </c>
      <c r="H4853">
        <v>400211</v>
      </c>
      <c r="I4853" t="s">
        <v>11438</v>
      </c>
      <c r="J4853" t="s">
        <v>10554</v>
      </c>
      <c r="K4853" t="s">
        <v>2888</v>
      </c>
      <c r="L4853" t="s">
        <v>7138</v>
      </c>
      <c r="M4853" s="54">
        <v>39884</v>
      </c>
      <c r="P4853" t="s">
        <v>7235</v>
      </c>
      <c r="Q4853"/>
      <c r="R4853" t="s">
        <v>70</v>
      </c>
      <c r="S4853" t="s">
        <v>11689</v>
      </c>
      <c r="T4853" t="s">
        <v>7140</v>
      </c>
      <c r="U4853" s="27">
        <v>70056</v>
      </c>
      <c r="V4853" s="27">
        <v>-66553.2</v>
      </c>
      <c r="W4853" s="27">
        <v>3502.8</v>
      </c>
      <c r="X4853" s="27">
        <v>0</v>
      </c>
      <c r="Y4853" s="54">
        <v>39884</v>
      </c>
      <c r="Z4853" s="27">
        <v>0</v>
      </c>
      <c r="AA4853" s="27">
        <v>0</v>
      </c>
      <c r="AB4853" s="27">
        <v>3502.8</v>
      </c>
      <c r="AC4853" s="27">
        <v>0</v>
      </c>
      <c r="AD4853" t="s">
        <v>9255</v>
      </c>
      <c r="AE4853" s="27">
        <v>0</v>
      </c>
      <c r="AF4853" s="27">
        <v>0</v>
      </c>
      <c r="AG4853" s="27">
        <v>0</v>
      </c>
      <c r="AI4853"/>
      <c r="AJ4853"/>
    </row>
    <row r="4854" spans="1:36">
      <c r="A4854" t="s">
        <v>49</v>
      </c>
      <c r="B4854" t="s">
        <v>11417</v>
      </c>
      <c r="C4854">
        <v>2101010130</v>
      </c>
      <c r="D4854" t="s">
        <v>40</v>
      </c>
      <c r="E4854">
        <v>2101020140</v>
      </c>
      <c r="F4854">
        <v>5401010140</v>
      </c>
      <c r="G4854" t="s">
        <v>11431</v>
      </c>
      <c r="H4854">
        <v>400211</v>
      </c>
      <c r="I4854" t="s">
        <v>11438</v>
      </c>
      <c r="J4854" t="s">
        <v>10555</v>
      </c>
      <c r="K4854" t="s">
        <v>8262</v>
      </c>
      <c r="L4854" t="s">
        <v>7138</v>
      </c>
      <c r="M4854" s="54">
        <v>40162</v>
      </c>
      <c r="P4854" t="s">
        <v>7235</v>
      </c>
      <c r="Q4854"/>
      <c r="R4854" t="s">
        <v>70</v>
      </c>
      <c r="S4854" t="s">
        <v>11657</v>
      </c>
      <c r="T4854" t="s">
        <v>7140</v>
      </c>
      <c r="U4854" s="27">
        <v>30236</v>
      </c>
      <c r="V4854" s="27">
        <v>-28724.2</v>
      </c>
      <c r="W4854" s="27">
        <v>1511.8</v>
      </c>
      <c r="X4854" s="27">
        <v>0</v>
      </c>
      <c r="Y4854" s="54">
        <v>40162</v>
      </c>
      <c r="Z4854" s="27">
        <v>0</v>
      </c>
      <c r="AA4854" s="27">
        <v>0</v>
      </c>
      <c r="AB4854" s="27">
        <v>1511.8</v>
      </c>
      <c r="AC4854" s="27">
        <v>0</v>
      </c>
      <c r="AD4854" t="s">
        <v>9255</v>
      </c>
      <c r="AE4854" s="27">
        <v>0</v>
      </c>
      <c r="AF4854" s="27">
        <v>0</v>
      </c>
      <c r="AG4854" s="27">
        <v>0</v>
      </c>
      <c r="AI4854"/>
      <c r="AJ4854"/>
    </row>
    <row r="4855" spans="1:36">
      <c r="A4855" t="s">
        <v>49</v>
      </c>
      <c r="B4855" t="s">
        <v>11417</v>
      </c>
      <c r="C4855">
        <v>2101010130</v>
      </c>
      <c r="D4855" t="s">
        <v>40</v>
      </c>
      <c r="E4855">
        <v>2101020140</v>
      </c>
      <c r="F4855">
        <v>5401010140</v>
      </c>
      <c r="G4855" t="s">
        <v>11431</v>
      </c>
      <c r="H4855">
        <v>400211</v>
      </c>
      <c r="I4855" t="s">
        <v>11438</v>
      </c>
      <c r="J4855" t="s">
        <v>10556</v>
      </c>
      <c r="K4855" t="s">
        <v>2888</v>
      </c>
      <c r="L4855" t="s">
        <v>7138</v>
      </c>
      <c r="M4855" s="54">
        <v>40162</v>
      </c>
      <c r="P4855" t="s">
        <v>7235</v>
      </c>
      <c r="Q4855"/>
      <c r="R4855" t="s">
        <v>70</v>
      </c>
      <c r="S4855" t="s">
        <v>11657</v>
      </c>
      <c r="T4855" t="s">
        <v>7140</v>
      </c>
      <c r="U4855" s="27">
        <v>25940</v>
      </c>
      <c r="V4855" s="27">
        <v>-24643</v>
      </c>
      <c r="W4855" s="27">
        <v>1297</v>
      </c>
      <c r="X4855" s="27">
        <v>0</v>
      </c>
      <c r="Y4855" s="54">
        <v>40162</v>
      </c>
      <c r="Z4855" s="27">
        <v>0</v>
      </c>
      <c r="AA4855" s="27">
        <v>0</v>
      </c>
      <c r="AB4855" s="27">
        <v>1297</v>
      </c>
      <c r="AC4855" s="27">
        <v>0</v>
      </c>
      <c r="AD4855" t="s">
        <v>9255</v>
      </c>
      <c r="AE4855" s="27">
        <v>0</v>
      </c>
      <c r="AF4855" s="27">
        <v>0</v>
      </c>
      <c r="AG4855" s="27">
        <v>0</v>
      </c>
      <c r="AI4855"/>
      <c r="AJ4855"/>
    </row>
    <row r="4856" spans="1:36">
      <c r="A4856" t="s">
        <v>49</v>
      </c>
      <c r="B4856" t="s">
        <v>11417</v>
      </c>
      <c r="C4856">
        <v>2101010130</v>
      </c>
      <c r="D4856" t="s">
        <v>40</v>
      </c>
      <c r="E4856">
        <v>2101020140</v>
      </c>
      <c r="F4856">
        <v>5401010140</v>
      </c>
      <c r="G4856" t="s">
        <v>11431</v>
      </c>
      <c r="H4856">
        <v>400211</v>
      </c>
      <c r="I4856" t="s">
        <v>11438</v>
      </c>
      <c r="J4856" t="s">
        <v>10557</v>
      </c>
      <c r="K4856" t="s">
        <v>8173</v>
      </c>
      <c r="L4856" t="s">
        <v>7138</v>
      </c>
      <c r="M4856" s="54">
        <v>39197</v>
      </c>
      <c r="P4856" t="s">
        <v>7235</v>
      </c>
      <c r="Q4856"/>
      <c r="R4856" t="s">
        <v>70</v>
      </c>
      <c r="S4856" t="s">
        <v>11653</v>
      </c>
      <c r="T4856" t="s">
        <v>7140</v>
      </c>
      <c r="U4856" s="27">
        <v>491400</v>
      </c>
      <c r="V4856" s="27">
        <v>-466830</v>
      </c>
      <c r="W4856" s="27">
        <v>24570</v>
      </c>
      <c r="X4856" s="27">
        <v>0</v>
      </c>
      <c r="Y4856" s="54">
        <v>39197</v>
      </c>
      <c r="Z4856" s="27">
        <v>0</v>
      </c>
      <c r="AA4856" s="27">
        <v>0</v>
      </c>
      <c r="AB4856" s="27">
        <v>24570</v>
      </c>
      <c r="AC4856" s="27">
        <v>0</v>
      </c>
      <c r="AD4856" t="s">
        <v>9255</v>
      </c>
      <c r="AE4856" s="27">
        <v>0</v>
      </c>
      <c r="AF4856" s="27">
        <v>0</v>
      </c>
      <c r="AG4856" s="27">
        <v>0</v>
      </c>
      <c r="AI4856"/>
      <c r="AJ4856"/>
    </row>
    <row r="4857" spans="1:36">
      <c r="A4857" t="s">
        <v>49</v>
      </c>
      <c r="B4857" t="s">
        <v>11417</v>
      </c>
      <c r="C4857">
        <v>2101010130</v>
      </c>
      <c r="D4857" t="s">
        <v>40</v>
      </c>
      <c r="E4857">
        <v>2101020140</v>
      </c>
      <c r="F4857">
        <v>5401010140</v>
      </c>
      <c r="G4857" t="s">
        <v>11431</v>
      </c>
      <c r="H4857">
        <v>400211</v>
      </c>
      <c r="I4857" t="s">
        <v>11438</v>
      </c>
      <c r="J4857" t="s">
        <v>10558</v>
      </c>
      <c r="K4857" t="s">
        <v>8237</v>
      </c>
      <c r="L4857" t="s">
        <v>7138</v>
      </c>
      <c r="M4857" s="54">
        <v>39599</v>
      </c>
      <c r="P4857" t="s">
        <v>7235</v>
      </c>
      <c r="Q4857"/>
      <c r="R4857" t="s">
        <v>70</v>
      </c>
      <c r="S4857" t="s">
        <v>11689</v>
      </c>
      <c r="T4857" t="s">
        <v>7140</v>
      </c>
      <c r="U4857" s="27">
        <v>32850</v>
      </c>
      <c r="V4857" s="27">
        <v>-31207.5</v>
      </c>
      <c r="W4857" s="27">
        <v>1642.5</v>
      </c>
      <c r="X4857" s="27">
        <v>0</v>
      </c>
      <c r="Y4857" s="54">
        <v>39599</v>
      </c>
      <c r="Z4857" s="27">
        <v>0</v>
      </c>
      <c r="AA4857" s="27">
        <v>0</v>
      </c>
      <c r="AB4857" s="27">
        <v>1642.5</v>
      </c>
      <c r="AC4857" s="27">
        <v>0</v>
      </c>
      <c r="AD4857" t="s">
        <v>9255</v>
      </c>
      <c r="AE4857" s="27">
        <v>0</v>
      </c>
      <c r="AF4857" s="27">
        <v>0</v>
      </c>
      <c r="AG4857" s="27">
        <v>0</v>
      </c>
      <c r="AI4857"/>
      <c r="AJ4857"/>
    </row>
    <row r="4858" spans="1:36">
      <c r="A4858" t="s">
        <v>49</v>
      </c>
      <c r="B4858" t="s">
        <v>11417</v>
      </c>
      <c r="C4858">
        <v>2101010130</v>
      </c>
      <c r="D4858" t="s">
        <v>40</v>
      </c>
      <c r="E4858">
        <v>2101020140</v>
      </c>
      <c r="F4858">
        <v>5401010140</v>
      </c>
      <c r="G4858" t="s">
        <v>11431</v>
      </c>
      <c r="H4858">
        <v>400211</v>
      </c>
      <c r="I4858" t="s">
        <v>11438</v>
      </c>
      <c r="J4858" t="s">
        <v>10559</v>
      </c>
      <c r="K4858" t="s">
        <v>8238</v>
      </c>
      <c r="L4858" t="s">
        <v>7138</v>
      </c>
      <c r="M4858" s="54">
        <v>40168</v>
      </c>
      <c r="P4858" t="s">
        <v>7235</v>
      </c>
      <c r="Q4858"/>
      <c r="R4858" t="s">
        <v>70</v>
      </c>
      <c r="S4858" t="s">
        <v>11745</v>
      </c>
      <c r="T4858" t="s">
        <v>7140</v>
      </c>
      <c r="U4858" s="27">
        <v>3416430</v>
      </c>
      <c r="V4858" s="27">
        <v>-3245608.5</v>
      </c>
      <c r="W4858" s="27">
        <v>170821.5</v>
      </c>
      <c r="X4858" s="27">
        <v>0</v>
      </c>
      <c r="Y4858" s="54">
        <v>40168</v>
      </c>
      <c r="Z4858" s="27">
        <v>0</v>
      </c>
      <c r="AA4858" s="27">
        <v>0</v>
      </c>
      <c r="AB4858" s="27">
        <v>170821.5</v>
      </c>
      <c r="AC4858" s="27">
        <v>0</v>
      </c>
      <c r="AD4858" t="s">
        <v>9255</v>
      </c>
      <c r="AE4858" s="27">
        <v>0</v>
      </c>
      <c r="AF4858" s="27">
        <v>0</v>
      </c>
      <c r="AG4858" s="27">
        <v>0</v>
      </c>
      <c r="AI4858"/>
      <c r="AJ4858"/>
    </row>
    <row r="4859" spans="1:36">
      <c r="A4859" t="s">
        <v>49</v>
      </c>
      <c r="B4859" t="s">
        <v>11417</v>
      </c>
      <c r="C4859">
        <v>2101010130</v>
      </c>
      <c r="D4859" t="s">
        <v>40</v>
      </c>
      <c r="E4859">
        <v>2101020140</v>
      </c>
      <c r="F4859">
        <v>5401010140</v>
      </c>
      <c r="G4859" t="s">
        <v>11431</v>
      </c>
      <c r="H4859">
        <v>400211</v>
      </c>
      <c r="I4859" t="s">
        <v>11438</v>
      </c>
      <c r="J4859" t="s">
        <v>10560</v>
      </c>
      <c r="K4859" t="s">
        <v>8239</v>
      </c>
      <c r="L4859" t="s">
        <v>7138</v>
      </c>
      <c r="M4859" s="54">
        <v>40212</v>
      </c>
      <c r="P4859" t="s">
        <v>7235</v>
      </c>
      <c r="Q4859"/>
      <c r="R4859" t="s">
        <v>70</v>
      </c>
      <c r="S4859" t="s">
        <v>11746</v>
      </c>
      <c r="T4859" t="s">
        <v>7140</v>
      </c>
      <c r="U4859" s="27">
        <v>3388279</v>
      </c>
      <c r="V4859" s="27">
        <v>-3218865.05</v>
      </c>
      <c r="W4859" s="27">
        <v>169413.95</v>
      </c>
      <c r="X4859" s="27">
        <v>0</v>
      </c>
      <c r="Y4859" s="54">
        <v>40212</v>
      </c>
      <c r="Z4859" s="27">
        <v>0</v>
      </c>
      <c r="AA4859" s="27">
        <v>0</v>
      </c>
      <c r="AB4859" s="27">
        <v>169413.95</v>
      </c>
      <c r="AC4859" s="27">
        <v>0</v>
      </c>
      <c r="AD4859" t="s">
        <v>9255</v>
      </c>
      <c r="AE4859" s="27">
        <v>0</v>
      </c>
      <c r="AF4859" s="27">
        <v>0</v>
      </c>
      <c r="AG4859" s="27">
        <v>0</v>
      </c>
      <c r="AI4859"/>
      <c r="AJ4859"/>
    </row>
    <row r="4860" spans="1:36">
      <c r="A4860" t="s">
        <v>49</v>
      </c>
      <c r="B4860" t="s">
        <v>11417</v>
      </c>
      <c r="C4860">
        <v>2101010130</v>
      </c>
      <c r="D4860" t="s">
        <v>40</v>
      </c>
      <c r="E4860">
        <v>2101020140</v>
      </c>
      <c r="F4860">
        <v>5401010140</v>
      </c>
      <c r="G4860" t="s">
        <v>11431</v>
      </c>
      <c r="H4860">
        <v>400211</v>
      </c>
      <c r="I4860" t="s">
        <v>11438</v>
      </c>
      <c r="J4860" t="s">
        <v>10561</v>
      </c>
      <c r="K4860" t="s">
        <v>8239</v>
      </c>
      <c r="L4860" t="s">
        <v>7138</v>
      </c>
      <c r="M4860" s="54">
        <v>40212</v>
      </c>
      <c r="P4860" t="s">
        <v>7235</v>
      </c>
      <c r="Q4860"/>
      <c r="R4860" t="s">
        <v>70</v>
      </c>
      <c r="S4860" t="s">
        <v>11683</v>
      </c>
      <c r="T4860" t="s">
        <v>7140</v>
      </c>
      <c r="U4860" s="27">
        <v>1164720</v>
      </c>
      <c r="V4860" s="27">
        <v>-1106484</v>
      </c>
      <c r="W4860" s="27">
        <v>58236</v>
      </c>
      <c r="X4860" s="27">
        <v>0</v>
      </c>
      <c r="Y4860" s="54">
        <v>40212</v>
      </c>
      <c r="Z4860" s="27">
        <v>0</v>
      </c>
      <c r="AA4860" s="27">
        <v>0</v>
      </c>
      <c r="AB4860" s="27">
        <v>58236</v>
      </c>
      <c r="AC4860" s="27">
        <v>0</v>
      </c>
      <c r="AD4860" t="s">
        <v>9255</v>
      </c>
      <c r="AE4860" s="27">
        <v>0</v>
      </c>
      <c r="AF4860" s="27">
        <v>0</v>
      </c>
      <c r="AG4860" s="27">
        <v>0</v>
      </c>
      <c r="AI4860"/>
      <c r="AJ4860"/>
    </row>
    <row r="4861" spans="1:36">
      <c r="A4861" t="s">
        <v>49</v>
      </c>
      <c r="B4861" t="s">
        <v>11417</v>
      </c>
      <c r="C4861">
        <v>2101010130</v>
      </c>
      <c r="D4861" t="s">
        <v>40</v>
      </c>
      <c r="E4861">
        <v>2101020140</v>
      </c>
      <c r="F4861">
        <v>5401010140</v>
      </c>
      <c r="G4861" t="s">
        <v>11431</v>
      </c>
      <c r="H4861">
        <v>400211</v>
      </c>
      <c r="I4861" t="s">
        <v>11438</v>
      </c>
      <c r="J4861" t="s">
        <v>10562</v>
      </c>
      <c r="K4861" t="s">
        <v>9144</v>
      </c>
      <c r="L4861" t="s">
        <v>7138</v>
      </c>
      <c r="M4861" s="54">
        <v>40080</v>
      </c>
      <c r="P4861" t="s">
        <v>7235</v>
      </c>
      <c r="Q4861"/>
      <c r="R4861" t="s">
        <v>70</v>
      </c>
      <c r="S4861" t="s">
        <v>11676</v>
      </c>
      <c r="T4861" t="s">
        <v>7140</v>
      </c>
      <c r="U4861" s="27">
        <v>181200</v>
      </c>
      <c r="V4861" s="27">
        <v>-172140</v>
      </c>
      <c r="W4861" s="27">
        <v>9060</v>
      </c>
      <c r="X4861" s="27">
        <v>0</v>
      </c>
      <c r="Y4861" s="54">
        <v>40080</v>
      </c>
      <c r="Z4861" s="27">
        <v>0</v>
      </c>
      <c r="AA4861" s="27">
        <v>0</v>
      </c>
      <c r="AB4861" s="27">
        <v>9060</v>
      </c>
      <c r="AC4861" s="27">
        <v>0</v>
      </c>
      <c r="AD4861" t="s">
        <v>9255</v>
      </c>
      <c r="AE4861" s="27">
        <v>0</v>
      </c>
      <c r="AF4861" s="27">
        <v>0</v>
      </c>
      <c r="AG4861" s="27">
        <v>0</v>
      </c>
      <c r="AI4861"/>
      <c r="AJ4861"/>
    </row>
    <row r="4862" spans="1:36">
      <c r="A4862" t="s">
        <v>49</v>
      </c>
      <c r="B4862" t="s">
        <v>11417</v>
      </c>
      <c r="C4862">
        <v>2101010130</v>
      </c>
      <c r="D4862" t="s">
        <v>40</v>
      </c>
      <c r="E4862">
        <v>2101020140</v>
      </c>
      <c r="F4862">
        <v>5401010140</v>
      </c>
      <c r="G4862" t="s">
        <v>11431</v>
      </c>
      <c r="H4862">
        <v>400211</v>
      </c>
      <c r="I4862" t="s">
        <v>11438</v>
      </c>
      <c r="J4862" t="s">
        <v>10563</v>
      </c>
      <c r="K4862" t="s">
        <v>7300</v>
      </c>
      <c r="L4862" t="s">
        <v>7138</v>
      </c>
      <c r="M4862" s="54">
        <v>39445</v>
      </c>
      <c r="P4862" t="s">
        <v>7235</v>
      </c>
      <c r="Q4862"/>
      <c r="R4862" t="s">
        <v>70</v>
      </c>
      <c r="S4862" t="s">
        <v>11693</v>
      </c>
      <c r="T4862" t="s">
        <v>7140</v>
      </c>
      <c r="U4862" s="27">
        <v>141974</v>
      </c>
      <c r="V4862" s="27">
        <v>-134875.29999999999</v>
      </c>
      <c r="W4862" s="27">
        <v>7098.7</v>
      </c>
      <c r="X4862" s="27">
        <v>0</v>
      </c>
      <c r="Y4862" s="54">
        <v>39445</v>
      </c>
      <c r="Z4862" s="27">
        <v>0</v>
      </c>
      <c r="AA4862" s="27">
        <v>0</v>
      </c>
      <c r="AB4862" s="27">
        <v>7098.7</v>
      </c>
      <c r="AC4862" s="27">
        <v>0</v>
      </c>
      <c r="AD4862" t="s">
        <v>9255</v>
      </c>
      <c r="AE4862" s="27">
        <v>0</v>
      </c>
      <c r="AF4862" s="27">
        <v>0</v>
      </c>
      <c r="AG4862" s="27">
        <v>0</v>
      </c>
      <c r="AI4862"/>
      <c r="AJ4862"/>
    </row>
    <row r="4863" spans="1:36">
      <c r="A4863" t="s">
        <v>49</v>
      </c>
      <c r="B4863" t="s">
        <v>11417</v>
      </c>
      <c r="C4863">
        <v>2101010130</v>
      </c>
      <c r="D4863" t="s">
        <v>40</v>
      </c>
      <c r="E4863">
        <v>2101020140</v>
      </c>
      <c r="F4863">
        <v>5401010140</v>
      </c>
      <c r="G4863" t="s">
        <v>11431</v>
      </c>
      <c r="H4863">
        <v>400211</v>
      </c>
      <c r="I4863" t="s">
        <v>11438</v>
      </c>
      <c r="J4863" t="s">
        <v>10564</v>
      </c>
      <c r="K4863" t="s">
        <v>8240</v>
      </c>
      <c r="L4863" t="s">
        <v>7138</v>
      </c>
      <c r="M4863" s="54">
        <v>39484</v>
      </c>
      <c r="P4863" t="s">
        <v>7235</v>
      </c>
      <c r="Q4863"/>
      <c r="R4863" t="s">
        <v>70</v>
      </c>
      <c r="S4863" t="s">
        <v>11660</v>
      </c>
      <c r="T4863" t="s">
        <v>7140</v>
      </c>
      <c r="U4863" s="27">
        <v>22180</v>
      </c>
      <c r="V4863" s="27">
        <v>-21071</v>
      </c>
      <c r="W4863" s="27">
        <v>1109</v>
      </c>
      <c r="X4863" s="27">
        <v>0</v>
      </c>
      <c r="Y4863" s="54">
        <v>39484</v>
      </c>
      <c r="Z4863" s="27">
        <v>0</v>
      </c>
      <c r="AA4863" s="27">
        <v>0</v>
      </c>
      <c r="AB4863" s="27">
        <v>1109</v>
      </c>
      <c r="AC4863" s="27">
        <v>0</v>
      </c>
      <c r="AD4863" t="s">
        <v>9255</v>
      </c>
      <c r="AE4863" s="27">
        <v>0</v>
      </c>
      <c r="AF4863" s="27">
        <v>0</v>
      </c>
      <c r="AG4863" s="27">
        <v>0</v>
      </c>
      <c r="AI4863"/>
      <c r="AJ4863"/>
    </row>
    <row r="4864" spans="1:36">
      <c r="A4864" t="s">
        <v>49</v>
      </c>
      <c r="B4864" t="s">
        <v>11417</v>
      </c>
      <c r="C4864">
        <v>2101010130</v>
      </c>
      <c r="D4864" t="s">
        <v>40</v>
      </c>
      <c r="E4864">
        <v>2101020140</v>
      </c>
      <c r="F4864">
        <v>5401010140</v>
      </c>
      <c r="G4864" t="s">
        <v>11431</v>
      </c>
      <c r="H4864">
        <v>400211</v>
      </c>
      <c r="I4864" t="s">
        <v>11438</v>
      </c>
      <c r="J4864" t="s">
        <v>10565</v>
      </c>
      <c r="K4864" t="s">
        <v>8241</v>
      </c>
      <c r="L4864" t="s">
        <v>7138</v>
      </c>
      <c r="M4864" s="54">
        <v>40081</v>
      </c>
      <c r="P4864" t="s">
        <v>7235</v>
      </c>
      <c r="Q4864"/>
      <c r="R4864" t="s">
        <v>70</v>
      </c>
      <c r="S4864" t="s">
        <v>11675</v>
      </c>
      <c r="T4864" t="s">
        <v>7140</v>
      </c>
      <c r="U4864" s="27">
        <v>300447</v>
      </c>
      <c r="V4864" s="27">
        <v>-285424.65000000002</v>
      </c>
      <c r="W4864" s="27">
        <v>15022.35</v>
      </c>
      <c r="X4864" s="27">
        <v>0</v>
      </c>
      <c r="Y4864" s="54">
        <v>40081</v>
      </c>
      <c r="Z4864" s="27">
        <v>0</v>
      </c>
      <c r="AA4864" s="27">
        <v>0</v>
      </c>
      <c r="AB4864" s="27">
        <v>15022.35</v>
      </c>
      <c r="AC4864" s="27">
        <v>0</v>
      </c>
      <c r="AD4864" t="s">
        <v>9255</v>
      </c>
      <c r="AE4864" s="27">
        <v>0</v>
      </c>
      <c r="AF4864" s="27">
        <v>0</v>
      </c>
      <c r="AG4864" s="27">
        <v>0</v>
      </c>
      <c r="AI4864"/>
      <c r="AJ4864"/>
    </row>
    <row r="4865" spans="1:36">
      <c r="A4865" t="s">
        <v>49</v>
      </c>
      <c r="B4865" t="s">
        <v>11417</v>
      </c>
      <c r="C4865">
        <v>2101010130</v>
      </c>
      <c r="D4865" t="s">
        <v>40</v>
      </c>
      <c r="E4865">
        <v>2101020140</v>
      </c>
      <c r="F4865">
        <v>5401010140</v>
      </c>
      <c r="G4865" t="s">
        <v>11431</v>
      </c>
      <c r="H4865">
        <v>400211</v>
      </c>
      <c r="I4865" t="s">
        <v>11438</v>
      </c>
      <c r="J4865" t="s">
        <v>10566</v>
      </c>
      <c r="K4865" t="s">
        <v>8242</v>
      </c>
      <c r="L4865" t="s">
        <v>7138</v>
      </c>
      <c r="M4865" s="54">
        <v>39173</v>
      </c>
      <c r="P4865" t="s">
        <v>7235</v>
      </c>
      <c r="Q4865"/>
      <c r="R4865" t="s">
        <v>70</v>
      </c>
      <c r="S4865" t="s">
        <v>11651</v>
      </c>
      <c r="T4865" t="s">
        <v>7140</v>
      </c>
      <c r="U4865" s="27">
        <v>440000</v>
      </c>
      <c r="V4865" s="27">
        <v>-418000</v>
      </c>
      <c r="W4865" s="27">
        <v>22000</v>
      </c>
      <c r="X4865" s="27">
        <v>0</v>
      </c>
      <c r="Y4865" s="54">
        <v>39173</v>
      </c>
      <c r="Z4865" s="27">
        <v>0</v>
      </c>
      <c r="AA4865" s="27">
        <v>0</v>
      </c>
      <c r="AB4865" s="27">
        <v>22000</v>
      </c>
      <c r="AC4865" s="27">
        <v>0</v>
      </c>
      <c r="AD4865" t="s">
        <v>9255</v>
      </c>
      <c r="AE4865" s="27">
        <v>0</v>
      </c>
      <c r="AF4865" s="27">
        <v>0</v>
      </c>
      <c r="AG4865" s="27">
        <v>0</v>
      </c>
      <c r="AI4865"/>
      <c r="AJ4865"/>
    </row>
    <row r="4866" spans="1:36">
      <c r="A4866" t="s">
        <v>49</v>
      </c>
      <c r="B4866" t="s">
        <v>11417</v>
      </c>
      <c r="C4866">
        <v>2101010130</v>
      </c>
      <c r="D4866" t="s">
        <v>40</v>
      </c>
      <c r="E4866">
        <v>2101020140</v>
      </c>
      <c r="F4866">
        <v>5401010140</v>
      </c>
      <c r="G4866" t="s">
        <v>11431</v>
      </c>
      <c r="H4866">
        <v>400211</v>
      </c>
      <c r="I4866" t="s">
        <v>11438</v>
      </c>
      <c r="J4866" t="s">
        <v>10567</v>
      </c>
      <c r="K4866" t="s">
        <v>9145</v>
      </c>
      <c r="L4866" t="s">
        <v>7138</v>
      </c>
      <c r="M4866" s="54">
        <v>39173</v>
      </c>
      <c r="P4866" t="s">
        <v>7235</v>
      </c>
      <c r="Q4866"/>
      <c r="R4866" t="s">
        <v>70</v>
      </c>
      <c r="S4866" t="s">
        <v>11660</v>
      </c>
      <c r="T4866" t="s">
        <v>7140</v>
      </c>
      <c r="U4866" s="27">
        <v>124800</v>
      </c>
      <c r="V4866" s="27">
        <v>-118560</v>
      </c>
      <c r="W4866" s="27">
        <v>6240</v>
      </c>
      <c r="X4866" s="27">
        <v>0</v>
      </c>
      <c r="Y4866" s="54">
        <v>39173</v>
      </c>
      <c r="Z4866" s="27">
        <v>0</v>
      </c>
      <c r="AA4866" s="27">
        <v>0</v>
      </c>
      <c r="AB4866" s="27">
        <v>6240</v>
      </c>
      <c r="AC4866" s="27">
        <v>0</v>
      </c>
      <c r="AD4866" t="s">
        <v>9255</v>
      </c>
      <c r="AE4866" s="27">
        <v>0</v>
      </c>
      <c r="AF4866" s="27">
        <v>0</v>
      </c>
      <c r="AG4866" s="27">
        <v>0</v>
      </c>
      <c r="AI4866"/>
      <c r="AJ4866"/>
    </row>
    <row r="4867" spans="1:36">
      <c r="A4867" t="s">
        <v>49</v>
      </c>
      <c r="B4867" t="s">
        <v>11417</v>
      </c>
      <c r="C4867">
        <v>2101010130</v>
      </c>
      <c r="D4867" t="s">
        <v>40</v>
      </c>
      <c r="E4867">
        <v>2101020140</v>
      </c>
      <c r="F4867">
        <v>5401010140</v>
      </c>
      <c r="G4867" t="s">
        <v>11431</v>
      </c>
      <c r="H4867">
        <v>400211</v>
      </c>
      <c r="I4867" t="s">
        <v>11438</v>
      </c>
      <c r="J4867" t="s">
        <v>10568</v>
      </c>
      <c r="K4867" t="s">
        <v>8243</v>
      </c>
      <c r="L4867" t="s">
        <v>7138</v>
      </c>
      <c r="M4867" s="54">
        <v>40177</v>
      </c>
      <c r="P4867" t="s">
        <v>7235</v>
      </c>
      <c r="Q4867"/>
      <c r="R4867" t="s">
        <v>70</v>
      </c>
      <c r="S4867" t="s">
        <v>11747</v>
      </c>
      <c r="T4867" t="s">
        <v>7140</v>
      </c>
      <c r="U4867" s="27">
        <v>1180575</v>
      </c>
      <c r="V4867" s="27">
        <v>-1121546.25</v>
      </c>
      <c r="W4867" s="27">
        <v>59028.75</v>
      </c>
      <c r="X4867" s="27">
        <v>0</v>
      </c>
      <c r="Y4867" s="54">
        <v>40177</v>
      </c>
      <c r="Z4867" s="27">
        <v>0</v>
      </c>
      <c r="AA4867" s="27">
        <v>0</v>
      </c>
      <c r="AB4867" s="27">
        <v>59028.75</v>
      </c>
      <c r="AC4867" s="27">
        <v>0</v>
      </c>
      <c r="AD4867" t="s">
        <v>9255</v>
      </c>
      <c r="AE4867" s="27">
        <v>0</v>
      </c>
      <c r="AF4867" s="27">
        <v>0</v>
      </c>
      <c r="AG4867" s="27">
        <v>0</v>
      </c>
      <c r="AI4867"/>
      <c r="AJ4867"/>
    </row>
    <row r="4868" spans="1:36" hidden="1">
      <c r="A4868" t="s">
        <v>48</v>
      </c>
      <c r="B4868" t="s">
        <v>11446</v>
      </c>
      <c r="C4868">
        <v>2101010140</v>
      </c>
      <c r="D4868" t="s">
        <v>66</v>
      </c>
      <c r="E4868">
        <v>2101020140</v>
      </c>
      <c r="F4868">
        <v>5401010140</v>
      </c>
      <c r="G4868" t="s">
        <v>11428</v>
      </c>
      <c r="H4868">
        <v>400300</v>
      </c>
      <c r="I4868" t="s">
        <v>11447</v>
      </c>
      <c r="J4868" t="s">
        <v>10569</v>
      </c>
      <c r="K4868" t="s">
        <v>8192</v>
      </c>
      <c r="L4868" t="s">
        <v>7138</v>
      </c>
      <c r="M4868" s="54">
        <v>39934</v>
      </c>
      <c r="P4868" t="s">
        <v>295</v>
      </c>
      <c r="Q4868"/>
      <c r="R4868" t="s">
        <v>70</v>
      </c>
      <c r="S4868" t="s">
        <v>11661</v>
      </c>
      <c r="T4868" t="s">
        <v>7140</v>
      </c>
      <c r="U4868" s="27">
        <v>35000</v>
      </c>
      <c r="V4868" s="27">
        <v>-33250</v>
      </c>
      <c r="W4868" s="27">
        <v>1750</v>
      </c>
      <c r="X4868" s="27">
        <v>0</v>
      </c>
      <c r="Y4868" s="54">
        <v>39934</v>
      </c>
      <c r="Z4868" s="27">
        <v>0</v>
      </c>
      <c r="AA4868" s="27">
        <v>0</v>
      </c>
      <c r="AB4868" s="27">
        <v>1750</v>
      </c>
      <c r="AC4868" s="27">
        <v>0</v>
      </c>
      <c r="AD4868" t="s">
        <v>9255</v>
      </c>
      <c r="AE4868" s="27">
        <v>0</v>
      </c>
      <c r="AF4868" s="27">
        <v>0</v>
      </c>
      <c r="AG4868" s="27">
        <v>0</v>
      </c>
      <c r="AI4868"/>
      <c r="AJ4868"/>
    </row>
    <row r="4869" spans="1:36" hidden="1">
      <c r="A4869" t="s">
        <v>48</v>
      </c>
      <c r="B4869" t="s">
        <v>11446</v>
      </c>
      <c r="C4869">
        <v>2101010140</v>
      </c>
      <c r="D4869" t="s">
        <v>66</v>
      </c>
      <c r="E4869">
        <v>2101020140</v>
      </c>
      <c r="F4869">
        <v>5401010140</v>
      </c>
      <c r="G4869" t="s">
        <v>11428</v>
      </c>
      <c r="H4869">
        <v>400300</v>
      </c>
      <c r="I4869" t="s">
        <v>11447</v>
      </c>
      <c r="J4869" t="s">
        <v>10570</v>
      </c>
      <c r="K4869" t="s">
        <v>11748</v>
      </c>
      <c r="L4869" t="s">
        <v>7138</v>
      </c>
      <c r="M4869" s="54">
        <v>40150</v>
      </c>
      <c r="P4869" t="s">
        <v>295</v>
      </c>
      <c r="Q4869"/>
      <c r="R4869" t="s">
        <v>70</v>
      </c>
      <c r="S4869" t="s">
        <v>11679</v>
      </c>
      <c r="T4869" t="s">
        <v>7140</v>
      </c>
      <c r="U4869" s="27">
        <v>43650</v>
      </c>
      <c r="V4869" s="27">
        <v>-41467.5</v>
      </c>
      <c r="W4869" s="27">
        <v>2182.5</v>
      </c>
      <c r="X4869" s="27">
        <v>0</v>
      </c>
      <c r="Y4869" s="54">
        <v>40150</v>
      </c>
      <c r="Z4869" s="27">
        <v>0</v>
      </c>
      <c r="AA4869" s="27">
        <v>0</v>
      </c>
      <c r="AB4869" s="27">
        <v>2182.5</v>
      </c>
      <c r="AC4869" s="27">
        <v>0</v>
      </c>
      <c r="AD4869" t="s">
        <v>9255</v>
      </c>
      <c r="AE4869" s="27">
        <v>0</v>
      </c>
      <c r="AF4869" s="27">
        <v>0</v>
      </c>
      <c r="AG4869" s="27">
        <v>0</v>
      </c>
      <c r="AI4869"/>
      <c r="AJ4869"/>
    </row>
    <row r="4870" spans="1:36" hidden="1">
      <c r="A4870" t="s">
        <v>48</v>
      </c>
      <c r="B4870" t="s">
        <v>11446</v>
      </c>
      <c r="C4870">
        <v>2101010140</v>
      </c>
      <c r="D4870" t="s">
        <v>66</v>
      </c>
      <c r="E4870">
        <v>2101020140</v>
      </c>
      <c r="F4870">
        <v>5401010140</v>
      </c>
      <c r="G4870" t="s">
        <v>11428</v>
      </c>
      <c r="H4870">
        <v>400300</v>
      </c>
      <c r="I4870" t="s">
        <v>11430</v>
      </c>
      <c r="J4870" t="s">
        <v>10571</v>
      </c>
      <c r="K4870" t="s">
        <v>8194</v>
      </c>
      <c r="L4870" t="s">
        <v>7138</v>
      </c>
      <c r="M4870" s="54">
        <v>41257</v>
      </c>
      <c r="P4870" t="s">
        <v>295</v>
      </c>
      <c r="Q4870"/>
      <c r="R4870" t="s">
        <v>70</v>
      </c>
      <c r="S4870" t="s">
        <v>11749</v>
      </c>
      <c r="T4870" t="s">
        <v>7140</v>
      </c>
      <c r="U4870" s="27">
        <v>1850</v>
      </c>
      <c r="V4870" s="27">
        <v>-1757.5</v>
      </c>
      <c r="W4870" s="27">
        <v>92.5</v>
      </c>
      <c r="X4870" s="27">
        <v>0</v>
      </c>
      <c r="Y4870" s="54">
        <v>41257</v>
      </c>
      <c r="Z4870" s="27">
        <v>0</v>
      </c>
      <c r="AA4870" s="27">
        <v>0</v>
      </c>
      <c r="AB4870" s="27">
        <v>92.5</v>
      </c>
      <c r="AC4870" s="27">
        <v>0</v>
      </c>
      <c r="AD4870" t="s">
        <v>9255</v>
      </c>
      <c r="AE4870" s="27">
        <v>0</v>
      </c>
      <c r="AF4870" s="27">
        <v>0</v>
      </c>
      <c r="AG4870" s="27">
        <v>0</v>
      </c>
      <c r="AI4870"/>
      <c r="AJ4870"/>
    </row>
    <row r="4871" spans="1:36">
      <c r="A4871" t="s">
        <v>49</v>
      </c>
      <c r="B4871" t="s">
        <v>11412</v>
      </c>
      <c r="C4871">
        <v>2101010090</v>
      </c>
      <c r="D4871" t="s">
        <v>42</v>
      </c>
      <c r="E4871">
        <v>2101020090</v>
      </c>
      <c r="F4871">
        <v>5401010090</v>
      </c>
      <c r="G4871" t="s">
        <v>11431</v>
      </c>
      <c r="H4871">
        <v>400211</v>
      </c>
      <c r="I4871" t="s">
        <v>11438</v>
      </c>
      <c r="J4871" t="s">
        <v>10585</v>
      </c>
      <c r="K4871" t="s">
        <v>8333</v>
      </c>
      <c r="L4871" t="s">
        <v>7138</v>
      </c>
      <c r="M4871" s="54">
        <v>40375</v>
      </c>
      <c r="P4871" t="s">
        <v>7716</v>
      </c>
      <c r="Q4871"/>
      <c r="R4871" t="s">
        <v>70</v>
      </c>
      <c r="S4871" t="s">
        <v>11659</v>
      </c>
      <c r="T4871" t="s">
        <v>7138</v>
      </c>
      <c r="U4871" s="27">
        <v>8600</v>
      </c>
      <c r="V4871" s="27">
        <v>-8599</v>
      </c>
      <c r="W4871" s="27">
        <v>1</v>
      </c>
      <c r="X4871" s="27">
        <v>0</v>
      </c>
      <c r="Y4871" s="54">
        <v>40360</v>
      </c>
      <c r="Z4871" s="27">
        <v>0</v>
      </c>
      <c r="AA4871" s="27">
        <v>0</v>
      </c>
      <c r="AB4871" s="27">
        <v>1</v>
      </c>
      <c r="AC4871" s="27">
        <v>0</v>
      </c>
      <c r="AD4871" t="s">
        <v>9255</v>
      </c>
      <c r="AE4871" s="27">
        <v>0</v>
      </c>
      <c r="AF4871" s="27">
        <v>0</v>
      </c>
      <c r="AG4871" s="27">
        <v>0</v>
      </c>
      <c r="AI4871"/>
      <c r="AJ4871"/>
    </row>
    <row r="4872" spans="1:36" hidden="1">
      <c r="A4872" t="s">
        <v>54</v>
      </c>
      <c r="B4872" t="s">
        <v>11416</v>
      </c>
      <c r="C4872">
        <v>2101010100</v>
      </c>
      <c r="D4872" t="s">
        <v>39</v>
      </c>
      <c r="E4872">
        <v>2101020100</v>
      </c>
      <c r="F4872">
        <v>5401010100</v>
      </c>
      <c r="G4872" t="s">
        <v>11413</v>
      </c>
      <c r="H4872">
        <v>400100</v>
      </c>
      <c r="I4872" t="s">
        <v>11421</v>
      </c>
      <c r="J4872" t="s">
        <v>10586</v>
      </c>
      <c r="K4872" t="s">
        <v>8341</v>
      </c>
      <c r="L4872" t="s">
        <v>7138</v>
      </c>
      <c r="M4872" s="54">
        <v>39423</v>
      </c>
      <c r="P4872" t="s">
        <v>1105</v>
      </c>
      <c r="Q4872"/>
      <c r="R4872" t="s">
        <v>70</v>
      </c>
      <c r="S4872" t="s">
        <v>11659</v>
      </c>
      <c r="T4872" t="s">
        <v>7138</v>
      </c>
      <c r="U4872" s="27">
        <v>34320</v>
      </c>
      <c r="V4872" s="27">
        <v>-34319</v>
      </c>
      <c r="W4872" s="27">
        <v>1</v>
      </c>
      <c r="X4872" s="27">
        <v>0</v>
      </c>
      <c r="Y4872" s="54">
        <v>39417</v>
      </c>
      <c r="Z4872" s="27">
        <v>0</v>
      </c>
      <c r="AA4872" s="27">
        <v>0</v>
      </c>
      <c r="AB4872" s="27">
        <v>1</v>
      </c>
      <c r="AC4872" s="27">
        <v>0</v>
      </c>
      <c r="AD4872" t="s">
        <v>9255</v>
      </c>
      <c r="AE4872" s="27">
        <v>0</v>
      </c>
      <c r="AF4872" s="27">
        <v>0</v>
      </c>
      <c r="AG4872" s="27">
        <v>0</v>
      </c>
      <c r="AI4872"/>
      <c r="AJ4872"/>
    </row>
    <row r="4873" spans="1:36" hidden="1">
      <c r="A4873" t="s">
        <v>54</v>
      </c>
      <c r="B4873" t="s">
        <v>11417</v>
      </c>
      <c r="C4873">
        <v>2101010130</v>
      </c>
      <c r="D4873" t="s">
        <v>40</v>
      </c>
      <c r="E4873">
        <v>2101020140</v>
      </c>
      <c r="F4873">
        <v>5401010140</v>
      </c>
      <c r="G4873" t="s">
        <v>11413</v>
      </c>
      <c r="H4873">
        <v>400100</v>
      </c>
      <c r="I4873" t="s">
        <v>11424</v>
      </c>
      <c r="J4873" t="s">
        <v>10606</v>
      </c>
      <c r="K4873" t="s">
        <v>8346</v>
      </c>
      <c r="L4873" t="s">
        <v>7138</v>
      </c>
      <c r="M4873" s="54">
        <v>39812</v>
      </c>
      <c r="P4873" t="s">
        <v>7716</v>
      </c>
      <c r="Q4873"/>
      <c r="R4873" t="s">
        <v>70</v>
      </c>
      <c r="S4873" t="s">
        <v>11659</v>
      </c>
      <c r="T4873" t="s">
        <v>7138</v>
      </c>
      <c r="U4873" s="27">
        <v>6579</v>
      </c>
      <c r="V4873" s="27">
        <v>-6578</v>
      </c>
      <c r="W4873" s="27">
        <v>1</v>
      </c>
      <c r="X4873" s="27">
        <v>0</v>
      </c>
      <c r="Y4873" s="54">
        <v>39783</v>
      </c>
      <c r="Z4873" s="27">
        <v>0</v>
      </c>
      <c r="AA4873" s="27">
        <v>0</v>
      </c>
      <c r="AB4873" s="27">
        <v>1</v>
      </c>
      <c r="AC4873" s="27">
        <v>0</v>
      </c>
      <c r="AD4873" t="s">
        <v>9255</v>
      </c>
      <c r="AE4873" s="27">
        <v>0</v>
      </c>
      <c r="AF4873" s="27">
        <v>0</v>
      </c>
      <c r="AG4873" s="27">
        <v>0</v>
      </c>
      <c r="AI4873"/>
      <c r="AJ4873"/>
    </row>
    <row r="4874" spans="1:36" hidden="1">
      <c r="A4874" t="s">
        <v>54</v>
      </c>
      <c r="B4874" t="s">
        <v>11417</v>
      </c>
      <c r="C4874">
        <v>2101010130</v>
      </c>
      <c r="D4874" t="s">
        <v>40</v>
      </c>
      <c r="E4874">
        <v>2101020140</v>
      </c>
      <c r="F4874">
        <v>5401010140</v>
      </c>
      <c r="G4874" t="s">
        <v>11413</v>
      </c>
      <c r="H4874">
        <v>400100</v>
      </c>
      <c r="I4874" t="s">
        <v>11424</v>
      </c>
      <c r="J4874" t="s">
        <v>10607</v>
      </c>
      <c r="K4874" t="s">
        <v>8347</v>
      </c>
      <c r="L4874" t="s">
        <v>7138</v>
      </c>
      <c r="M4874" s="54">
        <v>39812</v>
      </c>
      <c r="P4874" t="s">
        <v>7716</v>
      </c>
      <c r="Q4874"/>
      <c r="R4874" t="s">
        <v>70</v>
      </c>
      <c r="S4874" t="s">
        <v>11659</v>
      </c>
      <c r="T4874" t="s">
        <v>7138</v>
      </c>
      <c r="U4874" s="27">
        <v>3960</v>
      </c>
      <c r="V4874" s="27">
        <v>-3959</v>
      </c>
      <c r="W4874" s="27">
        <v>1</v>
      </c>
      <c r="X4874" s="27">
        <v>0</v>
      </c>
      <c r="Y4874" s="54">
        <v>39783</v>
      </c>
      <c r="Z4874" s="27">
        <v>0</v>
      </c>
      <c r="AA4874" s="27">
        <v>0</v>
      </c>
      <c r="AB4874" s="27">
        <v>1</v>
      </c>
      <c r="AC4874" s="27">
        <v>0</v>
      </c>
      <c r="AD4874" t="s">
        <v>9255</v>
      </c>
      <c r="AE4874" s="27">
        <v>0</v>
      </c>
      <c r="AF4874" s="27">
        <v>0</v>
      </c>
      <c r="AG4874" s="27">
        <v>0</v>
      </c>
      <c r="AI4874"/>
      <c r="AJ4874"/>
    </row>
    <row r="4875" spans="1:36">
      <c r="A4875" t="s">
        <v>50</v>
      </c>
      <c r="B4875" t="s">
        <v>11417</v>
      </c>
      <c r="C4875">
        <v>2101010130</v>
      </c>
      <c r="D4875" t="s">
        <v>40</v>
      </c>
      <c r="E4875">
        <v>2101020140</v>
      </c>
      <c r="F4875">
        <v>5401010140</v>
      </c>
      <c r="G4875" t="s">
        <v>11431</v>
      </c>
      <c r="H4875">
        <v>400209</v>
      </c>
      <c r="I4875" t="s">
        <v>11436</v>
      </c>
      <c r="J4875" t="s">
        <v>10612</v>
      </c>
      <c r="K4875" t="s">
        <v>8061</v>
      </c>
      <c r="L4875" t="s">
        <v>7138</v>
      </c>
      <c r="M4875" s="54">
        <v>39591</v>
      </c>
      <c r="P4875" t="s">
        <v>7716</v>
      </c>
      <c r="Q4875"/>
      <c r="R4875" t="s">
        <v>70</v>
      </c>
      <c r="S4875" t="s">
        <v>11755</v>
      </c>
      <c r="T4875" t="s">
        <v>7138</v>
      </c>
      <c r="U4875" s="27">
        <v>448216</v>
      </c>
      <c r="V4875" s="27">
        <v>-448215</v>
      </c>
      <c r="W4875" s="27">
        <v>1</v>
      </c>
      <c r="X4875" s="27">
        <v>0</v>
      </c>
      <c r="Y4875" s="54">
        <v>39569</v>
      </c>
      <c r="Z4875" s="27">
        <v>0</v>
      </c>
      <c r="AA4875" s="27">
        <v>0</v>
      </c>
      <c r="AB4875" s="27">
        <v>1</v>
      </c>
      <c r="AC4875" s="27">
        <v>0</v>
      </c>
      <c r="AD4875" t="s">
        <v>9255</v>
      </c>
      <c r="AE4875" s="27">
        <v>0</v>
      </c>
      <c r="AF4875" s="27">
        <v>0</v>
      </c>
      <c r="AG4875" s="27">
        <v>0</v>
      </c>
      <c r="AI4875"/>
      <c r="AJ4875"/>
    </row>
    <row r="4876" spans="1:36">
      <c r="A4876" t="s">
        <v>50</v>
      </c>
      <c r="B4876" t="s">
        <v>11417</v>
      </c>
      <c r="C4876">
        <v>2101010130</v>
      </c>
      <c r="D4876" t="s">
        <v>40</v>
      </c>
      <c r="E4876">
        <v>2101020140</v>
      </c>
      <c r="F4876">
        <v>5401010140</v>
      </c>
      <c r="G4876" t="s">
        <v>11431</v>
      </c>
      <c r="H4876">
        <v>400209</v>
      </c>
      <c r="I4876" t="s">
        <v>11436</v>
      </c>
      <c r="J4876" t="s">
        <v>10618</v>
      </c>
      <c r="K4876" t="s">
        <v>8063</v>
      </c>
      <c r="L4876" t="s">
        <v>7138</v>
      </c>
      <c r="M4876" s="54">
        <v>41290</v>
      </c>
      <c r="P4876" t="s">
        <v>7716</v>
      </c>
      <c r="Q4876"/>
      <c r="R4876" t="s">
        <v>70</v>
      </c>
      <c r="S4876" t="s">
        <v>11679</v>
      </c>
      <c r="T4876" t="s">
        <v>7138</v>
      </c>
      <c r="U4876" s="27">
        <v>20958</v>
      </c>
      <c r="V4876" s="27">
        <v>-20957</v>
      </c>
      <c r="W4876" s="27">
        <v>1</v>
      </c>
      <c r="X4876" s="27">
        <v>0</v>
      </c>
      <c r="Y4876" s="54">
        <v>41275</v>
      </c>
      <c r="Z4876" s="27">
        <v>0</v>
      </c>
      <c r="AA4876" s="27">
        <v>0</v>
      </c>
      <c r="AB4876" s="27">
        <v>1</v>
      </c>
      <c r="AC4876" s="27">
        <v>0</v>
      </c>
      <c r="AD4876" t="s">
        <v>9255</v>
      </c>
      <c r="AE4876" s="27">
        <v>0</v>
      </c>
      <c r="AF4876" s="27">
        <v>0</v>
      </c>
      <c r="AG4876" s="27">
        <v>0</v>
      </c>
      <c r="AI4876"/>
      <c r="AJ4876"/>
    </row>
    <row r="4877" spans="1:36">
      <c r="A4877" t="s">
        <v>50</v>
      </c>
      <c r="B4877" t="s">
        <v>11417</v>
      </c>
      <c r="C4877">
        <v>2101010130</v>
      </c>
      <c r="D4877" t="s">
        <v>40</v>
      </c>
      <c r="E4877">
        <v>2101020140</v>
      </c>
      <c r="F4877">
        <v>5401010140</v>
      </c>
      <c r="G4877" t="s">
        <v>11431</v>
      </c>
      <c r="H4877">
        <v>400209</v>
      </c>
      <c r="I4877" t="s">
        <v>11436</v>
      </c>
      <c r="J4877" t="s">
        <v>10623</v>
      </c>
      <c r="K4877" t="s">
        <v>8064</v>
      </c>
      <c r="L4877" t="s">
        <v>7138</v>
      </c>
      <c r="M4877" s="54">
        <v>39602</v>
      </c>
      <c r="P4877" t="s">
        <v>7716</v>
      </c>
      <c r="Q4877"/>
      <c r="R4877" t="s">
        <v>70</v>
      </c>
      <c r="S4877" t="s">
        <v>11755</v>
      </c>
      <c r="T4877" t="s">
        <v>7138</v>
      </c>
      <c r="U4877" s="27">
        <v>164700</v>
      </c>
      <c r="V4877" s="27">
        <v>-164699</v>
      </c>
      <c r="W4877" s="27">
        <v>1</v>
      </c>
      <c r="X4877" s="27">
        <v>0</v>
      </c>
      <c r="Y4877" s="54">
        <v>39600</v>
      </c>
      <c r="Z4877" s="27">
        <v>0</v>
      </c>
      <c r="AA4877" s="27">
        <v>0</v>
      </c>
      <c r="AB4877" s="27">
        <v>1</v>
      </c>
      <c r="AC4877" s="27">
        <v>0</v>
      </c>
      <c r="AD4877" t="s">
        <v>9255</v>
      </c>
      <c r="AE4877" s="27">
        <v>0</v>
      </c>
      <c r="AF4877" s="27">
        <v>0</v>
      </c>
      <c r="AG4877" s="27">
        <v>0</v>
      </c>
      <c r="AI4877"/>
      <c r="AJ4877"/>
    </row>
    <row r="4878" spans="1:36">
      <c r="A4878" t="s">
        <v>50</v>
      </c>
      <c r="B4878" t="s">
        <v>11417</v>
      </c>
      <c r="C4878">
        <v>2101010130</v>
      </c>
      <c r="D4878" t="s">
        <v>40</v>
      </c>
      <c r="E4878">
        <v>2101020140</v>
      </c>
      <c r="F4878">
        <v>5401010140</v>
      </c>
      <c r="G4878" t="s">
        <v>11431</v>
      </c>
      <c r="H4878">
        <v>400209</v>
      </c>
      <c r="I4878" t="s">
        <v>11436</v>
      </c>
      <c r="J4878" t="s">
        <v>10637</v>
      </c>
      <c r="K4878" t="s">
        <v>7771</v>
      </c>
      <c r="L4878" t="s">
        <v>7138</v>
      </c>
      <c r="M4878" s="54">
        <v>40301</v>
      </c>
      <c r="P4878" t="s">
        <v>7716</v>
      </c>
      <c r="Q4878"/>
      <c r="R4878" t="s">
        <v>70</v>
      </c>
      <c r="S4878" t="s">
        <v>11705</v>
      </c>
      <c r="T4878" t="s">
        <v>7138</v>
      </c>
      <c r="U4878" s="27">
        <v>221548</v>
      </c>
      <c r="V4878" s="27">
        <v>-221547</v>
      </c>
      <c r="W4878" s="27">
        <v>1</v>
      </c>
      <c r="X4878" s="27">
        <v>0</v>
      </c>
      <c r="Y4878" s="54">
        <v>40299</v>
      </c>
      <c r="Z4878" s="27">
        <v>0</v>
      </c>
      <c r="AA4878" s="27">
        <v>0</v>
      </c>
      <c r="AB4878" s="27">
        <v>1</v>
      </c>
      <c r="AC4878" s="27">
        <v>0</v>
      </c>
      <c r="AD4878" t="s">
        <v>9255</v>
      </c>
      <c r="AE4878" s="27">
        <v>0</v>
      </c>
      <c r="AF4878" s="27">
        <v>0</v>
      </c>
      <c r="AG4878" s="27">
        <v>0</v>
      </c>
      <c r="AI4878"/>
      <c r="AJ4878"/>
    </row>
    <row r="4879" spans="1:36">
      <c r="A4879" t="s">
        <v>50</v>
      </c>
      <c r="B4879" t="s">
        <v>11417</v>
      </c>
      <c r="C4879">
        <v>2101010130</v>
      </c>
      <c r="D4879" t="s">
        <v>40</v>
      </c>
      <c r="E4879">
        <v>2101020140</v>
      </c>
      <c r="F4879">
        <v>5401010140</v>
      </c>
      <c r="G4879" t="s">
        <v>11431</v>
      </c>
      <c r="H4879">
        <v>400209</v>
      </c>
      <c r="I4879" t="s">
        <v>11436</v>
      </c>
      <c r="J4879" t="s">
        <v>10641</v>
      </c>
      <c r="K4879" t="s">
        <v>8065</v>
      </c>
      <c r="L4879" t="s">
        <v>7138</v>
      </c>
      <c r="M4879" s="54">
        <v>40301</v>
      </c>
      <c r="P4879" t="s">
        <v>7716</v>
      </c>
      <c r="Q4879"/>
      <c r="R4879" t="s">
        <v>70</v>
      </c>
      <c r="S4879" t="s">
        <v>11710</v>
      </c>
      <c r="T4879" t="s">
        <v>7138</v>
      </c>
      <c r="U4879" s="27">
        <v>19882</v>
      </c>
      <c r="V4879" s="27">
        <v>-19881</v>
      </c>
      <c r="W4879" s="27">
        <v>1</v>
      </c>
      <c r="X4879" s="27">
        <v>0</v>
      </c>
      <c r="Y4879" s="54">
        <v>40299</v>
      </c>
      <c r="Z4879" s="27">
        <v>0</v>
      </c>
      <c r="AA4879" s="27">
        <v>0</v>
      </c>
      <c r="AB4879" s="27">
        <v>1</v>
      </c>
      <c r="AC4879" s="27">
        <v>0</v>
      </c>
      <c r="AD4879" t="s">
        <v>9255</v>
      </c>
      <c r="AE4879" s="27">
        <v>0</v>
      </c>
      <c r="AF4879" s="27">
        <v>0</v>
      </c>
      <c r="AG4879" s="27">
        <v>0</v>
      </c>
      <c r="AI4879"/>
      <c r="AJ4879"/>
    </row>
    <row r="4880" spans="1:36">
      <c r="A4880" t="s">
        <v>50</v>
      </c>
      <c r="B4880" t="s">
        <v>11417</v>
      </c>
      <c r="C4880">
        <v>2101010130</v>
      </c>
      <c r="D4880" t="s">
        <v>40</v>
      </c>
      <c r="E4880">
        <v>2101020140</v>
      </c>
      <c r="F4880">
        <v>5401010140</v>
      </c>
      <c r="G4880" t="s">
        <v>11431</v>
      </c>
      <c r="H4880">
        <v>400209</v>
      </c>
      <c r="I4880" t="s">
        <v>11436</v>
      </c>
      <c r="J4880" t="s">
        <v>10642</v>
      </c>
      <c r="K4880" t="s">
        <v>8066</v>
      </c>
      <c r="L4880" t="s">
        <v>7138</v>
      </c>
      <c r="M4880" s="54">
        <v>40301</v>
      </c>
      <c r="P4880" t="s">
        <v>7716</v>
      </c>
      <c r="Q4880"/>
      <c r="R4880" t="s">
        <v>70</v>
      </c>
      <c r="S4880" t="s">
        <v>11732</v>
      </c>
      <c r="T4880" t="s">
        <v>7138</v>
      </c>
      <c r="U4880" s="27">
        <v>102253</v>
      </c>
      <c r="V4880" s="27">
        <v>-102252</v>
      </c>
      <c r="W4880" s="27">
        <v>1</v>
      </c>
      <c r="X4880" s="27">
        <v>0</v>
      </c>
      <c r="Y4880" s="54">
        <v>40299</v>
      </c>
      <c r="Z4880" s="27">
        <v>0</v>
      </c>
      <c r="AA4880" s="27">
        <v>0</v>
      </c>
      <c r="AB4880" s="27">
        <v>1</v>
      </c>
      <c r="AC4880" s="27">
        <v>0</v>
      </c>
      <c r="AD4880" t="s">
        <v>9255</v>
      </c>
      <c r="AE4880" s="27">
        <v>0</v>
      </c>
      <c r="AF4880" s="27">
        <v>0</v>
      </c>
      <c r="AG4880" s="27">
        <v>0</v>
      </c>
      <c r="AI4880"/>
      <c r="AJ4880"/>
    </row>
    <row r="4881" spans="1:36">
      <c r="A4881" t="s">
        <v>50</v>
      </c>
      <c r="B4881" t="s">
        <v>11417</v>
      </c>
      <c r="C4881">
        <v>2101010130</v>
      </c>
      <c r="D4881" t="s">
        <v>40</v>
      </c>
      <c r="E4881">
        <v>2101020140</v>
      </c>
      <c r="F4881">
        <v>5401010140</v>
      </c>
      <c r="G4881" t="s">
        <v>11431</v>
      </c>
      <c r="H4881">
        <v>400209</v>
      </c>
      <c r="I4881" t="s">
        <v>11436</v>
      </c>
      <c r="J4881" t="s">
        <v>10643</v>
      </c>
      <c r="K4881" t="s">
        <v>8067</v>
      </c>
      <c r="L4881" t="s">
        <v>7138</v>
      </c>
      <c r="M4881" s="54">
        <v>40301</v>
      </c>
      <c r="P4881" t="s">
        <v>7716</v>
      </c>
      <c r="Q4881"/>
      <c r="R4881" t="s">
        <v>70</v>
      </c>
      <c r="S4881" t="s">
        <v>11747</v>
      </c>
      <c r="T4881" t="s">
        <v>7138</v>
      </c>
      <c r="U4881" s="27">
        <v>262449</v>
      </c>
      <c r="V4881" s="27">
        <v>-262448</v>
      </c>
      <c r="W4881" s="27">
        <v>1</v>
      </c>
      <c r="X4881" s="27">
        <v>0</v>
      </c>
      <c r="Y4881" s="54">
        <v>40299</v>
      </c>
      <c r="Z4881" s="27">
        <v>0</v>
      </c>
      <c r="AA4881" s="27">
        <v>0</v>
      </c>
      <c r="AB4881" s="27">
        <v>1</v>
      </c>
      <c r="AC4881" s="27">
        <v>0</v>
      </c>
      <c r="AD4881" t="s">
        <v>9255</v>
      </c>
      <c r="AE4881" s="27">
        <v>0</v>
      </c>
      <c r="AF4881" s="27">
        <v>0</v>
      </c>
      <c r="AG4881" s="27">
        <v>0</v>
      </c>
      <c r="AI4881"/>
      <c r="AJ4881"/>
    </row>
    <row r="4882" spans="1:36" hidden="1">
      <c r="A4882" t="s">
        <v>54</v>
      </c>
      <c r="B4882" t="s">
        <v>11417</v>
      </c>
      <c r="C4882">
        <v>2101010130</v>
      </c>
      <c r="D4882" t="s">
        <v>40</v>
      </c>
      <c r="E4882">
        <v>2101020140</v>
      </c>
      <c r="F4882">
        <v>5401010140</v>
      </c>
      <c r="G4882" t="s">
        <v>11413</v>
      </c>
      <c r="H4882">
        <v>400100</v>
      </c>
      <c r="I4882" t="s">
        <v>11414</v>
      </c>
      <c r="J4882" t="s">
        <v>10648</v>
      </c>
      <c r="K4882" t="s">
        <v>8353</v>
      </c>
      <c r="L4882" t="s">
        <v>7138</v>
      </c>
      <c r="M4882" s="54">
        <v>40297</v>
      </c>
      <c r="P4882" t="s">
        <v>7716</v>
      </c>
      <c r="Q4882"/>
      <c r="R4882" t="s">
        <v>70</v>
      </c>
      <c r="S4882" t="s">
        <v>11659</v>
      </c>
      <c r="T4882" t="s">
        <v>7138</v>
      </c>
      <c r="U4882" s="27">
        <v>8060</v>
      </c>
      <c r="V4882" s="27">
        <v>-8059</v>
      </c>
      <c r="W4882" s="27">
        <v>1</v>
      </c>
      <c r="X4882" s="27">
        <v>0</v>
      </c>
      <c r="Y4882" s="54">
        <v>40269</v>
      </c>
      <c r="Z4882" s="27">
        <v>0</v>
      </c>
      <c r="AA4882" s="27">
        <v>0</v>
      </c>
      <c r="AB4882" s="27">
        <v>1</v>
      </c>
      <c r="AC4882" s="27">
        <v>0</v>
      </c>
      <c r="AD4882" t="s">
        <v>9255</v>
      </c>
      <c r="AE4882" s="27">
        <v>0</v>
      </c>
      <c r="AF4882" s="27">
        <v>0</v>
      </c>
      <c r="AG4882" s="27">
        <v>0</v>
      </c>
      <c r="AI4882"/>
      <c r="AJ4882"/>
    </row>
    <row r="4883" spans="1:36">
      <c r="A4883" t="s">
        <v>50</v>
      </c>
      <c r="B4883" t="s">
        <v>11417</v>
      </c>
      <c r="C4883">
        <v>2101010130</v>
      </c>
      <c r="D4883" t="s">
        <v>40</v>
      </c>
      <c r="E4883">
        <v>2101020140</v>
      </c>
      <c r="F4883">
        <v>5401010140</v>
      </c>
      <c r="G4883" t="s">
        <v>11431</v>
      </c>
      <c r="H4883">
        <v>400209</v>
      </c>
      <c r="I4883" t="s">
        <v>11436</v>
      </c>
      <c r="J4883" t="s">
        <v>10649</v>
      </c>
      <c r="K4883" t="s">
        <v>8068</v>
      </c>
      <c r="L4883" t="s">
        <v>7138</v>
      </c>
      <c r="M4883" s="54">
        <v>39917</v>
      </c>
      <c r="P4883" t="s">
        <v>7716</v>
      </c>
      <c r="Q4883"/>
      <c r="R4883" t="s">
        <v>70</v>
      </c>
      <c r="S4883" t="s">
        <v>11660</v>
      </c>
      <c r="T4883" t="s">
        <v>7138</v>
      </c>
      <c r="U4883" s="27">
        <v>17800</v>
      </c>
      <c r="V4883" s="27">
        <v>-17799</v>
      </c>
      <c r="W4883" s="27">
        <v>1</v>
      </c>
      <c r="X4883" s="27">
        <v>0</v>
      </c>
      <c r="Y4883" s="54">
        <v>39904</v>
      </c>
      <c r="Z4883" s="27">
        <v>0</v>
      </c>
      <c r="AA4883" s="27">
        <v>0</v>
      </c>
      <c r="AB4883" s="27">
        <v>1</v>
      </c>
      <c r="AC4883" s="27">
        <v>0</v>
      </c>
      <c r="AD4883" t="s">
        <v>9255</v>
      </c>
      <c r="AE4883" s="27">
        <v>0</v>
      </c>
      <c r="AF4883" s="27">
        <v>0</v>
      </c>
      <c r="AG4883" s="27">
        <v>0</v>
      </c>
      <c r="AI4883"/>
      <c r="AJ4883"/>
    </row>
    <row r="4884" spans="1:36" hidden="1">
      <c r="A4884" t="s">
        <v>54</v>
      </c>
      <c r="B4884" t="s">
        <v>11417</v>
      </c>
      <c r="C4884">
        <v>2101010130</v>
      </c>
      <c r="D4884" t="s">
        <v>40</v>
      </c>
      <c r="E4884">
        <v>2101020140</v>
      </c>
      <c r="F4884">
        <v>5401010140</v>
      </c>
      <c r="G4884" t="s">
        <v>11413</v>
      </c>
      <c r="H4884">
        <v>400100</v>
      </c>
      <c r="I4884" t="s">
        <v>11414</v>
      </c>
      <c r="J4884" t="s">
        <v>10650</v>
      </c>
      <c r="K4884" t="s">
        <v>8070</v>
      </c>
      <c r="L4884" t="s">
        <v>7138</v>
      </c>
      <c r="M4884" s="54">
        <v>40549</v>
      </c>
      <c r="P4884" t="s">
        <v>7716</v>
      </c>
      <c r="Q4884"/>
      <c r="R4884" t="s">
        <v>70</v>
      </c>
      <c r="S4884" t="s">
        <v>11676</v>
      </c>
      <c r="T4884" t="s">
        <v>7138</v>
      </c>
      <c r="U4884" s="27">
        <v>9000</v>
      </c>
      <c r="V4884" s="27">
        <v>-8999</v>
      </c>
      <c r="W4884" s="27">
        <v>1</v>
      </c>
      <c r="X4884" s="27">
        <v>0</v>
      </c>
      <c r="Y4884" s="54">
        <v>40544</v>
      </c>
      <c r="Z4884" s="27">
        <v>0</v>
      </c>
      <c r="AA4884" s="27">
        <v>0</v>
      </c>
      <c r="AB4884" s="27">
        <v>1</v>
      </c>
      <c r="AC4884" s="27">
        <v>0</v>
      </c>
      <c r="AD4884" t="s">
        <v>9255</v>
      </c>
      <c r="AE4884" s="27">
        <v>0</v>
      </c>
      <c r="AF4884" s="27">
        <v>0</v>
      </c>
      <c r="AG4884" s="27">
        <v>0</v>
      </c>
      <c r="AI4884"/>
      <c r="AJ4884"/>
    </row>
    <row r="4885" spans="1:36" hidden="1">
      <c r="A4885" t="s">
        <v>54</v>
      </c>
      <c r="B4885" t="s">
        <v>11417</v>
      </c>
      <c r="C4885">
        <v>2101010130</v>
      </c>
      <c r="D4885" t="s">
        <v>40</v>
      </c>
      <c r="E4885">
        <v>2101020140</v>
      </c>
      <c r="F4885">
        <v>5401010140</v>
      </c>
      <c r="G4885" t="s">
        <v>11413</v>
      </c>
      <c r="H4885">
        <v>400100</v>
      </c>
      <c r="I4885" t="s">
        <v>11414</v>
      </c>
      <c r="J4885" t="s">
        <v>10655</v>
      </c>
      <c r="K4885" t="s">
        <v>8071</v>
      </c>
      <c r="L4885" t="s">
        <v>7138</v>
      </c>
      <c r="M4885" s="54">
        <v>40527</v>
      </c>
      <c r="P4885" t="s">
        <v>7716</v>
      </c>
      <c r="Q4885"/>
      <c r="R4885" t="s">
        <v>70</v>
      </c>
      <c r="S4885" t="s">
        <v>11756</v>
      </c>
      <c r="T4885" t="s">
        <v>7138</v>
      </c>
      <c r="U4885" s="27">
        <v>107856</v>
      </c>
      <c r="V4885" s="27">
        <v>-107855</v>
      </c>
      <c r="W4885" s="27">
        <v>1</v>
      </c>
      <c r="X4885" s="27">
        <v>0</v>
      </c>
      <c r="Y4885" s="54">
        <v>40513</v>
      </c>
      <c r="Z4885" s="27">
        <v>0</v>
      </c>
      <c r="AA4885" s="27">
        <v>0</v>
      </c>
      <c r="AB4885" s="27">
        <v>1</v>
      </c>
      <c r="AC4885" s="27">
        <v>0</v>
      </c>
      <c r="AD4885" t="s">
        <v>9255</v>
      </c>
      <c r="AE4885" s="27">
        <v>0</v>
      </c>
      <c r="AF4885" s="27">
        <v>0</v>
      </c>
      <c r="AG4885" s="27">
        <v>0</v>
      </c>
      <c r="AI4885"/>
      <c r="AJ4885"/>
    </row>
    <row r="4886" spans="1:36" hidden="1">
      <c r="A4886" t="s">
        <v>54</v>
      </c>
      <c r="B4886" t="s">
        <v>11417</v>
      </c>
      <c r="C4886">
        <v>2101010130</v>
      </c>
      <c r="D4886" t="s">
        <v>40</v>
      </c>
      <c r="E4886">
        <v>2101020140</v>
      </c>
      <c r="F4886">
        <v>5401010140</v>
      </c>
      <c r="G4886" t="s">
        <v>11413</v>
      </c>
      <c r="H4886">
        <v>400100</v>
      </c>
      <c r="I4886" t="s">
        <v>11414</v>
      </c>
      <c r="J4886" t="s">
        <v>10656</v>
      </c>
      <c r="K4886" t="s">
        <v>8072</v>
      </c>
      <c r="L4886" t="s">
        <v>7138</v>
      </c>
      <c r="M4886" s="54">
        <v>40527</v>
      </c>
      <c r="P4886" t="s">
        <v>7716</v>
      </c>
      <c r="Q4886"/>
      <c r="R4886" t="s">
        <v>70</v>
      </c>
      <c r="S4886" t="s">
        <v>11733</v>
      </c>
      <c r="T4886" t="s">
        <v>7138</v>
      </c>
      <c r="U4886" s="27">
        <v>111849</v>
      </c>
      <c r="V4886" s="27">
        <v>-111848</v>
      </c>
      <c r="W4886" s="27">
        <v>1</v>
      </c>
      <c r="X4886" s="27">
        <v>0</v>
      </c>
      <c r="Y4886" s="54">
        <v>40513</v>
      </c>
      <c r="Z4886" s="27">
        <v>0</v>
      </c>
      <c r="AA4886" s="27">
        <v>0</v>
      </c>
      <c r="AB4886" s="27">
        <v>1</v>
      </c>
      <c r="AC4886" s="27">
        <v>0</v>
      </c>
      <c r="AD4886" t="s">
        <v>9255</v>
      </c>
      <c r="AE4886" s="27">
        <v>0</v>
      </c>
      <c r="AF4886" s="27">
        <v>0</v>
      </c>
      <c r="AG4886" s="27">
        <v>0</v>
      </c>
      <c r="AI4886"/>
      <c r="AJ4886"/>
    </row>
    <row r="4887" spans="1:36">
      <c r="A4887" t="s">
        <v>49</v>
      </c>
      <c r="B4887" t="s">
        <v>11417</v>
      </c>
      <c r="C4887">
        <v>2101010130</v>
      </c>
      <c r="D4887" t="s">
        <v>40</v>
      </c>
      <c r="E4887">
        <v>2101020140</v>
      </c>
      <c r="F4887">
        <v>5401010140</v>
      </c>
      <c r="G4887" t="s">
        <v>11431</v>
      </c>
      <c r="H4887">
        <v>400211</v>
      </c>
      <c r="I4887" t="s">
        <v>11438</v>
      </c>
      <c r="J4887" t="s">
        <v>10687</v>
      </c>
      <c r="K4887" t="s">
        <v>8074</v>
      </c>
      <c r="L4887" t="s">
        <v>7138</v>
      </c>
      <c r="M4887" s="54">
        <v>40167</v>
      </c>
      <c r="P4887" t="s">
        <v>7716</v>
      </c>
      <c r="Q4887"/>
      <c r="R4887" t="s">
        <v>70</v>
      </c>
      <c r="S4887" t="s">
        <v>11757</v>
      </c>
      <c r="T4887" t="s">
        <v>7138</v>
      </c>
      <c r="U4887" s="27">
        <v>156114</v>
      </c>
      <c r="V4887" s="27">
        <v>-156113</v>
      </c>
      <c r="W4887" s="27">
        <v>1</v>
      </c>
      <c r="X4887" s="27">
        <v>0</v>
      </c>
      <c r="Y4887" s="54">
        <v>40148</v>
      </c>
      <c r="Z4887" s="27">
        <v>0</v>
      </c>
      <c r="AA4887" s="27">
        <v>0</v>
      </c>
      <c r="AB4887" s="27">
        <v>1</v>
      </c>
      <c r="AC4887" s="27">
        <v>0</v>
      </c>
      <c r="AD4887" t="s">
        <v>9255</v>
      </c>
      <c r="AE4887" s="27">
        <v>0</v>
      </c>
      <c r="AF4887" s="27">
        <v>0</v>
      </c>
      <c r="AG4887" s="27">
        <v>0</v>
      </c>
      <c r="AI4887"/>
      <c r="AJ4887"/>
    </row>
    <row r="4888" spans="1:36">
      <c r="A4888" t="s">
        <v>49</v>
      </c>
      <c r="B4888" t="s">
        <v>11417</v>
      </c>
      <c r="C4888">
        <v>2101010130</v>
      </c>
      <c r="D4888" t="s">
        <v>40</v>
      </c>
      <c r="E4888">
        <v>2101020140</v>
      </c>
      <c r="F4888">
        <v>5401010140</v>
      </c>
      <c r="G4888" t="s">
        <v>11431</v>
      </c>
      <c r="H4888">
        <v>400211</v>
      </c>
      <c r="I4888" t="s">
        <v>11438</v>
      </c>
      <c r="J4888" t="s">
        <v>10688</v>
      </c>
      <c r="K4888" t="s">
        <v>8076</v>
      </c>
      <c r="L4888" t="s">
        <v>7138</v>
      </c>
      <c r="M4888" s="54">
        <v>40023</v>
      </c>
      <c r="P4888" t="s">
        <v>7716</v>
      </c>
      <c r="Q4888"/>
      <c r="R4888" t="s">
        <v>70</v>
      </c>
      <c r="S4888" t="s">
        <v>11710</v>
      </c>
      <c r="T4888" t="s">
        <v>7138</v>
      </c>
      <c r="U4888" s="27">
        <v>26181</v>
      </c>
      <c r="V4888" s="27">
        <v>-26180</v>
      </c>
      <c r="W4888" s="27">
        <v>1</v>
      </c>
      <c r="X4888" s="27">
        <v>0</v>
      </c>
      <c r="Y4888" s="54">
        <v>39995</v>
      </c>
      <c r="Z4888" s="27">
        <v>0</v>
      </c>
      <c r="AA4888" s="27">
        <v>0</v>
      </c>
      <c r="AB4888" s="27">
        <v>1</v>
      </c>
      <c r="AC4888" s="27">
        <v>0</v>
      </c>
      <c r="AD4888" t="s">
        <v>9255</v>
      </c>
      <c r="AE4888" s="27">
        <v>0</v>
      </c>
      <c r="AF4888" s="27">
        <v>0</v>
      </c>
      <c r="AG4888" s="27">
        <v>0</v>
      </c>
      <c r="AI4888"/>
      <c r="AJ4888"/>
    </row>
    <row r="4889" spans="1:36">
      <c r="A4889" t="s">
        <v>49</v>
      </c>
      <c r="B4889" t="s">
        <v>11417</v>
      </c>
      <c r="C4889">
        <v>2101010130</v>
      </c>
      <c r="D4889" t="s">
        <v>40</v>
      </c>
      <c r="E4889">
        <v>2101020140</v>
      </c>
      <c r="F4889">
        <v>5401010140</v>
      </c>
      <c r="G4889" t="s">
        <v>11431</v>
      </c>
      <c r="H4889">
        <v>400211</v>
      </c>
      <c r="I4889" t="s">
        <v>11438</v>
      </c>
      <c r="J4889" t="s">
        <v>10689</v>
      </c>
      <c r="K4889" t="s">
        <v>8077</v>
      </c>
      <c r="L4889" t="s">
        <v>7138</v>
      </c>
      <c r="M4889" s="54">
        <v>40045</v>
      </c>
      <c r="P4889" t="s">
        <v>7716</v>
      </c>
      <c r="Q4889"/>
      <c r="R4889" t="s">
        <v>70</v>
      </c>
      <c r="S4889" t="s">
        <v>11660</v>
      </c>
      <c r="T4889" t="s">
        <v>7138</v>
      </c>
      <c r="U4889" s="27">
        <v>2884</v>
      </c>
      <c r="V4889" s="27">
        <v>-2883</v>
      </c>
      <c r="W4889" s="27">
        <v>1</v>
      </c>
      <c r="X4889" s="27">
        <v>0</v>
      </c>
      <c r="Y4889" s="54">
        <v>40026</v>
      </c>
      <c r="Z4889" s="27">
        <v>0</v>
      </c>
      <c r="AA4889" s="27">
        <v>0</v>
      </c>
      <c r="AB4889" s="27">
        <v>1</v>
      </c>
      <c r="AC4889" s="27">
        <v>0</v>
      </c>
      <c r="AD4889" t="s">
        <v>9255</v>
      </c>
      <c r="AE4889" s="27">
        <v>0</v>
      </c>
      <c r="AF4889" s="27">
        <v>0</v>
      </c>
      <c r="AG4889" s="27">
        <v>0</v>
      </c>
      <c r="AI4889"/>
      <c r="AJ4889"/>
    </row>
    <row r="4890" spans="1:36">
      <c r="A4890" t="s">
        <v>49</v>
      </c>
      <c r="B4890" t="s">
        <v>11417</v>
      </c>
      <c r="C4890">
        <v>2101010130</v>
      </c>
      <c r="D4890" t="s">
        <v>40</v>
      </c>
      <c r="E4890">
        <v>2101020140</v>
      </c>
      <c r="F4890">
        <v>5401010140</v>
      </c>
      <c r="G4890" t="s">
        <v>11431</v>
      </c>
      <c r="H4890">
        <v>400211</v>
      </c>
      <c r="I4890" t="s">
        <v>11438</v>
      </c>
      <c r="J4890" t="s">
        <v>10690</v>
      </c>
      <c r="K4890" t="s">
        <v>8370</v>
      </c>
      <c r="L4890" t="s">
        <v>7138</v>
      </c>
      <c r="M4890" s="54">
        <v>40198</v>
      </c>
      <c r="P4890" t="s">
        <v>7716</v>
      </c>
      <c r="Q4890"/>
      <c r="R4890" t="s">
        <v>70</v>
      </c>
      <c r="S4890" t="s">
        <v>11659</v>
      </c>
      <c r="T4890" t="s">
        <v>7138</v>
      </c>
      <c r="U4890" s="27">
        <v>8260</v>
      </c>
      <c r="V4890" s="27">
        <v>-8259</v>
      </c>
      <c r="W4890" s="27">
        <v>1</v>
      </c>
      <c r="X4890" s="27">
        <v>0</v>
      </c>
      <c r="Y4890" s="54">
        <v>40179</v>
      </c>
      <c r="Z4890" s="27">
        <v>0</v>
      </c>
      <c r="AA4890" s="27">
        <v>0</v>
      </c>
      <c r="AB4890" s="27">
        <v>1</v>
      </c>
      <c r="AC4890" s="27">
        <v>0</v>
      </c>
      <c r="AD4890" t="s">
        <v>9255</v>
      </c>
      <c r="AE4890" s="27">
        <v>0</v>
      </c>
      <c r="AF4890" s="27">
        <v>0</v>
      </c>
      <c r="AG4890" s="27">
        <v>0</v>
      </c>
      <c r="AI4890"/>
      <c r="AJ4890"/>
    </row>
    <row r="4891" spans="1:36">
      <c r="A4891" t="s">
        <v>49</v>
      </c>
      <c r="B4891" t="s">
        <v>11417</v>
      </c>
      <c r="C4891">
        <v>2101010130</v>
      </c>
      <c r="D4891" t="s">
        <v>40</v>
      </c>
      <c r="E4891">
        <v>2101020140</v>
      </c>
      <c r="F4891">
        <v>5401010140</v>
      </c>
      <c r="G4891" t="s">
        <v>11431</v>
      </c>
      <c r="H4891">
        <v>400211</v>
      </c>
      <c r="I4891" t="s">
        <v>11438</v>
      </c>
      <c r="J4891" t="s">
        <v>10691</v>
      </c>
      <c r="K4891" t="s">
        <v>8082</v>
      </c>
      <c r="L4891" t="s">
        <v>7138</v>
      </c>
      <c r="M4891" s="54">
        <v>39445</v>
      </c>
      <c r="P4891" t="s">
        <v>7716</v>
      </c>
      <c r="Q4891"/>
      <c r="R4891" t="s">
        <v>70</v>
      </c>
      <c r="S4891" t="s">
        <v>11717</v>
      </c>
      <c r="T4891" t="s">
        <v>7138</v>
      </c>
      <c r="U4891" s="27">
        <v>7200</v>
      </c>
      <c r="V4891" s="27">
        <v>-7199</v>
      </c>
      <c r="W4891" s="27">
        <v>1</v>
      </c>
      <c r="X4891" s="27">
        <v>0</v>
      </c>
      <c r="Y4891" s="54">
        <v>39417</v>
      </c>
      <c r="Z4891" s="27">
        <v>0</v>
      </c>
      <c r="AA4891" s="27">
        <v>0</v>
      </c>
      <c r="AB4891" s="27">
        <v>1</v>
      </c>
      <c r="AC4891" s="27">
        <v>0</v>
      </c>
      <c r="AD4891" t="s">
        <v>9255</v>
      </c>
      <c r="AE4891" s="27">
        <v>0</v>
      </c>
      <c r="AF4891" s="27">
        <v>0</v>
      </c>
      <c r="AG4891" s="27">
        <v>0</v>
      </c>
      <c r="AI4891"/>
      <c r="AJ4891"/>
    </row>
    <row r="4892" spans="1:36">
      <c r="A4892" t="s">
        <v>49</v>
      </c>
      <c r="B4892" t="s">
        <v>11417</v>
      </c>
      <c r="C4892">
        <v>2101010130</v>
      </c>
      <c r="D4892" t="s">
        <v>40</v>
      </c>
      <c r="E4892">
        <v>2101020140</v>
      </c>
      <c r="F4892">
        <v>5401010140</v>
      </c>
      <c r="G4892" t="s">
        <v>11431</v>
      </c>
      <c r="H4892">
        <v>400211</v>
      </c>
      <c r="I4892" t="s">
        <v>11438</v>
      </c>
      <c r="J4892" t="s">
        <v>10692</v>
      </c>
      <c r="K4892" t="s">
        <v>8082</v>
      </c>
      <c r="L4892" t="s">
        <v>7138</v>
      </c>
      <c r="M4892" s="54">
        <v>39585</v>
      </c>
      <c r="P4892" t="s">
        <v>7716</v>
      </c>
      <c r="Q4892"/>
      <c r="R4892" t="s">
        <v>70</v>
      </c>
      <c r="S4892" t="s">
        <v>11646</v>
      </c>
      <c r="T4892" t="s">
        <v>7138</v>
      </c>
      <c r="U4892" s="27">
        <v>3600</v>
      </c>
      <c r="V4892" s="27">
        <v>-3599</v>
      </c>
      <c r="W4892" s="27">
        <v>1</v>
      </c>
      <c r="X4892" s="27">
        <v>0</v>
      </c>
      <c r="Y4892" s="54">
        <v>39569</v>
      </c>
      <c r="Z4892" s="27">
        <v>0</v>
      </c>
      <c r="AA4892" s="27">
        <v>0</v>
      </c>
      <c r="AB4892" s="27">
        <v>1</v>
      </c>
      <c r="AC4892" s="27">
        <v>0</v>
      </c>
      <c r="AD4892" t="s">
        <v>9255</v>
      </c>
      <c r="AE4892" s="27">
        <v>0</v>
      </c>
      <c r="AF4892" s="27">
        <v>0</v>
      </c>
      <c r="AG4892" s="27">
        <v>0</v>
      </c>
      <c r="AI4892"/>
      <c r="AJ4892"/>
    </row>
    <row r="4893" spans="1:36">
      <c r="A4893" t="s">
        <v>50</v>
      </c>
      <c r="B4893" t="s">
        <v>11416</v>
      </c>
      <c r="C4893">
        <v>2101010100</v>
      </c>
      <c r="D4893" t="s">
        <v>39</v>
      </c>
      <c r="E4893">
        <v>2101020100</v>
      </c>
      <c r="F4893">
        <v>5401010100</v>
      </c>
      <c r="G4893" t="s">
        <v>11431</v>
      </c>
      <c r="H4893">
        <v>400210</v>
      </c>
      <c r="I4893" t="s">
        <v>11440</v>
      </c>
      <c r="J4893" t="s">
        <v>10693</v>
      </c>
      <c r="K4893" t="s">
        <v>8039</v>
      </c>
      <c r="L4893" t="s">
        <v>7138</v>
      </c>
      <c r="M4893" s="54">
        <v>36088</v>
      </c>
      <c r="P4893" t="s">
        <v>1105</v>
      </c>
      <c r="Q4893"/>
      <c r="R4893" t="s">
        <v>70</v>
      </c>
      <c r="S4893" t="s">
        <v>11750</v>
      </c>
      <c r="T4893" t="s">
        <v>7826</v>
      </c>
      <c r="U4893" s="27">
        <v>2452</v>
      </c>
      <c r="V4893" s="27">
        <v>-2451</v>
      </c>
      <c r="W4893" s="27">
        <v>1</v>
      </c>
      <c r="X4893" s="27">
        <v>0</v>
      </c>
      <c r="Y4893" s="54">
        <v>36069</v>
      </c>
      <c r="Z4893" s="27">
        <v>0</v>
      </c>
      <c r="AA4893" s="27">
        <v>0</v>
      </c>
      <c r="AB4893" s="27">
        <v>1</v>
      </c>
      <c r="AC4893" s="27">
        <v>0</v>
      </c>
      <c r="AD4893" t="s">
        <v>9255</v>
      </c>
      <c r="AE4893" s="27">
        <v>0</v>
      </c>
      <c r="AF4893" s="27">
        <v>0</v>
      </c>
      <c r="AG4893" s="27">
        <v>0</v>
      </c>
      <c r="AI4893"/>
      <c r="AJ4893"/>
    </row>
    <row r="4894" spans="1:36">
      <c r="A4894" t="s">
        <v>50</v>
      </c>
      <c r="B4894" t="s">
        <v>11416</v>
      </c>
      <c r="C4894">
        <v>2101010100</v>
      </c>
      <c r="D4894" t="s">
        <v>39</v>
      </c>
      <c r="E4894">
        <v>2101020100</v>
      </c>
      <c r="F4894">
        <v>5401010100</v>
      </c>
      <c r="G4894" t="s">
        <v>11431</v>
      </c>
      <c r="H4894">
        <v>400210</v>
      </c>
      <c r="I4894" t="s">
        <v>11440</v>
      </c>
      <c r="J4894" t="s">
        <v>10694</v>
      </c>
      <c r="K4894" t="s">
        <v>9156</v>
      </c>
      <c r="L4894" t="s">
        <v>7138</v>
      </c>
      <c r="M4894" s="54">
        <v>36088</v>
      </c>
      <c r="P4894" t="s">
        <v>1105</v>
      </c>
      <c r="Q4894"/>
      <c r="R4894" t="s">
        <v>70</v>
      </c>
      <c r="S4894" t="s">
        <v>11751</v>
      </c>
      <c r="T4894" t="s">
        <v>7826</v>
      </c>
      <c r="U4894" s="27">
        <v>5891</v>
      </c>
      <c r="V4894" s="27">
        <v>-5890</v>
      </c>
      <c r="W4894" s="27">
        <v>1</v>
      </c>
      <c r="X4894" s="27">
        <v>0</v>
      </c>
      <c r="Y4894" s="54">
        <v>36069</v>
      </c>
      <c r="Z4894" s="27">
        <v>0</v>
      </c>
      <c r="AA4894" s="27">
        <v>0</v>
      </c>
      <c r="AB4894" s="27">
        <v>1</v>
      </c>
      <c r="AC4894" s="27">
        <v>0</v>
      </c>
      <c r="AD4894" t="s">
        <v>9255</v>
      </c>
      <c r="AE4894" s="27">
        <v>0</v>
      </c>
      <c r="AF4894" s="27">
        <v>0</v>
      </c>
      <c r="AG4894" s="27">
        <v>0</v>
      </c>
      <c r="AI4894"/>
      <c r="AJ4894"/>
    </row>
    <row r="4895" spans="1:36">
      <c r="A4895" t="s">
        <v>50</v>
      </c>
      <c r="B4895" t="s">
        <v>11416</v>
      </c>
      <c r="C4895">
        <v>2101010100</v>
      </c>
      <c r="D4895" t="s">
        <v>39</v>
      </c>
      <c r="E4895">
        <v>2101020100</v>
      </c>
      <c r="F4895">
        <v>5401010100</v>
      </c>
      <c r="G4895" t="s">
        <v>11431</v>
      </c>
      <c r="H4895">
        <v>400210</v>
      </c>
      <c r="I4895" t="s">
        <v>11440</v>
      </c>
      <c r="J4895" t="s">
        <v>10695</v>
      </c>
      <c r="K4895" t="s">
        <v>8040</v>
      </c>
      <c r="L4895" t="s">
        <v>7138</v>
      </c>
      <c r="M4895" s="54">
        <v>36088</v>
      </c>
      <c r="P4895" t="s">
        <v>1105</v>
      </c>
      <c r="Q4895"/>
      <c r="R4895" t="s">
        <v>70</v>
      </c>
      <c r="S4895" t="s">
        <v>11653</v>
      </c>
      <c r="T4895" t="s">
        <v>7826</v>
      </c>
      <c r="U4895" s="27">
        <v>12960</v>
      </c>
      <c r="V4895" s="27">
        <v>-12959</v>
      </c>
      <c r="W4895" s="27">
        <v>1</v>
      </c>
      <c r="X4895" s="27">
        <v>0</v>
      </c>
      <c r="Y4895" s="54">
        <v>36069</v>
      </c>
      <c r="Z4895" s="27">
        <v>0</v>
      </c>
      <c r="AA4895" s="27">
        <v>0</v>
      </c>
      <c r="AB4895" s="27">
        <v>1</v>
      </c>
      <c r="AC4895" s="27">
        <v>0</v>
      </c>
      <c r="AD4895" t="s">
        <v>9255</v>
      </c>
      <c r="AE4895" s="27">
        <v>0</v>
      </c>
      <c r="AF4895" s="27">
        <v>0</v>
      </c>
      <c r="AG4895" s="27">
        <v>0</v>
      </c>
      <c r="AI4895"/>
      <c r="AJ4895"/>
    </row>
    <row r="4896" spans="1:36">
      <c r="A4896" t="s">
        <v>50</v>
      </c>
      <c r="B4896" t="s">
        <v>11416</v>
      </c>
      <c r="C4896">
        <v>2101010100</v>
      </c>
      <c r="D4896" t="s">
        <v>39</v>
      </c>
      <c r="E4896">
        <v>2101020100</v>
      </c>
      <c r="F4896">
        <v>5401010100</v>
      </c>
      <c r="G4896" t="s">
        <v>11431</v>
      </c>
      <c r="H4896">
        <v>400210</v>
      </c>
      <c r="I4896" t="s">
        <v>11440</v>
      </c>
      <c r="J4896" t="s">
        <v>10696</v>
      </c>
      <c r="K4896" t="s">
        <v>8041</v>
      </c>
      <c r="L4896" t="s">
        <v>7138</v>
      </c>
      <c r="M4896" s="54">
        <v>36088</v>
      </c>
      <c r="P4896" t="s">
        <v>1105</v>
      </c>
      <c r="Q4896"/>
      <c r="R4896" t="s">
        <v>70</v>
      </c>
      <c r="S4896" t="s">
        <v>11676</v>
      </c>
      <c r="T4896" t="s">
        <v>7826</v>
      </c>
      <c r="U4896" s="27">
        <v>10260</v>
      </c>
      <c r="V4896" s="27">
        <v>-10259</v>
      </c>
      <c r="W4896" s="27">
        <v>1</v>
      </c>
      <c r="X4896" s="27">
        <v>0</v>
      </c>
      <c r="Y4896" s="54">
        <v>36069</v>
      </c>
      <c r="Z4896" s="27">
        <v>0</v>
      </c>
      <c r="AA4896" s="27">
        <v>0</v>
      </c>
      <c r="AB4896" s="27">
        <v>1</v>
      </c>
      <c r="AC4896" s="27">
        <v>0</v>
      </c>
      <c r="AD4896" t="s">
        <v>9255</v>
      </c>
      <c r="AE4896" s="27">
        <v>0</v>
      </c>
      <c r="AF4896" s="27">
        <v>0</v>
      </c>
      <c r="AG4896" s="27">
        <v>0</v>
      </c>
      <c r="AI4896"/>
      <c r="AJ4896"/>
    </row>
    <row r="4897" spans="1:36">
      <c r="A4897" t="s">
        <v>50</v>
      </c>
      <c r="B4897" t="s">
        <v>11416</v>
      </c>
      <c r="C4897">
        <v>2101010100</v>
      </c>
      <c r="D4897" t="s">
        <v>39</v>
      </c>
      <c r="E4897">
        <v>2101020100</v>
      </c>
      <c r="F4897">
        <v>5401010100</v>
      </c>
      <c r="G4897" t="s">
        <v>11431</v>
      </c>
      <c r="H4897">
        <v>400210</v>
      </c>
      <c r="I4897" t="s">
        <v>11440</v>
      </c>
      <c r="J4897" t="s">
        <v>10697</v>
      </c>
      <c r="K4897" t="s">
        <v>8042</v>
      </c>
      <c r="L4897" t="s">
        <v>7138</v>
      </c>
      <c r="M4897" s="54">
        <v>36365</v>
      </c>
      <c r="P4897" t="s">
        <v>1105</v>
      </c>
      <c r="Q4897"/>
      <c r="R4897" t="s">
        <v>70</v>
      </c>
      <c r="S4897" t="s">
        <v>11423</v>
      </c>
      <c r="T4897" t="s">
        <v>7826</v>
      </c>
      <c r="U4897" s="27">
        <v>95625</v>
      </c>
      <c r="V4897" s="27">
        <v>-95624</v>
      </c>
      <c r="W4897" s="27">
        <v>1</v>
      </c>
      <c r="X4897" s="27">
        <v>0</v>
      </c>
      <c r="Y4897" s="54">
        <v>36342</v>
      </c>
      <c r="Z4897" s="27">
        <v>0</v>
      </c>
      <c r="AA4897" s="27">
        <v>0</v>
      </c>
      <c r="AB4897" s="27">
        <v>1</v>
      </c>
      <c r="AC4897" s="27">
        <v>0</v>
      </c>
      <c r="AD4897" t="s">
        <v>9255</v>
      </c>
      <c r="AE4897" s="27">
        <v>0</v>
      </c>
      <c r="AF4897" s="27">
        <v>0</v>
      </c>
      <c r="AG4897" s="27">
        <v>0</v>
      </c>
      <c r="AI4897"/>
      <c r="AJ4897"/>
    </row>
    <row r="4898" spans="1:36">
      <c r="A4898" t="s">
        <v>50</v>
      </c>
      <c r="B4898" t="s">
        <v>11416</v>
      </c>
      <c r="C4898">
        <v>2101010100</v>
      </c>
      <c r="D4898" t="s">
        <v>39</v>
      </c>
      <c r="E4898">
        <v>2101020100</v>
      </c>
      <c r="F4898">
        <v>5401010100</v>
      </c>
      <c r="G4898" t="s">
        <v>11431</v>
      </c>
      <c r="H4898">
        <v>400210</v>
      </c>
      <c r="I4898" t="s">
        <v>11440</v>
      </c>
      <c r="J4898" t="s">
        <v>10698</v>
      </c>
      <c r="K4898" t="s">
        <v>8043</v>
      </c>
      <c r="L4898" t="s">
        <v>7138</v>
      </c>
      <c r="M4898" s="54">
        <v>36088</v>
      </c>
      <c r="P4898" t="s">
        <v>1105</v>
      </c>
      <c r="Q4898"/>
      <c r="R4898" t="s">
        <v>70</v>
      </c>
      <c r="S4898" t="s">
        <v>11752</v>
      </c>
      <c r="T4898" t="s">
        <v>7826</v>
      </c>
      <c r="U4898" s="27">
        <v>158748</v>
      </c>
      <c r="V4898" s="27">
        <v>-158747</v>
      </c>
      <c r="W4898" s="27">
        <v>1</v>
      </c>
      <c r="X4898" s="27">
        <v>0</v>
      </c>
      <c r="Y4898" s="54">
        <v>36069</v>
      </c>
      <c r="Z4898" s="27">
        <v>0</v>
      </c>
      <c r="AA4898" s="27">
        <v>0</v>
      </c>
      <c r="AB4898" s="27">
        <v>1</v>
      </c>
      <c r="AC4898" s="27">
        <v>0</v>
      </c>
      <c r="AD4898" t="s">
        <v>9255</v>
      </c>
      <c r="AE4898" s="27">
        <v>0</v>
      </c>
      <c r="AF4898" s="27">
        <v>0</v>
      </c>
      <c r="AG4898" s="27">
        <v>0</v>
      </c>
      <c r="AI4898"/>
      <c r="AJ4898"/>
    </row>
    <row r="4899" spans="1:36">
      <c r="A4899" t="s">
        <v>50</v>
      </c>
      <c r="B4899" t="s">
        <v>11416</v>
      </c>
      <c r="C4899">
        <v>2101010100</v>
      </c>
      <c r="D4899" t="s">
        <v>39</v>
      </c>
      <c r="E4899">
        <v>2101020100</v>
      </c>
      <c r="F4899">
        <v>5401010100</v>
      </c>
      <c r="G4899" t="s">
        <v>11431</v>
      </c>
      <c r="H4899">
        <v>400210</v>
      </c>
      <c r="I4899" t="s">
        <v>11440</v>
      </c>
      <c r="J4899" t="s">
        <v>10699</v>
      </c>
      <c r="K4899" t="s">
        <v>8044</v>
      </c>
      <c r="L4899" t="s">
        <v>7138</v>
      </c>
      <c r="M4899" s="54">
        <v>36088</v>
      </c>
      <c r="P4899" t="s">
        <v>1105</v>
      </c>
      <c r="Q4899"/>
      <c r="R4899" t="s">
        <v>70</v>
      </c>
      <c r="S4899" t="s">
        <v>11753</v>
      </c>
      <c r="T4899" t="s">
        <v>7826</v>
      </c>
      <c r="U4899" s="27">
        <v>27144</v>
      </c>
      <c r="V4899" s="27">
        <v>-27143</v>
      </c>
      <c r="W4899" s="27">
        <v>1</v>
      </c>
      <c r="X4899" s="27">
        <v>0</v>
      </c>
      <c r="Y4899" s="54">
        <v>36069</v>
      </c>
      <c r="Z4899" s="27">
        <v>0</v>
      </c>
      <c r="AA4899" s="27">
        <v>0</v>
      </c>
      <c r="AB4899" s="27">
        <v>1</v>
      </c>
      <c r="AC4899" s="27">
        <v>0</v>
      </c>
      <c r="AD4899" t="s">
        <v>9255</v>
      </c>
      <c r="AE4899" s="27">
        <v>0</v>
      </c>
      <c r="AF4899" s="27">
        <v>0</v>
      </c>
      <c r="AG4899" s="27">
        <v>0</v>
      </c>
      <c r="AI4899"/>
      <c r="AJ4899"/>
    </row>
    <row r="4900" spans="1:36">
      <c r="A4900" t="s">
        <v>50</v>
      </c>
      <c r="B4900" t="s">
        <v>11416</v>
      </c>
      <c r="C4900">
        <v>2101010100</v>
      </c>
      <c r="D4900" t="s">
        <v>39</v>
      </c>
      <c r="E4900">
        <v>2101020100</v>
      </c>
      <c r="F4900">
        <v>5401010100</v>
      </c>
      <c r="G4900" t="s">
        <v>11431</v>
      </c>
      <c r="H4900">
        <v>400210</v>
      </c>
      <c r="I4900" t="s">
        <v>11440</v>
      </c>
      <c r="J4900" t="s">
        <v>10700</v>
      </c>
      <c r="K4900" t="s">
        <v>8045</v>
      </c>
      <c r="L4900" t="s">
        <v>7138</v>
      </c>
      <c r="M4900" s="54">
        <v>36088</v>
      </c>
      <c r="P4900" t="s">
        <v>1105</v>
      </c>
      <c r="Q4900"/>
      <c r="R4900" t="s">
        <v>70</v>
      </c>
      <c r="S4900" t="s">
        <v>11750</v>
      </c>
      <c r="T4900" t="s">
        <v>7826</v>
      </c>
      <c r="U4900" s="27">
        <v>12258</v>
      </c>
      <c r="V4900" s="27">
        <v>-12257</v>
      </c>
      <c r="W4900" s="27">
        <v>1</v>
      </c>
      <c r="X4900" s="27">
        <v>0</v>
      </c>
      <c r="Y4900" s="54">
        <v>36069</v>
      </c>
      <c r="Z4900" s="27">
        <v>0</v>
      </c>
      <c r="AA4900" s="27">
        <v>0</v>
      </c>
      <c r="AB4900" s="27">
        <v>1</v>
      </c>
      <c r="AC4900" s="27">
        <v>0</v>
      </c>
      <c r="AD4900" t="s">
        <v>9255</v>
      </c>
      <c r="AE4900" s="27">
        <v>0</v>
      </c>
      <c r="AF4900" s="27">
        <v>0</v>
      </c>
      <c r="AG4900" s="27">
        <v>0</v>
      </c>
      <c r="AI4900"/>
      <c r="AJ4900"/>
    </row>
    <row r="4901" spans="1:36">
      <c r="A4901" t="s">
        <v>50</v>
      </c>
      <c r="B4901" t="s">
        <v>11416</v>
      </c>
      <c r="C4901">
        <v>2101010100</v>
      </c>
      <c r="D4901" t="s">
        <v>39</v>
      </c>
      <c r="E4901">
        <v>2101020100</v>
      </c>
      <c r="F4901">
        <v>5401010100</v>
      </c>
      <c r="G4901" t="s">
        <v>11431</v>
      </c>
      <c r="H4901">
        <v>400210</v>
      </c>
      <c r="I4901" t="s">
        <v>11440</v>
      </c>
      <c r="J4901" t="s">
        <v>10701</v>
      </c>
      <c r="K4901" t="s">
        <v>8339</v>
      </c>
      <c r="L4901" t="s">
        <v>7138</v>
      </c>
      <c r="M4901" s="54">
        <v>36062</v>
      </c>
      <c r="P4901" t="s">
        <v>1105</v>
      </c>
      <c r="Q4901"/>
      <c r="R4901" t="s">
        <v>70</v>
      </c>
      <c r="S4901" t="s">
        <v>11659</v>
      </c>
      <c r="T4901" t="s">
        <v>7826</v>
      </c>
      <c r="U4901" s="27">
        <v>14940</v>
      </c>
      <c r="V4901" s="27">
        <v>-14939</v>
      </c>
      <c r="W4901" s="27">
        <v>1</v>
      </c>
      <c r="X4901" s="27">
        <v>0</v>
      </c>
      <c r="Y4901" s="54">
        <v>36039</v>
      </c>
      <c r="Z4901" s="27">
        <v>0</v>
      </c>
      <c r="AA4901" s="27">
        <v>0</v>
      </c>
      <c r="AB4901" s="27">
        <v>1</v>
      </c>
      <c r="AC4901" s="27">
        <v>0</v>
      </c>
      <c r="AD4901" t="s">
        <v>9255</v>
      </c>
      <c r="AE4901" s="27">
        <v>0</v>
      </c>
      <c r="AF4901" s="27">
        <v>0</v>
      </c>
      <c r="AG4901" s="27">
        <v>0</v>
      </c>
      <c r="AI4901"/>
      <c r="AJ4901"/>
    </row>
    <row r="4902" spans="1:36">
      <c r="A4902" t="s">
        <v>50</v>
      </c>
      <c r="B4902" t="s">
        <v>11416</v>
      </c>
      <c r="C4902">
        <v>2101010100</v>
      </c>
      <c r="D4902" t="s">
        <v>39</v>
      </c>
      <c r="E4902">
        <v>2101020100</v>
      </c>
      <c r="F4902">
        <v>5401010100</v>
      </c>
      <c r="G4902" t="s">
        <v>11431</v>
      </c>
      <c r="H4902">
        <v>400210</v>
      </c>
      <c r="I4902" t="s">
        <v>11440</v>
      </c>
      <c r="J4902" t="s">
        <v>10702</v>
      </c>
      <c r="K4902" t="s">
        <v>8046</v>
      </c>
      <c r="L4902" t="s">
        <v>7138</v>
      </c>
      <c r="M4902" s="54">
        <v>36164</v>
      </c>
      <c r="P4902" t="s">
        <v>1105</v>
      </c>
      <c r="Q4902"/>
      <c r="R4902" t="s">
        <v>70</v>
      </c>
      <c r="S4902" t="s">
        <v>11754</v>
      </c>
      <c r="T4902" t="s">
        <v>7826</v>
      </c>
      <c r="U4902" s="27">
        <v>19499</v>
      </c>
      <c r="V4902" s="27">
        <v>-19498</v>
      </c>
      <c r="W4902" s="27">
        <v>1</v>
      </c>
      <c r="X4902" s="27">
        <v>0</v>
      </c>
      <c r="Y4902" s="54">
        <v>36161</v>
      </c>
      <c r="Z4902" s="27">
        <v>0</v>
      </c>
      <c r="AA4902" s="27">
        <v>0</v>
      </c>
      <c r="AB4902" s="27">
        <v>1</v>
      </c>
      <c r="AC4902" s="27">
        <v>0</v>
      </c>
      <c r="AD4902" t="s">
        <v>9255</v>
      </c>
      <c r="AE4902" s="27">
        <v>0</v>
      </c>
      <c r="AF4902" s="27">
        <v>0</v>
      </c>
      <c r="AG4902" s="27">
        <v>0</v>
      </c>
      <c r="AI4902"/>
      <c r="AJ4902"/>
    </row>
    <row r="4903" spans="1:36">
      <c r="A4903" t="s">
        <v>50</v>
      </c>
      <c r="B4903" t="s">
        <v>11427</v>
      </c>
      <c r="C4903">
        <v>2101010050</v>
      </c>
      <c r="D4903" t="s">
        <v>43</v>
      </c>
      <c r="E4903">
        <v>2101020050</v>
      </c>
      <c r="F4903">
        <v>5401010050</v>
      </c>
      <c r="G4903" t="s">
        <v>11431</v>
      </c>
      <c r="H4903">
        <v>400210</v>
      </c>
      <c r="I4903" t="s">
        <v>11434</v>
      </c>
      <c r="J4903" t="s">
        <v>10572</v>
      </c>
      <c r="K4903" t="s">
        <v>9153</v>
      </c>
      <c r="L4903" t="s">
        <v>7138</v>
      </c>
      <c r="M4903" s="54">
        <v>36204</v>
      </c>
      <c r="P4903" t="s">
        <v>7177</v>
      </c>
      <c r="Q4903"/>
      <c r="R4903" t="s">
        <v>70</v>
      </c>
      <c r="S4903" t="s">
        <v>11659</v>
      </c>
      <c r="T4903" t="s">
        <v>7138</v>
      </c>
      <c r="U4903" s="27">
        <v>7700</v>
      </c>
      <c r="V4903" s="27">
        <v>-7699</v>
      </c>
      <c r="W4903" s="27">
        <v>1</v>
      </c>
      <c r="X4903" s="27">
        <v>0</v>
      </c>
      <c r="Y4903" s="54">
        <v>36192</v>
      </c>
      <c r="Z4903" s="27">
        <v>0</v>
      </c>
      <c r="AA4903" s="27">
        <v>0</v>
      </c>
      <c r="AB4903" s="27">
        <v>1</v>
      </c>
      <c r="AC4903" s="27">
        <v>0</v>
      </c>
      <c r="AD4903" t="s">
        <v>9255</v>
      </c>
      <c r="AE4903" s="27">
        <v>0</v>
      </c>
      <c r="AF4903" s="27">
        <v>0</v>
      </c>
      <c r="AG4903" s="27">
        <v>0</v>
      </c>
      <c r="AI4903"/>
      <c r="AJ4903"/>
    </row>
    <row r="4904" spans="1:36">
      <c r="A4904" t="s">
        <v>50</v>
      </c>
      <c r="B4904" t="s">
        <v>11427</v>
      </c>
      <c r="C4904">
        <v>2101010050</v>
      </c>
      <c r="D4904" t="s">
        <v>43</v>
      </c>
      <c r="E4904">
        <v>2101020050</v>
      </c>
      <c r="F4904">
        <v>5401010050</v>
      </c>
      <c r="G4904" t="s">
        <v>11431</v>
      </c>
      <c r="H4904">
        <v>400210</v>
      </c>
      <c r="I4904" t="s">
        <v>11433</v>
      </c>
      <c r="J4904" t="s">
        <v>10573</v>
      </c>
      <c r="K4904" t="s">
        <v>9154</v>
      </c>
      <c r="L4904" t="s">
        <v>7138</v>
      </c>
      <c r="M4904" s="54">
        <v>37172</v>
      </c>
      <c r="P4904" t="s">
        <v>7177</v>
      </c>
      <c r="Q4904"/>
      <c r="R4904" t="s">
        <v>70</v>
      </c>
      <c r="S4904" t="s">
        <v>11684</v>
      </c>
      <c r="T4904" t="s">
        <v>7138</v>
      </c>
      <c r="U4904" s="27">
        <v>11528</v>
      </c>
      <c r="V4904" s="27">
        <v>-11527</v>
      </c>
      <c r="W4904" s="27">
        <v>1</v>
      </c>
      <c r="X4904" s="27">
        <v>0</v>
      </c>
      <c r="Y4904" s="54">
        <v>37165</v>
      </c>
      <c r="Z4904" s="27">
        <v>0</v>
      </c>
      <c r="AA4904" s="27">
        <v>0</v>
      </c>
      <c r="AB4904" s="27">
        <v>1</v>
      </c>
      <c r="AC4904" s="27">
        <v>0</v>
      </c>
      <c r="AD4904" t="s">
        <v>9255</v>
      </c>
      <c r="AE4904" s="27">
        <v>0</v>
      </c>
      <c r="AF4904" s="27">
        <v>0</v>
      </c>
      <c r="AG4904" s="27">
        <v>0</v>
      </c>
      <c r="AI4904"/>
      <c r="AJ4904"/>
    </row>
    <row r="4905" spans="1:36">
      <c r="A4905" t="s">
        <v>50</v>
      </c>
      <c r="B4905" t="s">
        <v>11427</v>
      </c>
      <c r="C4905">
        <v>2101010050</v>
      </c>
      <c r="D4905" t="s">
        <v>43</v>
      </c>
      <c r="E4905">
        <v>2101020050</v>
      </c>
      <c r="F4905">
        <v>5401010050</v>
      </c>
      <c r="G4905" t="s">
        <v>11431</v>
      </c>
      <c r="H4905">
        <v>400210</v>
      </c>
      <c r="I4905" t="s">
        <v>11433</v>
      </c>
      <c r="J4905" t="s">
        <v>10574</v>
      </c>
      <c r="K4905" t="s">
        <v>8028</v>
      </c>
      <c r="L4905" t="s">
        <v>7138</v>
      </c>
      <c r="M4905" s="54">
        <v>37469</v>
      </c>
      <c r="P4905" t="s">
        <v>7177</v>
      </c>
      <c r="Q4905"/>
      <c r="R4905" t="s">
        <v>70</v>
      </c>
      <c r="S4905" t="s">
        <v>11672</v>
      </c>
      <c r="T4905" t="s">
        <v>7138</v>
      </c>
      <c r="U4905" s="27">
        <v>21516</v>
      </c>
      <c r="V4905" s="27">
        <v>-21515</v>
      </c>
      <c r="W4905" s="27">
        <v>1</v>
      </c>
      <c r="X4905" s="27">
        <v>0</v>
      </c>
      <c r="Y4905" s="54">
        <v>37469</v>
      </c>
      <c r="Z4905" s="27">
        <v>0</v>
      </c>
      <c r="AA4905" s="27">
        <v>0</v>
      </c>
      <c r="AB4905" s="27">
        <v>1</v>
      </c>
      <c r="AC4905" s="27">
        <v>0</v>
      </c>
      <c r="AD4905" t="s">
        <v>9255</v>
      </c>
      <c r="AE4905" s="27">
        <v>0</v>
      </c>
      <c r="AF4905" s="27">
        <v>0</v>
      </c>
      <c r="AG4905" s="27">
        <v>0</v>
      </c>
      <c r="AI4905"/>
      <c r="AJ4905"/>
    </row>
    <row r="4906" spans="1:36">
      <c r="A4906" t="s">
        <v>50</v>
      </c>
      <c r="B4906" t="s">
        <v>11427</v>
      </c>
      <c r="C4906">
        <v>2101010050</v>
      </c>
      <c r="D4906" t="s">
        <v>43</v>
      </c>
      <c r="E4906">
        <v>2101020050</v>
      </c>
      <c r="F4906">
        <v>5401010050</v>
      </c>
      <c r="G4906" t="s">
        <v>11431</v>
      </c>
      <c r="H4906">
        <v>400210</v>
      </c>
      <c r="I4906" t="s">
        <v>11433</v>
      </c>
      <c r="J4906" t="s">
        <v>10575</v>
      </c>
      <c r="K4906" t="s">
        <v>8325</v>
      </c>
      <c r="L4906" t="s">
        <v>7138</v>
      </c>
      <c r="M4906" s="54">
        <v>36529</v>
      </c>
      <c r="P4906" t="s">
        <v>7177</v>
      </c>
      <c r="Q4906"/>
      <c r="R4906" t="s">
        <v>70</v>
      </c>
      <c r="S4906" t="s">
        <v>11659</v>
      </c>
      <c r="T4906" t="s">
        <v>7138</v>
      </c>
      <c r="U4906" s="27">
        <v>7294</v>
      </c>
      <c r="V4906" s="27">
        <v>-7293</v>
      </c>
      <c r="W4906" s="27">
        <v>1</v>
      </c>
      <c r="X4906" s="27">
        <v>0</v>
      </c>
      <c r="Y4906" s="54">
        <v>36526</v>
      </c>
      <c r="Z4906" s="27">
        <v>0</v>
      </c>
      <c r="AA4906" s="27">
        <v>0</v>
      </c>
      <c r="AB4906" s="27">
        <v>1</v>
      </c>
      <c r="AC4906" s="27">
        <v>0</v>
      </c>
      <c r="AD4906" t="s">
        <v>9255</v>
      </c>
      <c r="AE4906" s="27">
        <v>0</v>
      </c>
      <c r="AF4906" s="27">
        <v>0</v>
      </c>
      <c r="AG4906" s="27">
        <v>0</v>
      </c>
      <c r="AI4906"/>
      <c r="AJ4906"/>
    </row>
    <row r="4907" spans="1:36">
      <c r="A4907" t="s">
        <v>50</v>
      </c>
      <c r="B4907" t="s">
        <v>11427</v>
      </c>
      <c r="C4907">
        <v>2101010050</v>
      </c>
      <c r="D4907" t="s">
        <v>43</v>
      </c>
      <c r="E4907">
        <v>2101020050</v>
      </c>
      <c r="F4907">
        <v>5401010050</v>
      </c>
      <c r="G4907" t="s">
        <v>11431</v>
      </c>
      <c r="H4907">
        <v>400210</v>
      </c>
      <c r="I4907" t="s">
        <v>11433</v>
      </c>
      <c r="J4907" t="s">
        <v>10576</v>
      </c>
      <c r="K4907" t="s">
        <v>9155</v>
      </c>
      <c r="L4907" t="s">
        <v>7138</v>
      </c>
      <c r="M4907" s="54">
        <v>37608</v>
      </c>
      <c r="P4907" t="s">
        <v>7177</v>
      </c>
      <c r="Q4907"/>
      <c r="R4907" t="s">
        <v>70</v>
      </c>
      <c r="S4907" t="s">
        <v>11657</v>
      </c>
      <c r="T4907" t="s">
        <v>7138</v>
      </c>
      <c r="U4907" s="27">
        <v>10392</v>
      </c>
      <c r="V4907" s="27">
        <v>-10391</v>
      </c>
      <c r="W4907" s="27">
        <v>1</v>
      </c>
      <c r="X4907" s="27">
        <v>0</v>
      </c>
      <c r="Y4907" s="54">
        <v>37591</v>
      </c>
      <c r="Z4907" s="27">
        <v>0</v>
      </c>
      <c r="AA4907" s="27">
        <v>0</v>
      </c>
      <c r="AB4907" s="27">
        <v>1</v>
      </c>
      <c r="AC4907" s="27">
        <v>0</v>
      </c>
      <c r="AD4907" t="s">
        <v>9255</v>
      </c>
      <c r="AE4907" s="27">
        <v>0</v>
      </c>
      <c r="AF4907" s="27">
        <v>0</v>
      </c>
      <c r="AG4907" s="27">
        <v>0</v>
      </c>
      <c r="AI4907"/>
      <c r="AJ4907"/>
    </row>
    <row r="4908" spans="1:36">
      <c r="A4908" t="s">
        <v>50</v>
      </c>
      <c r="B4908" t="s">
        <v>11427</v>
      </c>
      <c r="C4908">
        <v>2101010050</v>
      </c>
      <c r="D4908" t="s">
        <v>43</v>
      </c>
      <c r="E4908">
        <v>2101020050</v>
      </c>
      <c r="F4908">
        <v>5401010050</v>
      </c>
      <c r="G4908" t="s">
        <v>11431</v>
      </c>
      <c r="H4908">
        <v>400210</v>
      </c>
      <c r="I4908" t="s">
        <v>11433</v>
      </c>
      <c r="J4908" t="s">
        <v>10577</v>
      </c>
      <c r="K4908" t="s">
        <v>8029</v>
      </c>
      <c r="L4908" t="s">
        <v>7138</v>
      </c>
      <c r="M4908" s="54">
        <v>37608</v>
      </c>
      <c r="P4908" t="s">
        <v>7177</v>
      </c>
      <c r="Q4908"/>
      <c r="R4908" t="s">
        <v>70</v>
      </c>
      <c r="S4908" t="s">
        <v>11657</v>
      </c>
      <c r="T4908" t="s">
        <v>7138</v>
      </c>
      <c r="U4908" s="27">
        <v>7715</v>
      </c>
      <c r="V4908" s="27">
        <v>-7714</v>
      </c>
      <c r="W4908" s="27">
        <v>1</v>
      </c>
      <c r="X4908" s="27">
        <v>0</v>
      </c>
      <c r="Y4908" s="54">
        <v>37591</v>
      </c>
      <c r="Z4908" s="27">
        <v>0</v>
      </c>
      <c r="AA4908" s="27">
        <v>0</v>
      </c>
      <c r="AB4908" s="27">
        <v>1</v>
      </c>
      <c r="AC4908" s="27">
        <v>0</v>
      </c>
      <c r="AD4908" t="s">
        <v>9255</v>
      </c>
      <c r="AE4908" s="27">
        <v>0</v>
      </c>
      <c r="AF4908" s="27">
        <v>0</v>
      </c>
      <c r="AG4908" s="27">
        <v>0</v>
      </c>
      <c r="AI4908"/>
      <c r="AJ4908"/>
    </row>
    <row r="4909" spans="1:36">
      <c r="A4909" t="s">
        <v>50</v>
      </c>
      <c r="B4909" t="s">
        <v>11412</v>
      </c>
      <c r="C4909">
        <v>2101010090</v>
      </c>
      <c r="D4909" t="s">
        <v>42</v>
      </c>
      <c r="E4909">
        <v>2101020090</v>
      </c>
      <c r="F4909">
        <v>5401010090</v>
      </c>
      <c r="G4909" t="s">
        <v>11431</v>
      </c>
      <c r="H4909">
        <v>400210</v>
      </c>
      <c r="I4909" t="s">
        <v>11448</v>
      </c>
      <c r="J4909" t="s">
        <v>10578</v>
      </c>
      <c r="K4909" t="s">
        <v>8083</v>
      </c>
      <c r="L4909" t="s">
        <v>7138</v>
      </c>
      <c r="M4909" s="54">
        <v>35160</v>
      </c>
      <c r="P4909" t="s">
        <v>7716</v>
      </c>
      <c r="Q4909"/>
      <c r="R4909" t="s">
        <v>70</v>
      </c>
      <c r="S4909" t="s">
        <v>11657</v>
      </c>
      <c r="T4909" t="s">
        <v>7138</v>
      </c>
      <c r="U4909" s="27">
        <v>4200</v>
      </c>
      <c r="V4909" s="27">
        <v>-4199</v>
      </c>
      <c r="W4909" s="27">
        <v>1</v>
      </c>
      <c r="X4909" s="27">
        <v>0</v>
      </c>
      <c r="Y4909" s="54">
        <v>35156</v>
      </c>
      <c r="Z4909" s="27">
        <v>0</v>
      </c>
      <c r="AA4909" s="27">
        <v>0</v>
      </c>
      <c r="AB4909" s="27">
        <v>1</v>
      </c>
      <c r="AC4909" s="27">
        <v>0</v>
      </c>
      <c r="AD4909" t="s">
        <v>9255</v>
      </c>
      <c r="AE4909" s="27">
        <v>0</v>
      </c>
      <c r="AF4909" s="27">
        <v>0</v>
      </c>
      <c r="AG4909" s="27">
        <v>0</v>
      </c>
      <c r="AI4909"/>
      <c r="AJ4909"/>
    </row>
    <row r="4910" spans="1:36">
      <c r="A4910" t="s">
        <v>50</v>
      </c>
      <c r="B4910" t="s">
        <v>11412</v>
      </c>
      <c r="C4910">
        <v>2101010090</v>
      </c>
      <c r="D4910" t="s">
        <v>42</v>
      </c>
      <c r="E4910">
        <v>2101020090</v>
      </c>
      <c r="F4910">
        <v>5401010090</v>
      </c>
      <c r="G4910" t="s">
        <v>11431</v>
      </c>
      <c r="H4910">
        <v>400210</v>
      </c>
      <c r="I4910" t="s">
        <v>11448</v>
      </c>
      <c r="J4910" t="s">
        <v>10579</v>
      </c>
      <c r="K4910" t="s">
        <v>8084</v>
      </c>
      <c r="L4910" t="s">
        <v>7138</v>
      </c>
      <c r="M4910" s="54">
        <v>36003</v>
      </c>
      <c r="P4910" t="s">
        <v>7716</v>
      </c>
      <c r="Q4910"/>
      <c r="R4910" t="s">
        <v>70</v>
      </c>
      <c r="S4910" t="s">
        <v>11660</v>
      </c>
      <c r="T4910" t="s">
        <v>7138</v>
      </c>
      <c r="U4910" s="27">
        <v>3380</v>
      </c>
      <c r="V4910" s="27">
        <v>-3379</v>
      </c>
      <c r="W4910" s="27">
        <v>1</v>
      </c>
      <c r="X4910" s="27">
        <v>0</v>
      </c>
      <c r="Y4910" s="54">
        <v>35977</v>
      </c>
      <c r="Z4910" s="27">
        <v>0</v>
      </c>
      <c r="AA4910" s="27">
        <v>0</v>
      </c>
      <c r="AB4910" s="27">
        <v>1</v>
      </c>
      <c r="AC4910" s="27">
        <v>0</v>
      </c>
      <c r="AD4910" t="s">
        <v>9255</v>
      </c>
      <c r="AE4910" s="27">
        <v>0</v>
      </c>
      <c r="AF4910" s="27">
        <v>0</v>
      </c>
      <c r="AG4910" s="27">
        <v>0</v>
      </c>
      <c r="AI4910"/>
      <c r="AJ4910"/>
    </row>
    <row r="4911" spans="1:36">
      <c r="A4911" t="s">
        <v>50</v>
      </c>
      <c r="B4911" t="s">
        <v>11412</v>
      </c>
      <c r="C4911">
        <v>2101010090</v>
      </c>
      <c r="D4911" t="s">
        <v>42</v>
      </c>
      <c r="E4911">
        <v>2101020090</v>
      </c>
      <c r="F4911">
        <v>5401010090</v>
      </c>
      <c r="G4911" t="s">
        <v>11431</v>
      </c>
      <c r="H4911">
        <v>400210</v>
      </c>
      <c r="I4911" t="s">
        <v>11448</v>
      </c>
      <c r="J4911" t="s">
        <v>10580</v>
      </c>
      <c r="K4911" t="s">
        <v>8328</v>
      </c>
      <c r="L4911" t="s">
        <v>7138</v>
      </c>
      <c r="M4911" s="54">
        <v>35882</v>
      </c>
      <c r="P4911" t="s">
        <v>7716</v>
      </c>
      <c r="Q4911"/>
      <c r="R4911" t="s">
        <v>70</v>
      </c>
      <c r="S4911" t="s">
        <v>11659</v>
      </c>
      <c r="T4911" t="s">
        <v>7138</v>
      </c>
      <c r="U4911" s="27">
        <v>3970</v>
      </c>
      <c r="V4911" s="27">
        <v>-3969</v>
      </c>
      <c r="W4911" s="27">
        <v>1</v>
      </c>
      <c r="X4911" s="27">
        <v>0</v>
      </c>
      <c r="Y4911" s="54">
        <v>35855</v>
      </c>
      <c r="Z4911" s="27">
        <v>0</v>
      </c>
      <c r="AA4911" s="27">
        <v>0</v>
      </c>
      <c r="AB4911" s="27">
        <v>1</v>
      </c>
      <c r="AC4911" s="27">
        <v>0</v>
      </c>
      <c r="AD4911" t="s">
        <v>9255</v>
      </c>
      <c r="AE4911" s="27">
        <v>0</v>
      </c>
      <c r="AF4911" s="27">
        <v>0</v>
      </c>
      <c r="AG4911" s="27">
        <v>0</v>
      </c>
      <c r="AI4911"/>
      <c r="AJ4911"/>
    </row>
    <row r="4912" spans="1:36">
      <c r="A4912" t="s">
        <v>50</v>
      </c>
      <c r="B4912" t="s">
        <v>11412</v>
      </c>
      <c r="C4912">
        <v>2101010090</v>
      </c>
      <c r="D4912" t="s">
        <v>42</v>
      </c>
      <c r="E4912">
        <v>2101020090</v>
      </c>
      <c r="F4912">
        <v>5401010090</v>
      </c>
      <c r="G4912" t="s">
        <v>11431</v>
      </c>
      <c r="H4912">
        <v>400210</v>
      </c>
      <c r="I4912" t="s">
        <v>11448</v>
      </c>
      <c r="J4912" t="s">
        <v>10581</v>
      </c>
      <c r="K4912" t="s">
        <v>8085</v>
      </c>
      <c r="L4912" t="s">
        <v>7138</v>
      </c>
      <c r="M4912" s="54">
        <v>36024</v>
      </c>
      <c r="P4912" t="s">
        <v>7716</v>
      </c>
      <c r="Q4912"/>
      <c r="R4912" t="s">
        <v>70</v>
      </c>
      <c r="S4912" t="s">
        <v>11657</v>
      </c>
      <c r="T4912" t="s">
        <v>7138</v>
      </c>
      <c r="U4912" s="27">
        <v>6700</v>
      </c>
      <c r="V4912" s="27">
        <v>-6699</v>
      </c>
      <c r="W4912" s="27">
        <v>1</v>
      </c>
      <c r="X4912" s="27">
        <v>0</v>
      </c>
      <c r="Y4912" s="54">
        <v>36008</v>
      </c>
      <c r="Z4912" s="27">
        <v>0</v>
      </c>
      <c r="AA4912" s="27">
        <v>0</v>
      </c>
      <c r="AB4912" s="27">
        <v>1</v>
      </c>
      <c r="AC4912" s="27">
        <v>0</v>
      </c>
      <c r="AD4912" t="s">
        <v>9255</v>
      </c>
      <c r="AE4912" s="27">
        <v>0</v>
      </c>
      <c r="AF4912" s="27">
        <v>0</v>
      </c>
      <c r="AG4912" s="27">
        <v>0</v>
      </c>
      <c r="AI4912"/>
      <c r="AJ4912"/>
    </row>
    <row r="4913" spans="1:36">
      <c r="A4913" t="s">
        <v>50</v>
      </c>
      <c r="B4913" t="s">
        <v>11412</v>
      </c>
      <c r="C4913">
        <v>2101010090</v>
      </c>
      <c r="D4913" t="s">
        <v>42</v>
      </c>
      <c r="E4913">
        <v>2101020090</v>
      </c>
      <c r="F4913">
        <v>5401010090</v>
      </c>
      <c r="G4913" t="s">
        <v>11431</v>
      </c>
      <c r="H4913">
        <v>400210</v>
      </c>
      <c r="I4913" t="s">
        <v>11448</v>
      </c>
      <c r="J4913" t="s">
        <v>10582</v>
      </c>
      <c r="K4913" t="s">
        <v>7858</v>
      </c>
      <c r="L4913" t="s">
        <v>7138</v>
      </c>
      <c r="M4913" s="54">
        <v>36164</v>
      </c>
      <c r="P4913" t="s">
        <v>7716</v>
      </c>
      <c r="Q4913"/>
      <c r="R4913" t="s">
        <v>70</v>
      </c>
      <c r="S4913" t="s">
        <v>11661</v>
      </c>
      <c r="T4913" t="s">
        <v>7138</v>
      </c>
      <c r="U4913" s="27">
        <v>16513</v>
      </c>
      <c r="V4913" s="27">
        <v>-16512</v>
      </c>
      <c r="W4913" s="27">
        <v>1</v>
      </c>
      <c r="X4913" s="27">
        <v>0</v>
      </c>
      <c r="Y4913" s="54">
        <v>36161</v>
      </c>
      <c r="Z4913" s="27">
        <v>0</v>
      </c>
      <c r="AA4913" s="27">
        <v>0</v>
      </c>
      <c r="AB4913" s="27">
        <v>1</v>
      </c>
      <c r="AC4913" s="27">
        <v>0</v>
      </c>
      <c r="AD4913" t="s">
        <v>9255</v>
      </c>
      <c r="AE4913" s="27">
        <v>0</v>
      </c>
      <c r="AF4913" s="27">
        <v>0</v>
      </c>
      <c r="AG4913" s="27">
        <v>0</v>
      </c>
      <c r="AI4913"/>
      <c r="AJ4913"/>
    </row>
    <row r="4914" spans="1:36">
      <c r="A4914" t="s">
        <v>50</v>
      </c>
      <c r="B4914" t="s">
        <v>11412</v>
      </c>
      <c r="C4914">
        <v>2101010090</v>
      </c>
      <c r="D4914" t="s">
        <v>42</v>
      </c>
      <c r="E4914">
        <v>2101020090</v>
      </c>
      <c r="F4914">
        <v>5401010090</v>
      </c>
      <c r="G4914" t="s">
        <v>11431</v>
      </c>
      <c r="H4914">
        <v>400210</v>
      </c>
      <c r="I4914" t="s">
        <v>11448</v>
      </c>
      <c r="J4914" t="s">
        <v>10583</v>
      </c>
      <c r="K4914" t="s">
        <v>8086</v>
      </c>
      <c r="L4914" t="s">
        <v>7138</v>
      </c>
      <c r="M4914" s="54">
        <v>36164</v>
      </c>
      <c r="P4914" t="s">
        <v>7716</v>
      </c>
      <c r="Q4914"/>
      <c r="R4914" t="s">
        <v>70</v>
      </c>
      <c r="S4914" t="s">
        <v>11758</v>
      </c>
      <c r="T4914" t="s">
        <v>7138</v>
      </c>
      <c r="U4914" s="27">
        <v>96000</v>
      </c>
      <c r="V4914" s="27">
        <v>-95999</v>
      </c>
      <c r="W4914" s="27">
        <v>1</v>
      </c>
      <c r="X4914" s="27">
        <v>0</v>
      </c>
      <c r="Y4914" s="54">
        <v>36161</v>
      </c>
      <c r="Z4914" s="27">
        <v>0</v>
      </c>
      <c r="AA4914" s="27">
        <v>0</v>
      </c>
      <c r="AB4914" s="27">
        <v>1</v>
      </c>
      <c r="AC4914" s="27">
        <v>0</v>
      </c>
      <c r="AD4914" t="s">
        <v>9255</v>
      </c>
      <c r="AE4914" s="27">
        <v>0</v>
      </c>
      <c r="AF4914" s="27">
        <v>0</v>
      </c>
      <c r="AG4914" s="27">
        <v>0</v>
      </c>
      <c r="AI4914"/>
      <c r="AJ4914"/>
    </row>
    <row r="4915" spans="1:36">
      <c r="A4915" t="s">
        <v>50</v>
      </c>
      <c r="B4915" t="s">
        <v>11412</v>
      </c>
      <c r="C4915">
        <v>2101010090</v>
      </c>
      <c r="D4915" t="s">
        <v>42</v>
      </c>
      <c r="E4915">
        <v>2101020090</v>
      </c>
      <c r="F4915">
        <v>5401010090</v>
      </c>
      <c r="G4915" t="s">
        <v>11431</v>
      </c>
      <c r="H4915">
        <v>400210</v>
      </c>
      <c r="I4915" t="s">
        <v>11448</v>
      </c>
      <c r="J4915" t="s">
        <v>10584</v>
      </c>
      <c r="K4915" t="s">
        <v>8329</v>
      </c>
      <c r="L4915" t="s">
        <v>7138</v>
      </c>
      <c r="M4915" s="54">
        <v>36164</v>
      </c>
      <c r="P4915" t="s">
        <v>7716</v>
      </c>
      <c r="Q4915"/>
      <c r="R4915" t="s">
        <v>70</v>
      </c>
      <c r="S4915" t="s">
        <v>11659</v>
      </c>
      <c r="T4915" t="s">
        <v>7138</v>
      </c>
      <c r="U4915" s="27">
        <v>9168</v>
      </c>
      <c r="V4915" s="27">
        <v>-9167</v>
      </c>
      <c r="W4915" s="27">
        <v>1</v>
      </c>
      <c r="X4915" s="27">
        <v>0</v>
      </c>
      <c r="Y4915" s="54">
        <v>36161</v>
      </c>
      <c r="Z4915" s="27">
        <v>0</v>
      </c>
      <c r="AA4915" s="27">
        <v>0</v>
      </c>
      <c r="AB4915" s="27">
        <v>1</v>
      </c>
      <c r="AC4915" s="27">
        <v>0</v>
      </c>
      <c r="AD4915" t="s">
        <v>9255</v>
      </c>
      <c r="AE4915" s="27">
        <v>0</v>
      </c>
      <c r="AF4915" s="27">
        <v>0</v>
      </c>
      <c r="AG4915" s="27">
        <v>0</v>
      </c>
      <c r="AI4915"/>
      <c r="AJ4915"/>
    </row>
    <row r="4916" spans="1:36">
      <c r="A4916" t="s">
        <v>50</v>
      </c>
      <c r="B4916" t="s">
        <v>11416</v>
      </c>
      <c r="C4916">
        <v>2101010100</v>
      </c>
      <c r="D4916" t="s">
        <v>39</v>
      </c>
      <c r="E4916">
        <v>2101020100</v>
      </c>
      <c r="F4916">
        <v>5401010100</v>
      </c>
      <c r="G4916" t="s">
        <v>11431</v>
      </c>
      <c r="H4916">
        <v>400210</v>
      </c>
      <c r="I4916" t="s">
        <v>11440</v>
      </c>
      <c r="J4916" t="s">
        <v>10587</v>
      </c>
      <c r="K4916" t="s">
        <v>8050</v>
      </c>
      <c r="L4916" t="s">
        <v>7138</v>
      </c>
      <c r="M4916" s="54">
        <v>39206</v>
      </c>
      <c r="P4916" t="s">
        <v>1105</v>
      </c>
      <c r="Q4916"/>
      <c r="R4916" t="s">
        <v>70</v>
      </c>
      <c r="S4916" t="s">
        <v>11675</v>
      </c>
      <c r="T4916" t="s">
        <v>7138</v>
      </c>
      <c r="U4916" s="27">
        <v>1062828</v>
      </c>
      <c r="V4916" s="27">
        <v>-1062827</v>
      </c>
      <c r="W4916" s="27">
        <v>1</v>
      </c>
      <c r="X4916" s="27">
        <v>0</v>
      </c>
      <c r="Y4916" s="54">
        <v>39203</v>
      </c>
      <c r="Z4916" s="27">
        <v>0</v>
      </c>
      <c r="AA4916" s="27">
        <v>0</v>
      </c>
      <c r="AB4916" s="27">
        <v>1</v>
      </c>
      <c r="AC4916" s="27">
        <v>0</v>
      </c>
      <c r="AD4916" t="s">
        <v>9255</v>
      </c>
      <c r="AE4916" s="27">
        <v>0</v>
      </c>
      <c r="AF4916" s="27">
        <v>0</v>
      </c>
      <c r="AG4916" s="27">
        <v>0</v>
      </c>
      <c r="AI4916"/>
      <c r="AJ4916"/>
    </row>
    <row r="4917" spans="1:36">
      <c r="A4917" t="s">
        <v>50</v>
      </c>
      <c r="B4917" t="s">
        <v>11417</v>
      </c>
      <c r="C4917">
        <v>2101010130</v>
      </c>
      <c r="D4917" t="s">
        <v>40</v>
      </c>
      <c r="E4917">
        <v>2101020140</v>
      </c>
      <c r="F4917">
        <v>5401010140</v>
      </c>
      <c r="G4917" t="s">
        <v>11431</v>
      </c>
      <c r="H4917">
        <v>400210</v>
      </c>
      <c r="I4917" t="s">
        <v>11448</v>
      </c>
      <c r="J4917" t="s">
        <v>10588</v>
      </c>
      <c r="K4917" t="s">
        <v>8090</v>
      </c>
      <c r="L4917" t="s">
        <v>7138</v>
      </c>
      <c r="M4917" s="54">
        <v>35884</v>
      </c>
      <c r="P4917" t="s">
        <v>7716</v>
      </c>
      <c r="Q4917"/>
      <c r="R4917" t="s">
        <v>70</v>
      </c>
      <c r="S4917" t="s">
        <v>11759</v>
      </c>
      <c r="T4917" t="s">
        <v>7138</v>
      </c>
      <c r="U4917" s="27">
        <v>38262</v>
      </c>
      <c r="V4917" s="27">
        <v>-38261</v>
      </c>
      <c r="W4917" s="27">
        <v>1</v>
      </c>
      <c r="X4917" s="27">
        <v>0</v>
      </c>
      <c r="Y4917" s="54">
        <v>35855</v>
      </c>
      <c r="Z4917" s="27">
        <v>0</v>
      </c>
      <c r="AA4917" s="27">
        <v>0</v>
      </c>
      <c r="AB4917" s="27">
        <v>1</v>
      </c>
      <c r="AC4917" s="27">
        <v>0</v>
      </c>
      <c r="AD4917" t="s">
        <v>9255</v>
      </c>
      <c r="AE4917" s="27">
        <v>0</v>
      </c>
      <c r="AF4917" s="27">
        <v>0</v>
      </c>
      <c r="AG4917" s="27">
        <v>0</v>
      </c>
      <c r="AI4917"/>
      <c r="AJ4917"/>
    </row>
    <row r="4918" spans="1:36">
      <c r="A4918" t="s">
        <v>50</v>
      </c>
      <c r="B4918" t="s">
        <v>11417</v>
      </c>
      <c r="C4918">
        <v>2101010130</v>
      </c>
      <c r="D4918" t="s">
        <v>40</v>
      </c>
      <c r="E4918">
        <v>2101020140</v>
      </c>
      <c r="F4918">
        <v>5401010140</v>
      </c>
      <c r="G4918" t="s">
        <v>11431</v>
      </c>
      <c r="H4918">
        <v>400210</v>
      </c>
      <c r="I4918" t="s">
        <v>11448</v>
      </c>
      <c r="J4918" t="s">
        <v>10589</v>
      </c>
      <c r="K4918" t="s">
        <v>8091</v>
      </c>
      <c r="L4918" t="s">
        <v>7138</v>
      </c>
      <c r="M4918" s="54">
        <v>38443</v>
      </c>
      <c r="P4918" t="s">
        <v>7716</v>
      </c>
      <c r="Q4918"/>
      <c r="R4918" t="s">
        <v>70</v>
      </c>
      <c r="S4918" t="s">
        <v>11676</v>
      </c>
      <c r="T4918" t="s">
        <v>7138</v>
      </c>
      <c r="U4918" s="27">
        <v>47365</v>
      </c>
      <c r="V4918" s="27">
        <v>-47364</v>
      </c>
      <c r="W4918" s="27">
        <v>1</v>
      </c>
      <c r="X4918" s="27">
        <v>0</v>
      </c>
      <c r="Y4918" s="54">
        <v>38443</v>
      </c>
      <c r="Z4918" s="27">
        <v>0</v>
      </c>
      <c r="AA4918" s="27">
        <v>0</v>
      </c>
      <c r="AB4918" s="27">
        <v>1</v>
      </c>
      <c r="AC4918" s="27">
        <v>0</v>
      </c>
      <c r="AD4918" t="s">
        <v>9255</v>
      </c>
      <c r="AE4918" s="27">
        <v>0</v>
      </c>
      <c r="AF4918" s="27">
        <v>0</v>
      </c>
      <c r="AG4918" s="27">
        <v>0</v>
      </c>
      <c r="AI4918"/>
      <c r="AJ4918"/>
    </row>
    <row r="4919" spans="1:36">
      <c r="A4919" t="s">
        <v>50</v>
      </c>
      <c r="B4919" t="s">
        <v>11417</v>
      </c>
      <c r="C4919">
        <v>2101010130</v>
      </c>
      <c r="D4919" t="s">
        <v>40</v>
      </c>
      <c r="E4919">
        <v>2101020140</v>
      </c>
      <c r="F4919">
        <v>5401010140</v>
      </c>
      <c r="G4919" t="s">
        <v>11431</v>
      </c>
      <c r="H4919">
        <v>400210</v>
      </c>
      <c r="I4919" t="s">
        <v>11448</v>
      </c>
      <c r="J4919" t="s">
        <v>10590</v>
      </c>
      <c r="K4919" t="s">
        <v>8098</v>
      </c>
      <c r="L4919" t="s">
        <v>7138</v>
      </c>
      <c r="M4919" s="54">
        <v>36529</v>
      </c>
      <c r="P4919" t="s">
        <v>7716</v>
      </c>
      <c r="Q4919"/>
      <c r="R4919" t="s">
        <v>70</v>
      </c>
      <c r="S4919" t="s">
        <v>11659</v>
      </c>
      <c r="T4919" t="s">
        <v>7138</v>
      </c>
      <c r="U4919" s="27">
        <v>9010</v>
      </c>
      <c r="V4919" s="27">
        <v>-9009</v>
      </c>
      <c r="W4919" s="27">
        <v>1</v>
      </c>
      <c r="X4919" s="27">
        <v>0</v>
      </c>
      <c r="Y4919" s="54">
        <v>36526</v>
      </c>
      <c r="Z4919" s="27">
        <v>0</v>
      </c>
      <c r="AA4919" s="27">
        <v>0</v>
      </c>
      <c r="AB4919" s="27">
        <v>1</v>
      </c>
      <c r="AC4919" s="27">
        <v>0</v>
      </c>
      <c r="AD4919" t="s">
        <v>9255</v>
      </c>
      <c r="AE4919" s="27">
        <v>0</v>
      </c>
      <c r="AF4919" s="27">
        <v>0</v>
      </c>
      <c r="AG4919" s="27">
        <v>0</v>
      </c>
      <c r="AI4919"/>
      <c r="AJ4919"/>
    </row>
    <row r="4920" spans="1:36">
      <c r="A4920" t="s">
        <v>50</v>
      </c>
      <c r="B4920" t="s">
        <v>11417</v>
      </c>
      <c r="C4920">
        <v>2101010130</v>
      </c>
      <c r="D4920" t="s">
        <v>40</v>
      </c>
      <c r="E4920">
        <v>2101020140</v>
      </c>
      <c r="F4920">
        <v>5401010140</v>
      </c>
      <c r="G4920" t="s">
        <v>11431</v>
      </c>
      <c r="H4920">
        <v>400210</v>
      </c>
      <c r="I4920" t="s">
        <v>11448</v>
      </c>
      <c r="J4920" t="s">
        <v>10591</v>
      </c>
      <c r="K4920" t="s">
        <v>8092</v>
      </c>
      <c r="L4920" t="s">
        <v>7138</v>
      </c>
      <c r="M4920" s="54">
        <v>35914</v>
      </c>
      <c r="P4920" t="s">
        <v>7716</v>
      </c>
      <c r="Q4920"/>
      <c r="R4920" t="s">
        <v>70</v>
      </c>
      <c r="S4920" t="s">
        <v>11679</v>
      </c>
      <c r="T4920" t="s">
        <v>7138</v>
      </c>
      <c r="U4920" s="27">
        <v>22050</v>
      </c>
      <c r="V4920" s="27">
        <v>-22049</v>
      </c>
      <c r="W4920" s="27">
        <v>1</v>
      </c>
      <c r="X4920" s="27">
        <v>0</v>
      </c>
      <c r="Y4920" s="54">
        <v>35886</v>
      </c>
      <c r="Z4920" s="27">
        <v>0</v>
      </c>
      <c r="AA4920" s="27">
        <v>0</v>
      </c>
      <c r="AB4920" s="27">
        <v>1</v>
      </c>
      <c r="AC4920" s="27">
        <v>0</v>
      </c>
      <c r="AD4920" t="s">
        <v>9255</v>
      </c>
      <c r="AE4920" s="27">
        <v>0</v>
      </c>
      <c r="AF4920" s="27">
        <v>0</v>
      </c>
      <c r="AG4920" s="27">
        <v>0</v>
      </c>
      <c r="AI4920"/>
      <c r="AJ4920"/>
    </row>
    <row r="4921" spans="1:36">
      <c r="A4921" t="s">
        <v>50</v>
      </c>
      <c r="B4921" t="s">
        <v>11417</v>
      </c>
      <c r="C4921">
        <v>2101010130</v>
      </c>
      <c r="D4921" t="s">
        <v>40</v>
      </c>
      <c r="E4921">
        <v>2101020140</v>
      </c>
      <c r="F4921">
        <v>5401010140</v>
      </c>
      <c r="G4921" t="s">
        <v>11431</v>
      </c>
      <c r="H4921">
        <v>400210</v>
      </c>
      <c r="I4921" t="s">
        <v>11448</v>
      </c>
      <c r="J4921" t="s">
        <v>10592</v>
      </c>
      <c r="K4921" t="s">
        <v>8093</v>
      </c>
      <c r="L4921" t="s">
        <v>7138</v>
      </c>
      <c r="M4921" s="54">
        <v>35964</v>
      </c>
      <c r="P4921" t="s">
        <v>7716</v>
      </c>
      <c r="Q4921"/>
      <c r="R4921" t="s">
        <v>70</v>
      </c>
      <c r="S4921" t="s">
        <v>11657</v>
      </c>
      <c r="T4921" t="s">
        <v>7138</v>
      </c>
      <c r="U4921" s="27">
        <v>11220</v>
      </c>
      <c r="V4921" s="27">
        <v>-11219</v>
      </c>
      <c r="W4921" s="27">
        <v>1</v>
      </c>
      <c r="X4921" s="27">
        <v>0</v>
      </c>
      <c r="Y4921" s="54">
        <v>35947</v>
      </c>
      <c r="Z4921" s="27">
        <v>0</v>
      </c>
      <c r="AA4921" s="27">
        <v>0</v>
      </c>
      <c r="AB4921" s="27">
        <v>1</v>
      </c>
      <c r="AC4921" s="27">
        <v>0</v>
      </c>
      <c r="AD4921" t="s">
        <v>9255</v>
      </c>
      <c r="AE4921" s="27">
        <v>0</v>
      </c>
      <c r="AF4921" s="27">
        <v>0</v>
      </c>
      <c r="AG4921" s="27">
        <v>0</v>
      </c>
      <c r="AI4921"/>
      <c r="AJ4921"/>
    </row>
    <row r="4922" spans="1:36">
      <c r="A4922" t="s">
        <v>50</v>
      </c>
      <c r="B4922" t="s">
        <v>11417</v>
      </c>
      <c r="C4922">
        <v>2101010130</v>
      </c>
      <c r="D4922" t="s">
        <v>40</v>
      </c>
      <c r="E4922">
        <v>2101020140</v>
      </c>
      <c r="F4922">
        <v>5401010140</v>
      </c>
      <c r="G4922" t="s">
        <v>11431</v>
      </c>
      <c r="H4922">
        <v>400210</v>
      </c>
      <c r="I4922" t="s">
        <v>11448</v>
      </c>
      <c r="J4922" t="s">
        <v>10593</v>
      </c>
      <c r="K4922" t="s">
        <v>8094</v>
      </c>
      <c r="L4922" t="s">
        <v>7138</v>
      </c>
      <c r="M4922" s="54">
        <v>39402</v>
      </c>
      <c r="P4922" t="s">
        <v>7716</v>
      </c>
      <c r="Q4922"/>
      <c r="R4922" t="s">
        <v>70</v>
      </c>
      <c r="S4922" t="s">
        <v>11710</v>
      </c>
      <c r="T4922" t="s">
        <v>7138</v>
      </c>
      <c r="U4922" s="27">
        <v>112687</v>
      </c>
      <c r="V4922" s="27">
        <v>-112686</v>
      </c>
      <c r="W4922" s="27">
        <v>1</v>
      </c>
      <c r="X4922" s="27">
        <v>0</v>
      </c>
      <c r="Y4922" s="54">
        <v>39387</v>
      </c>
      <c r="Z4922" s="27">
        <v>0</v>
      </c>
      <c r="AA4922" s="27">
        <v>0</v>
      </c>
      <c r="AB4922" s="27">
        <v>1</v>
      </c>
      <c r="AC4922" s="27">
        <v>0</v>
      </c>
      <c r="AD4922" t="s">
        <v>9255</v>
      </c>
      <c r="AE4922" s="27">
        <v>0</v>
      </c>
      <c r="AF4922" s="27">
        <v>0</v>
      </c>
      <c r="AG4922" s="27">
        <v>0</v>
      </c>
      <c r="AI4922"/>
      <c r="AJ4922"/>
    </row>
    <row r="4923" spans="1:36">
      <c r="A4923" t="s">
        <v>50</v>
      </c>
      <c r="B4923" t="s">
        <v>11417</v>
      </c>
      <c r="C4923">
        <v>2101010130</v>
      </c>
      <c r="D4923" t="s">
        <v>40</v>
      </c>
      <c r="E4923">
        <v>2101020140</v>
      </c>
      <c r="F4923">
        <v>5401010140</v>
      </c>
      <c r="G4923" t="s">
        <v>11431</v>
      </c>
      <c r="H4923">
        <v>400210</v>
      </c>
      <c r="I4923" t="s">
        <v>11448</v>
      </c>
      <c r="J4923" t="s">
        <v>10594</v>
      </c>
      <c r="K4923" t="s">
        <v>8095</v>
      </c>
      <c r="L4923" t="s">
        <v>7138</v>
      </c>
      <c r="M4923" s="54">
        <v>35880</v>
      </c>
      <c r="P4923" t="s">
        <v>7716</v>
      </c>
      <c r="Q4923"/>
      <c r="R4923" t="s">
        <v>70</v>
      </c>
      <c r="S4923" t="s">
        <v>11660</v>
      </c>
      <c r="T4923" t="s">
        <v>7138</v>
      </c>
      <c r="U4923" s="27">
        <v>12600</v>
      </c>
      <c r="V4923" s="27">
        <v>-12599</v>
      </c>
      <c r="W4923" s="27">
        <v>1</v>
      </c>
      <c r="X4923" s="27">
        <v>0</v>
      </c>
      <c r="Y4923" s="54">
        <v>35855</v>
      </c>
      <c r="Z4923" s="27">
        <v>0</v>
      </c>
      <c r="AA4923" s="27">
        <v>0</v>
      </c>
      <c r="AB4923" s="27">
        <v>1</v>
      </c>
      <c r="AC4923" s="27">
        <v>0</v>
      </c>
      <c r="AD4923" t="s">
        <v>9255</v>
      </c>
      <c r="AE4923" s="27">
        <v>0</v>
      </c>
      <c r="AF4923" s="27">
        <v>0</v>
      </c>
      <c r="AG4923" s="27">
        <v>0</v>
      </c>
      <c r="AI4923"/>
      <c r="AJ4923"/>
    </row>
    <row r="4924" spans="1:36">
      <c r="A4924" t="s">
        <v>50</v>
      </c>
      <c r="B4924" t="s">
        <v>11417</v>
      </c>
      <c r="C4924">
        <v>2101010130</v>
      </c>
      <c r="D4924" t="s">
        <v>40</v>
      </c>
      <c r="E4924">
        <v>2101020140</v>
      </c>
      <c r="F4924">
        <v>5401010140</v>
      </c>
      <c r="G4924" t="s">
        <v>11431</v>
      </c>
      <c r="H4924">
        <v>400210</v>
      </c>
      <c r="I4924" t="s">
        <v>11448</v>
      </c>
      <c r="J4924" t="s">
        <v>10595</v>
      </c>
      <c r="K4924" t="s">
        <v>8096</v>
      </c>
      <c r="L4924" t="s">
        <v>7138</v>
      </c>
      <c r="M4924" s="54">
        <v>35857</v>
      </c>
      <c r="P4924" t="s">
        <v>7716</v>
      </c>
      <c r="Q4924"/>
      <c r="R4924" t="s">
        <v>70</v>
      </c>
      <c r="S4924" t="s">
        <v>11657</v>
      </c>
      <c r="T4924" t="s">
        <v>7138</v>
      </c>
      <c r="U4924" s="27">
        <v>13609</v>
      </c>
      <c r="V4924" s="27">
        <v>-13608</v>
      </c>
      <c r="W4924" s="27">
        <v>1</v>
      </c>
      <c r="X4924" s="27">
        <v>0</v>
      </c>
      <c r="Y4924" s="54">
        <v>35855</v>
      </c>
      <c r="Z4924" s="27">
        <v>0</v>
      </c>
      <c r="AA4924" s="27">
        <v>0</v>
      </c>
      <c r="AB4924" s="27">
        <v>1</v>
      </c>
      <c r="AC4924" s="27">
        <v>0</v>
      </c>
      <c r="AD4924" t="s">
        <v>9255</v>
      </c>
      <c r="AE4924" s="27">
        <v>0</v>
      </c>
      <c r="AF4924" s="27">
        <v>0</v>
      </c>
      <c r="AG4924" s="27">
        <v>0</v>
      </c>
      <c r="AI4924"/>
      <c r="AJ4924"/>
    </row>
    <row r="4925" spans="1:36">
      <c r="A4925" t="s">
        <v>50</v>
      </c>
      <c r="B4925" t="s">
        <v>11417</v>
      </c>
      <c r="C4925">
        <v>2101010130</v>
      </c>
      <c r="D4925" t="s">
        <v>40</v>
      </c>
      <c r="E4925">
        <v>2101020140</v>
      </c>
      <c r="F4925">
        <v>5401010140</v>
      </c>
      <c r="G4925" t="s">
        <v>11431</v>
      </c>
      <c r="H4925">
        <v>400210</v>
      </c>
      <c r="I4925" t="s">
        <v>11448</v>
      </c>
      <c r="J4925" t="s">
        <v>10596</v>
      </c>
      <c r="K4925" t="s">
        <v>8097</v>
      </c>
      <c r="L4925" t="s">
        <v>7138</v>
      </c>
      <c r="M4925" s="54">
        <v>35839</v>
      </c>
      <c r="P4925" t="s">
        <v>7716</v>
      </c>
      <c r="Q4925"/>
      <c r="R4925" t="s">
        <v>70</v>
      </c>
      <c r="S4925" t="s">
        <v>11679</v>
      </c>
      <c r="T4925" t="s">
        <v>7138</v>
      </c>
      <c r="U4925" s="27">
        <v>6564</v>
      </c>
      <c r="V4925" s="27">
        <v>-6563</v>
      </c>
      <c r="W4925" s="27">
        <v>1</v>
      </c>
      <c r="X4925" s="27">
        <v>0</v>
      </c>
      <c r="Y4925" s="54">
        <v>35827</v>
      </c>
      <c r="Z4925" s="27">
        <v>0</v>
      </c>
      <c r="AA4925" s="27">
        <v>0</v>
      </c>
      <c r="AB4925" s="27">
        <v>1</v>
      </c>
      <c r="AC4925" s="27">
        <v>0</v>
      </c>
      <c r="AD4925" t="s">
        <v>9255</v>
      </c>
      <c r="AE4925" s="27">
        <v>0</v>
      </c>
      <c r="AF4925" s="27">
        <v>0</v>
      </c>
      <c r="AG4925" s="27">
        <v>0</v>
      </c>
      <c r="AI4925"/>
      <c r="AJ4925"/>
    </row>
    <row r="4926" spans="1:36">
      <c r="A4926" t="s">
        <v>50</v>
      </c>
      <c r="B4926" t="s">
        <v>11417</v>
      </c>
      <c r="C4926">
        <v>2101010130</v>
      </c>
      <c r="D4926" t="s">
        <v>40</v>
      </c>
      <c r="E4926">
        <v>2101020140</v>
      </c>
      <c r="F4926">
        <v>5401010140</v>
      </c>
      <c r="G4926" t="s">
        <v>11431</v>
      </c>
      <c r="H4926">
        <v>400210</v>
      </c>
      <c r="I4926" t="s">
        <v>11448</v>
      </c>
      <c r="J4926" t="s">
        <v>10597</v>
      </c>
      <c r="K4926" t="s">
        <v>324</v>
      </c>
      <c r="L4926" t="s">
        <v>7138</v>
      </c>
      <c r="M4926" s="54">
        <v>36164</v>
      </c>
      <c r="P4926" t="s">
        <v>7716</v>
      </c>
      <c r="Q4926"/>
      <c r="R4926" t="s">
        <v>70</v>
      </c>
      <c r="S4926" t="s">
        <v>11679</v>
      </c>
      <c r="T4926" t="s">
        <v>7138</v>
      </c>
      <c r="U4926" s="27">
        <v>26298</v>
      </c>
      <c r="V4926" s="27">
        <v>-26297</v>
      </c>
      <c r="W4926" s="27">
        <v>1</v>
      </c>
      <c r="X4926" s="27">
        <v>0</v>
      </c>
      <c r="Y4926" s="54">
        <v>36161</v>
      </c>
      <c r="Z4926" s="27">
        <v>0</v>
      </c>
      <c r="AA4926" s="27">
        <v>0</v>
      </c>
      <c r="AB4926" s="27">
        <v>1</v>
      </c>
      <c r="AC4926" s="27">
        <v>0</v>
      </c>
      <c r="AD4926" t="s">
        <v>9255</v>
      </c>
      <c r="AE4926" s="27">
        <v>0</v>
      </c>
      <c r="AF4926" s="27">
        <v>0</v>
      </c>
      <c r="AG4926" s="27">
        <v>0</v>
      </c>
      <c r="AI4926"/>
      <c r="AJ4926"/>
    </row>
    <row r="4927" spans="1:36">
      <c r="A4927" t="s">
        <v>50</v>
      </c>
      <c r="B4927" t="s">
        <v>11417</v>
      </c>
      <c r="C4927">
        <v>2101010130</v>
      </c>
      <c r="D4927" t="s">
        <v>40</v>
      </c>
      <c r="E4927">
        <v>2101020140</v>
      </c>
      <c r="F4927">
        <v>5401010140</v>
      </c>
      <c r="G4927" t="s">
        <v>11431</v>
      </c>
      <c r="H4927">
        <v>400210</v>
      </c>
      <c r="I4927" t="s">
        <v>11448</v>
      </c>
      <c r="J4927" t="s">
        <v>10598</v>
      </c>
      <c r="K4927" t="s">
        <v>8098</v>
      </c>
      <c r="L4927" t="s">
        <v>7138</v>
      </c>
      <c r="M4927" s="54">
        <v>36529</v>
      </c>
      <c r="P4927" t="s">
        <v>7716</v>
      </c>
      <c r="Q4927"/>
      <c r="R4927" t="s">
        <v>70</v>
      </c>
      <c r="S4927" t="s">
        <v>11660</v>
      </c>
      <c r="T4927" t="s">
        <v>7138</v>
      </c>
      <c r="U4927" s="27">
        <v>18019</v>
      </c>
      <c r="V4927" s="27">
        <v>-18018</v>
      </c>
      <c r="W4927" s="27">
        <v>1</v>
      </c>
      <c r="X4927" s="27">
        <v>0</v>
      </c>
      <c r="Y4927" s="54">
        <v>36526</v>
      </c>
      <c r="Z4927" s="27">
        <v>0</v>
      </c>
      <c r="AA4927" s="27">
        <v>0</v>
      </c>
      <c r="AB4927" s="27">
        <v>1</v>
      </c>
      <c r="AC4927" s="27">
        <v>0</v>
      </c>
      <c r="AD4927" t="s">
        <v>9255</v>
      </c>
      <c r="AE4927" s="27">
        <v>0</v>
      </c>
      <c r="AF4927" s="27">
        <v>0</v>
      </c>
      <c r="AG4927" s="27">
        <v>0</v>
      </c>
      <c r="AI4927"/>
      <c r="AJ4927"/>
    </row>
    <row r="4928" spans="1:36">
      <c r="A4928" t="s">
        <v>50</v>
      </c>
      <c r="B4928" t="s">
        <v>11417</v>
      </c>
      <c r="C4928">
        <v>2101010130</v>
      </c>
      <c r="D4928" t="s">
        <v>40</v>
      </c>
      <c r="E4928">
        <v>2101020140</v>
      </c>
      <c r="F4928">
        <v>5401010140</v>
      </c>
      <c r="G4928" t="s">
        <v>11431</v>
      </c>
      <c r="H4928">
        <v>400210</v>
      </c>
      <c r="I4928" t="s">
        <v>11448</v>
      </c>
      <c r="J4928" t="s">
        <v>10599</v>
      </c>
      <c r="K4928" t="s">
        <v>8099</v>
      </c>
      <c r="L4928" t="s">
        <v>7138</v>
      </c>
      <c r="M4928" s="54">
        <v>36529</v>
      </c>
      <c r="P4928" t="s">
        <v>7716</v>
      </c>
      <c r="Q4928"/>
      <c r="R4928" t="s">
        <v>70</v>
      </c>
      <c r="S4928" t="s">
        <v>11685</v>
      </c>
      <c r="T4928" t="s">
        <v>7138</v>
      </c>
      <c r="U4928" s="27">
        <v>2100</v>
      </c>
      <c r="V4928" s="27">
        <v>-2099</v>
      </c>
      <c r="W4928" s="27">
        <v>1</v>
      </c>
      <c r="X4928" s="27">
        <v>0</v>
      </c>
      <c r="Y4928" s="54">
        <v>36526</v>
      </c>
      <c r="Z4928" s="27">
        <v>0</v>
      </c>
      <c r="AA4928" s="27">
        <v>0</v>
      </c>
      <c r="AB4928" s="27">
        <v>1</v>
      </c>
      <c r="AC4928" s="27">
        <v>0</v>
      </c>
      <c r="AD4928" t="s">
        <v>9255</v>
      </c>
      <c r="AE4928" s="27">
        <v>0</v>
      </c>
      <c r="AF4928" s="27">
        <v>0</v>
      </c>
      <c r="AG4928" s="27">
        <v>0</v>
      </c>
      <c r="AI4928"/>
      <c r="AJ4928"/>
    </row>
    <row r="4929" spans="1:36">
      <c r="A4929" t="s">
        <v>50</v>
      </c>
      <c r="B4929" t="s">
        <v>11417</v>
      </c>
      <c r="C4929">
        <v>2101010130</v>
      </c>
      <c r="D4929" t="s">
        <v>40</v>
      </c>
      <c r="E4929">
        <v>2101020140</v>
      </c>
      <c r="F4929">
        <v>5401010140</v>
      </c>
      <c r="G4929" t="s">
        <v>11431</v>
      </c>
      <c r="H4929">
        <v>400210</v>
      </c>
      <c r="I4929" t="s">
        <v>11448</v>
      </c>
      <c r="J4929" t="s">
        <v>10600</v>
      </c>
      <c r="K4929" t="s">
        <v>8098</v>
      </c>
      <c r="L4929" t="s">
        <v>7138</v>
      </c>
      <c r="M4929" s="54">
        <v>36529</v>
      </c>
      <c r="P4929" t="s">
        <v>7716</v>
      </c>
      <c r="Q4929"/>
      <c r="R4929" t="s">
        <v>70</v>
      </c>
      <c r="S4929" t="s">
        <v>11679</v>
      </c>
      <c r="T4929" t="s">
        <v>7138</v>
      </c>
      <c r="U4929" s="27">
        <v>27029</v>
      </c>
      <c r="V4929" s="27">
        <v>-27028</v>
      </c>
      <c r="W4929" s="27">
        <v>1</v>
      </c>
      <c r="X4929" s="27">
        <v>0</v>
      </c>
      <c r="Y4929" s="54">
        <v>36526</v>
      </c>
      <c r="Z4929" s="27">
        <v>0</v>
      </c>
      <c r="AA4929" s="27">
        <v>0</v>
      </c>
      <c r="AB4929" s="27">
        <v>1</v>
      </c>
      <c r="AC4929" s="27">
        <v>0</v>
      </c>
      <c r="AD4929" t="s">
        <v>9255</v>
      </c>
      <c r="AE4929" s="27">
        <v>0</v>
      </c>
      <c r="AF4929" s="27">
        <v>0</v>
      </c>
      <c r="AG4929" s="27">
        <v>0</v>
      </c>
      <c r="AI4929"/>
      <c r="AJ4929"/>
    </row>
    <row r="4930" spans="1:36">
      <c r="A4930" t="s">
        <v>50</v>
      </c>
      <c r="B4930" t="s">
        <v>11417</v>
      </c>
      <c r="C4930">
        <v>2101010130</v>
      </c>
      <c r="D4930" t="s">
        <v>40</v>
      </c>
      <c r="E4930">
        <v>2101020140</v>
      </c>
      <c r="F4930">
        <v>5401010140</v>
      </c>
      <c r="G4930" t="s">
        <v>11431</v>
      </c>
      <c r="H4930">
        <v>400210</v>
      </c>
      <c r="I4930" t="s">
        <v>11448</v>
      </c>
      <c r="J4930" t="s">
        <v>10601</v>
      </c>
      <c r="K4930" t="s">
        <v>8100</v>
      </c>
      <c r="L4930" t="s">
        <v>7138</v>
      </c>
      <c r="M4930" s="54">
        <v>36505</v>
      </c>
      <c r="P4930" t="s">
        <v>7716</v>
      </c>
      <c r="Q4930"/>
      <c r="R4930" t="s">
        <v>70</v>
      </c>
      <c r="S4930" t="s">
        <v>11661</v>
      </c>
      <c r="T4930" t="s">
        <v>7138</v>
      </c>
      <c r="U4930" s="27">
        <v>15880</v>
      </c>
      <c r="V4930" s="27">
        <v>-15879</v>
      </c>
      <c r="W4930" s="27">
        <v>1</v>
      </c>
      <c r="X4930" s="27">
        <v>0</v>
      </c>
      <c r="Y4930" s="54">
        <v>36495</v>
      </c>
      <c r="Z4930" s="27">
        <v>0</v>
      </c>
      <c r="AA4930" s="27">
        <v>0</v>
      </c>
      <c r="AB4930" s="27">
        <v>1</v>
      </c>
      <c r="AC4930" s="27">
        <v>0</v>
      </c>
      <c r="AD4930" t="s">
        <v>9255</v>
      </c>
      <c r="AE4930" s="27">
        <v>0</v>
      </c>
      <c r="AF4930" s="27">
        <v>0</v>
      </c>
      <c r="AG4930" s="27">
        <v>0</v>
      </c>
      <c r="AI4930"/>
      <c r="AJ4930"/>
    </row>
    <row r="4931" spans="1:36">
      <c r="A4931" t="s">
        <v>50</v>
      </c>
      <c r="B4931" t="s">
        <v>11417</v>
      </c>
      <c r="C4931">
        <v>2101010130</v>
      </c>
      <c r="D4931" t="s">
        <v>40</v>
      </c>
      <c r="E4931">
        <v>2101020140</v>
      </c>
      <c r="F4931">
        <v>5401010140</v>
      </c>
      <c r="G4931" t="s">
        <v>11431</v>
      </c>
      <c r="H4931">
        <v>400210</v>
      </c>
      <c r="I4931" t="s">
        <v>11448</v>
      </c>
      <c r="J4931" t="s">
        <v>10602</v>
      </c>
      <c r="K4931" t="s">
        <v>8101</v>
      </c>
      <c r="L4931" t="s">
        <v>7138</v>
      </c>
      <c r="M4931" s="54">
        <v>36164</v>
      </c>
      <c r="P4931" t="s">
        <v>7716</v>
      </c>
      <c r="Q4931"/>
      <c r="R4931" t="s">
        <v>70</v>
      </c>
      <c r="S4931" t="s">
        <v>11653</v>
      </c>
      <c r="T4931" t="s">
        <v>7138</v>
      </c>
      <c r="U4931" s="27">
        <v>62188</v>
      </c>
      <c r="V4931" s="27">
        <v>-62187</v>
      </c>
      <c r="W4931" s="27">
        <v>1</v>
      </c>
      <c r="X4931" s="27">
        <v>0</v>
      </c>
      <c r="Y4931" s="54">
        <v>36161</v>
      </c>
      <c r="Z4931" s="27">
        <v>0</v>
      </c>
      <c r="AA4931" s="27">
        <v>0</v>
      </c>
      <c r="AB4931" s="27">
        <v>1</v>
      </c>
      <c r="AC4931" s="27">
        <v>0</v>
      </c>
      <c r="AD4931" t="s">
        <v>9255</v>
      </c>
      <c r="AE4931" s="27">
        <v>0</v>
      </c>
      <c r="AF4931" s="27">
        <v>0</v>
      </c>
      <c r="AG4931" s="27">
        <v>0</v>
      </c>
      <c r="AI4931"/>
      <c r="AJ4931"/>
    </row>
    <row r="4932" spans="1:36">
      <c r="A4932" t="s">
        <v>50</v>
      </c>
      <c r="B4932" t="s">
        <v>11417</v>
      </c>
      <c r="C4932">
        <v>2101010130</v>
      </c>
      <c r="D4932" t="s">
        <v>40</v>
      </c>
      <c r="E4932">
        <v>2101020140</v>
      </c>
      <c r="F4932">
        <v>5401010140</v>
      </c>
      <c r="G4932" t="s">
        <v>11431</v>
      </c>
      <c r="H4932">
        <v>400210</v>
      </c>
      <c r="I4932" t="s">
        <v>11448</v>
      </c>
      <c r="J4932" t="s">
        <v>10603</v>
      </c>
      <c r="K4932" t="s">
        <v>8102</v>
      </c>
      <c r="L4932" t="s">
        <v>7138</v>
      </c>
      <c r="M4932" s="54">
        <v>36164</v>
      </c>
      <c r="P4932" t="s">
        <v>7716</v>
      </c>
      <c r="Q4932"/>
      <c r="R4932" t="s">
        <v>70</v>
      </c>
      <c r="S4932" t="s">
        <v>11646</v>
      </c>
      <c r="T4932" t="s">
        <v>7138</v>
      </c>
      <c r="U4932" s="27">
        <v>50000</v>
      </c>
      <c r="V4932" s="27">
        <v>-49999</v>
      </c>
      <c r="W4932" s="27">
        <v>1</v>
      </c>
      <c r="X4932" s="27">
        <v>0</v>
      </c>
      <c r="Y4932" s="54">
        <v>36161</v>
      </c>
      <c r="Z4932" s="27">
        <v>0</v>
      </c>
      <c r="AA4932" s="27">
        <v>0</v>
      </c>
      <c r="AB4932" s="27">
        <v>1</v>
      </c>
      <c r="AC4932" s="27">
        <v>0</v>
      </c>
      <c r="AD4932" t="s">
        <v>9255</v>
      </c>
      <c r="AE4932" s="27">
        <v>0</v>
      </c>
      <c r="AF4932" s="27">
        <v>0</v>
      </c>
      <c r="AG4932" s="27">
        <v>0</v>
      </c>
      <c r="AI4932"/>
      <c r="AJ4932"/>
    </row>
    <row r="4933" spans="1:36">
      <c r="A4933" t="s">
        <v>50</v>
      </c>
      <c r="B4933" t="s">
        <v>11417</v>
      </c>
      <c r="C4933">
        <v>2101010130</v>
      </c>
      <c r="D4933" t="s">
        <v>40</v>
      </c>
      <c r="E4933">
        <v>2101020140</v>
      </c>
      <c r="F4933">
        <v>5401010140</v>
      </c>
      <c r="G4933" t="s">
        <v>11431</v>
      </c>
      <c r="H4933">
        <v>400210</v>
      </c>
      <c r="I4933" t="s">
        <v>11448</v>
      </c>
      <c r="J4933" t="s">
        <v>10604</v>
      </c>
      <c r="K4933" t="s">
        <v>8103</v>
      </c>
      <c r="L4933" t="s">
        <v>7138</v>
      </c>
      <c r="M4933" s="54">
        <v>35921</v>
      </c>
      <c r="P4933" t="s">
        <v>7716</v>
      </c>
      <c r="Q4933"/>
      <c r="R4933" t="s">
        <v>70</v>
      </c>
      <c r="S4933" t="s">
        <v>11683</v>
      </c>
      <c r="T4933" t="s">
        <v>7138</v>
      </c>
      <c r="U4933" s="27">
        <v>60162</v>
      </c>
      <c r="V4933" s="27">
        <v>-60161</v>
      </c>
      <c r="W4933" s="27">
        <v>1</v>
      </c>
      <c r="X4933" s="27">
        <v>0</v>
      </c>
      <c r="Y4933" s="54">
        <v>35916</v>
      </c>
      <c r="Z4933" s="27">
        <v>0</v>
      </c>
      <c r="AA4933" s="27">
        <v>0</v>
      </c>
      <c r="AB4933" s="27">
        <v>1</v>
      </c>
      <c r="AC4933" s="27">
        <v>0</v>
      </c>
      <c r="AD4933" t="s">
        <v>9255</v>
      </c>
      <c r="AE4933" s="27">
        <v>0</v>
      </c>
      <c r="AF4933" s="27">
        <v>0</v>
      </c>
      <c r="AG4933" s="27">
        <v>0</v>
      </c>
      <c r="AI4933"/>
      <c r="AJ4933"/>
    </row>
    <row r="4934" spans="1:36">
      <c r="A4934" t="s">
        <v>50</v>
      </c>
      <c r="B4934" t="s">
        <v>11417</v>
      </c>
      <c r="C4934">
        <v>2101010130</v>
      </c>
      <c r="D4934" t="s">
        <v>40</v>
      </c>
      <c r="E4934">
        <v>2101020140</v>
      </c>
      <c r="F4934">
        <v>5401010140</v>
      </c>
      <c r="G4934" t="s">
        <v>11431</v>
      </c>
      <c r="H4934">
        <v>400210</v>
      </c>
      <c r="I4934" t="s">
        <v>11448</v>
      </c>
      <c r="J4934" t="s">
        <v>10605</v>
      </c>
      <c r="K4934" t="s">
        <v>8104</v>
      </c>
      <c r="L4934" t="s">
        <v>7138</v>
      </c>
      <c r="M4934" s="54">
        <v>40714</v>
      </c>
      <c r="P4934" t="s">
        <v>7716</v>
      </c>
      <c r="Q4934"/>
      <c r="R4934" t="s">
        <v>70</v>
      </c>
      <c r="S4934" t="s">
        <v>11760</v>
      </c>
      <c r="T4934" t="s">
        <v>7138</v>
      </c>
      <c r="U4934" s="27">
        <v>45600</v>
      </c>
      <c r="V4934" s="27">
        <v>-45599</v>
      </c>
      <c r="W4934" s="27">
        <v>1</v>
      </c>
      <c r="X4934" s="27">
        <v>0</v>
      </c>
      <c r="Y4934" s="54">
        <v>40695</v>
      </c>
      <c r="Z4934" s="27">
        <v>0</v>
      </c>
      <c r="AA4934" s="27">
        <v>0</v>
      </c>
      <c r="AB4934" s="27">
        <v>1</v>
      </c>
      <c r="AC4934" s="27">
        <v>0</v>
      </c>
      <c r="AD4934" t="s">
        <v>9255</v>
      </c>
      <c r="AE4934" s="27">
        <v>0</v>
      </c>
      <c r="AF4934" s="27">
        <v>0</v>
      </c>
      <c r="AG4934" s="27">
        <v>0</v>
      </c>
      <c r="AI4934"/>
      <c r="AJ4934"/>
    </row>
    <row r="4935" spans="1:36">
      <c r="A4935" t="s">
        <v>50</v>
      </c>
      <c r="B4935" t="s">
        <v>11417</v>
      </c>
      <c r="C4935">
        <v>2101010130</v>
      </c>
      <c r="D4935" t="s">
        <v>40</v>
      </c>
      <c r="E4935">
        <v>2101020140</v>
      </c>
      <c r="F4935">
        <v>5401010140</v>
      </c>
      <c r="G4935" t="s">
        <v>11431</v>
      </c>
      <c r="H4935">
        <v>400210</v>
      </c>
      <c r="I4935" t="s">
        <v>11448</v>
      </c>
      <c r="J4935" t="s">
        <v>10608</v>
      </c>
      <c r="K4935" t="s">
        <v>8104</v>
      </c>
      <c r="L4935" t="s">
        <v>7138</v>
      </c>
      <c r="M4935" s="54">
        <v>40725</v>
      </c>
      <c r="P4935" t="s">
        <v>7716</v>
      </c>
      <c r="Q4935"/>
      <c r="R4935" t="s">
        <v>70</v>
      </c>
      <c r="S4935" t="s">
        <v>11653</v>
      </c>
      <c r="T4935" t="s">
        <v>7138</v>
      </c>
      <c r="U4935" s="27">
        <v>11400</v>
      </c>
      <c r="V4935" s="27">
        <v>-11399</v>
      </c>
      <c r="W4935" s="27">
        <v>1</v>
      </c>
      <c r="X4935" s="27">
        <v>0</v>
      </c>
      <c r="Y4935" s="54">
        <v>40725</v>
      </c>
      <c r="Z4935" s="27">
        <v>0</v>
      </c>
      <c r="AA4935" s="27">
        <v>0</v>
      </c>
      <c r="AB4935" s="27">
        <v>1</v>
      </c>
      <c r="AC4935" s="27">
        <v>0</v>
      </c>
      <c r="AD4935" t="s">
        <v>9255</v>
      </c>
      <c r="AE4935" s="27">
        <v>0</v>
      </c>
      <c r="AF4935" s="27">
        <v>0</v>
      </c>
      <c r="AG4935" s="27">
        <v>0</v>
      </c>
      <c r="AI4935"/>
      <c r="AJ4935"/>
    </row>
    <row r="4936" spans="1:36">
      <c r="A4936" t="s">
        <v>50</v>
      </c>
      <c r="B4936" t="s">
        <v>11417</v>
      </c>
      <c r="C4936">
        <v>2101010130</v>
      </c>
      <c r="D4936" t="s">
        <v>40</v>
      </c>
      <c r="E4936">
        <v>2101020140</v>
      </c>
      <c r="F4936">
        <v>5401010140</v>
      </c>
      <c r="G4936" t="s">
        <v>11431</v>
      </c>
      <c r="H4936">
        <v>400210</v>
      </c>
      <c r="I4936" t="s">
        <v>11448</v>
      </c>
      <c r="J4936" t="s">
        <v>10609</v>
      </c>
      <c r="K4936" t="s">
        <v>8105</v>
      </c>
      <c r="L4936" t="s">
        <v>7138</v>
      </c>
      <c r="M4936" s="54">
        <v>35917</v>
      </c>
      <c r="P4936" t="s">
        <v>7716</v>
      </c>
      <c r="Q4936"/>
      <c r="R4936" t="s">
        <v>70</v>
      </c>
      <c r="S4936" t="s">
        <v>11679</v>
      </c>
      <c r="T4936" t="s">
        <v>7138</v>
      </c>
      <c r="U4936" s="27">
        <v>27218</v>
      </c>
      <c r="V4936" s="27">
        <v>-27217</v>
      </c>
      <c r="W4936" s="27">
        <v>1</v>
      </c>
      <c r="X4936" s="27">
        <v>0</v>
      </c>
      <c r="Y4936" s="54">
        <v>35916</v>
      </c>
      <c r="Z4936" s="27">
        <v>0</v>
      </c>
      <c r="AA4936" s="27">
        <v>0</v>
      </c>
      <c r="AB4936" s="27">
        <v>1</v>
      </c>
      <c r="AC4936" s="27">
        <v>0</v>
      </c>
      <c r="AD4936" t="s">
        <v>9255</v>
      </c>
      <c r="AE4936" s="27">
        <v>0</v>
      </c>
      <c r="AF4936" s="27">
        <v>0</v>
      </c>
      <c r="AG4936" s="27">
        <v>0</v>
      </c>
      <c r="AI4936"/>
      <c r="AJ4936"/>
    </row>
    <row r="4937" spans="1:36">
      <c r="A4937" t="s">
        <v>50</v>
      </c>
      <c r="B4937" t="s">
        <v>11417</v>
      </c>
      <c r="C4937">
        <v>2101010130</v>
      </c>
      <c r="D4937" t="s">
        <v>40</v>
      </c>
      <c r="E4937">
        <v>2101020140</v>
      </c>
      <c r="F4937">
        <v>5401010140</v>
      </c>
      <c r="G4937" t="s">
        <v>11431</v>
      </c>
      <c r="H4937">
        <v>400210</v>
      </c>
      <c r="I4937" t="s">
        <v>11448</v>
      </c>
      <c r="J4937" t="s">
        <v>10610</v>
      </c>
      <c r="K4937" t="s">
        <v>8106</v>
      </c>
      <c r="L4937" t="s">
        <v>7138</v>
      </c>
      <c r="M4937" s="54">
        <v>39794</v>
      </c>
      <c r="P4937" t="s">
        <v>7716</v>
      </c>
      <c r="Q4937"/>
      <c r="R4937" t="s">
        <v>70</v>
      </c>
      <c r="S4937" t="s">
        <v>11645</v>
      </c>
      <c r="T4937" t="s">
        <v>7138</v>
      </c>
      <c r="U4937" s="27">
        <v>94511</v>
      </c>
      <c r="V4937" s="27">
        <v>-94510</v>
      </c>
      <c r="W4937" s="27">
        <v>1</v>
      </c>
      <c r="X4937" s="27">
        <v>0</v>
      </c>
      <c r="Y4937" s="54">
        <v>39783</v>
      </c>
      <c r="Z4937" s="27">
        <v>0</v>
      </c>
      <c r="AA4937" s="27">
        <v>0</v>
      </c>
      <c r="AB4937" s="27">
        <v>1</v>
      </c>
      <c r="AC4937" s="27">
        <v>0</v>
      </c>
      <c r="AD4937" t="s">
        <v>9255</v>
      </c>
      <c r="AE4937" s="27">
        <v>0</v>
      </c>
      <c r="AF4937" s="27">
        <v>0</v>
      </c>
      <c r="AG4937" s="27">
        <v>0</v>
      </c>
      <c r="AI4937"/>
      <c r="AJ4937"/>
    </row>
    <row r="4938" spans="1:36">
      <c r="A4938" t="s">
        <v>50</v>
      </c>
      <c r="B4938" t="s">
        <v>11417</v>
      </c>
      <c r="C4938">
        <v>2101010130</v>
      </c>
      <c r="D4938" t="s">
        <v>40</v>
      </c>
      <c r="E4938">
        <v>2101020140</v>
      </c>
      <c r="F4938">
        <v>5401010140</v>
      </c>
      <c r="G4938" t="s">
        <v>11431</v>
      </c>
      <c r="H4938">
        <v>400210</v>
      </c>
      <c r="I4938" t="s">
        <v>11448</v>
      </c>
      <c r="J4938" t="s">
        <v>10611</v>
      </c>
      <c r="K4938" t="s">
        <v>8107</v>
      </c>
      <c r="L4938" t="s">
        <v>7138</v>
      </c>
      <c r="M4938" s="54">
        <v>35638</v>
      </c>
      <c r="P4938" t="s">
        <v>7716</v>
      </c>
      <c r="Q4938"/>
      <c r="R4938" t="s">
        <v>70</v>
      </c>
      <c r="S4938" t="s">
        <v>11702</v>
      </c>
      <c r="T4938" t="s">
        <v>7138</v>
      </c>
      <c r="U4938" s="27">
        <v>22769</v>
      </c>
      <c r="V4938" s="27">
        <v>-22768</v>
      </c>
      <c r="W4938" s="27">
        <v>1</v>
      </c>
      <c r="X4938" s="27">
        <v>0</v>
      </c>
      <c r="Y4938" s="54">
        <v>35612</v>
      </c>
      <c r="Z4938" s="27">
        <v>0</v>
      </c>
      <c r="AA4938" s="27">
        <v>0</v>
      </c>
      <c r="AB4938" s="27">
        <v>1</v>
      </c>
      <c r="AC4938" s="27">
        <v>0</v>
      </c>
      <c r="AD4938" t="s">
        <v>9255</v>
      </c>
      <c r="AE4938" s="27">
        <v>0</v>
      </c>
      <c r="AF4938" s="27">
        <v>0</v>
      </c>
      <c r="AG4938" s="27">
        <v>0</v>
      </c>
      <c r="AI4938"/>
      <c r="AJ4938"/>
    </row>
    <row r="4939" spans="1:36">
      <c r="A4939" t="s">
        <v>50</v>
      </c>
      <c r="B4939" t="s">
        <v>11417</v>
      </c>
      <c r="C4939">
        <v>2101010130</v>
      </c>
      <c r="D4939" t="s">
        <v>40</v>
      </c>
      <c r="E4939">
        <v>2101020140</v>
      </c>
      <c r="F4939">
        <v>5401010140</v>
      </c>
      <c r="G4939" t="s">
        <v>11431</v>
      </c>
      <c r="H4939">
        <v>400210</v>
      </c>
      <c r="I4939" t="s">
        <v>11448</v>
      </c>
      <c r="J4939" t="s">
        <v>10613</v>
      </c>
      <c r="K4939" t="s">
        <v>8107</v>
      </c>
      <c r="L4939" t="s">
        <v>7138</v>
      </c>
      <c r="M4939" s="54">
        <v>35669</v>
      </c>
      <c r="P4939" t="s">
        <v>7716</v>
      </c>
      <c r="Q4939"/>
      <c r="R4939" t="s">
        <v>70</v>
      </c>
      <c r="S4939" t="s">
        <v>11676</v>
      </c>
      <c r="T4939" t="s">
        <v>7138</v>
      </c>
      <c r="U4939" s="27">
        <v>12470</v>
      </c>
      <c r="V4939" s="27">
        <v>-12469</v>
      </c>
      <c r="W4939" s="27">
        <v>1</v>
      </c>
      <c r="X4939" s="27">
        <v>0</v>
      </c>
      <c r="Y4939" s="54">
        <v>35643</v>
      </c>
      <c r="Z4939" s="27">
        <v>0</v>
      </c>
      <c r="AA4939" s="27">
        <v>0</v>
      </c>
      <c r="AB4939" s="27">
        <v>1</v>
      </c>
      <c r="AC4939" s="27">
        <v>0</v>
      </c>
      <c r="AD4939" t="s">
        <v>9255</v>
      </c>
      <c r="AE4939" s="27">
        <v>0</v>
      </c>
      <c r="AF4939" s="27">
        <v>0</v>
      </c>
      <c r="AG4939" s="27">
        <v>0</v>
      </c>
      <c r="AI4939"/>
      <c r="AJ4939"/>
    </row>
    <row r="4940" spans="1:36">
      <c r="A4940" t="s">
        <v>50</v>
      </c>
      <c r="B4940" t="s">
        <v>11417</v>
      </c>
      <c r="C4940">
        <v>2101010130</v>
      </c>
      <c r="D4940" t="s">
        <v>40</v>
      </c>
      <c r="E4940">
        <v>2101020140</v>
      </c>
      <c r="F4940">
        <v>5401010140</v>
      </c>
      <c r="G4940" t="s">
        <v>11431</v>
      </c>
      <c r="H4940">
        <v>400210</v>
      </c>
      <c r="I4940" t="s">
        <v>11448</v>
      </c>
      <c r="J4940" t="s">
        <v>10614</v>
      </c>
      <c r="K4940" t="s">
        <v>7755</v>
      </c>
      <c r="L4940" t="s">
        <v>7138</v>
      </c>
      <c r="M4940" s="54">
        <v>35664</v>
      </c>
      <c r="P4940" t="s">
        <v>7716</v>
      </c>
      <c r="Q4940"/>
      <c r="R4940" t="s">
        <v>70</v>
      </c>
      <c r="S4940" t="s">
        <v>11660</v>
      </c>
      <c r="T4940" t="s">
        <v>7138</v>
      </c>
      <c r="U4940" s="27">
        <v>2000</v>
      </c>
      <c r="V4940" s="27">
        <v>-1999</v>
      </c>
      <c r="W4940" s="27">
        <v>1</v>
      </c>
      <c r="X4940" s="27">
        <v>0</v>
      </c>
      <c r="Y4940" s="54">
        <v>35643</v>
      </c>
      <c r="Z4940" s="27">
        <v>0</v>
      </c>
      <c r="AA4940" s="27">
        <v>0</v>
      </c>
      <c r="AB4940" s="27">
        <v>1</v>
      </c>
      <c r="AC4940" s="27">
        <v>0</v>
      </c>
      <c r="AD4940" t="s">
        <v>9255</v>
      </c>
      <c r="AE4940" s="27">
        <v>0</v>
      </c>
      <c r="AF4940" s="27">
        <v>0</v>
      </c>
      <c r="AG4940" s="27">
        <v>0</v>
      </c>
      <c r="AI4940"/>
      <c r="AJ4940"/>
    </row>
    <row r="4941" spans="1:36">
      <c r="A4941" t="s">
        <v>50</v>
      </c>
      <c r="B4941" t="s">
        <v>11417</v>
      </c>
      <c r="C4941">
        <v>2101010130</v>
      </c>
      <c r="D4941" t="s">
        <v>40</v>
      </c>
      <c r="E4941">
        <v>2101020140</v>
      </c>
      <c r="F4941">
        <v>5401010140</v>
      </c>
      <c r="G4941" t="s">
        <v>11431</v>
      </c>
      <c r="H4941">
        <v>400210</v>
      </c>
      <c r="I4941" t="s">
        <v>11448</v>
      </c>
      <c r="J4941" t="s">
        <v>10615</v>
      </c>
      <c r="K4941" t="s">
        <v>8107</v>
      </c>
      <c r="L4941" t="s">
        <v>7138</v>
      </c>
      <c r="M4941" s="54">
        <v>35664</v>
      </c>
      <c r="P4941" t="s">
        <v>7716</v>
      </c>
      <c r="Q4941"/>
      <c r="R4941" t="s">
        <v>70</v>
      </c>
      <c r="S4941" t="s">
        <v>11675</v>
      </c>
      <c r="T4941" t="s">
        <v>7138</v>
      </c>
      <c r="U4941" s="27">
        <v>9628</v>
      </c>
      <c r="V4941" s="27">
        <v>-9627</v>
      </c>
      <c r="W4941" s="27">
        <v>1</v>
      </c>
      <c r="X4941" s="27">
        <v>0</v>
      </c>
      <c r="Y4941" s="54">
        <v>35643</v>
      </c>
      <c r="Z4941" s="27">
        <v>0</v>
      </c>
      <c r="AA4941" s="27">
        <v>0</v>
      </c>
      <c r="AB4941" s="27">
        <v>1</v>
      </c>
      <c r="AC4941" s="27">
        <v>0</v>
      </c>
      <c r="AD4941" t="s">
        <v>9255</v>
      </c>
      <c r="AE4941" s="27">
        <v>0</v>
      </c>
      <c r="AF4941" s="27">
        <v>0</v>
      </c>
      <c r="AG4941" s="27">
        <v>0</v>
      </c>
      <c r="AI4941"/>
      <c r="AJ4941"/>
    </row>
    <row r="4942" spans="1:36">
      <c r="A4942" t="s">
        <v>50</v>
      </c>
      <c r="B4942" t="s">
        <v>11417</v>
      </c>
      <c r="C4942">
        <v>2101010130</v>
      </c>
      <c r="D4942" t="s">
        <v>40</v>
      </c>
      <c r="E4942">
        <v>2101020140</v>
      </c>
      <c r="F4942">
        <v>5401010140</v>
      </c>
      <c r="G4942" t="s">
        <v>11431</v>
      </c>
      <c r="H4942">
        <v>400210</v>
      </c>
      <c r="I4942" t="s">
        <v>11448</v>
      </c>
      <c r="J4942" t="s">
        <v>10616</v>
      </c>
      <c r="K4942" t="s">
        <v>8108</v>
      </c>
      <c r="L4942" t="s">
        <v>7138</v>
      </c>
      <c r="M4942" s="54">
        <v>41224</v>
      </c>
      <c r="P4942" t="s">
        <v>7716</v>
      </c>
      <c r="Q4942"/>
      <c r="R4942" t="s">
        <v>70</v>
      </c>
      <c r="S4942" t="s">
        <v>11661</v>
      </c>
      <c r="T4942" t="s">
        <v>7138</v>
      </c>
      <c r="U4942" s="27">
        <v>4030</v>
      </c>
      <c r="V4942" s="27">
        <v>-4029</v>
      </c>
      <c r="W4942" s="27">
        <v>1</v>
      </c>
      <c r="X4942" s="27">
        <v>0</v>
      </c>
      <c r="Y4942" s="54">
        <v>41214</v>
      </c>
      <c r="Z4942" s="27">
        <v>0</v>
      </c>
      <c r="AA4942" s="27">
        <v>0</v>
      </c>
      <c r="AB4942" s="27">
        <v>1</v>
      </c>
      <c r="AC4942" s="27">
        <v>0</v>
      </c>
      <c r="AD4942" t="s">
        <v>9255</v>
      </c>
      <c r="AE4942" s="27">
        <v>0</v>
      </c>
      <c r="AF4942" s="27">
        <v>0</v>
      </c>
      <c r="AG4942" s="27">
        <v>0</v>
      </c>
      <c r="AI4942"/>
      <c r="AJ4942"/>
    </row>
    <row r="4943" spans="1:36">
      <c r="A4943" t="s">
        <v>50</v>
      </c>
      <c r="B4943" t="s">
        <v>11417</v>
      </c>
      <c r="C4943">
        <v>2101010130</v>
      </c>
      <c r="D4943" t="s">
        <v>40</v>
      </c>
      <c r="E4943">
        <v>2101020140</v>
      </c>
      <c r="F4943">
        <v>5401010140</v>
      </c>
      <c r="G4943" t="s">
        <v>11431</v>
      </c>
      <c r="H4943">
        <v>400210</v>
      </c>
      <c r="I4943" t="s">
        <v>11448</v>
      </c>
      <c r="J4943" t="s">
        <v>10617</v>
      </c>
      <c r="K4943" t="s">
        <v>8109</v>
      </c>
      <c r="L4943" t="s">
        <v>7138</v>
      </c>
      <c r="M4943" s="54">
        <v>41293</v>
      </c>
      <c r="P4943" t="s">
        <v>7716</v>
      </c>
      <c r="Q4943"/>
      <c r="R4943" t="s">
        <v>70</v>
      </c>
      <c r="S4943" t="s">
        <v>11761</v>
      </c>
      <c r="T4943" t="s">
        <v>7138</v>
      </c>
      <c r="U4943" s="27">
        <v>378537</v>
      </c>
      <c r="V4943" s="27">
        <v>-378536</v>
      </c>
      <c r="W4943" s="27">
        <v>1</v>
      </c>
      <c r="X4943" s="27">
        <v>0</v>
      </c>
      <c r="Y4943" s="54">
        <v>41275</v>
      </c>
      <c r="Z4943" s="27">
        <v>0</v>
      </c>
      <c r="AA4943" s="27">
        <v>0</v>
      </c>
      <c r="AB4943" s="27">
        <v>1</v>
      </c>
      <c r="AC4943" s="27">
        <v>0</v>
      </c>
      <c r="AD4943" t="s">
        <v>9255</v>
      </c>
      <c r="AE4943" s="27">
        <v>0</v>
      </c>
      <c r="AF4943" s="27">
        <v>0</v>
      </c>
      <c r="AG4943" s="27">
        <v>0</v>
      </c>
      <c r="AI4943"/>
      <c r="AJ4943"/>
    </row>
    <row r="4944" spans="1:36">
      <c r="A4944" t="s">
        <v>50</v>
      </c>
      <c r="B4944" t="s">
        <v>11417</v>
      </c>
      <c r="C4944">
        <v>2101010130</v>
      </c>
      <c r="D4944" t="s">
        <v>40</v>
      </c>
      <c r="E4944">
        <v>2101020140</v>
      </c>
      <c r="F4944">
        <v>5401010140</v>
      </c>
      <c r="G4944" t="s">
        <v>11431</v>
      </c>
      <c r="H4944">
        <v>400210</v>
      </c>
      <c r="I4944" t="s">
        <v>11448</v>
      </c>
      <c r="J4944" t="s">
        <v>10619</v>
      </c>
      <c r="K4944" t="s">
        <v>8110</v>
      </c>
      <c r="L4944" t="s">
        <v>7138</v>
      </c>
      <c r="M4944" s="54">
        <v>36024</v>
      </c>
      <c r="P4944" t="s">
        <v>7716</v>
      </c>
      <c r="Q4944"/>
      <c r="R4944" t="s">
        <v>70</v>
      </c>
      <c r="S4944" t="s">
        <v>11692</v>
      </c>
      <c r="T4944" t="s">
        <v>7138</v>
      </c>
      <c r="U4944" s="27">
        <v>37900</v>
      </c>
      <c r="V4944" s="27">
        <v>-37899</v>
      </c>
      <c r="W4944" s="27">
        <v>1</v>
      </c>
      <c r="X4944" s="27">
        <v>0</v>
      </c>
      <c r="Y4944" s="54">
        <v>36008</v>
      </c>
      <c r="Z4944" s="27">
        <v>0</v>
      </c>
      <c r="AA4944" s="27">
        <v>0</v>
      </c>
      <c r="AB4944" s="27">
        <v>1</v>
      </c>
      <c r="AC4944" s="27">
        <v>0</v>
      </c>
      <c r="AD4944" t="s">
        <v>9255</v>
      </c>
      <c r="AE4944" s="27">
        <v>0</v>
      </c>
      <c r="AF4944" s="27">
        <v>0</v>
      </c>
      <c r="AG4944" s="27">
        <v>0</v>
      </c>
      <c r="AI4944"/>
      <c r="AJ4944"/>
    </row>
    <row r="4945" spans="1:36">
      <c r="A4945" t="s">
        <v>50</v>
      </c>
      <c r="B4945" t="s">
        <v>11417</v>
      </c>
      <c r="C4945">
        <v>2101010130</v>
      </c>
      <c r="D4945" t="s">
        <v>40</v>
      </c>
      <c r="E4945">
        <v>2101020140</v>
      </c>
      <c r="F4945">
        <v>5401010140</v>
      </c>
      <c r="G4945" t="s">
        <v>11431</v>
      </c>
      <c r="H4945">
        <v>400210</v>
      </c>
      <c r="I4945" t="s">
        <v>11448</v>
      </c>
      <c r="J4945" t="s">
        <v>10620</v>
      </c>
      <c r="K4945" t="s">
        <v>8111</v>
      </c>
      <c r="L4945" t="s">
        <v>7138</v>
      </c>
      <c r="M4945" s="54">
        <v>36911</v>
      </c>
      <c r="P4945" t="s">
        <v>7716</v>
      </c>
      <c r="Q4945"/>
      <c r="R4945" t="s">
        <v>70</v>
      </c>
      <c r="S4945" t="s">
        <v>11676</v>
      </c>
      <c r="T4945" t="s">
        <v>7138</v>
      </c>
      <c r="U4945" s="27">
        <v>12630</v>
      </c>
      <c r="V4945" s="27">
        <v>-12629</v>
      </c>
      <c r="W4945" s="27">
        <v>1</v>
      </c>
      <c r="X4945" s="27">
        <v>0</v>
      </c>
      <c r="Y4945" s="54">
        <v>36892</v>
      </c>
      <c r="Z4945" s="27">
        <v>0</v>
      </c>
      <c r="AA4945" s="27">
        <v>0</v>
      </c>
      <c r="AB4945" s="27">
        <v>1</v>
      </c>
      <c r="AC4945" s="27">
        <v>0</v>
      </c>
      <c r="AD4945" t="s">
        <v>9255</v>
      </c>
      <c r="AE4945" s="27">
        <v>0</v>
      </c>
      <c r="AF4945" s="27">
        <v>0</v>
      </c>
      <c r="AG4945" s="27">
        <v>0</v>
      </c>
      <c r="AI4945"/>
      <c r="AJ4945"/>
    </row>
    <row r="4946" spans="1:36">
      <c r="A4946" t="s">
        <v>50</v>
      </c>
      <c r="B4946" t="s">
        <v>11417</v>
      </c>
      <c r="C4946">
        <v>2101010130</v>
      </c>
      <c r="D4946" t="s">
        <v>40</v>
      </c>
      <c r="E4946">
        <v>2101020140</v>
      </c>
      <c r="F4946">
        <v>5401010140</v>
      </c>
      <c r="G4946" t="s">
        <v>11431</v>
      </c>
      <c r="H4946">
        <v>400210</v>
      </c>
      <c r="I4946" t="s">
        <v>11448</v>
      </c>
      <c r="J4946" t="s">
        <v>10621</v>
      </c>
      <c r="K4946" t="s">
        <v>8112</v>
      </c>
      <c r="L4946" t="s">
        <v>7138</v>
      </c>
      <c r="M4946" s="54">
        <v>36911</v>
      </c>
      <c r="P4946" t="s">
        <v>7716</v>
      </c>
      <c r="Q4946"/>
      <c r="R4946" t="s">
        <v>70</v>
      </c>
      <c r="S4946" t="s">
        <v>11676</v>
      </c>
      <c r="T4946" t="s">
        <v>7138</v>
      </c>
      <c r="U4946" s="27">
        <v>16199</v>
      </c>
      <c r="V4946" s="27">
        <v>-16198</v>
      </c>
      <c r="W4946" s="27">
        <v>1</v>
      </c>
      <c r="X4946" s="27">
        <v>0</v>
      </c>
      <c r="Y4946" s="54">
        <v>36892</v>
      </c>
      <c r="Z4946" s="27">
        <v>0</v>
      </c>
      <c r="AA4946" s="27">
        <v>0</v>
      </c>
      <c r="AB4946" s="27">
        <v>1</v>
      </c>
      <c r="AC4946" s="27">
        <v>0</v>
      </c>
      <c r="AD4946" t="s">
        <v>9255</v>
      </c>
      <c r="AE4946" s="27">
        <v>0</v>
      </c>
      <c r="AF4946" s="27">
        <v>0</v>
      </c>
      <c r="AG4946" s="27">
        <v>0</v>
      </c>
      <c r="AI4946"/>
      <c r="AJ4946"/>
    </row>
    <row r="4947" spans="1:36">
      <c r="A4947" t="s">
        <v>50</v>
      </c>
      <c r="B4947" t="s">
        <v>11417</v>
      </c>
      <c r="C4947">
        <v>2101010130</v>
      </c>
      <c r="D4947" t="s">
        <v>40</v>
      </c>
      <c r="E4947">
        <v>2101020140</v>
      </c>
      <c r="F4947">
        <v>5401010140</v>
      </c>
      <c r="G4947" t="s">
        <v>11431</v>
      </c>
      <c r="H4947">
        <v>400210</v>
      </c>
      <c r="I4947" t="s">
        <v>11448</v>
      </c>
      <c r="J4947" t="s">
        <v>10622</v>
      </c>
      <c r="K4947" t="s">
        <v>8113</v>
      </c>
      <c r="L4947" t="s">
        <v>7138</v>
      </c>
      <c r="M4947" s="54">
        <v>36529</v>
      </c>
      <c r="P4947" t="s">
        <v>7716</v>
      </c>
      <c r="Q4947"/>
      <c r="R4947" t="s">
        <v>70</v>
      </c>
      <c r="S4947" t="s">
        <v>11676</v>
      </c>
      <c r="T4947" t="s">
        <v>7138</v>
      </c>
      <c r="U4947" s="27">
        <v>37889</v>
      </c>
      <c r="V4947" s="27">
        <v>-37888</v>
      </c>
      <c r="W4947" s="27">
        <v>1</v>
      </c>
      <c r="X4947" s="27">
        <v>0</v>
      </c>
      <c r="Y4947" s="54">
        <v>36526</v>
      </c>
      <c r="Z4947" s="27">
        <v>0</v>
      </c>
      <c r="AA4947" s="27">
        <v>0</v>
      </c>
      <c r="AB4947" s="27">
        <v>1</v>
      </c>
      <c r="AC4947" s="27">
        <v>0</v>
      </c>
      <c r="AD4947" t="s">
        <v>9255</v>
      </c>
      <c r="AE4947" s="27">
        <v>0</v>
      </c>
      <c r="AF4947" s="27">
        <v>0</v>
      </c>
      <c r="AG4947" s="27">
        <v>0</v>
      </c>
      <c r="AI4947"/>
      <c r="AJ4947"/>
    </row>
    <row r="4948" spans="1:36">
      <c r="A4948" t="s">
        <v>50</v>
      </c>
      <c r="B4948" t="s">
        <v>11417</v>
      </c>
      <c r="C4948">
        <v>2101010130</v>
      </c>
      <c r="D4948" t="s">
        <v>40</v>
      </c>
      <c r="E4948">
        <v>2101020140</v>
      </c>
      <c r="F4948">
        <v>5401010140</v>
      </c>
      <c r="G4948" t="s">
        <v>11431</v>
      </c>
      <c r="H4948">
        <v>400210</v>
      </c>
      <c r="I4948" t="s">
        <v>11448</v>
      </c>
      <c r="J4948" t="s">
        <v>10624</v>
      </c>
      <c r="K4948" t="s">
        <v>8114</v>
      </c>
      <c r="L4948" t="s">
        <v>7138</v>
      </c>
      <c r="M4948" s="54">
        <v>36164</v>
      </c>
      <c r="P4948" t="s">
        <v>7716</v>
      </c>
      <c r="Q4948"/>
      <c r="R4948" t="s">
        <v>70</v>
      </c>
      <c r="S4948" t="s">
        <v>11660</v>
      </c>
      <c r="T4948" t="s">
        <v>7138</v>
      </c>
      <c r="U4948" s="27">
        <v>19326</v>
      </c>
      <c r="V4948" s="27">
        <v>-19325</v>
      </c>
      <c r="W4948" s="27">
        <v>1</v>
      </c>
      <c r="X4948" s="27">
        <v>0</v>
      </c>
      <c r="Y4948" s="54">
        <v>36161</v>
      </c>
      <c r="Z4948" s="27">
        <v>0</v>
      </c>
      <c r="AA4948" s="27">
        <v>0</v>
      </c>
      <c r="AB4948" s="27">
        <v>1</v>
      </c>
      <c r="AC4948" s="27">
        <v>0</v>
      </c>
      <c r="AD4948" t="s">
        <v>9255</v>
      </c>
      <c r="AE4948" s="27">
        <v>0</v>
      </c>
      <c r="AF4948" s="27">
        <v>0</v>
      </c>
      <c r="AG4948" s="27">
        <v>0</v>
      </c>
      <c r="AI4948"/>
      <c r="AJ4948"/>
    </row>
    <row r="4949" spans="1:36">
      <c r="A4949" t="s">
        <v>50</v>
      </c>
      <c r="B4949" t="s">
        <v>11417</v>
      </c>
      <c r="C4949">
        <v>2101010130</v>
      </c>
      <c r="D4949" t="s">
        <v>40</v>
      </c>
      <c r="E4949">
        <v>2101020140</v>
      </c>
      <c r="F4949">
        <v>5401010140</v>
      </c>
      <c r="G4949" t="s">
        <v>11431</v>
      </c>
      <c r="H4949">
        <v>400210</v>
      </c>
      <c r="I4949" t="s">
        <v>11448</v>
      </c>
      <c r="J4949" t="s">
        <v>10625</v>
      </c>
      <c r="K4949" t="s">
        <v>8263</v>
      </c>
      <c r="L4949" t="s">
        <v>7138</v>
      </c>
      <c r="M4949" s="54">
        <v>35638</v>
      </c>
      <c r="P4949" t="s">
        <v>7716</v>
      </c>
      <c r="Q4949"/>
      <c r="R4949" t="s">
        <v>70</v>
      </c>
      <c r="S4949" t="s">
        <v>11659</v>
      </c>
      <c r="T4949" t="s">
        <v>7138</v>
      </c>
      <c r="U4949" s="27">
        <v>7968</v>
      </c>
      <c r="V4949" s="27">
        <v>-7967</v>
      </c>
      <c r="W4949" s="27">
        <v>1</v>
      </c>
      <c r="X4949" s="27">
        <v>0</v>
      </c>
      <c r="Y4949" s="54">
        <v>35612</v>
      </c>
      <c r="Z4949" s="27">
        <v>0</v>
      </c>
      <c r="AA4949" s="27">
        <v>0</v>
      </c>
      <c r="AB4949" s="27">
        <v>1</v>
      </c>
      <c r="AC4949" s="27">
        <v>0</v>
      </c>
      <c r="AD4949" t="s">
        <v>9255</v>
      </c>
      <c r="AE4949" s="27">
        <v>0</v>
      </c>
      <c r="AF4949" s="27">
        <v>0</v>
      </c>
      <c r="AG4949" s="27">
        <v>0</v>
      </c>
      <c r="AI4949"/>
      <c r="AJ4949"/>
    </row>
    <row r="4950" spans="1:36">
      <c r="A4950" t="s">
        <v>50</v>
      </c>
      <c r="B4950" t="s">
        <v>11417</v>
      </c>
      <c r="C4950">
        <v>2101010130</v>
      </c>
      <c r="D4950" t="s">
        <v>40</v>
      </c>
      <c r="E4950">
        <v>2101020140</v>
      </c>
      <c r="F4950">
        <v>5401010140</v>
      </c>
      <c r="G4950" t="s">
        <v>11431</v>
      </c>
      <c r="H4950">
        <v>400210</v>
      </c>
      <c r="I4950" t="s">
        <v>11448</v>
      </c>
      <c r="J4950" t="s">
        <v>10626</v>
      </c>
      <c r="K4950" t="s">
        <v>8115</v>
      </c>
      <c r="L4950" t="s">
        <v>7138</v>
      </c>
      <c r="M4950" s="54">
        <v>35638</v>
      </c>
      <c r="P4950" t="s">
        <v>7716</v>
      </c>
      <c r="Q4950"/>
      <c r="R4950" t="s">
        <v>70</v>
      </c>
      <c r="S4950" t="s">
        <v>11675</v>
      </c>
      <c r="T4950" t="s">
        <v>7138</v>
      </c>
      <c r="U4950" s="27">
        <v>22500</v>
      </c>
      <c r="V4950" s="27">
        <v>-22499</v>
      </c>
      <c r="W4950" s="27">
        <v>1</v>
      </c>
      <c r="X4950" s="27">
        <v>0</v>
      </c>
      <c r="Y4950" s="54">
        <v>35612</v>
      </c>
      <c r="Z4950" s="27">
        <v>0</v>
      </c>
      <c r="AA4950" s="27">
        <v>0</v>
      </c>
      <c r="AB4950" s="27">
        <v>1</v>
      </c>
      <c r="AC4950" s="27">
        <v>0</v>
      </c>
      <c r="AD4950" t="s">
        <v>9255</v>
      </c>
      <c r="AE4950" s="27">
        <v>0</v>
      </c>
      <c r="AF4950" s="27">
        <v>0</v>
      </c>
      <c r="AG4950" s="27">
        <v>0</v>
      </c>
      <c r="AI4950"/>
      <c r="AJ4950"/>
    </row>
    <row r="4951" spans="1:36">
      <c r="A4951" t="s">
        <v>50</v>
      </c>
      <c r="B4951" t="s">
        <v>11417</v>
      </c>
      <c r="C4951">
        <v>2101010130</v>
      </c>
      <c r="D4951" t="s">
        <v>40</v>
      </c>
      <c r="E4951">
        <v>2101020140</v>
      </c>
      <c r="F4951">
        <v>5401010140</v>
      </c>
      <c r="G4951" t="s">
        <v>11431</v>
      </c>
      <c r="H4951">
        <v>400210</v>
      </c>
      <c r="I4951" t="s">
        <v>11448</v>
      </c>
      <c r="J4951" t="s">
        <v>10627</v>
      </c>
      <c r="K4951" t="s">
        <v>8263</v>
      </c>
      <c r="L4951" t="s">
        <v>7138</v>
      </c>
      <c r="M4951" s="54">
        <v>35777</v>
      </c>
      <c r="P4951" t="s">
        <v>7716</v>
      </c>
      <c r="Q4951"/>
      <c r="R4951" t="s">
        <v>70</v>
      </c>
      <c r="S4951" t="s">
        <v>11659</v>
      </c>
      <c r="T4951" t="s">
        <v>7138</v>
      </c>
      <c r="U4951" s="27">
        <v>8242</v>
      </c>
      <c r="V4951" s="27">
        <v>-8241</v>
      </c>
      <c r="W4951" s="27">
        <v>1</v>
      </c>
      <c r="X4951" s="27">
        <v>0</v>
      </c>
      <c r="Y4951" s="54">
        <v>35765</v>
      </c>
      <c r="Z4951" s="27">
        <v>0</v>
      </c>
      <c r="AA4951" s="27">
        <v>0</v>
      </c>
      <c r="AB4951" s="27">
        <v>1</v>
      </c>
      <c r="AC4951" s="27">
        <v>0</v>
      </c>
      <c r="AD4951" t="s">
        <v>9255</v>
      </c>
      <c r="AE4951" s="27">
        <v>0</v>
      </c>
      <c r="AF4951" s="27">
        <v>0</v>
      </c>
      <c r="AG4951" s="27">
        <v>0</v>
      </c>
      <c r="AI4951"/>
      <c r="AJ4951"/>
    </row>
    <row r="4952" spans="1:36">
      <c r="A4952" t="s">
        <v>50</v>
      </c>
      <c r="B4952" t="s">
        <v>11417</v>
      </c>
      <c r="C4952">
        <v>2101010130</v>
      </c>
      <c r="D4952" t="s">
        <v>40</v>
      </c>
      <c r="E4952">
        <v>2101020140</v>
      </c>
      <c r="F4952">
        <v>5401010140</v>
      </c>
      <c r="G4952" t="s">
        <v>11431</v>
      </c>
      <c r="H4952">
        <v>400210</v>
      </c>
      <c r="I4952" t="s">
        <v>11448</v>
      </c>
      <c r="J4952" t="s">
        <v>10628</v>
      </c>
      <c r="K4952" t="s">
        <v>8080</v>
      </c>
      <c r="L4952" t="s">
        <v>7138</v>
      </c>
      <c r="M4952" s="54">
        <v>35777</v>
      </c>
      <c r="P4952" t="s">
        <v>7716</v>
      </c>
      <c r="Q4952"/>
      <c r="R4952" t="s">
        <v>70</v>
      </c>
      <c r="S4952" t="s">
        <v>11659</v>
      </c>
      <c r="T4952" t="s">
        <v>7138</v>
      </c>
      <c r="U4952" s="27">
        <v>4296</v>
      </c>
      <c r="V4952" s="27">
        <v>-4295</v>
      </c>
      <c r="W4952" s="27">
        <v>1</v>
      </c>
      <c r="X4952" s="27">
        <v>0</v>
      </c>
      <c r="Y4952" s="54">
        <v>35765</v>
      </c>
      <c r="Z4952" s="27">
        <v>0</v>
      </c>
      <c r="AA4952" s="27">
        <v>0</v>
      </c>
      <c r="AB4952" s="27">
        <v>1</v>
      </c>
      <c r="AC4952" s="27">
        <v>0</v>
      </c>
      <c r="AD4952" t="s">
        <v>9255</v>
      </c>
      <c r="AE4952" s="27">
        <v>0</v>
      </c>
      <c r="AF4952" s="27">
        <v>0</v>
      </c>
      <c r="AG4952" s="27">
        <v>0</v>
      </c>
      <c r="AI4952"/>
      <c r="AJ4952"/>
    </row>
    <row r="4953" spans="1:36">
      <c r="A4953" t="s">
        <v>50</v>
      </c>
      <c r="B4953" t="s">
        <v>11417</v>
      </c>
      <c r="C4953">
        <v>2101010130</v>
      </c>
      <c r="D4953" t="s">
        <v>40</v>
      </c>
      <c r="E4953">
        <v>2101020140</v>
      </c>
      <c r="F4953">
        <v>5401010140</v>
      </c>
      <c r="G4953" t="s">
        <v>11431</v>
      </c>
      <c r="H4953">
        <v>400210</v>
      </c>
      <c r="I4953" t="s">
        <v>11448</v>
      </c>
      <c r="J4953" t="s">
        <v>10629</v>
      </c>
      <c r="K4953" t="s">
        <v>8080</v>
      </c>
      <c r="L4953" t="s">
        <v>7138</v>
      </c>
      <c r="M4953" s="54">
        <v>35638</v>
      </c>
      <c r="P4953" t="s">
        <v>7716</v>
      </c>
      <c r="Q4953"/>
      <c r="R4953" t="s">
        <v>70</v>
      </c>
      <c r="S4953" t="s">
        <v>11659</v>
      </c>
      <c r="T4953" t="s">
        <v>7138</v>
      </c>
      <c r="U4953" s="27">
        <v>4000</v>
      </c>
      <c r="V4953" s="27">
        <v>-3999</v>
      </c>
      <c r="W4953" s="27">
        <v>1</v>
      </c>
      <c r="X4953" s="27">
        <v>0</v>
      </c>
      <c r="Y4953" s="54">
        <v>35612</v>
      </c>
      <c r="Z4953" s="27">
        <v>0</v>
      </c>
      <c r="AA4953" s="27">
        <v>0</v>
      </c>
      <c r="AB4953" s="27">
        <v>1</v>
      </c>
      <c r="AC4953" s="27">
        <v>0</v>
      </c>
      <c r="AD4953" t="s">
        <v>9255</v>
      </c>
      <c r="AE4953" s="27">
        <v>0</v>
      </c>
      <c r="AF4953" s="27">
        <v>0</v>
      </c>
      <c r="AG4953" s="27">
        <v>0</v>
      </c>
      <c r="AI4953"/>
      <c r="AJ4953"/>
    </row>
    <row r="4954" spans="1:36">
      <c r="A4954" t="s">
        <v>50</v>
      </c>
      <c r="B4954" t="s">
        <v>11417</v>
      </c>
      <c r="C4954">
        <v>2101010130</v>
      </c>
      <c r="D4954" t="s">
        <v>40</v>
      </c>
      <c r="E4954">
        <v>2101020140</v>
      </c>
      <c r="F4954">
        <v>5401010140</v>
      </c>
      <c r="G4954" t="s">
        <v>11431</v>
      </c>
      <c r="H4954">
        <v>400210</v>
      </c>
      <c r="I4954" t="s">
        <v>11448</v>
      </c>
      <c r="J4954" t="s">
        <v>10630</v>
      </c>
      <c r="K4954" t="s">
        <v>8116</v>
      </c>
      <c r="L4954" t="s">
        <v>7138</v>
      </c>
      <c r="M4954" s="54">
        <v>36104</v>
      </c>
      <c r="P4954" t="s">
        <v>7716</v>
      </c>
      <c r="Q4954"/>
      <c r="R4954" t="s">
        <v>70</v>
      </c>
      <c r="S4954" t="s">
        <v>11660</v>
      </c>
      <c r="T4954" t="s">
        <v>7138</v>
      </c>
      <c r="U4954" s="27">
        <v>14800</v>
      </c>
      <c r="V4954" s="27">
        <v>-14799</v>
      </c>
      <c r="W4954" s="27">
        <v>1</v>
      </c>
      <c r="X4954" s="27">
        <v>0</v>
      </c>
      <c r="Y4954" s="54">
        <v>36100</v>
      </c>
      <c r="Z4954" s="27">
        <v>0</v>
      </c>
      <c r="AA4954" s="27">
        <v>0</v>
      </c>
      <c r="AB4954" s="27">
        <v>1</v>
      </c>
      <c r="AC4954" s="27">
        <v>0</v>
      </c>
      <c r="AD4954" t="s">
        <v>9255</v>
      </c>
      <c r="AE4954" s="27">
        <v>0</v>
      </c>
      <c r="AF4954" s="27">
        <v>0</v>
      </c>
      <c r="AG4954" s="27">
        <v>0</v>
      </c>
      <c r="AI4954"/>
      <c r="AJ4954"/>
    </row>
    <row r="4955" spans="1:36">
      <c r="A4955" t="s">
        <v>50</v>
      </c>
      <c r="B4955" t="s">
        <v>11417</v>
      </c>
      <c r="C4955">
        <v>2101010130</v>
      </c>
      <c r="D4955" t="s">
        <v>40</v>
      </c>
      <c r="E4955">
        <v>2101020140</v>
      </c>
      <c r="F4955">
        <v>5401010140</v>
      </c>
      <c r="G4955" t="s">
        <v>11431</v>
      </c>
      <c r="H4955">
        <v>400210</v>
      </c>
      <c r="I4955" t="s">
        <v>11448</v>
      </c>
      <c r="J4955" t="s">
        <v>10631</v>
      </c>
      <c r="K4955" t="s">
        <v>8348</v>
      </c>
      <c r="L4955" t="s">
        <v>7138</v>
      </c>
      <c r="M4955" s="54">
        <v>35835</v>
      </c>
      <c r="P4955" t="s">
        <v>7716</v>
      </c>
      <c r="Q4955"/>
      <c r="R4955" t="s">
        <v>70</v>
      </c>
      <c r="S4955" t="s">
        <v>11659</v>
      </c>
      <c r="T4955" t="s">
        <v>7138</v>
      </c>
      <c r="U4955" s="27">
        <v>7907</v>
      </c>
      <c r="V4955" s="27">
        <v>-7906</v>
      </c>
      <c r="W4955" s="27">
        <v>1</v>
      </c>
      <c r="X4955" s="27">
        <v>0</v>
      </c>
      <c r="Y4955" s="54">
        <v>35827</v>
      </c>
      <c r="Z4955" s="27">
        <v>0</v>
      </c>
      <c r="AA4955" s="27">
        <v>0</v>
      </c>
      <c r="AB4955" s="27">
        <v>1</v>
      </c>
      <c r="AC4955" s="27">
        <v>0</v>
      </c>
      <c r="AD4955" t="s">
        <v>9255</v>
      </c>
      <c r="AE4955" s="27">
        <v>0</v>
      </c>
      <c r="AF4955" s="27">
        <v>0</v>
      </c>
      <c r="AG4955" s="27">
        <v>0</v>
      </c>
      <c r="AI4955"/>
      <c r="AJ4955"/>
    </row>
    <row r="4956" spans="1:36">
      <c r="A4956" t="s">
        <v>50</v>
      </c>
      <c r="B4956" t="s">
        <v>11417</v>
      </c>
      <c r="C4956">
        <v>2101010130</v>
      </c>
      <c r="D4956" t="s">
        <v>40</v>
      </c>
      <c r="E4956">
        <v>2101020140</v>
      </c>
      <c r="F4956">
        <v>5401010140</v>
      </c>
      <c r="G4956" t="s">
        <v>11431</v>
      </c>
      <c r="H4956">
        <v>400210</v>
      </c>
      <c r="I4956" t="s">
        <v>11448</v>
      </c>
      <c r="J4956" t="s">
        <v>10632</v>
      </c>
      <c r="K4956" t="s">
        <v>7749</v>
      </c>
      <c r="L4956" t="s">
        <v>7138</v>
      </c>
      <c r="M4956" s="54">
        <v>35914</v>
      </c>
      <c r="P4956" t="s">
        <v>7716</v>
      </c>
      <c r="Q4956"/>
      <c r="R4956" t="s">
        <v>70</v>
      </c>
      <c r="S4956" t="s">
        <v>11675</v>
      </c>
      <c r="T4956" t="s">
        <v>7138</v>
      </c>
      <c r="U4956" s="27">
        <v>24400</v>
      </c>
      <c r="V4956" s="27">
        <v>-24399</v>
      </c>
      <c r="W4956" s="27">
        <v>1</v>
      </c>
      <c r="X4956" s="27">
        <v>0</v>
      </c>
      <c r="Y4956" s="54">
        <v>35886</v>
      </c>
      <c r="Z4956" s="27">
        <v>0</v>
      </c>
      <c r="AA4956" s="27">
        <v>0</v>
      </c>
      <c r="AB4956" s="27">
        <v>1</v>
      </c>
      <c r="AC4956" s="27">
        <v>0</v>
      </c>
      <c r="AD4956" t="s">
        <v>9255</v>
      </c>
      <c r="AE4956" s="27">
        <v>0</v>
      </c>
      <c r="AF4956" s="27">
        <v>0</v>
      </c>
      <c r="AG4956" s="27">
        <v>0</v>
      </c>
      <c r="AI4956"/>
      <c r="AJ4956"/>
    </row>
    <row r="4957" spans="1:36">
      <c r="A4957" t="s">
        <v>50</v>
      </c>
      <c r="B4957" t="s">
        <v>11417</v>
      </c>
      <c r="C4957">
        <v>2101010130</v>
      </c>
      <c r="D4957" t="s">
        <v>40</v>
      </c>
      <c r="E4957">
        <v>2101020140</v>
      </c>
      <c r="F4957">
        <v>5401010140</v>
      </c>
      <c r="G4957" t="s">
        <v>11431</v>
      </c>
      <c r="H4957">
        <v>400210</v>
      </c>
      <c r="I4957" t="s">
        <v>11448</v>
      </c>
      <c r="J4957" t="s">
        <v>10633</v>
      </c>
      <c r="K4957" t="s">
        <v>8117</v>
      </c>
      <c r="L4957" t="s">
        <v>7138</v>
      </c>
      <c r="M4957" s="54">
        <v>35951</v>
      </c>
      <c r="P4957" t="s">
        <v>7716</v>
      </c>
      <c r="Q4957"/>
      <c r="R4957" t="s">
        <v>70</v>
      </c>
      <c r="S4957" t="s">
        <v>11660</v>
      </c>
      <c r="T4957" t="s">
        <v>7138</v>
      </c>
      <c r="U4957" s="27">
        <v>17800</v>
      </c>
      <c r="V4957" s="27">
        <v>-17799</v>
      </c>
      <c r="W4957" s="27">
        <v>1</v>
      </c>
      <c r="X4957" s="27">
        <v>0</v>
      </c>
      <c r="Y4957" s="54">
        <v>35947</v>
      </c>
      <c r="Z4957" s="27">
        <v>0</v>
      </c>
      <c r="AA4957" s="27">
        <v>0</v>
      </c>
      <c r="AB4957" s="27">
        <v>1</v>
      </c>
      <c r="AC4957" s="27">
        <v>0</v>
      </c>
      <c r="AD4957" t="s">
        <v>9255</v>
      </c>
      <c r="AE4957" s="27">
        <v>0</v>
      </c>
      <c r="AF4957" s="27">
        <v>0</v>
      </c>
      <c r="AG4957" s="27">
        <v>0</v>
      </c>
      <c r="AI4957"/>
      <c r="AJ4957"/>
    </row>
    <row r="4958" spans="1:36">
      <c r="A4958" t="s">
        <v>50</v>
      </c>
      <c r="B4958" t="s">
        <v>11417</v>
      </c>
      <c r="C4958">
        <v>2101010130</v>
      </c>
      <c r="D4958" t="s">
        <v>40</v>
      </c>
      <c r="E4958">
        <v>2101020140</v>
      </c>
      <c r="F4958">
        <v>5401010140</v>
      </c>
      <c r="G4958" t="s">
        <v>11431</v>
      </c>
      <c r="H4958">
        <v>400210</v>
      </c>
      <c r="I4958" t="s">
        <v>11448</v>
      </c>
      <c r="J4958" t="s">
        <v>10634</v>
      </c>
      <c r="K4958" t="s">
        <v>8349</v>
      </c>
      <c r="L4958" t="s">
        <v>7138</v>
      </c>
      <c r="M4958" s="54">
        <v>35777</v>
      </c>
      <c r="P4958" t="s">
        <v>7716</v>
      </c>
      <c r="Q4958"/>
      <c r="R4958" t="s">
        <v>70</v>
      </c>
      <c r="S4958" t="s">
        <v>11659</v>
      </c>
      <c r="T4958" t="s">
        <v>7138</v>
      </c>
      <c r="U4958" s="27">
        <v>3990</v>
      </c>
      <c r="V4958" s="27">
        <v>-3989</v>
      </c>
      <c r="W4958" s="27">
        <v>1</v>
      </c>
      <c r="X4958" s="27">
        <v>0</v>
      </c>
      <c r="Y4958" s="54">
        <v>35765</v>
      </c>
      <c r="Z4958" s="27">
        <v>0</v>
      </c>
      <c r="AA4958" s="27">
        <v>0</v>
      </c>
      <c r="AB4958" s="27">
        <v>1</v>
      </c>
      <c r="AC4958" s="27">
        <v>0</v>
      </c>
      <c r="AD4958" t="s">
        <v>9255</v>
      </c>
      <c r="AE4958" s="27">
        <v>0</v>
      </c>
      <c r="AF4958" s="27">
        <v>0</v>
      </c>
      <c r="AG4958" s="27">
        <v>0</v>
      </c>
      <c r="AI4958"/>
      <c r="AJ4958"/>
    </row>
    <row r="4959" spans="1:36">
      <c r="A4959" t="s">
        <v>50</v>
      </c>
      <c r="B4959" t="s">
        <v>11417</v>
      </c>
      <c r="C4959">
        <v>2101010130</v>
      </c>
      <c r="D4959" t="s">
        <v>40</v>
      </c>
      <c r="E4959">
        <v>2101020140</v>
      </c>
      <c r="F4959">
        <v>5401010140</v>
      </c>
      <c r="G4959" t="s">
        <v>11431</v>
      </c>
      <c r="H4959">
        <v>400210</v>
      </c>
      <c r="I4959" t="s">
        <v>11448</v>
      </c>
      <c r="J4959" t="s">
        <v>10635</v>
      </c>
      <c r="K4959" t="s">
        <v>8350</v>
      </c>
      <c r="L4959" t="s">
        <v>7138</v>
      </c>
      <c r="M4959" s="54">
        <v>35777</v>
      </c>
      <c r="P4959" t="s">
        <v>7716</v>
      </c>
      <c r="Q4959"/>
      <c r="R4959" t="s">
        <v>70</v>
      </c>
      <c r="S4959" t="s">
        <v>11659</v>
      </c>
      <c r="T4959" t="s">
        <v>7138</v>
      </c>
      <c r="U4959" s="27">
        <v>5810</v>
      </c>
      <c r="V4959" s="27">
        <v>-5809</v>
      </c>
      <c r="W4959" s="27">
        <v>1</v>
      </c>
      <c r="X4959" s="27">
        <v>0</v>
      </c>
      <c r="Y4959" s="54">
        <v>35765</v>
      </c>
      <c r="Z4959" s="27">
        <v>0</v>
      </c>
      <c r="AA4959" s="27">
        <v>0</v>
      </c>
      <c r="AB4959" s="27">
        <v>1</v>
      </c>
      <c r="AC4959" s="27">
        <v>0</v>
      </c>
      <c r="AD4959" t="s">
        <v>9255</v>
      </c>
      <c r="AE4959" s="27">
        <v>0</v>
      </c>
      <c r="AF4959" s="27">
        <v>0</v>
      </c>
      <c r="AG4959" s="27">
        <v>0</v>
      </c>
      <c r="AI4959"/>
      <c r="AJ4959"/>
    </row>
    <row r="4960" spans="1:36">
      <c r="A4960" t="s">
        <v>50</v>
      </c>
      <c r="B4960" t="s">
        <v>11417</v>
      </c>
      <c r="C4960">
        <v>2101010130</v>
      </c>
      <c r="D4960" t="s">
        <v>40</v>
      </c>
      <c r="E4960">
        <v>2101020140</v>
      </c>
      <c r="F4960">
        <v>5401010140</v>
      </c>
      <c r="G4960" t="s">
        <v>11431</v>
      </c>
      <c r="H4960">
        <v>400210</v>
      </c>
      <c r="I4960" t="s">
        <v>11448</v>
      </c>
      <c r="J4960" t="s">
        <v>10636</v>
      </c>
      <c r="K4960" t="s">
        <v>7773</v>
      </c>
      <c r="L4960" t="s">
        <v>7138</v>
      </c>
      <c r="M4960" s="54">
        <v>35814</v>
      </c>
      <c r="P4960" t="s">
        <v>7716</v>
      </c>
      <c r="Q4960"/>
      <c r="R4960" t="s">
        <v>70</v>
      </c>
      <c r="S4960" t="s">
        <v>11660</v>
      </c>
      <c r="T4960" t="s">
        <v>7138</v>
      </c>
      <c r="U4960" s="27">
        <v>7770</v>
      </c>
      <c r="V4960" s="27">
        <v>-7769</v>
      </c>
      <c r="W4960" s="27">
        <v>1</v>
      </c>
      <c r="X4960" s="27">
        <v>0</v>
      </c>
      <c r="Y4960" s="54">
        <v>35796</v>
      </c>
      <c r="Z4960" s="27">
        <v>0</v>
      </c>
      <c r="AA4960" s="27">
        <v>0</v>
      </c>
      <c r="AB4960" s="27">
        <v>1</v>
      </c>
      <c r="AC4960" s="27">
        <v>0</v>
      </c>
      <c r="AD4960" t="s">
        <v>9255</v>
      </c>
      <c r="AE4960" s="27">
        <v>0</v>
      </c>
      <c r="AF4960" s="27">
        <v>0</v>
      </c>
      <c r="AG4960" s="27">
        <v>0</v>
      </c>
      <c r="AI4960"/>
      <c r="AJ4960"/>
    </row>
    <row r="4961" spans="1:36">
      <c r="A4961" t="s">
        <v>50</v>
      </c>
      <c r="B4961" t="s">
        <v>11417</v>
      </c>
      <c r="C4961">
        <v>2101010130</v>
      </c>
      <c r="D4961" t="s">
        <v>40</v>
      </c>
      <c r="E4961">
        <v>2101020140</v>
      </c>
      <c r="F4961">
        <v>5401010140</v>
      </c>
      <c r="G4961" t="s">
        <v>11431</v>
      </c>
      <c r="H4961">
        <v>400210</v>
      </c>
      <c r="I4961" t="s">
        <v>11448</v>
      </c>
      <c r="J4961" t="s">
        <v>10638</v>
      </c>
      <c r="K4961" t="s">
        <v>8118</v>
      </c>
      <c r="L4961" t="s">
        <v>7138</v>
      </c>
      <c r="M4961" s="54">
        <v>35828</v>
      </c>
      <c r="P4961" t="s">
        <v>7716</v>
      </c>
      <c r="Q4961"/>
      <c r="R4961" t="s">
        <v>70</v>
      </c>
      <c r="S4961" t="s">
        <v>11657</v>
      </c>
      <c r="T4961" t="s">
        <v>7138</v>
      </c>
      <c r="U4961" s="27">
        <v>14867</v>
      </c>
      <c r="V4961" s="27">
        <v>-14866</v>
      </c>
      <c r="W4961" s="27">
        <v>1</v>
      </c>
      <c r="X4961" s="27">
        <v>0</v>
      </c>
      <c r="Y4961" s="54">
        <v>35827</v>
      </c>
      <c r="Z4961" s="27">
        <v>0</v>
      </c>
      <c r="AA4961" s="27">
        <v>0</v>
      </c>
      <c r="AB4961" s="27">
        <v>1</v>
      </c>
      <c r="AC4961" s="27">
        <v>0</v>
      </c>
      <c r="AD4961" t="s">
        <v>9255</v>
      </c>
      <c r="AE4961" s="27">
        <v>0</v>
      </c>
      <c r="AF4961" s="27">
        <v>0</v>
      </c>
      <c r="AG4961" s="27">
        <v>0</v>
      </c>
      <c r="AI4961"/>
      <c r="AJ4961"/>
    </row>
    <row r="4962" spans="1:36">
      <c r="A4962" t="s">
        <v>50</v>
      </c>
      <c r="B4962" t="s">
        <v>11417</v>
      </c>
      <c r="C4962">
        <v>2101010130</v>
      </c>
      <c r="D4962" t="s">
        <v>40</v>
      </c>
      <c r="E4962">
        <v>2101020140</v>
      </c>
      <c r="F4962">
        <v>5401010140</v>
      </c>
      <c r="G4962" t="s">
        <v>11431</v>
      </c>
      <c r="H4962">
        <v>400210</v>
      </c>
      <c r="I4962" t="s">
        <v>11448</v>
      </c>
      <c r="J4962" t="s">
        <v>10639</v>
      </c>
      <c r="K4962" t="s">
        <v>8119</v>
      </c>
      <c r="L4962" t="s">
        <v>7138</v>
      </c>
      <c r="M4962" s="54">
        <v>35110</v>
      </c>
      <c r="P4962" t="s">
        <v>7716</v>
      </c>
      <c r="Q4962"/>
      <c r="R4962" t="s">
        <v>70</v>
      </c>
      <c r="S4962" t="s">
        <v>11657</v>
      </c>
      <c r="T4962" t="s">
        <v>7138</v>
      </c>
      <c r="U4962" s="27">
        <v>6437</v>
      </c>
      <c r="V4962" s="27">
        <v>-6436</v>
      </c>
      <c r="W4962" s="27">
        <v>1</v>
      </c>
      <c r="X4962" s="27">
        <v>0</v>
      </c>
      <c r="Y4962" s="54">
        <v>35096</v>
      </c>
      <c r="Z4962" s="27">
        <v>0</v>
      </c>
      <c r="AA4962" s="27">
        <v>0</v>
      </c>
      <c r="AB4962" s="27">
        <v>1</v>
      </c>
      <c r="AC4962" s="27">
        <v>0</v>
      </c>
      <c r="AD4962" t="s">
        <v>9255</v>
      </c>
      <c r="AE4962" s="27">
        <v>0</v>
      </c>
      <c r="AF4962" s="27">
        <v>0</v>
      </c>
      <c r="AG4962" s="27">
        <v>0</v>
      </c>
      <c r="AI4962"/>
      <c r="AJ4962"/>
    </row>
    <row r="4963" spans="1:36">
      <c r="A4963" t="s">
        <v>50</v>
      </c>
      <c r="B4963" t="s">
        <v>11417</v>
      </c>
      <c r="C4963">
        <v>2101010130</v>
      </c>
      <c r="D4963" t="s">
        <v>40</v>
      </c>
      <c r="E4963">
        <v>2101020140</v>
      </c>
      <c r="F4963">
        <v>5401010140</v>
      </c>
      <c r="G4963" t="s">
        <v>11431</v>
      </c>
      <c r="H4963">
        <v>400210</v>
      </c>
      <c r="I4963" t="s">
        <v>11448</v>
      </c>
      <c r="J4963" t="s">
        <v>10640</v>
      </c>
      <c r="K4963" t="s">
        <v>8117</v>
      </c>
      <c r="L4963" t="s">
        <v>7138</v>
      </c>
      <c r="M4963" s="54">
        <v>35636</v>
      </c>
      <c r="P4963" t="s">
        <v>7716</v>
      </c>
      <c r="Q4963"/>
      <c r="R4963" t="s">
        <v>70</v>
      </c>
      <c r="S4963" t="s">
        <v>11676</v>
      </c>
      <c r="T4963" t="s">
        <v>7138</v>
      </c>
      <c r="U4963" s="27">
        <v>17800</v>
      </c>
      <c r="V4963" s="27">
        <v>-17799</v>
      </c>
      <c r="W4963" s="27">
        <v>1</v>
      </c>
      <c r="X4963" s="27">
        <v>0</v>
      </c>
      <c r="Y4963" s="54">
        <v>35612</v>
      </c>
      <c r="Z4963" s="27">
        <v>0</v>
      </c>
      <c r="AA4963" s="27">
        <v>0</v>
      </c>
      <c r="AB4963" s="27">
        <v>1</v>
      </c>
      <c r="AC4963" s="27">
        <v>0</v>
      </c>
      <c r="AD4963" t="s">
        <v>9255</v>
      </c>
      <c r="AE4963" s="27">
        <v>0</v>
      </c>
      <c r="AF4963" s="27">
        <v>0</v>
      </c>
      <c r="AG4963" s="27">
        <v>0</v>
      </c>
      <c r="AI4963"/>
      <c r="AJ4963"/>
    </row>
    <row r="4964" spans="1:36">
      <c r="A4964" t="s">
        <v>50</v>
      </c>
      <c r="B4964" t="s">
        <v>11417</v>
      </c>
      <c r="C4964">
        <v>2101010130</v>
      </c>
      <c r="D4964" t="s">
        <v>40</v>
      </c>
      <c r="E4964">
        <v>2101020140</v>
      </c>
      <c r="F4964">
        <v>5401010140</v>
      </c>
      <c r="G4964" t="s">
        <v>11431</v>
      </c>
      <c r="H4964">
        <v>400210</v>
      </c>
      <c r="I4964" t="s">
        <v>11448</v>
      </c>
      <c r="J4964" t="s">
        <v>10644</v>
      </c>
      <c r="K4964" t="s">
        <v>8351</v>
      </c>
      <c r="L4964" t="s">
        <v>7138</v>
      </c>
      <c r="M4964" s="54">
        <v>35898</v>
      </c>
      <c r="P4964" t="s">
        <v>7716</v>
      </c>
      <c r="Q4964"/>
      <c r="R4964" t="s">
        <v>70</v>
      </c>
      <c r="S4964" t="s">
        <v>11659</v>
      </c>
      <c r="T4964" t="s">
        <v>7138</v>
      </c>
      <c r="U4964" s="27">
        <v>9850</v>
      </c>
      <c r="V4964" s="27">
        <v>-9849</v>
      </c>
      <c r="W4964" s="27">
        <v>1</v>
      </c>
      <c r="X4964" s="27">
        <v>0</v>
      </c>
      <c r="Y4964" s="54">
        <v>35886</v>
      </c>
      <c r="Z4964" s="27">
        <v>0</v>
      </c>
      <c r="AA4964" s="27">
        <v>0</v>
      </c>
      <c r="AB4964" s="27">
        <v>1</v>
      </c>
      <c r="AC4964" s="27">
        <v>0</v>
      </c>
      <c r="AD4964" t="s">
        <v>9255</v>
      </c>
      <c r="AE4964" s="27">
        <v>0</v>
      </c>
      <c r="AF4964" s="27">
        <v>0</v>
      </c>
      <c r="AG4964" s="27">
        <v>0</v>
      </c>
      <c r="AI4964"/>
      <c r="AJ4964"/>
    </row>
    <row r="4965" spans="1:36">
      <c r="A4965" t="s">
        <v>50</v>
      </c>
      <c r="B4965" t="s">
        <v>11417</v>
      </c>
      <c r="C4965">
        <v>2101010130</v>
      </c>
      <c r="D4965" t="s">
        <v>40</v>
      </c>
      <c r="E4965">
        <v>2101020140</v>
      </c>
      <c r="F4965">
        <v>5401010140</v>
      </c>
      <c r="G4965" t="s">
        <v>11431</v>
      </c>
      <c r="H4965">
        <v>400210</v>
      </c>
      <c r="I4965" t="s">
        <v>11448</v>
      </c>
      <c r="J4965" t="s">
        <v>10645</v>
      </c>
      <c r="K4965" t="s">
        <v>8120</v>
      </c>
      <c r="L4965" t="s">
        <v>7138</v>
      </c>
      <c r="M4965" s="54">
        <v>36067</v>
      </c>
      <c r="P4965" t="s">
        <v>7716</v>
      </c>
      <c r="Q4965"/>
      <c r="R4965" t="s">
        <v>70</v>
      </c>
      <c r="S4965" t="s">
        <v>11660</v>
      </c>
      <c r="T4965" t="s">
        <v>7138</v>
      </c>
      <c r="U4965" s="27">
        <v>4393</v>
      </c>
      <c r="V4965" s="27">
        <v>-4392</v>
      </c>
      <c r="W4965" s="27">
        <v>1</v>
      </c>
      <c r="X4965" s="27">
        <v>0</v>
      </c>
      <c r="Y4965" s="54">
        <v>36039</v>
      </c>
      <c r="Z4965" s="27">
        <v>0</v>
      </c>
      <c r="AA4965" s="27">
        <v>0</v>
      </c>
      <c r="AB4965" s="27">
        <v>1</v>
      </c>
      <c r="AC4965" s="27">
        <v>0</v>
      </c>
      <c r="AD4965" t="s">
        <v>9255</v>
      </c>
      <c r="AE4965" s="27">
        <v>0</v>
      </c>
      <c r="AF4965" s="27">
        <v>0</v>
      </c>
      <c r="AG4965" s="27">
        <v>0</v>
      </c>
      <c r="AI4965"/>
      <c r="AJ4965"/>
    </row>
    <row r="4966" spans="1:36">
      <c r="A4966" t="s">
        <v>50</v>
      </c>
      <c r="B4966" t="s">
        <v>11417</v>
      </c>
      <c r="C4966">
        <v>2101010130</v>
      </c>
      <c r="D4966" t="s">
        <v>40</v>
      </c>
      <c r="E4966">
        <v>2101020140</v>
      </c>
      <c r="F4966">
        <v>5401010140</v>
      </c>
      <c r="G4966" t="s">
        <v>11431</v>
      </c>
      <c r="H4966">
        <v>400210</v>
      </c>
      <c r="I4966" t="s">
        <v>11448</v>
      </c>
      <c r="J4966" t="s">
        <v>10646</v>
      </c>
      <c r="K4966" t="s">
        <v>8121</v>
      </c>
      <c r="L4966" t="s">
        <v>7138</v>
      </c>
      <c r="M4966" s="54">
        <v>36006</v>
      </c>
      <c r="P4966" t="s">
        <v>7716</v>
      </c>
      <c r="Q4966"/>
      <c r="R4966" t="s">
        <v>70</v>
      </c>
      <c r="S4966" t="s">
        <v>11660</v>
      </c>
      <c r="T4966" t="s">
        <v>7138</v>
      </c>
      <c r="U4966" s="27">
        <v>19997</v>
      </c>
      <c r="V4966" s="27">
        <v>-19996</v>
      </c>
      <c r="W4966" s="27">
        <v>1</v>
      </c>
      <c r="X4966" s="27">
        <v>0</v>
      </c>
      <c r="Y4966" s="54">
        <v>35977</v>
      </c>
      <c r="Z4966" s="27">
        <v>0</v>
      </c>
      <c r="AA4966" s="27">
        <v>0</v>
      </c>
      <c r="AB4966" s="27">
        <v>1</v>
      </c>
      <c r="AC4966" s="27">
        <v>0</v>
      </c>
      <c r="AD4966" t="s">
        <v>9255</v>
      </c>
      <c r="AE4966" s="27">
        <v>0</v>
      </c>
      <c r="AF4966" s="27">
        <v>0</v>
      </c>
      <c r="AG4966" s="27">
        <v>0</v>
      </c>
      <c r="AI4966"/>
      <c r="AJ4966"/>
    </row>
    <row r="4967" spans="1:36">
      <c r="A4967" t="s">
        <v>50</v>
      </c>
      <c r="B4967" t="s">
        <v>11417</v>
      </c>
      <c r="C4967">
        <v>2101010130</v>
      </c>
      <c r="D4967" t="s">
        <v>40</v>
      </c>
      <c r="E4967">
        <v>2101020140</v>
      </c>
      <c r="F4967">
        <v>5401010140</v>
      </c>
      <c r="G4967" t="s">
        <v>11431</v>
      </c>
      <c r="H4967">
        <v>400210</v>
      </c>
      <c r="I4967" t="s">
        <v>11448</v>
      </c>
      <c r="J4967" t="s">
        <v>10647</v>
      </c>
      <c r="K4967" t="s">
        <v>8352</v>
      </c>
      <c r="L4967" t="s">
        <v>7138</v>
      </c>
      <c r="M4967" s="54">
        <v>36164</v>
      </c>
      <c r="P4967" t="s">
        <v>7716</v>
      </c>
      <c r="Q4967"/>
      <c r="R4967" t="s">
        <v>70</v>
      </c>
      <c r="S4967" t="s">
        <v>11659</v>
      </c>
      <c r="T4967" t="s">
        <v>7138</v>
      </c>
      <c r="U4967" s="27">
        <v>4400</v>
      </c>
      <c r="V4967" s="27">
        <v>-4399</v>
      </c>
      <c r="W4967" s="27">
        <v>1</v>
      </c>
      <c r="X4967" s="27">
        <v>0</v>
      </c>
      <c r="Y4967" s="54">
        <v>36161</v>
      </c>
      <c r="Z4967" s="27">
        <v>0</v>
      </c>
      <c r="AA4967" s="27">
        <v>0</v>
      </c>
      <c r="AB4967" s="27">
        <v>1</v>
      </c>
      <c r="AC4967" s="27">
        <v>0</v>
      </c>
      <c r="AD4967" t="s">
        <v>9255</v>
      </c>
      <c r="AE4967" s="27">
        <v>0</v>
      </c>
      <c r="AF4967" s="27">
        <v>0</v>
      </c>
      <c r="AG4967" s="27">
        <v>0</v>
      </c>
      <c r="AI4967"/>
      <c r="AJ4967"/>
    </row>
    <row r="4968" spans="1:36">
      <c r="A4968" t="s">
        <v>50</v>
      </c>
      <c r="B4968" t="s">
        <v>11417</v>
      </c>
      <c r="C4968">
        <v>2101010130</v>
      </c>
      <c r="D4968" t="s">
        <v>40</v>
      </c>
      <c r="E4968">
        <v>2101020140</v>
      </c>
      <c r="F4968">
        <v>5401010140</v>
      </c>
      <c r="G4968" t="s">
        <v>11431</v>
      </c>
      <c r="H4968">
        <v>400210</v>
      </c>
      <c r="I4968" t="s">
        <v>11448</v>
      </c>
      <c r="J4968" t="s">
        <v>10651</v>
      </c>
      <c r="K4968" t="s">
        <v>7779</v>
      </c>
      <c r="L4968" t="s">
        <v>7138</v>
      </c>
      <c r="M4968" s="54">
        <v>36807</v>
      </c>
      <c r="P4968" t="s">
        <v>7716</v>
      </c>
      <c r="Q4968"/>
      <c r="R4968" t="s">
        <v>70</v>
      </c>
      <c r="S4968" t="s">
        <v>11675</v>
      </c>
      <c r="T4968" t="s">
        <v>7138</v>
      </c>
      <c r="U4968" s="27">
        <v>12705</v>
      </c>
      <c r="V4968" s="27">
        <v>-12704</v>
      </c>
      <c r="W4968" s="27">
        <v>1</v>
      </c>
      <c r="X4968" s="27">
        <v>0</v>
      </c>
      <c r="Y4968" s="54">
        <v>36800</v>
      </c>
      <c r="Z4968" s="27">
        <v>0</v>
      </c>
      <c r="AA4968" s="27">
        <v>0</v>
      </c>
      <c r="AB4968" s="27">
        <v>1</v>
      </c>
      <c r="AC4968" s="27">
        <v>0</v>
      </c>
      <c r="AD4968" t="s">
        <v>9255</v>
      </c>
      <c r="AE4968" s="27">
        <v>0</v>
      </c>
      <c r="AF4968" s="27">
        <v>0</v>
      </c>
      <c r="AG4968" s="27">
        <v>0</v>
      </c>
      <c r="AI4968"/>
      <c r="AJ4968"/>
    </row>
    <row r="4969" spans="1:36">
      <c r="A4969" t="s">
        <v>50</v>
      </c>
      <c r="B4969" t="s">
        <v>11417</v>
      </c>
      <c r="C4969">
        <v>2101010130</v>
      </c>
      <c r="D4969" t="s">
        <v>40</v>
      </c>
      <c r="E4969">
        <v>2101020140</v>
      </c>
      <c r="F4969">
        <v>5401010140</v>
      </c>
      <c r="G4969" t="s">
        <v>11431</v>
      </c>
      <c r="H4969">
        <v>400210</v>
      </c>
      <c r="I4969" t="s">
        <v>11448</v>
      </c>
      <c r="J4969" t="s">
        <v>10652</v>
      </c>
      <c r="K4969" t="s">
        <v>7779</v>
      </c>
      <c r="L4969" t="s">
        <v>7138</v>
      </c>
      <c r="M4969" s="54">
        <v>36806</v>
      </c>
      <c r="P4969" t="s">
        <v>7716</v>
      </c>
      <c r="Q4969"/>
      <c r="R4969" t="s">
        <v>70</v>
      </c>
      <c r="S4969" t="s">
        <v>11684</v>
      </c>
      <c r="T4969" t="s">
        <v>7138</v>
      </c>
      <c r="U4969" s="27">
        <v>16985</v>
      </c>
      <c r="V4969" s="27">
        <v>-16984</v>
      </c>
      <c r="W4969" s="27">
        <v>1</v>
      </c>
      <c r="X4969" s="27">
        <v>0</v>
      </c>
      <c r="Y4969" s="54">
        <v>36800</v>
      </c>
      <c r="Z4969" s="27">
        <v>0</v>
      </c>
      <c r="AA4969" s="27">
        <v>0</v>
      </c>
      <c r="AB4969" s="27">
        <v>1</v>
      </c>
      <c r="AC4969" s="27">
        <v>0</v>
      </c>
      <c r="AD4969" t="s">
        <v>9255</v>
      </c>
      <c r="AE4969" s="27">
        <v>0</v>
      </c>
      <c r="AF4969" s="27">
        <v>0</v>
      </c>
      <c r="AG4969" s="27">
        <v>0</v>
      </c>
      <c r="AI4969"/>
      <c r="AJ4969"/>
    </row>
    <row r="4970" spans="1:36">
      <c r="A4970" t="s">
        <v>50</v>
      </c>
      <c r="B4970" t="s">
        <v>11417</v>
      </c>
      <c r="C4970">
        <v>2101010130</v>
      </c>
      <c r="D4970" t="s">
        <v>40</v>
      </c>
      <c r="E4970">
        <v>2101020140</v>
      </c>
      <c r="F4970">
        <v>5401010140</v>
      </c>
      <c r="G4970" t="s">
        <v>11431</v>
      </c>
      <c r="H4970">
        <v>400210</v>
      </c>
      <c r="I4970" t="s">
        <v>11448</v>
      </c>
      <c r="J4970" t="s">
        <v>10653</v>
      </c>
      <c r="K4970" t="s">
        <v>7779</v>
      </c>
      <c r="L4970" t="s">
        <v>7138</v>
      </c>
      <c r="M4970" s="54">
        <v>36806</v>
      </c>
      <c r="P4970" t="s">
        <v>7716</v>
      </c>
      <c r="Q4970"/>
      <c r="R4970" t="s">
        <v>70</v>
      </c>
      <c r="S4970" t="s">
        <v>11659</v>
      </c>
      <c r="T4970" t="s">
        <v>7138</v>
      </c>
      <c r="U4970" s="27">
        <v>3630</v>
      </c>
      <c r="V4970" s="27">
        <v>-3629</v>
      </c>
      <c r="W4970" s="27">
        <v>1</v>
      </c>
      <c r="X4970" s="27">
        <v>0</v>
      </c>
      <c r="Y4970" s="54">
        <v>36800</v>
      </c>
      <c r="Z4970" s="27">
        <v>0</v>
      </c>
      <c r="AA4970" s="27">
        <v>0</v>
      </c>
      <c r="AB4970" s="27">
        <v>1</v>
      </c>
      <c r="AC4970" s="27">
        <v>0</v>
      </c>
      <c r="AD4970" t="s">
        <v>9255</v>
      </c>
      <c r="AE4970" s="27">
        <v>0</v>
      </c>
      <c r="AF4970" s="27">
        <v>0</v>
      </c>
      <c r="AG4970" s="27">
        <v>0</v>
      </c>
      <c r="AI4970"/>
      <c r="AJ4970"/>
    </row>
    <row r="4971" spans="1:36">
      <c r="A4971" t="s">
        <v>50</v>
      </c>
      <c r="B4971" t="s">
        <v>11417</v>
      </c>
      <c r="C4971">
        <v>2101010130</v>
      </c>
      <c r="D4971" t="s">
        <v>40</v>
      </c>
      <c r="E4971">
        <v>2101020140</v>
      </c>
      <c r="F4971">
        <v>5401010140</v>
      </c>
      <c r="G4971" t="s">
        <v>11431</v>
      </c>
      <c r="H4971">
        <v>400210</v>
      </c>
      <c r="I4971" t="s">
        <v>11448</v>
      </c>
      <c r="J4971" t="s">
        <v>10654</v>
      </c>
      <c r="K4971" t="s">
        <v>8354</v>
      </c>
      <c r="L4971" t="s">
        <v>7138</v>
      </c>
      <c r="M4971" s="54">
        <v>38640</v>
      </c>
      <c r="P4971" t="s">
        <v>7716</v>
      </c>
      <c r="Q4971"/>
      <c r="R4971" t="s">
        <v>70</v>
      </c>
      <c r="S4971" t="s">
        <v>11659</v>
      </c>
      <c r="T4971" t="s">
        <v>7138</v>
      </c>
      <c r="U4971" s="27">
        <v>7969</v>
      </c>
      <c r="V4971" s="27">
        <v>-7968</v>
      </c>
      <c r="W4971" s="27">
        <v>1</v>
      </c>
      <c r="X4971" s="27">
        <v>0</v>
      </c>
      <c r="Y4971" s="54">
        <v>38626</v>
      </c>
      <c r="Z4971" s="27">
        <v>0</v>
      </c>
      <c r="AA4971" s="27">
        <v>0</v>
      </c>
      <c r="AB4971" s="27">
        <v>1</v>
      </c>
      <c r="AC4971" s="27">
        <v>0</v>
      </c>
      <c r="AD4971" t="s">
        <v>9255</v>
      </c>
      <c r="AE4971" s="27">
        <v>0</v>
      </c>
      <c r="AF4971" s="27">
        <v>0</v>
      </c>
      <c r="AG4971" s="27">
        <v>0</v>
      </c>
      <c r="AI4971"/>
      <c r="AJ4971"/>
    </row>
    <row r="4972" spans="1:36">
      <c r="A4972" t="s">
        <v>50</v>
      </c>
      <c r="B4972" t="s">
        <v>11417</v>
      </c>
      <c r="C4972">
        <v>2101010130</v>
      </c>
      <c r="D4972" t="s">
        <v>40</v>
      </c>
      <c r="E4972">
        <v>2101020140</v>
      </c>
      <c r="F4972">
        <v>5401010140</v>
      </c>
      <c r="G4972" t="s">
        <v>11431</v>
      </c>
      <c r="H4972">
        <v>400210</v>
      </c>
      <c r="I4972" t="s">
        <v>11448</v>
      </c>
      <c r="J4972" t="s">
        <v>10657</v>
      </c>
      <c r="K4972" t="s">
        <v>8355</v>
      </c>
      <c r="L4972" t="s">
        <v>7138</v>
      </c>
      <c r="M4972" s="54">
        <v>37851</v>
      </c>
      <c r="P4972" t="s">
        <v>7716</v>
      </c>
      <c r="Q4972"/>
      <c r="R4972" t="s">
        <v>70</v>
      </c>
      <c r="S4972" t="s">
        <v>11659</v>
      </c>
      <c r="T4972" t="s">
        <v>7138</v>
      </c>
      <c r="U4972" s="27">
        <v>4206</v>
      </c>
      <c r="V4972" s="27">
        <v>-4205</v>
      </c>
      <c r="W4972" s="27">
        <v>1</v>
      </c>
      <c r="X4972" s="27">
        <v>0</v>
      </c>
      <c r="Y4972" s="54">
        <v>37834</v>
      </c>
      <c r="Z4972" s="27">
        <v>0</v>
      </c>
      <c r="AA4972" s="27">
        <v>0</v>
      </c>
      <c r="AB4972" s="27">
        <v>1</v>
      </c>
      <c r="AC4972" s="27">
        <v>0</v>
      </c>
      <c r="AD4972" t="s">
        <v>9255</v>
      </c>
      <c r="AE4972" s="27">
        <v>0</v>
      </c>
      <c r="AF4972" s="27">
        <v>0</v>
      </c>
      <c r="AG4972" s="27">
        <v>0</v>
      </c>
      <c r="AI4972"/>
      <c r="AJ4972"/>
    </row>
    <row r="4973" spans="1:36">
      <c r="A4973" t="s">
        <v>50</v>
      </c>
      <c r="B4973" t="s">
        <v>11417</v>
      </c>
      <c r="C4973">
        <v>2101010130</v>
      </c>
      <c r="D4973" t="s">
        <v>40</v>
      </c>
      <c r="E4973">
        <v>2101020140</v>
      </c>
      <c r="F4973">
        <v>5401010140</v>
      </c>
      <c r="G4973" t="s">
        <v>11431</v>
      </c>
      <c r="H4973">
        <v>400210</v>
      </c>
      <c r="I4973" t="s">
        <v>11448</v>
      </c>
      <c r="J4973" t="s">
        <v>10658</v>
      </c>
      <c r="K4973" t="s">
        <v>8080</v>
      </c>
      <c r="L4973" t="s">
        <v>7138</v>
      </c>
      <c r="M4973" s="54">
        <v>37870</v>
      </c>
      <c r="P4973" t="s">
        <v>7716</v>
      </c>
      <c r="Q4973"/>
      <c r="R4973" t="s">
        <v>70</v>
      </c>
      <c r="S4973" t="s">
        <v>11659</v>
      </c>
      <c r="T4973" t="s">
        <v>7138</v>
      </c>
      <c r="U4973" s="27">
        <v>9280</v>
      </c>
      <c r="V4973" s="27">
        <v>-9279</v>
      </c>
      <c r="W4973" s="27">
        <v>1</v>
      </c>
      <c r="X4973" s="27">
        <v>0</v>
      </c>
      <c r="Y4973" s="54">
        <v>37865</v>
      </c>
      <c r="Z4973" s="27">
        <v>0</v>
      </c>
      <c r="AA4973" s="27">
        <v>0</v>
      </c>
      <c r="AB4973" s="27">
        <v>1</v>
      </c>
      <c r="AC4973" s="27">
        <v>0</v>
      </c>
      <c r="AD4973" t="s">
        <v>9255</v>
      </c>
      <c r="AE4973" s="27">
        <v>0</v>
      </c>
      <c r="AF4973" s="27">
        <v>0</v>
      </c>
      <c r="AG4973" s="27">
        <v>0</v>
      </c>
      <c r="AI4973"/>
      <c r="AJ4973"/>
    </row>
    <row r="4974" spans="1:36">
      <c r="A4974" t="s">
        <v>50</v>
      </c>
      <c r="B4974" t="s">
        <v>11417</v>
      </c>
      <c r="C4974">
        <v>2101010130</v>
      </c>
      <c r="D4974" t="s">
        <v>40</v>
      </c>
      <c r="E4974">
        <v>2101020140</v>
      </c>
      <c r="F4974">
        <v>5401010140</v>
      </c>
      <c r="G4974" t="s">
        <v>11431</v>
      </c>
      <c r="H4974">
        <v>400210</v>
      </c>
      <c r="I4974" t="s">
        <v>11448</v>
      </c>
      <c r="J4974" t="s">
        <v>10659</v>
      </c>
      <c r="K4974" t="s">
        <v>8122</v>
      </c>
      <c r="L4974" t="s">
        <v>7138</v>
      </c>
      <c r="M4974" s="54">
        <v>38640</v>
      </c>
      <c r="P4974" t="s">
        <v>7716</v>
      </c>
      <c r="Q4974"/>
      <c r="R4974" t="s">
        <v>70</v>
      </c>
      <c r="S4974" t="s">
        <v>11660</v>
      </c>
      <c r="T4974" t="s">
        <v>7138</v>
      </c>
      <c r="U4974" s="27">
        <v>11385</v>
      </c>
      <c r="V4974" s="27">
        <v>-11384</v>
      </c>
      <c r="W4974" s="27">
        <v>1</v>
      </c>
      <c r="X4974" s="27">
        <v>0</v>
      </c>
      <c r="Y4974" s="54">
        <v>38626</v>
      </c>
      <c r="Z4974" s="27">
        <v>0</v>
      </c>
      <c r="AA4974" s="27">
        <v>0</v>
      </c>
      <c r="AB4974" s="27">
        <v>1</v>
      </c>
      <c r="AC4974" s="27">
        <v>0</v>
      </c>
      <c r="AD4974" t="s">
        <v>9255</v>
      </c>
      <c r="AE4974" s="27">
        <v>0</v>
      </c>
      <c r="AF4974" s="27">
        <v>0</v>
      </c>
      <c r="AG4974" s="27">
        <v>0</v>
      </c>
      <c r="AI4974"/>
      <c r="AJ4974"/>
    </row>
    <row r="4975" spans="1:36">
      <c r="A4975" t="s">
        <v>50</v>
      </c>
      <c r="B4975" t="s">
        <v>11417</v>
      </c>
      <c r="C4975">
        <v>2101010130</v>
      </c>
      <c r="D4975" t="s">
        <v>40</v>
      </c>
      <c r="E4975">
        <v>2101020140</v>
      </c>
      <c r="F4975">
        <v>5401010140</v>
      </c>
      <c r="G4975" t="s">
        <v>11431</v>
      </c>
      <c r="H4975">
        <v>400210</v>
      </c>
      <c r="I4975" t="s">
        <v>11448</v>
      </c>
      <c r="J4975" t="s">
        <v>10660</v>
      </c>
      <c r="K4975" t="s">
        <v>8362</v>
      </c>
      <c r="L4975" t="s">
        <v>7138</v>
      </c>
      <c r="M4975" s="54">
        <v>35828</v>
      </c>
      <c r="P4975" t="s">
        <v>7716</v>
      </c>
      <c r="Q4975"/>
      <c r="R4975" t="s">
        <v>70</v>
      </c>
      <c r="S4975" t="s">
        <v>11659</v>
      </c>
      <c r="T4975" t="s">
        <v>7138</v>
      </c>
      <c r="U4975" s="27">
        <v>27123</v>
      </c>
      <c r="V4975" s="27">
        <v>-27122</v>
      </c>
      <c r="W4975" s="27">
        <v>1</v>
      </c>
      <c r="X4975" s="27">
        <v>0</v>
      </c>
      <c r="Y4975" s="54">
        <v>35827</v>
      </c>
      <c r="Z4975" s="27">
        <v>0</v>
      </c>
      <c r="AA4975" s="27">
        <v>0</v>
      </c>
      <c r="AB4975" s="27">
        <v>1</v>
      </c>
      <c r="AC4975" s="27">
        <v>0</v>
      </c>
      <c r="AD4975" t="s">
        <v>9255</v>
      </c>
      <c r="AE4975" s="27">
        <v>0</v>
      </c>
      <c r="AF4975" s="27">
        <v>0</v>
      </c>
      <c r="AG4975" s="27">
        <v>0</v>
      </c>
      <c r="AI4975"/>
      <c r="AJ4975"/>
    </row>
    <row r="4976" spans="1:36">
      <c r="A4976" t="s">
        <v>50</v>
      </c>
      <c r="B4976" t="s">
        <v>11417</v>
      </c>
      <c r="C4976">
        <v>2101010130</v>
      </c>
      <c r="D4976" t="s">
        <v>40</v>
      </c>
      <c r="E4976">
        <v>2101020140</v>
      </c>
      <c r="F4976">
        <v>5401010140</v>
      </c>
      <c r="G4976" t="s">
        <v>11431</v>
      </c>
      <c r="H4976">
        <v>400210</v>
      </c>
      <c r="I4976" t="s">
        <v>11448</v>
      </c>
      <c r="J4976" t="s">
        <v>10661</v>
      </c>
      <c r="K4976" t="s">
        <v>8363</v>
      </c>
      <c r="L4976" t="s">
        <v>7138</v>
      </c>
      <c r="M4976" s="54">
        <v>35856</v>
      </c>
      <c r="P4976" t="s">
        <v>7716</v>
      </c>
      <c r="Q4976"/>
      <c r="R4976" t="s">
        <v>70</v>
      </c>
      <c r="S4976" t="s">
        <v>11659</v>
      </c>
      <c r="T4976" t="s">
        <v>7138</v>
      </c>
      <c r="U4976" s="27">
        <v>16293</v>
      </c>
      <c r="V4976" s="27">
        <v>-16292</v>
      </c>
      <c r="W4976" s="27">
        <v>1</v>
      </c>
      <c r="X4976" s="27">
        <v>0</v>
      </c>
      <c r="Y4976" s="54">
        <v>35855</v>
      </c>
      <c r="Z4976" s="27">
        <v>0</v>
      </c>
      <c r="AA4976" s="27">
        <v>0</v>
      </c>
      <c r="AB4976" s="27">
        <v>1</v>
      </c>
      <c r="AC4976" s="27">
        <v>0</v>
      </c>
      <c r="AD4976" t="s">
        <v>9255</v>
      </c>
      <c r="AE4976" s="27">
        <v>0</v>
      </c>
      <c r="AF4976" s="27">
        <v>0</v>
      </c>
      <c r="AG4976" s="27">
        <v>0</v>
      </c>
      <c r="AI4976"/>
      <c r="AJ4976"/>
    </row>
    <row r="4977" spans="1:36">
      <c r="A4977" t="s">
        <v>50</v>
      </c>
      <c r="B4977" t="s">
        <v>11417</v>
      </c>
      <c r="C4977">
        <v>2101010130</v>
      </c>
      <c r="D4977" t="s">
        <v>40</v>
      </c>
      <c r="E4977">
        <v>2101020140</v>
      </c>
      <c r="F4977">
        <v>5401010140</v>
      </c>
      <c r="G4977" t="s">
        <v>11431</v>
      </c>
      <c r="H4977">
        <v>400210</v>
      </c>
      <c r="I4977" t="s">
        <v>11448</v>
      </c>
      <c r="J4977" t="s">
        <v>10662</v>
      </c>
      <c r="K4977" t="s">
        <v>8364</v>
      </c>
      <c r="L4977" t="s">
        <v>7138</v>
      </c>
      <c r="M4977" s="54">
        <v>35828</v>
      </c>
      <c r="P4977" t="s">
        <v>7716</v>
      </c>
      <c r="Q4977"/>
      <c r="R4977" t="s">
        <v>70</v>
      </c>
      <c r="S4977" t="s">
        <v>11659</v>
      </c>
      <c r="T4977" t="s">
        <v>7138</v>
      </c>
      <c r="U4977" s="27">
        <v>13233</v>
      </c>
      <c r="V4977" s="27">
        <v>-13232</v>
      </c>
      <c r="W4977" s="27">
        <v>1</v>
      </c>
      <c r="X4977" s="27">
        <v>0</v>
      </c>
      <c r="Y4977" s="54">
        <v>35827</v>
      </c>
      <c r="Z4977" s="27">
        <v>0</v>
      </c>
      <c r="AA4977" s="27">
        <v>0</v>
      </c>
      <c r="AB4977" s="27">
        <v>1</v>
      </c>
      <c r="AC4977" s="27">
        <v>0</v>
      </c>
      <c r="AD4977" t="s">
        <v>9255</v>
      </c>
      <c r="AE4977" s="27">
        <v>0</v>
      </c>
      <c r="AF4977" s="27">
        <v>0</v>
      </c>
      <c r="AG4977" s="27">
        <v>0</v>
      </c>
      <c r="AI4977"/>
      <c r="AJ4977"/>
    </row>
    <row r="4978" spans="1:36">
      <c r="A4978" t="s">
        <v>50</v>
      </c>
      <c r="B4978" t="s">
        <v>11417</v>
      </c>
      <c r="C4978">
        <v>2101010130</v>
      </c>
      <c r="D4978" t="s">
        <v>40</v>
      </c>
      <c r="E4978">
        <v>2101020140</v>
      </c>
      <c r="F4978">
        <v>5401010140</v>
      </c>
      <c r="G4978" t="s">
        <v>11431</v>
      </c>
      <c r="H4978">
        <v>400210</v>
      </c>
      <c r="I4978" t="s">
        <v>11448</v>
      </c>
      <c r="J4978" t="s">
        <v>10663</v>
      </c>
      <c r="K4978" t="s">
        <v>8365</v>
      </c>
      <c r="L4978" t="s">
        <v>7138</v>
      </c>
      <c r="M4978" s="54">
        <v>35839</v>
      </c>
      <c r="P4978" t="s">
        <v>7716</v>
      </c>
      <c r="Q4978"/>
      <c r="R4978" t="s">
        <v>70</v>
      </c>
      <c r="S4978" t="s">
        <v>11659</v>
      </c>
      <c r="T4978" t="s">
        <v>7138</v>
      </c>
      <c r="U4978" s="27">
        <v>12144</v>
      </c>
      <c r="V4978" s="27">
        <v>-12143</v>
      </c>
      <c r="W4978" s="27">
        <v>1</v>
      </c>
      <c r="X4978" s="27">
        <v>0</v>
      </c>
      <c r="Y4978" s="54">
        <v>35827</v>
      </c>
      <c r="Z4978" s="27">
        <v>0</v>
      </c>
      <c r="AA4978" s="27">
        <v>0</v>
      </c>
      <c r="AB4978" s="27">
        <v>1</v>
      </c>
      <c r="AC4978" s="27">
        <v>0</v>
      </c>
      <c r="AD4978" t="s">
        <v>9255</v>
      </c>
      <c r="AE4978" s="27">
        <v>0</v>
      </c>
      <c r="AF4978" s="27">
        <v>0</v>
      </c>
      <c r="AG4978" s="27">
        <v>0</v>
      </c>
      <c r="AI4978"/>
      <c r="AJ4978"/>
    </row>
    <row r="4979" spans="1:36">
      <c r="A4979" t="s">
        <v>50</v>
      </c>
      <c r="B4979" t="s">
        <v>11417</v>
      </c>
      <c r="C4979">
        <v>2101010130</v>
      </c>
      <c r="D4979" t="s">
        <v>40</v>
      </c>
      <c r="E4979">
        <v>2101020140</v>
      </c>
      <c r="F4979">
        <v>5401010140</v>
      </c>
      <c r="G4979" t="s">
        <v>11431</v>
      </c>
      <c r="H4979">
        <v>400210</v>
      </c>
      <c r="I4979" t="s">
        <v>11448</v>
      </c>
      <c r="J4979" t="s">
        <v>10664</v>
      </c>
      <c r="K4979" t="s">
        <v>7284</v>
      </c>
      <c r="L4979" t="s">
        <v>7138</v>
      </c>
      <c r="M4979" s="54">
        <v>35874</v>
      </c>
      <c r="P4979" t="s">
        <v>7716</v>
      </c>
      <c r="Q4979"/>
      <c r="R4979" t="s">
        <v>70</v>
      </c>
      <c r="S4979" t="s">
        <v>11659</v>
      </c>
      <c r="T4979" t="s">
        <v>7138</v>
      </c>
      <c r="U4979" s="27">
        <v>13474</v>
      </c>
      <c r="V4979" s="27">
        <v>-13473</v>
      </c>
      <c r="W4979" s="27">
        <v>1</v>
      </c>
      <c r="X4979" s="27">
        <v>0</v>
      </c>
      <c r="Y4979" s="54">
        <v>35855</v>
      </c>
      <c r="Z4979" s="27">
        <v>0</v>
      </c>
      <c r="AA4979" s="27">
        <v>0</v>
      </c>
      <c r="AB4979" s="27">
        <v>1</v>
      </c>
      <c r="AC4979" s="27">
        <v>0</v>
      </c>
      <c r="AD4979" t="s">
        <v>9255</v>
      </c>
      <c r="AE4979" s="27">
        <v>0</v>
      </c>
      <c r="AF4979" s="27">
        <v>0</v>
      </c>
      <c r="AG4979" s="27">
        <v>0</v>
      </c>
      <c r="AI4979"/>
      <c r="AJ4979"/>
    </row>
    <row r="4980" spans="1:36">
      <c r="A4980" t="s">
        <v>50</v>
      </c>
      <c r="B4980" t="s">
        <v>11417</v>
      </c>
      <c r="C4980">
        <v>2101010130</v>
      </c>
      <c r="D4980" t="s">
        <v>40</v>
      </c>
      <c r="E4980">
        <v>2101020140</v>
      </c>
      <c r="F4980">
        <v>5401010140</v>
      </c>
      <c r="G4980" t="s">
        <v>11431</v>
      </c>
      <c r="H4980">
        <v>400210</v>
      </c>
      <c r="I4980" t="s">
        <v>11448</v>
      </c>
      <c r="J4980" t="s">
        <v>10665</v>
      </c>
      <c r="K4980" t="s">
        <v>8366</v>
      </c>
      <c r="L4980" t="s">
        <v>7138</v>
      </c>
      <c r="M4980" s="54">
        <v>35914</v>
      </c>
      <c r="P4980" t="s">
        <v>7716</v>
      </c>
      <c r="Q4980"/>
      <c r="R4980" t="s">
        <v>70</v>
      </c>
      <c r="S4980" t="s">
        <v>11659</v>
      </c>
      <c r="T4980" t="s">
        <v>7138</v>
      </c>
      <c r="U4980" s="27">
        <v>12155</v>
      </c>
      <c r="V4980" s="27">
        <v>-12154</v>
      </c>
      <c r="W4980" s="27">
        <v>1</v>
      </c>
      <c r="X4980" s="27">
        <v>0</v>
      </c>
      <c r="Y4980" s="54">
        <v>35886</v>
      </c>
      <c r="Z4980" s="27">
        <v>0</v>
      </c>
      <c r="AA4980" s="27">
        <v>0</v>
      </c>
      <c r="AB4980" s="27">
        <v>1</v>
      </c>
      <c r="AC4980" s="27">
        <v>0</v>
      </c>
      <c r="AD4980" t="s">
        <v>9255</v>
      </c>
      <c r="AE4980" s="27">
        <v>0</v>
      </c>
      <c r="AF4980" s="27">
        <v>0</v>
      </c>
      <c r="AG4980" s="27">
        <v>0</v>
      </c>
      <c r="AI4980"/>
      <c r="AJ4980"/>
    </row>
    <row r="4981" spans="1:36">
      <c r="A4981" t="s">
        <v>50</v>
      </c>
      <c r="B4981" t="s">
        <v>11417</v>
      </c>
      <c r="C4981">
        <v>2101010130</v>
      </c>
      <c r="D4981" t="s">
        <v>40</v>
      </c>
      <c r="E4981">
        <v>2101020140</v>
      </c>
      <c r="F4981">
        <v>5401010140</v>
      </c>
      <c r="G4981" t="s">
        <v>11431</v>
      </c>
      <c r="H4981">
        <v>400210</v>
      </c>
      <c r="I4981" t="s">
        <v>11448</v>
      </c>
      <c r="J4981" t="s">
        <v>10666</v>
      </c>
      <c r="K4981" t="s">
        <v>8367</v>
      </c>
      <c r="L4981" t="s">
        <v>7138</v>
      </c>
      <c r="M4981" s="54">
        <v>35928</v>
      </c>
      <c r="P4981" t="s">
        <v>7716</v>
      </c>
      <c r="Q4981"/>
      <c r="R4981" t="s">
        <v>70</v>
      </c>
      <c r="S4981" t="s">
        <v>11659</v>
      </c>
      <c r="T4981" t="s">
        <v>7138</v>
      </c>
      <c r="U4981" s="27">
        <v>16555</v>
      </c>
      <c r="V4981" s="27">
        <v>-16554</v>
      </c>
      <c r="W4981" s="27">
        <v>1</v>
      </c>
      <c r="X4981" s="27">
        <v>0</v>
      </c>
      <c r="Y4981" s="54">
        <v>35916</v>
      </c>
      <c r="Z4981" s="27">
        <v>0</v>
      </c>
      <c r="AA4981" s="27">
        <v>0</v>
      </c>
      <c r="AB4981" s="27">
        <v>1</v>
      </c>
      <c r="AC4981" s="27">
        <v>0</v>
      </c>
      <c r="AD4981" t="s">
        <v>9255</v>
      </c>
      <c r="AE4981" s="27">
        <v>0</v>
      </c>
      <c r="AF4981" s="27">
        <v>0</v>
      </c>
      <c r="AG4981" s="27">
        <v>0</v>
      </c>
      <c r="AI4981"/>
      <c r="AJ4981"/>
    </row>
    <row r="4982" spans="1:36">
      <c r="A4982" t="s">
        <v>50</v>
      </c>
      <c r="B4982" t="s">
        <v>11417</v>
      </c>
      <c r="C4982">
        <v>2101010130</v>
      </c>
      <c r="D4982" t="s">
        <v>40</v>
      </c>
      <c r="E4982">
        <v>2101020140</v>
      </c>
      <c r="F4982">
        <v>5401010140</v>
      </c>
      <c r="G4982" t="s">
        <v>11431</v>
      </c>
      <c r="H4982">
        <v>400210</v>
      </c>
      <c r="I4982" t="s">
        <v>11448</v>
      </c>
      <c r="J4982" t="s">
        <v>10667</v>
      </c>
      <c r="K4982" t="s">
        <v>8368</v>
      </c>
      <c r="L4982" t="s">
        <v>7138</v>
      </c>
      <c r="M4982" s="54">
        <v>35944</v>
      </c>
      <c r="P4982" t="s">
        <v>7716</v>
      </c>
      <c r="Q4982"/>
      <c r="R4982" t="s">
        <v>70</v>
      </c>
      <c r="S4982" t="s">
        <v>11659</v>
      </c>
      <c r="T4982" t="s">
        <v>7138</v>
      </c>
      <c r="U4982" s="27">
        <v>13700</v>
      </c>
      <c r="V4982" s="27">
        <v>-13699</v>
      </c>
      <c r="W4982" s="27">
        <v>1</v>
      </c>
      <c r="X4982" s="27">
        <v>0</v>
      </c>
      <c r="Y4982" s="54">
        <v>35916</v>
      </c>
      <c r="Z4982" s="27">
        <v>0</v>
      </c>
      <c r="AA4982" s="27">
        <v>0</v>
      </c>
      <c r="AB4982" s="27">
        <v>1</v>
      </c>
      <c r="AC4982" s="27">
        <v>0</v>
      </c>
      <c r="AD4982" t="s">
        <v>9255</v>
      </c>
      <c r="AE4982" s="27">
        <v>0</v>
      </c>
      <c r="AF4982" s="27">
        <v>0</v>
      </c>
      <c r="AG4982" s="27">
        <v>0</v>
      </c>
      <c r="AI4982"/>
      <c r="AJ4982"/>
    </row>
    <row r="4983" spans="1:36">
      <c r="A4983" t="s">
        <v>50</v>
      </c>
      <c r="B4983" t="s">
        <v>11417</v>
      </c>
      <c r="C4983">
        <v>2101010130</v>
      </c>
      <c r="D4983" t="s">
        <v>40</v>
      </c>
      <c r="E4983">
        <v>2101020140</v>
      </c>
      <c r="F4983">
        <v>5401010140</v>
      </c>
      <c r="G4983" t="s">
        <v>11431</v>
      </c>
      <c r="H4983">
        <v>400210</v>
      </c>
      <c r="I4983" t="s">
        <v>11448</v>
      </c>
      <c r="J4983" t="s">
        <v>10668</v>
      </c>
      <c r="K4983" t="s">
        <v>8369</v>
      </c>
      <c r="L4983" t="s">
        <v>7138</v>
      </c>
      <c r="M4983" s="54">
        <v>35964</v>
      </c>
      <c r="P4983" t="s">
        <v>7716</v>
      </c>
      <c r="Q4983"/>
      <c r="R4983" t="s">
        <v>70</v>
      </c>
      <c r="S4983" t="s">
        <v>11659</v>
      </c>
      <c r="T4983" t="s">
        <v>7138</v>
      </c>
      <c r="U4983" s="27">
        <v>14671</v>
      </c>
      <c r="V4983" s="27">
        <v>-14670</v>
      </c>
      <c r="W4983" s="27">
        <v>1</v>
      </c>
      <c r="X4983" s="27">
        <v>0</v>
      </c>
      <c r="Y4983" s="54">
        <v>35947</v>
      </c>
      <c r="Z4983" s="27">
        <v>0</v>
      </c>
      <c r="AA4983" s="27">
        <v>0</v>
      </c>
      <c r="AB4983" s="27">
        <v>1</v>
      </c>
      <c r="AC4983" s="27">
        <v>0</v>
      </c>
      <c r="AD4983" t="s">
        <v>9255</v>
      </c>
      <c r="AE4983" s="27">
        <v>0</v>
      </c>
      <c r="AF4983" s="27">
        <v>0</v>
      </c>
      <c r="AG4983" s="27">
        <v>0</v>
      </c>
      <c r="AI4983"/>
      <c r="AJ4983"/>
    </row>
    <row r="4984" spans="1:36">
      <c r="A4984" t="s">
        <v>50</v>
      </c>
      <c r="B4984" t="s">
        <v>11417</v>
      </c>
      <c r="C4984">
        <v>2101010130</v>
      </c>
      <c r="D4984" t="s">
        <v>40</v>
      </c>
      <c r="E4984">
        <v>2101020140</v>
      </c>
      <c r="F4984">
        <v>5401010140</v>
      </c>
      <c r="G4984" t="s">
        <v>11431</v>
      </c>
      <c r="H4984">
        <v>400210</v>
      </c>
      <c r="I4984" t="s">
        <v>11448</v>
      </c>
      <c r="J4984" t="s">
        <v>10669</v>
      </c>
      <c r="K4984" t="s">
        <v>8356</v>
      </c>
      <c r="L4984" t="s">
        <v>7138</v>
      </c>
      <c r="M4984" s="54">
        <v>35964</v>
      </c>
      <c r="P4984" t="s">
        <v>7716</v>
      </c>
      <c r="Q4984"/>
      <c r="R4984" t="s">
        <v>70</v>
      </c>
      <c r="S4984" t="s">
        <v>11659</v>
      </c>
      <c r="T4984" t="s">
        <v>7138</v>
      </c>
      <c r="U4984" s="27">
        <v>12966</v>
      </c>
      <c r="V4984" s="27">
        <v>-12965</v>
      </c>
      <c r="W4984" s="27">
        <v>1</v>
      </c>
      <c r="X4984" s="27">
        <v>0</v>
      </c>
      <c r="Y4984" s="54">
        <v>35947</v>
      </c>
      <c r="Z4984" s="27">
        <v>0</v>
      </c>
      <c r="AA4984" s="27">
        <v>0</v>
      </c>
      <c r="AB4984" s="27">
        <v>1</v>
      </c>
      <c r="AC4984" s="27">
        <v>0</v>
      </c>
      <c r="AD4984" t="s">
        <v>9255</v>
      </c>
      <c r="AE4984" s="27">
        <v>0</v>
      </c>
      <c r="AF4984" s="27">
        <v>0</v>
      </c>
      <c r="AG4984" s="27">
        <v>0</v>
      </c>
      <c r="AI4984"/>
      <c r="AJ4984"/>
    </row>
    <row r="4985" spans="1:36">
      <c r="A4985" t="s">
        <v>50</v>
      </c>
      <c r="B4985" t="s">
        <v>11417</v>
      </c>
      <c r="C4985">
        <v>2101010130</v>
      </c>
      <c r="D4985" t="s">
        <v>40</v>
      </c>
      <c r="E4985">
        <v>2101020140</v>
      </c>
      <c r="F4985">
        <v>5401010140</v>
      </c>
      <c r="G4985" t="s">
        <v>11431</v>
      </c>
      <c r="H4985">
        <v>400210</v>
      </c>
      <c r="I4985" t="s">
        <v>11448</v>
      </c>
      <c r="J4985" t="s">
        <v>10670</v>
      </c>
      <c r="K4985" t="s">
        <v>3707</v>
      </c>
      <c r="L4985" t="s">
        <v>7138</v>
      </c>
      <c r="M4985" s="54">
        <v>35947</v>
      </c>
      <c r="P4985" t="s">
        <v>7716</v>
      </c>
      <c r="Q4985"/>
      <c r="R4985" t="s">
        <v>70</v>
      </c>
      <c r="S4985" t="s">
        <v>11657</v>
      </c>
      <c r="T4985" t="s">
        <v>7138</v>
      </c>
      <c r="U4985" s="27">
        <v>22831</v>
      </c>
      <c r="V4985" s="27">
        <v>-22830</v>
      </c>
      <c r="W4985" s="27">
        <v>1</v>
      </c>
      <c r="X4985" s="27">
        <v>0</v>
      </c>
      <c r="Y4985" s="54">
        <v>35947</v>
      </c>
      <c r="Z4985" s="27">
        <v>0</v>
      </c>
      <c r="AA4985" s="27">
        <v>0</v>
      </c>
      <c r="AB4985" s="27">
        <v>1</v>
      </c>
      <c r="AC4985" s="27">
        <v>0</v>
      </c>
      <c r="AD4985" t="s">
        <v>9255</v>
      </c>
      <c r="AE4985" s="27">
        <v>0</v>
      </c>
      <c r="AF4985" s="27">
        <v>0</v>
      </c>
      <c r="AG4985" s="27">
        <v>0</v>
      </c>
      <c r="AI4985"/>
      <c r="AJ4985"/>
    </row>
    <row r="4986" spans="1:36">
      <c r="A4986" t="s">
        <v>50</v>
      </c>
      <c r="B4986" t="s">
        <v>11417</v>
      </c>
      <c r="C4986">
        <v>2101010130</v>
      </c>
      <c r="D4986" t="s">
        <v>40</v>
      </c>
      <c r="E4986">
        <v>2101020140</v>
      </c>
      <c r="F4986">
        <v>5401010140</v>
      </c>
      <c r="G4986" t="s">
        <v>11431</v>
      </c>
      <c r="H4986">
        <v>400210</v>
      </c>
      <c r="I4986" t="s">
        <v>11448</v>
      </c>
      <c r="J4986" t="s">
        <v>10671</v>
      </c>
      <c r="K4986" t="s">
        <v>294</v>
      </c>
      <c r="L4986" t="s">
        <v>7138</v>
      </c>
      <c r="M4986" s="54">
        <v>35799</v>
      </c>
      <c r="P4986" t="s">
        <v>7716</v>
      </c>
      <c r="Q4986"/>
      <c r="R4986" t="s">
        <v>70</v>
      </c>
      <c r="S4986" t="s">
        <v>11657</v>
      </c>
      <c r="T4986" t="s">
        <v>7138</v>
      </c>
      <c r="U4986" s="27">
        <v>34750</v>
      </c>
      <c r="V4986" s="27">
        <v>-34749</v>
      </c>
      <c r="W4986" s="27">
        <v>1</v>
      </c>
      <c r="X4986" s="27">
        <v>0</v>
      </c>
      <c r="Y4986" s="54">
        <v>35796</v>
      </c>
      <c r="Z4986" s="27">
        <v>0</v>
      </c>
      <c r="AA4986" s="27">
        <v>0</v>
      </c>
      <c r="AB4986" s="27">
        <v>1</v>
      </c>
      <c r="AC4986" s="27">
        <v>0</v>
      </c>
      <c r="AD4986" t="s">
        <v>9255</v>
      </c>
      <c r="AE4986" s="27">
        <v>0</v>
      </c>
      <c r="AF4986" s="27">
        <v>0</v>
      </c>
      <c r="AG4986" s="27">
        <v>0</v>
      </c>
      <c r="AI4986"/>
      <c r="AJ4986"/>
    </row>
    <row r="4987" spans="1:36">
      <c r="A4987" t="s">
        <v>50</v>
      </c>
      <c r="B4987" t="s">
        <v>11417</v>
      </c>
      <c r="C4987">
        <v>2101010130</v>
      </c>
      <c r="D4987" t="s">
        <v>40</v>
      </c>
      <c r="E4987">
        <v>2101020140</v>
      </c>
      <c r="F4987">
        <v>5401010140</v>
      </c>
      <c r="G4987" t="s">
        <v>11431</v>
      </c>
      <c r="H4987">
        <v>400210</v>
      </c>
      <c r="I4987" t="s">
        <v>11448</v>
      </c>
      <c r="J4987" t="s">
        <v>10672</v>
      </c>
      <c r="K4987" t="s">
        <v>8135</v>
      </c>
      <c r="L4987" t="s">
        <v>7138</v>
      </c>
      <c r="M4987" s="54">
        <v>35845</v>
      </c>
      <c r="P4987" t="s">
        <v>7716</v>
      </c>
      <c r="Q4987"/>
      <c r="R4987" t="s">
        <v>70</v>
      </c>
      <c r="S4987" t="s">
        <v>11657</v>
      </c>
      <c r="T4987" t="s">
        <v>7138</v>
      </c>
      <c r="U4987" s="27">
        <v>15028</v>
      </c>
      <c r="V4987" s="27">
        <v>-15027</v>
      </c>
      <c r="W4987" s="27">
        <v>1</v>
      </c>
      <c r="X4987" s="27">
        <v>0</v>
      </c>
      <c r="Y4987" s="54">
        <v>35827</v>
      </c>
      <c r="Z4987" s="27">
        <v>0</v>
      </c>
      <c r="AA4987" s="27">
        <v>0</v>
      </c>
      <c r="AB4987" s="27">
        <v>1</v>
      </c>
      <c r="AC4987" s="27">
        <v>0</v>
      </c>
      <c r="AD4987" t="s">
        <v>9255</v>
      </c>
      <c r="AE4987" s="27">
        <v>0</v>
      </c>
      <c r="AF4987" s="27">
        <v>0</v>
      </c>
      <c r="AG4987" s="27">
        <v>0</v>
      </c>
      <c r="AI4987"/>
      <c r="AJ4987"/>
    </row>
    <row r="4988" spans="1:36">
      <c r="A4988" t="s">
        <v>50</v>
      </c>
      <c r="B4988" t="s">
        <v>11417</v>
      </c>
      <c r="C4988">
        <v>2101010130</v>
      </c>
      <c r="D4988" t="s">
        <v>40</v>
      </c>
      <c r="E4988">
        <v>2101020140</v>
      </c>
      <c r="F4988">
        <v>5401010140</v>
      </c>
      <c r="G4988" t="s">
        <v>11431</v>
      </c>
      <c r="H4988">
        <v>400210</v>
      </c>
      <c r="I4988" t="s">
        <v>11448</v>
      </c>
      <c r="J4988" t="s">
        <v>10673</v>
      </c>
      <c r="K4988" t="s">
        <v>8136</v>
      </c>
      <c r="L4988" t="s">
        <v>7138</v>
      </c>
      <c r="M4988" s="54">
        <v>35905</v>
      </c>
      <c r="P4988" t="s">
        <v>7716</v>
      </c>
      <c r="Q4988"/>
      <c r="R4988" t="s">
        <v>70</v>
      </c>
      <c r="S4988" t="s">
        <v>11657</v>
      </c>
      <c r="T4988" t="s">
        <v>7138</v>
      </c>
      <c r="U4988" s="27">
        <v>18379</v>
      </c>
      <c r="V4988" s="27">
        <v>-18378</v>
      </c>
      <c r="W4988" s="27">
        <v>1</v>
      </c>
      <c r="X4988" s="27">
        <v>0</v>
      </c>
      <c r="Y4988" s="54">
        <v>35886</v>
      </c>
      <c r="Z4988" s="27">
        <v>0</v>
      </c>
      <c r="AA4988" s="27">
        <v>0</v>
      </c>
      <c r="AB4988" s="27">
        <v>1</v>
      </c>
      <c r="AC4988" s="27">
        <v>0</v>
      </c>
      <c r="AD4988" t="s">
        <v>9255</v>
      </c>
      <c r="AE4988" s="27">
        <v>0</v>
      </c>
      <c r="AF4988" s="27">
        <v>0</v>
      </c>
      <c r="AG4988" s="27">
        <v>0</v>
      </c>
      <c r="AI4988"/>
      <c r="AJ4988"/>
    </row>
    <row r="4989" spans="1:36">
      <c r="A4989" t="s">
        <v>50</v>
      </c>
      <c r="B4989" t="s">
        <v>11417</v>
      </c>
      <c r="C4989">
        <v>2101010130</v>
      </c>
      <c r="D4989" t="s">
        <v>40</v>
      </c>
      <c r="E4989">
        <v>2101020140</v>
      </c>
      <c r="F4989">
        <v>5401010140</v>
      </c>
      <c r="G4989" t="s">
        <v>11431</v>
      </c>
      <c r="H4989">
        <v>400210</v>
      </c>
      <c r="I4989" t="s">
        <v>11448</v>
      </c>
      <c r="J4989" t="s">
        <v>10674</v>
      </c>
      <c r="K4989" t="s">
        <v>8137</v>
      </c>
      <c r="L4989" t="s">
        <v>7138</v>
      </c>
      <c r="M4989" s="54">
        <v>35905</v>
      </c>
      <c r="P4989" t="s">
        <v>7716</v>
      </c>
      <c r="Q4989"/>
      <c r="R4989" t="s">
        <v>70</v>
      </c>
      <c r="S4989" t="s">
        <v>11657</v>
      </c>
      <c r="T4989" t="s">
        <v>7138</v>
      </c>
      <c r="U4989" s="27">
        <v>17711</v>
      </c>
      <c r="V4989" s="27">
        <v>-17710</v>
      </c>
      <c r="W4989" s="27">
        <v>1</v>
      </c>
      <c r="X4989" s="27">
        <v>0</v>
      </c>
      <c r="Y4989" s="54">
        <v>35886</v>
      </c>
      <c r="Z4989" s="27">
        <v>0</v>
      </c>
      <c r="AA4989" s="27">
        <v>0</v>
      </c>
      <c r="AB4989" s="27">
        <v>1</v>
      </c>
      <c r="AC4989" s="27">
        <v>0</v>
      </c>
      <c r="AD4989" t="s">
        <v>9255</v>
      </c>
      <c r="AE4989" s="27">
        <v>0</v>
      </c>
      <c r="AF4989" s="27">
        <v>0</v>
      </c>
      <c r="AG4989" s="27">
        <v>0</v>
      </c>
      <c r="AI4989"/>
      <c r="AJ4989"/>
    </row>
    <row r="4990" spans="1:36">
      <c r="A4990" t="s">
        <v>50</v>
      </c>
      <c r="B4990" t="s">
        <v>11417</v>
      </c>
      <c r="C4990">
        <v>2101010130</v>
      </c>
      <c r="D4990" t="s">
        <v>40</v>
      </c>
      <c r="E4990">
        <v>2101020140</v>
      </c>
      <c r="F4990">
        <v>5401010140</v>
      </c>
      <c r="G4990" t="s">
        <v>11431</v>
      </c>
      <c r="H4990">
        <v>400210</v>
      </c>
      <c r="I4990" t="s">
        <v>11448</v>
      </c>
      <c r="J4990" t="s">
        <v>10675</v>
      </c>
      <c r="K4990" t="s">
        <v>8138</v>
      </c>
      <c r="L4990" t="s">
        <v>7138</v>
      </c>
      <c r="M4990" s="54">
        <v>35828</v>
      </c>
      <c r="P4990" t="s">
        <v>7716</v>
      </c>
      <c r="Q4990"/>
      <c r="R4990" t="s">
        <v>70</v>
      </c>
      <c r="S4990" t="s">
        <v>11660</v>
      </c>
      <c r="T4990" t="s">
        <v>7138</v>
      </c>
      <c r="U4990" s="27">
        <v>41126</v>
      </c>
      <c r="V4990" s="27">
        <v>-41125</v>
      </c>
      <c r="W4990" s="27">
        <v>1</v>
      </c>
      <c r="X4990" s="27">
        <v>0</v>
      </c>
      <c r="Y4990" s="54">
        <v>35827</v>
      </c>
      <c r="Z4990" s="27">
        <v>0</v>
      </c>
      <c r="AA4990" s="27">
        <v>0</v>
      </c>
      <c r="AB4990" s="27">
        <v>1</v>
      </c>
      <c r="AC4990" s="27">
        <v>0</v>
      </c>
      <c r="AD4990" t="s">
        <v>9255</v>
      </c>
      <c r="AE4990" s="27">
        <v>0</v>
      </c>
      <c r="AF4990" s="27">
        <v>0</v>
      </c>
      <c r="AG4990" s="27">
        <v>0</v>
      </c>
      <c r="AI4990"/>
      <c r="AJ4990"/>
    </row>
    <row r="4991" spans="1:36">
      <c r="A4991" t="s">
        <v>50</v>
      </c>
      <c r="B4991" t="s">
        <v>11417</v>
      </c>
      <c r="C4991">
        <v>2101010130</v>
      </c>
      <c r="D4991" t="s">
        <v>40</v>
      </c>
      <c r="E4991">
        <v>2101020140</v>
      </c>
      <c r="F4991">
        <v>5401010140</v>
      </c>
      <c r="G4991" t="s">
        <v>11431</v>
      </c>
      <c r="H4991">
        <v>400210</v>
      </c>
      <c r="I4991" t="s">
        <v>11448</v>
      </c>
      <c r="J4991" t="s">
        <v>10676</v>
      </c>
      <c r="K4991" t="s">
        <v>7284</v>
      </c>
      <c r="L4991" t="s">
        <v>7138</v>
      </c>
      <c r="M4991" s="54">
        <v>35880</v>
      </c>
      <c r="P4991" t="s">
        <v>7716</v>
      </c>
      <c r="Q4991"/>
      <c r="R4991" t="s">
        <v>70</v>
      </c>
      <c r="S4991" t="s">
        <v>11660</v>
      </c>
      <c r="T4991" t="s">
        <v>7138</v>
      </c>
      <c r="U4991" s="27">
        <v>26948</v>
      </c>
      <c r="V4991" s="27">
        <v>-26947</v>
      </c>
      <c r="W4991" s="27">
        <v>1</v>
      </c>
      <c r="X4991" s="27">
        <v>0</v>
      </c>
      <c r="Y4991" s="54">
        <v>35855</v>
      </c>
      <c r="Z4991" s="27">
        <v>0</v>
      </c>
      <c r="AA4991" s="27">
        <v>0</v>
      </c>
      <c r="AB4991" s="27">
        <v>1</v>
      </c>
      <c r="AC4991" s="27">
        <v>0</v>
      </c>
      <c r="AD4991" t="s">
        <v>9255</v>
      </c>
      <c r="AE4991" s="27">
        <v>0</v>
      </c>
      <c r="AF4991" s="27">
        <v>0</v>
      </c>
      <c r="AG4991" s="27">
        <v>0</v>
      </c>
      <c r="AI4991"/>
      <c r="AJ4991"/>
    </row>
    <row r="4992" spans="1:36">
      <c r="A4992" t="s">
        <v>50</v>
      </c>
      <c r="B4992" t="s">
        <v>11417</v>
      </c>
      <c r="C4992">
        <v>2101010130</v>
      </c>
      <c r="D4992" t="s">
        <v>40</v>
      </c>
      <c r="E4992">
        <v>2101020140</v>
      </c>
      <c r="F4992">
        <v>5401010140</v>
      </c>
      <c r="G4992" t="s">
        <v>11431</v>
      </c>
      <c r="H4992">
        <v>400210</v>
      </c>
      <c r="I4992" t="s">
        <v>11448</v>
      </c>
      <c r="J4992" t="s">
        <v>10677</v>
      </c>
      <c r="K4992" t="s">
        <v>7767</v>
      </c>
      <c r="L4992" t="s">
        <v>7138</v>
      </c>
      <c r="M4992" s="54">
        <v>35874</v>
      </c>
      <c r="P4992" t="s">
        <v>7716</v>
      </c>
      <c r="Q4992"/>
      <c r="R4992" t="s">
        <v>70</v>
      </c>
      <c r="S4992" t="s">
        <v>11660</v>
      </c>
      <c r="T4992" t="s">
        <v>7138</v>
      </c>
      <c r="U4992" s="27">
        <v>24200</v>
      </c>
      <c r="V4992" s="27">
        <v>-24199</v>
      </c>
      <c r="W4992" s="27">
        <v>1</v>
      </c>
      <c r="X4992" s="27">
        <v>0</v>
      </c>
      <c r="Y4992" s="54">
        <v>35855</v>
      </c>
      <c r="Z4992" s="27">
        <v>0</v>
      </c>
      <c r="AA4992" s="27">
        <v>0</v>
      </c>
      <c r="AB4992" s="27">
        <v>1</v>
      </c>
      <c r="AC4992" s="27">
        <v>0</v>
      </c>
      <c r="AD4992" t="s">
        <v>9255</v>
      </c>
      <c r="AE4992" s="27">
        <v>0</v>
      </c>
      <c r="AF4992" s="27">
        <v>0</v>
      </c>
      <c r="AG4992" s="27">
        <v>0</v>
      </c>
      <c r="AI4992"/>
      <c r="AJ4992"/>
    </row>
    <row r="4993" spans="1:36">
      <c r="A4993" t="s">
        <v>50</v>
      </c>
      <c r="B4993" t="s">
        <v>11417</v>
      </c>
      <c r="C4993">
        <v>2101010130</v>
      </c>
      <c r="D4993" t="s">
        <v>40</v>
      </c>
      <c r="E4993">
        <v>2101020140</v>
      </c>
      <c r="F4993">
        <v>5401010140</v>
      </c>
      <c r="G4993" t="s">
        <v>11431</v>
      </c>
      <c r="H4993">
        <v>400210</v>
      </c>
      <c r="I4993" t="s">
        <v>11448</v>
      </c>
      <c r="J4993" t="s">
        <v>10678</v>
      </c>
      <c r="K4993" t="s">
        <v>8139</v>
      </c>
      <c r="L4993" t="s">
        <v>7138</v>
      </c>
      <c r="M4993" s="54">
        <v>35964</v>
      </c>
      <c r="P4993" t="s">
        <v>7716</v>
      </c>
      <c r="Q4993"/>
      <c r="R4993" t="s">
        <v>70</v>
      </c>
      <c r="S4993" t="s">
        <v>11660</v>
      </c>
      <c r="T4993" t="s">
        <v>7138</v>
      </c>
      <c r="U4993" s="27">
        <v>31056</v>
      </c>
      <c r="V4993" s="27">
        <v>-31055</v>
      </c>
      <c r="W4993" s="27">
        <v>1</v>
      </c>
      <c r="X4993" s="27">
        <v>0</v>
      </c>
      <c r="Y4993" s="54">
        <v>35947</v>
      </c>
      <c r="Z4993" s="27">
        <v>0</v>
      </c>
      <c r="AA4993" s="27">
        <v>0</v>
      </c>
      <c r="AB4993" s="27">
        <v>1</v>
      </c>
      <c r="AC4993" s="27">
        <v>0</v>
      </c>
      <c r="AD4993" t="s">
        <v>9255</v>
      </c>
      <c r="AE4993" s="27">
        <v>0</v>
      </c>
      <c r="AF4993" s="27">
        <v>0</v>
      </c>
      <c r="AG4993" s="27">
        <v>0</v>
      </c>
      <c r="AI4993"/>
      <c r="AJ4993"/>
    </row>
    <row r="4994" spans="1:36">
      <c r="A4994" t="s">
        <v>50</v>
      </c>
      <c r="B4994" t="s">
        <v>11417</v>
      </c>
      <c r="C4994">
        <v>2101010130</v>
      </c>
      <c r="D4994" t="s">
        <v>40</v>
      </c>
      <c r="E4994">
        <v>2101020140</v>
      </c>
      <c r="F4994">
        <v>5401010140</v>
      </c>
      <c r="G4994" t="s">
        <v>11431</v>
      </c>
      <c r="H4994">
        <v>400210</v>
      </c>
      <c r="I4994" t="s">
        <v>11448</v>
      </c>
      <c r="J4994" t="s">
        <v>10679</v>
      </c>
      <c r="K4994" t="s">
        <v>8140</v>
      </c>
      <c r="L4994" t="s">
        <v>7138</v>
      </c>
      <c r="M4994" s="54">
        <v>35845</v>
      </c>
      <c r="P4994" t="s">
        <v>7716</v>
      </c>
      <c r="Q4994"/>
      <c r="R4994" t="s">
        <v>70</v>
      </c>
      <c r="S4994" t="s">
        <v>11661</v>
      </c>
      <c r="T4994" t="s">
        <v>7138</v>
      </c>
      <c r="U4994" s="27">
        <v>37643</v>
      </c>
      <c r="V4994" s="27">
        <v>-37642</v>
      </c>
      <c r="W4994" s="27">
        <v>1</v>
      </c>
      <c r="X4994" s="27">
        <v>0</v>
      </c>
      <c r="Y4994" s="54">
        <v>35827</v>
      </c>
      <c r="Z4994" s="27">
        <v>0</v>
      </c>
      <c r="AA4994" s="27">
        <v>0</v>
      </c>
      <c r="AB4994" s="27">
        <v>1</v>
      </c>
      <c r="AC4994" s="27">
        <v>0</v>
      </c>
      <c r="AD4994" t="s">
        <v>9255</v>
      </c>
      <c r="AE4994" s="27">
        <v>0</v>
      </c>
      <c r="AF4994" s="27">
        <v>0</v>
      </c>
      <c r="AG4994" s="27">
        <v>0</v>
      </c>
      <c r="AI4994"/>
      <c r="AJ4994"/>
    </row>
    <row r="4995" spans="1:36">
      <c r="A4995" t="s">
        <v>50</v>
      </c>
      <c r="B4995" t="s">
        <v>11417</v>
      </c>
      <c r="C4995">
        <v>2101010130</v>
      </c>
      <c r="D4995" t="s">
        <v>40</v>
      </c>
      <c r="E4995">
        <v>2101020140</v>
      </c>
      <c r="F4995">
        <v>5401010140</v>
      </c>
      <c r="G4995" t="s">
        <v>11431</v>
      </c>
      <c r="H4995">
        <v>400210</v>
      </c>
      <c r="I4995" t="s">
        <v>11448</v>
      </c>
      <c r="J4995" t="s">
        <v>10680</v>
      </c>
      <c r="K4995" t="s">
        <v>8141</v>
      </c>
      <c r="L4995" t="s">
        <v>7138</v>
      </c>
      <c r="M4995" s="54">
        <v>36041</v>
      </c>
      <c r="P4995" t="s">
        <v>7716</v>
      </c>
      <c r="Q4995"/>
      <c r="R4995" t="s">
        <v>70</v>
      </c>
      <c r="S4995" t="s">
        <v>11661</v>
      </c>
      <c r="T4995" t="s">
        <v>7138</v>
      </c>
      <c r="U4995" s="27">
        <v>34125</v>
      </c>
      <c r="V4995" s="27">
        <v>-34124</v>
      </c>
      <c r="W4995" s="27">
        <v>1</v>
      </c>
      <c r="X4995" s="27">
        <v>0</v>
      </c>
      <c r="Y4995" s="54">
        <v>36039</v>
      </c>
      <c r="Z4995" s="27">
        <v>0</v>
      </c>
      <c r="AA4995" s="27">
        <v>0</v>
      </c>
      <c r="AB4995" s="27">
        <v>1</v>
      </c>
      <c r="AC4995" s="27">
        <v>0</v>
      </c>
      <c r="AD4995" t="s">
        <v>9255</v>
      </c>
      <c r="AE4995" s="27">
        <v>0</v>
      </c>
      <c r="AF4995" s="27">
        <v>0</v>
      </c>
      <c r="AG4995" s="27">
        <v>0</v>
      </c>
      <c r="AI4995"/>
      <c r="AJ4995"/>
    </row>
    <row r="4996" spans="1:36">
      <c r="A4996" t="s">
        <v>50</v>
      </c>
      <c r="B4996" t="s">
        <v>11417</v>
      </c>
      <c r="C4996">
        <v>2101010130</v>
      </c>
      <c r="D4996" t="s">
        <v>40</v>
      </c>
      <c r="E4996">
        <v>2101020140</v>
      </c>
      <c r="F4996">
        <v>5401010140</v>
      </c>
      <c r="G4996" t="s">
        <v>11431</v>
      </c>
      <c r="H4996">
        <v>400210</v>
      </c>
      <c r="I4996" t="s">
        <v>11448</v>
      </c>
      <c r="J4996" t="s">
        <v>10681</v>
      </c>
      <c r="K4996" t="s">
        <v>8142</v>
      </c>
      <c r="L4996" t="s">
        <v>7138</v>
      </c>
      <c r="M4996" s="54">
        <v>35964</v>
      </c>
      <c r="P4996" t="s">
        <v>7716</v>
      </c>
      <c r="Q4996"/>
      <c r="R4996" t="s">
        <v>70</v>
      </c>
      <c r="S4996" t="s">
        <v>11661</v>
      </c>
      <c r="T4996" t="s">
        <v>7138</v>
      </c>
      <c r="U4996" s="27">
        <v>33398</v>
      </c>
      <c r="V4996" s="27">
        <v>-33397</v>
      </c>
      <c r="W4996" s="27">
        <v>1</v>
      </c>
      <c r="X4996" s="27">
        <v>0</v>
      </c>
      <c r="Y4996" s="54">
        <v>35947</v>
      </c>
      <c r="Z4996" s="27">
        <v>0</v>
      </c>
      <c r="AA4996" s="27">
        <v>0</v>
      </c>
      <c r="AB4996" s="27">
        <v>1</v>
      </c>
      <c r="AC4996" s="27">
        <v>0</v>
      </c>
      <c r="AD4996" t="s">
        <v>9255</v>
      </c>
      <c r="AE4996" s="27">
        <v>0</v>
      </c>
      <c r="AF4996" s="27">
        <v>0</v>
      </c>
      <c r="AG4996" s="27">
        <v>0</v>
      </c>
      <c r="AI4996"/>
      <c r="AJ4996"/>
    </row>
    <row r="4997" spans="1:36">
      <c r="A4997" t="s">
        <v>50</v>
      </c>
      <c r="B4997" t="s">
        <v>11417</v>
      </c>
      <c r="C4997">
        <v>2101010130</v>
      </c>
      <c r="D4997" t="s">
        <v>40</v>
      </c>
      <c r="E4997">
        <v>2101020140</v>
      </c>
      <c r="F4997">
        <v>5401010140</v>
      </c>
      <c r="G4997" t="s">
        <v>11431</v>
      </c>
      <c r="H4997">
        <v>400210</v>
      </c>
      <c r="I4997" t="s">
        <v>11448</v>
      </c>
      <c r="J4997" t="s">
        <v>10682</v>
      </c>
      <c r="K4997" t="s">
        <v>8143</v>
      </c>
      <c r="L4997" t="s">
        <v>7138</v>
      </c>
      <c r="M4997" s="54">
        <v>35944</v>
      </c>
      <c r="P4997" t="s">
        <v>7716</v>
      </c>
      <c r="Q4997"/>
      <c r="R4997" t="s">
        <v>70</v>
      </c>
      <c r="S4997" t="s">
        <v>11679</v>
      </c>
      <c r="T4997" t="s">
        <v>7138</v>
      </c>
      <c r="U4997" s="27">
        <v>37950</v>
      </c>
      <c r="V4997" s="27">
        <v>-37949</v>
      </c>
      <c r="W4997" s="27">
        <v>1</v>
      </c>
      <c r="X4997" s="27">
        <v>0</v>
      </c>
      <c r="Y4997" s="54">
        <v>35916</v>
      </c>
      <c r="Z4997" s="27">
        <v>0</v>
      </c>
      <c r="AA4997" s="27">
        <v>0</v>
      </c>
      <c r="AB4997" s="27">
        <v>1</v>
      </c>
      <c r="AC4997" s="27">
        <v>0</v>
      </c>
      <c r="AD4997" t="s">
        <v>9255</v>
      </c>
      <c r="AE4997" s="27">
        <v>0</v>
      </c>
      <c r="AF4997" s="27">
        <v>0</v>
      </c>
      <c r="AG4997" s="27">
        <v>0</v>
      </c>
      <c r="AI4997"/>
      <c r="AJ4997"/>
    </row>
    <row r="4998" spans="1:36">
      <c r="A4998" t="s">
        <v>50</v>
      </c>
      <c r="B4998" t="s">
        <v>11417</v>
      </c>
      <c r="C4998">
        <v>2101010130</v>
      </c>
      <c r="D4998" t="s">
        <v>40</v>
      </c>
      <c r="E4998">
        <v>2101020140</v>
      </c>
      <c r="F4998">
        <v>5401010140</v>
      </c>
      <c r="G4998" t="s">
        <v>11431</v>
      </c>
      <c r="H4998">
        <v>400210</v>
      </c>
      <c r="I4998" t="s">
        <v>11448</v>
      </c>
      <c r="J4998" t="s">
        <v>10683</v>
      </c>
      <c r="K4998" t="s">
        <v>8141</v>
      </c>
      <c r="L4998" t="s">
        <v>7138</v>
      </c>
      <c r="M4998" s="54">
        <v>35845</v>
      </c>
      <c r="P4998" t="s">
        <v>7716</v>
      </c>
      <c r="Q4998"/>
      <c r="R4998" t="s">
        <v>70</v>
      </c>
      <c r="S4998" t="s">
        <v>11676</v>
      </c>
      <c r="T4998" t="s">
        <v>7138</v>
      </c>
      <c r="U4998" s="27">
        <v>68390</v>
      </c>
      <c r="V4998" s="27">
        <v>-68389</v>
      </c>
      <c r="W4998" s="27">
        <v>1</v>
      </c>
      <c r="X4998" s="27">
        <v>0</v>
      </c>
      <c r="Y4998" s="54">
        <v>35827</v>
      </c>
      <c r="Z4998" s="27">
        <v>0</v>
      </c>
      <c r="AA4998" s="27">
        <v>0</v>
      </c>
      <c r="AB4998" s="27">
        <v>1</v>
      </c>
      <c r="AC4998" s="27">
        <v>0</v>
      </c>
      <c r="AD4998" t="s">
        <v>9255</v>
      </c>
      <c r="AE4998" s="27">
        <v>0</v>
      </c>
      <c r="AF4998" s="27">
        <v>0</v>
      </c>
      <c r="AG4998" s="27">
        <v>0</v>
      </c>
      <c r="AI4998"/>
      <c r="AJ4998"/>
    </row>
    <row r="4999" spans="1:36">
      <c r="A4999" t="s">
        <v>50</v>
      </c>
      <c r="B4999" t="s">
        <v>11417</v>
      </c>
      <c r="C4999">
        <v>2101010130</v>
      </c>
      <c r="D4999" t="s">
        <v>40</v>
      </c>
      <c r="E4999">
        <v>2101020140</v>
      </c>
      <c r="F4999">
        <v>5401010140</v>
      </c>
      <c r="G4999" t="s">
        <v>11431</v>
      </c>
      <c r="H4999">
        <v>400210</v>
      </c>
      <c r="I4999" t="s">
        <v>11448</v>
      </c>
      <c r="J4999" t="s">
        <v>10684</v>
      </c>
      <c r="K4999" t="s">
        <v>8144</v>
      </c>
      <c r="L4999" t="s">
        <v>7138</v>
      </c>
      <c r="M4999" s="54">
        <v>35944</v>
      </c>
      <c r="P4999" t="s">
        <v>7716</v>
      </c>
      <c r="Q4999"/>
      <c r="R4999" t="s">
        <v>70</v>
      </c>
      <c r="S4999" t="s">
        <v>11672</v>
      </c>
      <c r="T4999" t="s">
        <v>7138</v>
      </c>
      <c r="U4999" s="27">
        <v>89400</v>
      </c>
      <c r="V4999" s="27">
        <v>-89399</v>
      </c>
      <c r="W4999" s="27">
        <v>1</v>
      </c>
      <c r="X4999" s="27">
        <v>0</v>
      </c>
      <c r="Y4999" s="54">
        <v>35916</v>
      </c>
      <c r="Z4999" s="27">
        <v>0</v>
      </c>
      <c r="AA4999" s="27">
        <v>0</v>
      </c>
      <c r="AB4999" s="27">
        <v>1</v>
      </c>
      <c r="AC4999" s="27">
        <v>0</v>
      </c>
      <c r="AD4999" t="s">
        <v>9255</v>
      </c>
      <c r="AE4999" s="27">
        <v>0</v>
      </c>
      <c r="AF4999" s="27">
        <v>0</v>
      </c>
      <c r="AG4999" s="27">
        <v>0</v>
      </c>
      <c r="AI4999"/>
      <c r="AJ4999"/>
    </row>
    <row r="5000" spans="1:36">
      <c r="A5000" t="s">
        <v>50</v>
      </c>
      <c r="B5000" t="s">
        <v>11417</v>
      </c>
      <c r="C5000">
        <v>2101010130</v>
      </c>
      <c r="D5000" t="s">
        <v>40</v>
      </c>
      <c r="E5000">
        <v>2101020140</v>
      </c>
      <c r="F5000">
        <v>5401010140</v>
      </c>
      <c r="G5000" t="s">
        <v>11431</v>
      </c>
      <c r="H5000">
        <v>400210</v>
      </c>
      <c r="I5000" t="s">
        <v>11448</v>
      </c>
      <c r="J5000" t="s">
        <v>10685</v>
      </c>
      <c r="K5000" t="s">
        <v>8145</v>
      </c>
      <c r="L5000" t="s">
        <v>7138</v>
      </c>
      <c r="M5000" s="54">
        <v>35921</v>
      </c>
      <c r="P5000" t="s">
        <v>7716</v>
      </c>
      <c r="Q5000"/>
      <c r="R5000" t="s">
        <v>70</v>
      </c>
      <c r="S5000" t="s">
        <v>11683</v>
      </c>
      <c r="T5000" t="s">
        <v>7138</v>
      </c>
      <c r="U5000" s="27">
        <v>111428</v>
      </c>
      <c r="V5000" s="27">
        <v>-111427</v>
      </c>
      <c r="W5000" s="27">
        <v>1</v>
      </c>
      <c r="X5000" s="27">
        <v>0</v>
      </c>
      <c r="Y5000" s="54">
        <v>35916</v>
      </c>
      <c r="Z5000" s="27">
        <v>0</v>
      </c>
      <c r="AA5000" s="27">
        <v>0</v>
      </c>
      <c r="AB5000" s="27">
        <v>1</v>
      </c>
      <c r="AC5000" s="27">
        <v>0</v>
      </c>
      <c r="AD5000" t="s">
        <v>9255</v>
      </c>
      <c r="AE5000" s="27">
        <v>0</v>
      </c>
      <c r="AF5000" s="27">
        <v>0</v>
      </c>
      <c r="AG5000" s="27">
        <v>0</v>
      </c>
      <c r="AI5000"/>
      <c r="AJ5000"/>
    </row>
    <row r="5001" spans="1:36">
      <c r="A5001" t="s">
        <v>50</v>
      </c>
      <c r="B5001" t="s">
        <v>11417</v>
      </c>
      <c r="C5001">
        <v>2101010130</v>
      </c>
      <c r="D5001" t="s">
        <v>40</v>
      </c>
      <c r="E5001">
        <v>2101020140</v>
      </c>
      <c r="F5001">
        <v>5401010140</v>
      </c>
      <c r="G5001" t="s">
        <v>11431</v>
      </c>
      <c r="H5001">
        <v>400210</v>
      </c>
      <c r="I5001" t="s">
        <v>11448</v>
      </c>
      <c r="J5001" t="s">
        <v>10686</v>
      </c>
      <c r="K5001" t="s">
        <v>8146</v>
      </c>
      <c r="L5001" t="s">
        <v>7138</v>
      </c>
      <c r="M5001" s="54">
        <v>35928</v>
      </c>
      <c r="P5001" t="s">
        <v>7716</v>
      </c>
      <c r="Q5001"/>
      <c r="R5001" t="s">
        <v>70</v>
      </c>
      <c r="S5001" t="s">
        <v>11693</v>
      </c>
      <c r="T5001" t="s">
        <v>7138</v>
      </c>
      <c r="U5001" s="27">
        <v>126960</v>
      </c>
      <c r="V5001" s="27">
        <v>-126959</v>
      </c>
      <c r="W5001" s="27">
        <v>1</v>
      </c>
      <c r="X5001" s="27">
        <v>0</v>
      </c>
      <c r="Y5001" s="54">
        <v>35916</v>
      </c>
      <c r="Z5001" s="27">
        <v>0</v>
      </c>
      <c r="AA5001" s="27">
        <v>0</v>
      </c>
      <c r="AB5001" s="27">
        <v>1</v>
      </c>
      <c r="AC5001" s="27">
        <v>0</v>
      </c>
      <c r="AD5001" t="s">
        <v>9255</v>
      </c>
      <c r="AE5001" s="27">
        <v>0</v>
      </c>
      <c r="AF5001" s="27">
        <v>0</v>
      </c>
      <c r="AG5001" s="27">
        <v>0</v>
      </c>
      <c r="AI5001"/>
      <c r="AJ5001"/>
    </row>
    <row r="5002" spans="1:36" hidden="1">
      <c r="A5002" t="s">
        <v>48</v>
      </c>
      <c r="B5002" t="s">
        <v>11635</v>
      </c>
      <c r="C5002">
        <v>2101010000</v>
      </c>
      <c r="D5002" t="s">
        <v>41</v>
      </c>
      <c r="G5002" t="s">
        <v>11428</v>
      </c>
      <c r="H5002">
        <v>400300</v>
      </c>
      <c r="I5002" t="s">
        <v>11639</v>
      </c>
      <c r="J5002" t="s">
        <v>10703</v>
      </c>
      <c r="K5002" t="s">
        <v>8005</v>
      </c>
      <c r="L5002" t="s">
        <v>7138</v>
      </c>
      <c r="M5002" s="54">
        <v>41933</v>
      </c>
      <c r="P5002" t="s">
        <v>7825</v>
      </c>
      <c r="Q5002"/>
      <c r="R5002" t="s">
        <v>8006</v>
      </c>
      <c r="S5002" t="s">
        <v>11762</v>
      </c>
      <c r="T5002" t="s">
        <v>7826</v>
      </c>
      <c r="U5002" s="27">
        <v>1423500</v>
      </c>
      <c r="V5002" s="27">
        <v>0</v>
      </c>
      <c r="W5002" s="27">
        <v>1423500</v>
      </c>
      <c r="X5002" s="27">
        <v>0</v>
      </c>
      <c r="Y5002" s="54">
        <v>41933</v>
      </c>
      <c r="Z5002" s="27">
        <v>0</v>
      </c>
      <c r="AA5002" s="27">
        <v>0</v>
      </c>
      <c r="AB5002" s="27">
        <v>1423500</v>
      </c>
      <c r="AC5002" s="27">
        <v>0</v>
      </c>
      <c r="AD5002" t="s">
        <v>9255</v>
      </c>
      <c r="AE5002" s="27">
        <v>0</v>
      </c>
      <c r="AF5002" s="27">
        <v>0</v>
      </c>
      <c r="AG5002" s="27">
        <v>0</v>
      </c>
      <c r="AI5002"/>
      <c r="AJ5002"/>
    </row>
    <row r="5003" spans="1:36" hidden="1">
      <c r="A5003" t="s">
        <v>48</v>
      </c>
      <c r="B5003" t="s">
        <v>11635</v>
      </c>
      <c r="C5003">
        <v>2101010000</v>
      </c>
      <c r="D5003" t="s">
        <v>41</v>
      </c>
      <c r="G5003" t="s">
        <v>11428</v>
      </c>
      <c r="H5003">
        <v>400300</v>
      </c>
      <c r="I5003" t="s">
        <v>11639</v>
      </c>
      <c r="J5003" t="s">
        <v>10704</v>
      </c>
      <c r="K5003" t="s">
        <v>9121</v>
      </c>
      <c r="L5003" t="s">
        <v>7138</v>
      </c>
      <c r="M5003" s="54">
        <v>42090</v>
      </c>
      <c r="P5003" t="s">
        <v>7825</v>
      </c>
      <c r="Q5003"/>
      <c r="R5003" t="s">
        <v>8006</v>
      </c>
      <c r="S5003" t="s">
        <v>11763</v>
      </c>
      <c r="T5003" t="s">
        <v>7826</v>
      </c>
      <c r="U5003" s="27">
        <v>12360260</v>
      </c>
      <c r="V5003" s="27">
        <v>0</v>
      </c>
      <c r="W5003" s="27">
        <v>12360260</v>
      </c>
      <c r="X5003" s="27">
        <v>0</v>
      </c>
      <c r="Y5003" s="54">
        <v>42090</v>
      </c>
      <c r="Z5003" s="27">
        <v>0</v>
      </c>
      <c r="AA5003" s="27">
        <v>0</v>
      </c>
      <c r="AB5003" s="27">
        <v>12360260</v>
      </c>
      <c r="AC5003" s="27">
        <v>0</v>
      </c>
      <c r="AD5003" t="s">
        <v>9255</v>
      </c>
      <c r="AE5003" s="27">
        <v>0</v>
      </c>
      <c r="AF5003" s="27">
        <v>0</v>
      </c>
      <c r="AG5003" s="27">
        <v>0</v>
      </c>
      <c r="AI5003"/>
      <c r="AJ5003"/>
    </row>
    <row r="5004" spans="1:36" hidden="1">
      <c r="A5004" t="s">
        <v>48</v>
      </c>
      <c r="B5004" t="s">
        <v>11635</v>
      </c>
      <c r="C5004">
        <v>2101010000</v>
      </c>
      <c r="D5004" t="s">
        <v>41</v>
      </c>
      <c r="G5004" t="s">
        <v>11428</v>
      </c>
      <c r="H5004">
        <v>400300</v>
      </c>
      <c r="I5004" t="s">
        <v>11639</v>
      </c>
      <c r="J5004" t="s">
        <v>10705</v>
      </c>
      <c r="K5004" t="s">
        <v>8007</v>
      </c>
      <c r="L5004" t="s">
        <v>7138</v>
      </c>
      <c r="M5004" s="54">
        <v>42174</v>
      </c>
      <c r="P5004" t="s">
        <v>7825</v>
      </c>
      <c r="Q5004"/>
      <c r="R5004" t="s">
        <v>8006</v>
      </c>
      <c r="S5004" t="s">
        <v>11764</v>
      </c>
      <c r="T5004" t="s">
        <v>7826</v>
      </c>
      <c r="U5004" s="27">
        <v>705520</v>
      </c>
      <c r="V5004" s="27">
        <v>0</v>
      </c>
      <c r="W5004" s="27">
        <v>705520</v>
      </c>
      <c r="X5004" s="27">
        <v>0</v>
      </c>
      <c r="Y5004" s="54">
        <v>42174</v>
      </c>
      <c r="Z5004" s="27">
        <v>0</v>
      </c>
      <c r="AA5004" s="27">
        <v>0</v>
      </c>
      <c r="AB5004" s="27">
        <v>705520</v>
      </c>
      <c r="AC5004" s="27">
        <v>0</v>
      </c>
      <c r="AD5004" t="s">
        <v>9255</v>
      </c>
      <c r="AE5004" s="27">
        <v>0</v>
      </c>
      <c r="AF5004" s="27">
        <v>0</v>
      </c>
      <c r="AG5004" s="27">
        <v>0</v>
      </c>
      <c r="AI5004"/>
      <c r="AJ5004"/>
    </row>
    <row r="5005" spans="1:36" hidden="1">
      <c r="A5005" t="s">
        <v>48</v>
      </c>
      <c r="B5005" t="s">
        <v>11635</v>
      </c>
      <c r="C5005">
        <v>2101010000</v>
      </c>
      <c r="D5005" t="s">
        <v>41</v>
      </c>
      <c r="G5005" t="s">
        <v>11428</v>
      </c>
      <c r="H5005">
        <v>400300</v>
      </c>
      <c r="I5005" t="s">
        <v>11639</v>
      </c>
      <c r="J5005" t="s">
        <v>10706</v>
      </c>
      <c r="K5005" t="s">
        <v>8421</v>
      </c>
      <c r="L5005" t="s">
        <v>7138</v>
      </c>
      <c r="M5005" s="54">
        <v>42174</v>
      </c>
      <c r="P5005" t="s">
        <v>7825</v>
      </c>
      <c r="Q5005"/>
      <c r="R5005" t="s">
        <v>8006</v>
      </c>
      <c r="S5005" t="s">
        <v>11765</v>
      </c>
      <c r="T5005" t="s">
        <v>7826</v>
      </c>
      <c r="U5005" s="27">
        <v>0</v>
      </c>
      <c r="V5005" s="27">
        <v>0</v>
      </c>
      <c r="W5005" s="27">
        <v>0</v>
      </c>
      <c r="X5005" s="27">
        <v>0</v>
      </c>
      <c r="Y5005" s="54">
        <v>42156</v>
      </c>
      <c r="Z5005" s="27">
        <v>0</v>
      </c>
      <c r="AA5005" s="27">
        <v>0</v>
      </c>
      <c r="AB5005" s="27">
        <v>0</v>
      </c>
      <c r="AC5005" s="27">
        <v>0</v>
      </c>
      <c r="AD5005" t="s">
        <v>9255</v>
      </c>
      <c r="AE5005" s="27">
        <v>0</v>
      </c>
      <c r="AF5005" s="27">
        <v>0</v>
      </c>
      <c r="AG5005" s="27">
        <v>0</v>
      </c>
      <c r="AI5005"/>
      <c r="AJ5005"/>
    </row>
    <row r="5006" spans="1:36" hidden="1">
      <c r="A5006" t="s">
        <v>48</v>
      </c>
      <c r="B5006" t="s">
        <v>11635</v>
      </c>
      <c r="C5006">
        <v>2101010000</v>
      </c>
      <c r="D5006" t="s">
        <v>41</v>
      </c>
      <c r="G5006" t="s">
        <v>11428</v>
      </c>
      <c r="H5006">
        <v>400300</v>
      </c>
      <c r="I5006" t="s">
        <v>11639</v>
      </c>
      <c r="J5006" t="s">
        <v>10707</v>
      </c>
      <c r="K5006" t="s">
        <v>8008</v>
      </c>
      <c r="L5006" t="s">
        <v>7138</v>
      </c>
      <c r="M5006" s="54">
        <v>42174</v>
      </c>
      <c r="P5006" t="s">
        <v>7825</v>
      </c>
      <c r="Q5006"/>
      <c r="R5006" t="s">
        <v>8006</v>
      </c>
      <c r="S5006" t="s">
        <v>11766</v>
      </c>
      <c r="T5006" t="s">
        <v>7826</v>
      </c>
      <c r="U5006" s="27">
        <v>631700</v>
      </c>
      <c r="V5006" s="27">
        <v>0</v>
      </c>
      <c r="W5006" s="27">
        <v>631700</v>
      </c>
      <c r="X5006" s="27">
        <v>0</v>
      </c>
      <c r="Y5006" s="54">
        <v>42174</v>
      </c>
      <c r="Z5006" s="27">
        <v>0</v>
      </c>
      <c r="AA5006" s="27">
        <v>0</v>
      </c>
      <c r="AB5006" s="27">
        <v>631700</v>
      </c>
      <c r="AC5006" s="27">
        <v>0</v>
      </c>
      <c r="AD5006" t="s">
        <v>9255</v>
      </c>
      <c r="AE5006" s="27">
        <v>0</v>
      </c>
      <c r="AF5006" s="27">
        <v>0</v>
      </c>
      <c r="AG5006" s="27">
        <v>0</v>
      </c>
      <c r="AI5006"/>
      <c r="AJ5006"/>
    </row>
    <row r="5007" spans="1:36" hidden="1">
      <c r="A5007" t="s">
        <v>48</v>
      </c>
      <c r="B5007" t="s">
        <v>11635</v>
      </c>
      <c r="C5007">
        <v>2101010000</v>
      </c>
      <c r="D5007" t="s">
        <v>41</v>
      </c>
      <c r="G5007" t="s">
        <v>11428</v>
      </c>
      <c r="H5007">
        <v>400300</v>
      </c>
      <c r="I5007" t="s">
        <v>11639</v>
      </c>
      <c r="J5007" t="s">
        <v>10708</v>
      </c>
      <c r="K5007" t="s">
        <v>8009</v>
      </c>
      <c r="L5007" t="s">
        <v>7138</v>
      </c>
      <c r="M5007" s="54">
        <v>42174</v>
      </c>
      <c r="P5007" t="s">
        <v>7825</v>
      </c>
      <c r="Q5007"/>
      <c r="R5007" t="s">
        <v>8006</v>
      </c>
      <c r="S5007" t="s">
        <v>11767</v>
      </c>
      <c r="T5007" t="s">
        <v>7826</v>
      </c>
      <c r="U5007" s="27">
        <v>6520000</v>
      </c>
      <c r="V5007" s="27">
        <v>0</v>
      </c>
      <c r="W5007" s="27">
        <v>6520000</v>
      </c>
      <c r="X5007" s="27">
        <v>0</v>
      </c>
      <c r="Y5007" s="54">
        <v>42156</v>
      </c>
      <c r="Z5007" s="27">
        <v>0</v>
      </c>
      <c r="AA5007" s="27">
        <v>0</v>
      </c>
      <c r="AB5007" s="27">
        <v>6520000</v>
      </c>
      <c r="AC5007" s="27">
        <v>0</v>
      </c>
      <c r="AD5007" t="s">
        <v>9255</v>
      </c>
      <c r="AE5007" s="27">
        <v>0</v>
      </c>
      <c r="AF5007" s="27">
        <v>0</v>
      </c>
      <c r="AG5007" s="27">
        <v>0</v>
      </c>
      <c r="AI5007"/>
      <c r="AJ5007"/>
    </row>
    <row r="5008" spans="1:36" hidden="1">
      <c r="A5008" t="s">
        <v>48</v>
      </c>
      <c r="B5008" t="s">
        <v>11635</v>
      </c>
      <c r="C5008">
        <v>2101010000</v>
      </c>
      <c r="D5008" t="s">
        <v>41</v>
      </c>
      <c r="G5008" t="s">
        <v>11428</v>
      </c>
      <c r="H5008">
        <v>400300</v>
      </c>
      <c r="I5008" t="s">
        <v>11639</v>
      </c>
      <c r="J5008" t="s">
        <v>10709</v>
      </c>
      <c r="K5008" t="s">
        <v>9122</v>
      </c>
      <c r="L5008" t="s">
        <v>7138</v>
      </c>
      <c r="M5008" s="54">
        <v>42248</v>
      </c>
      <c r="P5008" t="s">
        <v>7825</v>
      </c>
      <c r="Q5008"/>
      <c r="R5008" t="s">
        <v>8006</v>
      </c>
      <c r="S5008" t="s">
        <v>11768</v>
      </c>
      <c r="T5008" t="s">
        <v>7826</v>
      </c>
      <c r="U5008" s="27">
        <v>1500300</v>
      </c>
      <c r="V5008" s="27">
        <v>0</v>
      </c>
      <c r="W5008" s="27">
        <v>1500300</v>
      </c>
      <c r="X5008" s="27">
        <v>0</v>
      </c>
      <c r="Y5008" s="54">
        <v>42201</v>
      </c>
      <c r="Z5008" s="27">
        <v>0</v>
      </c>
      <c r="AA5008" s="27">
        <v>0</v>
      </c>
      <c r="AB5008" s="27">
        <v>1500300</v>
      </c>
      <c r="AC5008" s="27">
        <v>0</v>
      </c>
      <c r="AD5008" t="s">
        <v>9255</v>
      </c>
      <c r="AE5008" s="27">
        <v>0</v>
      </c>
      <c r="AF5008" s="27">
        <v>0</v>
      </c>
      <c r="AG5008" s="27">
        <v>0</v>
      </c>
      <c r="AI5008"/>
      <c r="AJ5008"/>
    </row>
    <row r="5009" spans="1:36" hidden="1">
      <c r="A5009" t="s">
        <v>50</v>
      </c>
      <c r="B5009" t="s">
        <v>11635</v>
      </c>
      <c r="C5009">
        <v>2101010000</v>
      </c>
      <c r="D5009" t="s">
        <v>41</v>
      </c>
      <c r="G5009" t="s">
        <v>11431</v>
      </c>
      <c r="H5009">
        <v>400210</v>
      </c>
      <c r="I5009" t="s">
        <v>11769</v>
      </c>
      <c r="J5009" t="s">
        <v>10710</v>
      </c>
      <c r="K5009" t="s">
        <v>8003</v>
      </c>
      <c r="L5009" t="s">
        <v>7138</v>
      </c>
      <c r="M5009" s="54">
        <v>35154</v>
      </c>
      <c r="P5009" t="s">
        <v>7828</v>
      </c>
      <c r="Q5009"/>
      <c r="R5009" t="s">
        <v>8004</v>
      </c>
      <c r="S5009" t="s">
        <v>11770</v>
      </c>
      <c r="T5009" t="s">
        <v>7826</v>
      </c>
      <c r="U5009" s="27">
        <v>13652972</v>
      </c>
      <c r="V5009" s="27">
        <v>0</v>
      </c>
      <c r="W5009" s="27">
        <v>13652972</v>
      </c>
      <c r="X5009" s="27">
        <v>0</v>
      </c>
      <c r="Y5009" s="54">
        <v>35125</v>
      </c>
      <c r="Z5009" s="27">
        <v>0</v>
      </c>
      <c r="AA5009" s="27">
        <v>0</v>
      </c>
      <c r="AB5009" s="27">
        <v>13652972</v>
      </c>
      <c r="AC5009" s="27">
        <v>0</v>
      </c>
      <c r="AD5009" t="s">
        <v>9255</v>
      </c>
      <c r="AE5009" s="27">
        <v>0</v>
      </c>
      <c r="AF5009" s="27">
        <v>0</v>
      </c>
      <c r="AG5009" s="27">
        <v>0</v>
      </c>
      <c r="AI5009"/>
      <c r="AJ5009"/>
    </row>
    <row r="5010" spans="1:36" hidden="1">
      <c r="A5010" t="s">
        <v>54</v>
      </c>
      <c r="B5010" t="s">
        <v>11412</v>
      </c>
      <c r="C5010">
        <v>2101010090</v>
      </c>
      <c r="D5010" t="s">
        <v>42</v>
      </c>
      <c r="E5010">
        <v>2101020090</v>
      </c>
      <c r="F5010">
        <v>5401010090</v>
      </c>
      <c r="G5010" t="s">
        <v>11413</v>
      </c>
      <c r="H5010">
        <v>400100</v>
      </c>
      <c r="I5010" t="s">
        <v>11414</v>
      </c>
      <c r="J5010" t="s">
        <v>10711</v>
      </c>
      <c r="K5010" t="s">
        <v>8011</v>
      </c>
      <c r="L5010" t="s">
        <v>7138</v>
      </c>
      <c r="M5010" s="54">
        <v>42339</v>
      </c>
      <c r="P5010" t="s">
        <v>167</v>
      </c>
      <c r="Q5010"/>
      <c r="R5010" t="s">
        <v>18</v>
      </c>
      <c r="S5010" t="s">
        <v>11695</v>
      </c>
      <c r="T5010" t="s">
        <v>7140</v>
      </c>
      <c r="U5010" s="27">
        <v>1330741</v>
      </c>
      <c r="V5010" s="27">
        <v>-1264203.95</v>
      </c>
      <c r="W5010" s="27">
        <v>66537.05</v>
      </c>
      <c r="X5010" s="27">
        <v>0</v>
      </c>
      <c r="Y5010" s="54">
        <v>42094</v>
      </c>
      <c r="Z5010" s="27">
        <v>0</v>
      </c>
      <c r="AA5010" s="27">
        <v>0</v>
      </c>
      <c r="AB5010" s="27">
        <v>66537.05</v>
      </c>
      <c r="AC5010" s="27">
        <v>0</v>
      </c>
      <c r="AD5010" t="s">
        <v>9255</v>
      </c>
      <c r="AE5010" s="27">
        <v>0</v>
      </c>
      <c r="AF5010" s="27">
        <v>0</v>
      </c>
      <c r="AG5010" s="27">
        <v>0</v>
      </c>
      <c r="AI5010"/>
      <c r="AJ5010"/>
    </row>
    <row r="5011" spans="1:36" hidden="1">
      <c r="A5011" t="s">
        <v>54</v>
      </c>
      <c r="B5011" t="s">
        <v>11412</v>
      </c>
      <c r="C5011">
        <v>2101010090</v>
      </c>
      <c r="D5011" t="s">
        <v>42</v>
      </c>
      <c r="E5011">
        <v>2101020090</v>
      </c>
      <c r="F5011">
        <v>5401010090</v>
      </c>
      <c r="G5011" t="s">
        <v>11413</v>
      </c>
      <c r="H5011">
        <v>400100</v>
      </c>
      <c r="I5011" t="s">
        <v>11414</v>
      </c>
      <c r="J5011" t="s">
        <v>10712</v>
      </c>
      <c r="K5011" t="s">
        <v>8012</v>
      </c>
      <c r="L5011" t="s">
        <v>7138</v>
      </c>
      <c r="M5011" s="54">
        <v>42339</v>
      </c>
      <c r="P5011" t="s">
        <v>167</v>
      </c>
      <c r="Q5011"/>
      <c r="R5011" t="s">
        <v>18</v>
      </c>
      <c r="S5011" t="s">
        <v>11675</v>
      </c>
      <c r="T5011" t="s">
        <v>7140</v>
      </c>
      <c r="U5011" s="27">
        <v>4569702</v>
      </c>
      <c r="V5011" s="27">
        <v>-4341216.9000000004</v>
      </c>
      <c r="W5011" s="27">
        <v>228485.1</v>
      </c>
      <c r="X5011" s="27">
        <v>0</v>
      </c>
      <c r="Y5011" s="54">
        <v>41400</v>
      </c>
      <c r="Z5011" s="27">
        <v>0</v>
      </c>
      <c r="AA5011" s="27">
        <v>0</v>
      </c>
      <c r="AB5011" s="27">
        <v>228485.1</v>
      </c>
      <c r="AC5011" s="27">
        <v>0</v>
      </c>
      <c r="AD5011" t="s">
        <v>9255</v>
      </c>
      <c r="AE5011" s="27">
        <v>0</v>
      </c>
      <c r="AF5011" s="27">
        <v>0</v>
      </c>
      <c r="AG5011" s="27">
        <v>0</v>
      </c>
      <c r="AI5011"/>
      <c r="AJ5011"/>
    </row>
    <row r="5012" spans="1:36" hidden="1">
      <c r="A5012" t="s">
        <v>54</v>
      </c>
      <c r="B5012" t="s">
        <v>11412</v>
      </c>
      <c r="C5012">
        <v>2101010090</v>
      </c>
      <c r="D5012" t="s">
        <v>42</v>
      </c>
      <c r="E5012">
        <v>2101020090</v>
      </c>
      <c r="F5012">
        <v>5401010090</v>
      </c>
      <c r="G5012" t="s">
        <v>11413</v>
      </c>
      <c r="H5012">
        <v>400100</v>
      </c>
      <c r="I5012" t="s">
        <v>11414</v>
      </c>
      <c r="J5012" t="s">
        <v>10713</v>
      </c>
      <c r="K5012" t="s">
        <v>8013</v>
      </c>
      <c r="L5012" t="s">
        <v>7138</v>
      </c>
      <c r="M5012" s="54">
        <v>42339</v>
      </c>
      <c r="P5012" t="s">
        <v>167</v>
      </c>
      <c r="Q5012"/>
      <c r="R5012" t="s">
        <v>18</v>
      </c>
      <c r="S5012" t="s">
        <v>11659</v>
      </c>
      <c r="T5012" t="s">
        <v>7140</v>
      </c>
      <c r="U5012" s="27">
        <v>85832456</v>
      </c>
      <c r="V5012" s="27">
        <v>-81540833.200000003</v>
      </c>
      <c r="W5012" s="27">
        <v>4291622.8</v>
      </c>
      <c r="X5012" s="27">
        <v>0</v>
      </c>
      <c r="Y5012" s="54">
        <v>41400</v>
      </c>
      <c r="Z5012" s="27">
        <v>0</v>
      </c>
      <c r="AA5012" s="27">
        <v>0</v>
      </c>
      <c r="AB5012" s="27">
        <v>4291622.8</v>
      </c>
      <c r="AC5012" s="27">
        <v>0</v>
      </c>
      <c r="AD5012" t="s">
        <v>9255</v>
      </c>
      <c r="AE5012" s="27">
        <v>0</v>
      </c>
      <c r="AF5012" s="27">
        <v>0</v>
      </c>
      <c r="AG5012" s="27">
        <v>0</v>
      </c>
      <c r="AI5012"/>
      <c r="AJ5012"/>
    </row>
    <row r="5013" spans="1:36" hidden="1">
      <c r="A5013" t="s">
        <v>54</v>
      </c>
      <c r="B5013" t="s">
        <v>11412</v>
      </c>
      <c r="C5013">
        <v>2101010090</v>
      </c>
      <c r="D5013" t="s">
        <v>42</v>
      </c>
      <c r="E5013">
        <v>2101020090</v>
      </c>
      <c r="F5013">
        <v>5401010090</v>
      </c>
      <c r="G5013" t="s">
        <v>11413</v>
      </c>
      <c r="H5013">
        <v>400100</v>
      </c>
      <c r="I5013" t="s">
        <v>11414</v>
      </c>
      <c r="J5013" t="s">
        <v>10714</v>
      </c>
      <c r="K5013" t="s">
        <v>8014</v>
      </c>
      <c r="L5013" t="s">
        <v>7138</v>
      </c>
      <c r="M5013" s="54">
        <v>42339</v>
      </c>
      <c r="P5013" t="s">
        <v>167</v>
      </c>
      <c r="Q5013"/>
      <c r="R5013" t="s">
        <v>18</v>
      </c>
      <c r="S5013" t="s">
        <v>11659</v>
      </c>
      <c r="T5013" t="s">
        <v>7140</v>
      </c>
      <c r="U5013" s="27">
        <v>47344698</v>
      </c>
      <c r="V5013" s="27">
        <v>-44977463.100000001</v>
      </c>
      <c r="W5013" s="27">
        <v>2367234.9</v>
      </c>
      <c r="X5013" s="27">
        <v>0</v>
      </c>
      <c r="Y5013" s="54">
        <v>41400</v>
      </c>
      <c r="Z5013" s="27">
        <v>0</v>
      </c>
      <c r="AA5013" s="27">
        <v>0</v>
      </c>
      <c r="AB5013" s="27">
        <v>2367234.9</v>
      </c>
      <c r="AC5013" s="27">
        <v>0</v>
      </c>
      <c r="AD5013" t="s">
        <v>9255</v>
      </c>
      <c r="AE5013" s="27">
        <v>0</v>
      </c>
      <c r="AF5013" s="27">
        <v>0</v>
      </c>
      <c r="AG5013" s="27">
        <v>0</v>
      </c>
      <c r="AI5013"/>
      <c r="AJ5013"/>
    </row>
    <row r="5014" spans="1:36" hidden="1">
      <c r="A5014" t="s">
        <v>54</v>
      </c>
      <c r="B5014" t="s">
        <v>11412</v>
      </c>
      <c r="C5014">
        <v>2101010090</v>
      </c>
      <c r="D5014" t="s">
        <v>42</v>
      </c>
      <c r="E5014">
        <v>2101020090</v>
      </c>
      <c r="F5014">
        <v>5401010090</v>
      </c>
      <c r="G5014" t="s">
        <v>11413</v>
      </c>
      <c r="H5014">
        <v>400100</v>
      </c>
      <c r="I5014" t="s">
        <v>11414</v>
      </c>
      <c r="J5014" t="s">
        <v>10715</v>
      </c>
      <c r="K5014" t="s">
        <v>8015</v>
      </c>
      <c r="L5014" t="s">
        <v>7138</v>
      </c>
      <c r="M5014" s="54">
        <v>42339</v>
      </c>
      <c r="P5014" t="s">
        <v>167</v>
      </c>
      <c r="Q5014"/>
      <c r="R5014" t="s">
        <v>18</v>
      </c>
      <c r="S5014" t="s">
        <v>11659</v>
      </c>
      <c r="T5014" t="s">
        <v>7140</v>
      </c>
      <c r="U5014" s="27">
        <v>466363</v>
      </c>
      <c r="V5014" s="27">
        <v>-443044.85</v>
      </c>
      <c r="W5014" s="27">
        <v>23318.15</v>
      </c>
      <c r="X5014" s="27">
        <v>0</v>
      </c>
      <c r="Y5014" s="54">
        <v>41400</v>
      </c>
      <c r="Z5014" s="27">
        <v>0</v>
      </c>
      <c r="AA5014" s="27">
        <v>0</v>
      </c>
      <c r="AB5014" s="27">
        <v>23318.15</v>
      </c>
      <c r="AC5014" s="27">
        <v>0</v>
      </c>
      <c r="AD5014" t="s">
        <v>9255</v>
      </c>
      <c r="AE5014" s="27">
        <v>0</v>
      </c>
      <c r="AF5014" s="27">
        <v>0</v>
      </c>
      <c r="AG5014" s="27">
        <v>0</v>
      </c>
      <c r="AI5014"/>
      <c r="AJ5014"/>
    </row>
    <row r="5015" spans="1:36" hidden="1">
      <c r="A5015" t="s">
        <v>54</v>
      </c>
      <c r="B5015" t="s">
        <v>11412</v>
      </c>
      <c r="C5015">
        <v>2101010090</v>
      </c>
      <c r="D5015" t="s">
        <v>42</v>
      </c>
      <c r="E5015">
        <v>2101020090</v>
      </c>
      <c r="F5015">
        <v>5401010090</v>
      </c>
      <c r="G5015" t="s">
        <v>11413</v>
      </c>
      <c r="H5015">
        <v>400100</v>
      </c>
      <c r="I5015" t="s">
        <v>11414</v>
      </c>
      <c r="J5015" t="s">
        <v>10716</v>
      </c>
      <c r="K5015" t="s">
        <v>8016</v>
      </c>
      <c r="L5015" t="s">
        <v>7138</v>
      </c>
      <c r="M5015" s="54">
        <v>42339</v>
      </c>
      <c r="P5015" t="s">
        <v>167</v>
      </c>
      <c r="Q5015"/>
      <c r="R5015" t="s">
        <v>18</v>
      </c>
      <c r="S5015" t="s">
        <v>11659</v>
      </c>
      <c r="T5015" t="s">
        <v>7140</v>
      </c>
      <c r="U5015" s="27">
        <v>10557178</v>
      </c>
      <c r="V5015" s="27">
        <v>-10029319.1</v>
      </c>
      <c r="W5015" s="27">
        <v>527858.9</v>
      </c>
      <c r="X5015" s="27">
        <v>0</v>
      </c>
      <c r="Y5015" s="54">
        <v>41400</v>
      </c>
      <c r="Z5015" s="27">
        <v>0</v>
      </c>
      <c r="AA5015" s="27">
        <v>0</v>
      </c>
      <c r="AB5015" s="27">
        <v>527858.9</v>
      </c>
      <c r="AC5015" s="27">
        <v>0</v>
      </c>
      <c r="AD5015" t="s">
        <v>9255</v>
      </c>
      <c r="AE5015" s="27">
        <v>0</v>
      </c>
      <c r="AF5015" s="27">
        <v>0</v>
      </c>
      <c r="AG5015" s="27">
        <v>0</v>
      </c>
      <c r="AI5015"/>
      <c r="AJ5015"/>
    </row>
    <row r="5016" spans="1:36" hidden="1">
      <c r="A5016" t="s">
        <v>54</v>
      </c>
      <c r="B5016" t="s">
        <v>11412</v>
      </c>
      <c r="C5016">
        <v>2101010090</v>
      </c>
      <c r="D5016" t="s">
        <v>42</v>
      </c>
      <c r="E5016">
        <v>2101020090</v>
      </c>
      <c r="F5016">
        <v>5401010090</v>
      </c>
      <c r="G5016" t="s">
        <v>11413</v>
      </c>
      <c r="H5016">
        <v>400100</v>
      </c>
      <c r="I5016" t="s">
        <v>11414</v>
      </c>
      <c r="J5016" t="s">
        <v>10717</v>
      </c>
      <c r="K5016" t="s">
        <v>8017</v>
      </c>
      <c r="L5016" t="s">
        <v>7138</v>
      </c>
      <c r="M5016" s="54">
        <v>42339</v>
      </c>
      <c r="P5016" t="s">
        <v>167</v>
      </c>
      <c r="Q5016"/>
      <c r="R5016" t="s">
        <v>18</v>
      </c>
      <c r="S5016" t="s">
        <v>11659</v>
      </c>
      <c r="T5016" t="s">
        <v>7140</v>
      </c>
      <c r="U5016" s="27">
        <v>3499151</v>
      </c>
      <c r="V5016" s="27">
        <v>-3324193.45</v>
      </c>
      <c r="W5016" s="27">
        <v>174957.55</v>
      </c>
      <c r="X5016" s="27">
        <v>0</v>
      </c>
      <c r="Y5016" s="54">
        <v>41400</v>
      </c>
      <c r="Z5016" s="27">
        <v>0</v>
      </c>
      <c r="AA5016" s="27">
        <v>0</v>
      </c>
      <c r="AB5016" s="27">
        <v>174957.55</v>
      </c>
      <c r="AC5016" s="27">
        <v>0</v>
      </c>
      <c r="AD5016" t="s">
        <v>9255</v>
      </c>
      <c r="AE5016" s="27">
        <v>0</v>
      </c>
      <c r="AF5016" s="27">
        <v>0</v>
      </c>
      <c r="AG5016" s="27">
        <v>0</v>
      </c>
      <c r="AI5016"/>
      <c r="AJ5016"/>
    </row>
    <row r="5017" spans="1:36" hidden="1">
      <c r="A5017" t="s">
        <v>54</v>
      </c>
      <c r="B5017" t="s">
        <v>11412</v>
      </c>
      <c r="C5017">
        <v>2101010090</v>
      </c>
      <c r="D5017" t="s">
        <v>42</v>
      </c>
      <c r="E5017">
        <v>2101020090</v>
      </c>
      <c r="F5017">
        <v>5401010090</v>
      </c>
      <c r="G5017" t="s">
        <v>11413</v>
      </c>
      <c r="H5017">
        <v>400100</v>
      </c>
      <c r="I5017" t="s">
        <v>11414</v>
      </c>
      <c r="J5017" t="s">
        <v>10718</v>
      </c>
      <c r="K5017" t="s">
        <v>8018</v>
      </c>
      <c r="L5017" t="s">
        <v>7138</v>
      </c>
      <c r="M5017" s="54">
        <v>42339</v>
      </c>
      <c r="P5017" t="s">
        <v>167</v>
      </c>
      <c r="Q5017"/>
      <c r="R5017" t="s">
        <v>18</v>
      </c>
      <c r="S5017" t="s">
        <v>11659</v>
      </c>
      <c r="T5017" t="s">
        <v>7140</v>
      </c>
      <c r="U5017" s="27">
        <v>459172</v>
      </c>
      <c r="V5017" s="27">
        <v>-436213.4</v>
      </c>
      <c r="W5017" s="27">
        <v>22958.6</v>
      </c>
      <c r="X5017" s="27">
        <v>0</v>
      </c>
      <c r="Y5017" s="54">
        <v>41400</v>
      </c>
      <c r="Z5017" s="27">
        <v>0</v>
      </c>
      <c r="AA5017" s="27">
        <v>0</v>
      </c>
      <c r="AB5017" s="27">
        <v>22958.6</v>
      </c>
      <c r="AC5017" s="27">
        <v>0</v>
      </c>
      <c r="AD5017" t="s">
        <v>9255</v>
      </c>
      <c r="AE5017" s="27">
        <v>0</v>
      </c>
      <c r="AF5017" s="27">
        <v>0</v>
      </c>
      <c r="AG5017" s="27">
        <v>0</v>
      </c>
      <c r="AI5017"/>
      <c r="AJ5017"/>
    </row>
    <row r="5018" spans="1:36" hidden="1">
      <c r="A5018" t="s">
        <v>54</v>
      </c>
      <c r="B5018" t="s">
        <v>11412</v>
      </c>
      <c r="C5018">
        <v>2101010090</v>
      </c>
      <c r="D5018" t="s">
        <v>42</v>
      </c>
      <c r="E5018">
        <v>2101020090</v>
      </c>
      <c r="F5018">
        <v>5401010090</v>
      </c>
      <c r="G5018" t="s">
        <v>11413</v>
      </c>
      <c r="H5018">
        <v>400100</v>
      </c>
      <c r="I5018" t="s">
        <v>11414</v>
      </c>
      <c r="J5018" t="s">
        <v>10719</v>
      </c>
      <c r="K5018" t="s">
        <v>8018</v>
      </c>
      <c r="L5018" t="s">
        <v>7138</v>
      </c>
      <c r="M5018" s="54">
        <v>42339</v>
      </c>
      <c r="P5018" t="s">
        <v>167</v>
      </c>
      <c r="Q5018"/>
      <c r="R5018" t="s">
        <v>18</v>
      </c>
      <c r="S5018" t="s">
        <v>11659</v>
      </c>
      <c r="T5018" t="s">
        <v>7140</v>
      </c>
      <c r="U5018" s="27">
        <v>1526099</v>
      </c>
      <c r="V5018" s="27">
        <v>-1449794.05</v>
      </c>
      <c r="W5018" s="27">
        <v>76304.95</v>
      </c>
      <c r="X5018" s="27">
        <v>0</v>
      </c>
      <c r="Y5018" s="54">
        <v>41400</v>
      </c>
      <c r="Z5018" s="27">
        <v>0</v>
      </c>
      <c r="AA5018" s="27">
        <v>0</v>
      </c>
      <c r="AB5018" s="27">
        <v>76304.95</v>
      </c>
      <c r="AC5018" s="27">
        <v>0</v>
      </c>
      <c r="AD5018" t="s">
        <v>9255</v>
      </c>
      <c r="AE5018" s="27">
        <v>0</v>
      </c>
      <c r="AF5018" s="27">
        <v>0</v>
      </c>
      <c r="AG5018" s="27">
        <v>0</v>
      </c>
      <c r="AI5018"/>
      <c r="AJ5018"/>
    </row>
    <row r="5019" spans="1:36" hidden="1">
      <c r="A5019" t="s">
        <v>54</v>
      </c>
      <c r="B5019" t="s">
        <v>11412</v>
      </c>
      <c r="C5019">
        <v>2101010090</v>
      </c>
      <c r="D5019" t="s">
        <v>42</v>
      </c>
      <c r="E5019">
        <v>2101020090</v>
      </c>
      <c r="F5019">
        <v>5401010090</v>
      </c>
      <c r="G5019" t="s">
        <v>11413</v>
      </c>
      <c r="H5019">
        <v>400100</v>
      </c>
      <c r="I5019" t="s">
        <v>11414</v>
      </c>
      <c r="J5019" t="s">
        <v>10720</v>
      </c>
      <c r="K5019" t="s">
        <v>8019</v>
      </c>
      <c r="L5019" t="s">
        <v>7138</v>
      </c>
      <c r="M5019" s="54">
        <v>42339</v>
      </c>
      <c r="P5019" t="s">
        <v>167</v>
      </c>
      <c r="Q5019"/>
      <c r="R5019" t="s">
        <v>18</v>
      </c>
      <c r="S5019" t="s">
        <v>11659</v>
      </c>
      <c r="T5019" t="s">
        <v>7140</v>
      </c>
      <c r="U5019" s="27">
        <v>74684</v>
      </c>
      <c r="V5019" s="27">
        <v>-70949.8</v>
      </c>
      <c r="W5019" s="27">
        <v>3734.2</v>
      </c>
      <c r="X5019" s="27">
        <v>0</v>
      </c>
      <c r="Y5019" s="54">
        <v>41400</v>
      </c>
      <c r="Z5019" s="27">
        <v>0</v>
      </c>
      <c r="AA5019" s="27">
        <v>0</v>
      </c>
      <c r="AB5019" s="27">
        <v>3734.2</v>
      </c>
      <c r="AC5019" s="27">
        <v>0</v>
      </c>
      <c r="AD5019" t="s">
        <v>9255</v>
      </c>
      <c r="AE5019" s="27">
        <v>0</v>
      </c>
      <c r="AF5019" s="27">
        <v>0</v>
      </c>
      <c r="AG5019" s="27">
        <v>0</v>
      </c>
      <c r="AI5019"/>
      <c r="AJ5019"/>
    </row>
    <row r="5020" spans="1:36" hidden="1">
      <c r="A5020" t="s">
        <v>54</v>
      </c>
      <c r="B5020" t="s">
        <v>11412</v>
      </c>
      <c r="C5020">
        <v>2101010090</v>
      </c>
      <c r="D5020" t="s">
        <v>42</v>
      </c>
      <c r="E5020">
        <v>2101020090</v>
      </c>
      <c r="F5020">
        <v>5401010090</v>
      </c>
      <c r="G5020" t="s">
        <v>11413</v>
      </c>
      <c r="H5020">
        <v>400100</v>
      </c>
      <c r="I5020" t="s">
        <v>11414</v>
      </c>
      <c r="J5020" t="s">
        <v>10721</v>
      </c>
      <c r="K5020" t="s">
        <v>8020</v>
      </c>
      <c r="L5020" t="s">
        <v>7138</v>
      </c>
      <c r="M5020" s="54">
        <v>42339</v>
      </c>
      <c r="P5020" t="s">
        <v>167</v>
      </c>
      <c r="Q5020"/>
      <c r="R5020" t="s">
        <v>18</v>
      </c>
      <c r="S5020" t="s">
        <v>11659</v>
      </c>
      <c r="T5020" t="s">
        <v>7140</v>
      </c>
      <c r="U5020" s="27">
        <v>365566</v>
      </c>
      <c r="V5020" s="27">
        <v>-347287.7</v>
      </c>
      <c r="W5020" s="27">
        <v>18278.3</v>
      </c>
      <c r="X5020" s="27">
        <v>0</v>
      </c>
      <c r="Y5020" s="54">
        <v>41400</v>
      </c>
      <c r="Z5020" s="27">
        <v>0</v>
      </c>
      <c r="AA5020" s="27">
        <v>0</v>
      </c>
      <c r="AB5020" s="27">
        <v>18278.3</v>
      </c>
      <c r="AC5020" s="27">
        <v>0</v>
      </c>
      <c r="AD5020" t="s">
        <v>9255</v>
      </c>
      <c r="AE5020" s="27">
        <v>0</v>
      </c>
      <c r="AF5020" s="27">
        <v>0</v>
      </c>
      <c r="AG5020" s="27">
        <v>0</v>
      </c>
      <c r="AI5020"/>
      <c r="AJ5020"/>
    </row>
    <row r="5021" spans="1:36" hidden="1">
      <c r="A5021" t="s">
        <v>54</v>
      </c>
      <c r="B5021" t="s">
        <v>11412</v>
      </c>
      <c r="C5021">
        <v>2101010090</v>
      </c>
      <c r="D5021" t="s">
        <v>42</v>
      </c>
      <c r="E5021">
        <v>2101020090</v>
      </c>
      <c r="F5021">
        <v>5401010090</v>
      </c>
      <c r="G5021" t="s">
        <v>11413</v>
      </c>
      <c r="H5021">
        <v>400100</v>
      </c>
      <c r="I5021" t="s">
        <v>11414</v>
      </c>
      <c r="J5021" t="s">
        <v>10722</v>
      </c>
      <c r="K5021" t="s">
        <v>8021</v>
      </c>
      <c r="L5021" t="s">
        <v>7138</v>
      </c>
      <c r="M5021" s="54">
        <v>42339</v>
      </c>
      <c r="P5021" t="s">
        <v>167</v>
      </c>
      <c r="Q5021"/>
      <c r="R5021" t="s">
        <v>18</v>
      </c>
      <c r="S5021" t="s">
        <v>11659</v>
      </c>
      <c r="T5021" t="s">
        <v>7140</v>
      </c>
      <c r="U5021" s="27">
        <v>187067</v>
      </c>
      <c r="V5021" s="27">
        <v>-177713.65</v>
      </c>
      <c r="W5021" s="27">
        <v>9353.35</v>
      </c>
      <c r="X5021" s="27">
        <v>0</v>
      </c>
      <c r="Y5021" s="54">
        <v>41400</v>
      </c>
      <c r="Z5021" s="27">
        <v>0</v>
      </c>
      <c r="AA5021" s="27">
        <v>0</v>
      </c>
      <c r="AB5021" s="27">
        <v>9353.35</v>
      </c>
      <c r="AC5021" s="27">
        <v>0</v>
      </c>
      <c r="AD5021" t="s">
        <v>9255</v>
      </c>
      <c r="AE5021" s="27">
        <v>0</v>
      </c>
      <c r="AF5021" s="27">
        <v>0</v>
      </c>
      <c r="AG5021" s="27">
        <v>0</v>
      </c>
      <c r="AI5021"/>
      <c r="AJ5021"/>
    </row>
    <row r="5022" spans="1:36" hidden="1">
      <c r="A5022" t="s">
        <v>54</v>
      </c>
      <c r="B5022" t="s">
        <v>11412</v>
      </c>
      <c r="C5022">
        <v>2101010090</v>
      </c>
      <c r="D5022" t="s">
        <v>42</v>
      </c>
      <c r="E5022">
        <v>2101020090</v>
      </c>
      <c r="F5022">
        <v>5401010090</v>
      </c>
      <c r="G5022" t="s">
        <v>11413</v>
      </c>
      <c r="H5022">
        <v>400100</v>
      </c>
      <c r="I5022" t="s">
        <v>11414</v>
      </c>
      <c r="J5022" t="s">
        <v>10723</v>
      </c>
      <c r="K5022" t="s">
        <v>8022</v>
      </c>
      <c r="L5022" t="s">
        <v>7138</v>
      </c>
      <c r="M5022" s="54">
        <v>42339</v>
      </c>
      <c r="P5022" t="s">
        <v>167</v>
      </c>
      <c r="Q5022"/>
      <c r="R5022" t="s">
        <v>18</v>
      </c>
      <c r="S5022" t="s">
        <v>11659</v>
      </c>
      <c r="T5022" t="s">
        <v>7140</v>
      </c>
      <c r="U5022" s="27">
        <v>207587</v>
      </c>
      <c r="V5022" s="27">
        <v>-197207.65</v>
      </c>
      <c r="W5022" s="27">
        <v>10379.35</v>
      </c>
      <c r="X5022" s="27">
        <v>0</v>
      </c>
      <c r="Y5022" s="54">
        <v>41400</v>
      </c>
      <c r="Z5022" s="27">
        <v>0</v>
      </c>
      <c r="AA5022" s="27">
        <v>0</v>
      </c>
      <c r="AB5022" s="27">
        <v>10379.35</v>
      </c>
      <c r="AC5022" s="27">
        <v>0</v>
      </c>
      <c r="AD5022" t="s">
        <v>9255</v>
      </c>
      <c r="AE5022" s="27">
        <v>0</v>
      </c>
      <c r="AF5022" s="27">
        <v>0</v>
      </c>
      <c r="AG5022" s="27">
        <v>0</v>
      </c>
      <c r="AI5022"/>
      <c r="AJ5022"/>
    </row>
    <row r="5023" spans="1:36" hidden="1">
      <c r="A5023" t="s">
        <v>54</v>
      </c>
      <c r="B5023" t="s">
        <v>11412</v>
      </c>
      <c r="C5023">
        <v>2101010090</v>
      </c>
      <c r="D5023" t="s">
        <v>42</v>
      </c>
      <c r="E5023">
        <v>2101020090</v>
      </c>
      <c r="F5023">
        <v>5401010090</v>
      </c>
      <c r="G5023" t="s">
        <v>11413</v>
      </c>
      <c r="H5023">
        <v>400100</v>
      </c>
      <c r="I5023" t="s">
        <v>11414</v>
      </c>
      <c r="J5023" t="s">
        <v>10724</v>
      </c>
      <c r="K5023" t="s">
        <v>8023</v>
      </c>
      <c r="L5023" t="s">
        <v>7138</v>
      </c>
      <c r="M5023" s="54">
        <v>42339</v>
      </c>
      <c r="P5023" t="s">
        <v>167</v>
      </c>
      <c r="Q5023"/>
      <c r="R5023" t="s">
        <v>18</v>
      </c>
      <c r="S5023" t="s">
        <v>11659</v>
      </c>
      <c r="T5023" t="s">
        <v>7140</v>
      </c>
      <c r="U5023" s="27">
        <v>31937</v>
      </c>
      <c r="V5023" s="27">
        <v>-30340.15</v>
      </c>
      <c r="W5023" s="27">
        <v>1596.85</v>
      </c>
      <c r="X5023" s="27">
        <v>0</v>
      </c>
      <c r="Y5023" s="54">
        <v>41400</v>
      </c>
      <c r="Z5023" s="27">
        <v>0</v>
      </c>
      <c r="AA5023" s="27">
        <v>0</v>
      </c>
      <c r="AB5023" s="27">
        <v>1596.85</v>
      </c>
      <c r="AC5023" s="27">
        <v>0</v>
      </c>
      <c r="AD5023" t="s">
        <v>9255</v>
      </c>
      <c r="AE5023" s="27">
        <v>0</v>
      </c>
      <c r="AF5023" s="27">
        <v>0</v>
      </c>
      <c r="AG5023" s="27">
        <v>0</v>
      </c>
      <c r="AI5023"/>
      <c r="AJ5023"/>
    </row>
    <row r="5024" spans="1:36" hidden="1">
      <c r="A5024" t="s">
        <v>54</v>
      </c>
      <c r="B5024" t="s">
        <v>11416</v>
      </c>
      <c r="C5024">
        <v>2101010100</v>
      </c>
      <c r="D5024" t="s">
        <v>39</v>
      </c>
      <c r="E5024">
        <v>2101020100</v>
      </c>
      <c r="F5024">
        <v>5401010100</v>
      </c>
      <c r="G5024" t="s">
        <v>11413</v>
      </c>
      <c r="H5024">
        <v>400100</v>
      </c>
      <c r="I5024" t="s">
        <v>11421</v>
      </c>
      <c r="J5024" t="s">
        <v>10725</v>
      </c>
      <c r="K5024" t="s">
        <v>8024</v>
      </c>
      <c r="L5024" t="s">
        <v>7138</v>
      </c>
      <c r="M5024" s="54">
        <v>41400</v>
      </c>
      <c r="P5024" t="s">
        <v>259</v>
      </c>
      <c r="Q5024"/>
      <c r="R5024" t="s">
        <v>18</v>
      </c>
      <c r="S5024" t="s">
        <v>11657</v>
      </c>
      <c r="T5024" t="s">
        <v>7140</v>
      </c>
      <c r="U5024" s="27">
        <v>4498845</v>
      </c>
      <c r="V5024" s="27">
        <v>-4273902.75</v>
      </c>
      <c r="W5024" s="27">
        <v>224942.25</v>
      </c>
      <c r="X5024" s="27">
        <v>0</v>
      </c>
      <c r="Y5024" s="54">
        <v>41400</v>
      </c>
      <c r="Z5024" s="27">
        <v>0</v>
      </c>
      <c r="AA5024" s="27">
        <v>0</v>
      </c>
      <c r="AB5024" s="27">
        <v>224942.25</v>
      </c>
      <c r="AC5024" s="27">
        <v>0</v>
      </c>
      <c r="AD5024" t="s">
        <v>9255</v>
      </c>
      <c r="AE5024" s="27">
        <v>0</v>
      </c>
      <c r="AF5024" s="27">
        <v>0</v>
      </c>
      <c r="AG5024" s="27">
        <v>0</v>
      </c>
      <c r="AI5024"/>
      <c r="AJ5024"/>
    </row>
    <row r="5025" spans="1:36" hidden="1">
      <c r="A5025" t="s">
        <v>54</v>
      </c>
      <c r="B5025" t="s">
        <v>11416</v>
      </c>
      <c r="C5025">
        <v>2101010100</v>
      </c>
      <c r="D5025" t="s">
        <v>39</v>
      </c>
      <c r="E5025">
        <v>2101020100</v>
      </c>
      <c r="F5025">
        <v>5401010100</v>
      </c>
      <c r="G5025" t="s">
        <v>11413</v>
      </c>
      <c r="H5025">
        <v>400100</v>
      </c>
      <c r="I5025" t="s">
        <v>11421</v>
      </c>
      <c r="J5025" t="s">
        <v>10726</v>
      </c>
      <c r="K5025" t="s">
        <v>8024</v>
      </c>
      <c r="L5025" t="s">
        <v>7138</v>
      </c>
      <c r="M5025" s="54">
        <v>41400</v>
      </c>
      <c r="P5025" t="s">
        <v>259</v>
      </c>
      <c r="Q5025"/>
      <c r="R5025" t="s">
        <v>18</v>
      </c>
      <c r="S5025" t="s">
        <v>11717</v>
      </c>
      <c r="T5025" t="s">
        <v>7140</v>
      </c>
      <c r="U5025" s="27">
        <v>2349735</v>
      </c>
      <c r="V5025" s="27">
        <v>-2232248.25</v>
      </c>
      <c r="W5025" s="27">
        <v>117486.75</v>
      </c>
      <c r="X5025" s="27">
        <v>0</v>
      </c>
      <c r="Y5025" s="54">
        <v>41400</v>
      </c>
      <c r="Z5025" s="27">
        <v>0</v>
      </c>
      <c r="AA5025" s="27">
        <v>0</v>
      </c>
      <c r="AB5025" s="27">
        <v>117486.75</v>
      </c>
      <c r="AC5025" s="27">
        <v>0</v>
      </c>
      <c r="AD5025" t="s">
        <v>9255</v>
      </c>
      <c r="AE5025" s="27">
        <v>0</v>
      </c>
      <c r="AF5025" s="27">
        <v>0</v>
      </c>
      <c r="AG5025" s="27">
        <v>0</v>
      </c>
      <c r="AI5025"/>
      <c r="AJ5025"/>
    </row>
    <row r="5026" spans="1:36" hidden="1">
      <c r="A5026" t="s">
        <v>48</v>
      </c>
      <c r="B5026" t="s">
        <v>11635</v>
      </c>
      <c r="C5026">
        <v>2101010000</v>
      </c>
      <c r="D5026" t="s">
        <v>41</v>
      </c>
      <c r="G5026" t="s">
        <v>11428</v>
      </c>
      <c r="H5026">
        <v>400300</v>
      </c>
      <c r="I5026" t="s">
        <v>11639</v>
      </c>
      <c r="J5026" t="s">
        <v>10704</v>
      </c>
      <c r="K5026" t="s">
        <v>9157</v>
      </c>
      <c r="L5026" t="s">
        <v>11415</v>
      </c>
      <c r="M5026" s="54">
        <v>42090</v>
      </c>
      <c r="P5026" t="s">
        <v>7825</v>
      </c>
      <c r="Q5026"/>
      <c r="R5026" t="s">
        <v>8006</v>
      </c>
      <c r="S5026" t="s">
        <v>11771</v>
      </c>
      <c r="T5026" t="s">
        <v>7826</v>
      </c>
      <c r="U5026" s="27">
        <v>1386200</v>
      </c>
      <c r="V5026" s="27">
        <v>0</v>
      </c>
      <c r="W5026" s="27">
        <v>1386200</v>
      </c>
      <c r="X5026" s="27">
        <v>0</v>
      </c>
      <c r="Y5026" s="54">
        <v>42121</v>
      </c>
      <c r="Z5026" s="27">
        <v>0</v>
      </c>
      <c r="AA5026" s="27">
        <v>0</v>
      </c>
      <c r="AB5026" s="27">
        <v>1386200</v>
      </c>
      <c r="AC5026" s="27">
        <v>0</v>
      </c>
      <c r="AD5026" t="s">
        <v>9255</v>
      </c>
      <c r="AE5026" s="27">
        <v>0</v>
      </c>
      <c r="AF5026" s="27">
        <v>0</v>
      </c>
      <c r="AG5026" s="27">
        <v>0</v>
      </c>
      <c r="AI5026"/>
      <c r="AJ5026"/>
    </row>
    <row r="5027" spans="1:36" hidden="1">
      <c r="A5027" t="s">
        <v>48</v>
      </c>
      <c r="B5027" t="s">
        <v>11416</v>
      </c>
      <c r="C5027">
        <v>2101010100</v>
      </c>
      <c r="D5027" t="s">
        <v>39</v>
      </c>
      <c r="E5027">
        <v>2101020100</v>
      </c>
      <c r="F5027">
        <v>5401010100</v>
      </c>
      <c r="G5027" t="s">
        <v>11428</v>
      </c>
      <c r="H5027">
        <v>400300</v>
      </c>
      <c r="I5027" t="s">
        <v>11439</v>
      </c>
      <c r="J5027" t="s">
        <v>10486</v>
      </c>
      <c r="K5027" t="s">
        <v>9158</v>
      </c>
      <c r="L5027" t="s">
        <v>11415</v>
      </c>
      <c r="M5027" s="54">
        <v>42248</v>
      </c>
      <c r="N5027" t="s">
        <v>8439</v>
      </c>
      <c r="P5027" t="s">
        <v>259</v>
      </c>
      <c r="Q5027"/>
      <c r="R5027" t="s">
        <v>70</v>
      </c>
      <c r="S5027" t="s">
        <v>11684</v>
      </c>
      <c r="T5027" t="s">
        <v>7140</v>
      </c>
      <c r="U5027" s="27">
        <v>60204</v>
      </c>
      <c r="V5027" s="27">
        <v>-57193.8</v>
      </c>
      <c r="W5027" s="27">
        <v>3010.2</v>
      </c>
      <c r="X5027" s="27">
        <v>0</v>
      </c>
      <c r="Y5027" s="54">
        <v>42207</v>
      </c>
      <c r="Z5027" s="27">
        <v>0</v>
      </c>
      <c r="AA5027" s="27">
        <v>0</v>
      </c>
      <c r="AB5027" s="27">
        <v>3010.2</v>
      </c>
      <c r="AC5027" s="27">
        <v>0</v>
      </c>
      <c r="AD5027" t="s">
        <v>9255</v>
      </c>
      <c r="AE5027" s="27">
        <v>0</v>
      </c>
      <c r="AF5027" s="27">
        <v>0</v>
      </c>
      <c r="AG5027" s="27">
        <v>0</v>
      </c>
      <c r="AI5027"/>
      <c r="AJ5027"/>
    </row>
    <row r="5028" spans="1:36" hidden="1">
      <c r="A5028" t="s">
        <v>48</v>
      </c>
      <c r="B5028" t="s">
        <v>11635</v>
      </c>
      <c r="C5028">
        <v>2101010000</v>
      </c>
      <c r="D5028" t="s">
        <v>41</v>
      </c>
      <c r="G5028" t="s">
        <v>11428</v>
      </c>
      <c r="H5028">
        <v>400300</v>
      </c>
      <c r="I5028" t="s">
        <v>11639</v>
      </c>
      <c r="J5028" t="s">
        <v>10727</v>
      </c>
      <c r="K5028" t="s">
        <v>8440</v>
      </c>
      <c r="L5028" t="s">
        <v>7138</v>
      </c>
      <c r="M5028" s="54">
        <v>41996</v>
      </c>
      <c r="N5028" t="s">
        <v>8441</v>
      </c>
      <c r="P5028" t="s">
        <v>7825</v>
      </c>
      <c r="Q5028"/>
      <c r="R5028" t="s">
        <v>8006</v>
      </c>
      <c r="S5028" t="s">
        <v>11772</v>
      </c>
      <c r="T5028" t="s">
        <v>7826</v>
      </c>
      <c r="U5028" s="27">
        <v>2394000</v>
      </c>
      <c r="V5028" s="27">
        <v>0</v>
      </c>
      <c r="W5028" s="27">
        <v>2394000</v>
      </c>
      <c r="X5028" s="27">
        <v>0</v>
      </c>
      <c r="Y5028" s="54">
        <v>41996</v>
      </c>
      <c r="Z5028" s="27">
        <v>0</v>
      </c>
      <c r="AA5028" s="27">
        <v>0</v>
      </c>
      <c r="AB5028" s="27">
        <v>2394000</v>
      </c>
      <c r="AC5028" s="27">
        <v>0</v>
      </c>
      <c r="AD5028" t="s">
        <v>9255</v>
      </c>
      <c r="AE5028" s="27">
        <v>0</v>
      </c>
      <c r="AF5028" s="27">
        <v>0</v>
      </c>
      <c r="AG5028" s="27">
        <v>0</v>
      </c>
      <c r="AI5028"/>
      <c r="AJ5028"/>
    </row>
    <row r="5029" spans="1:36" hidden="1">
      <c r="A5029" t="s">
        <v>48</v>
      </c>
      <c r="B5029" t="s">
        <v>11635</v>
      </c>
      <c r="C5029">
        <v>2101010000</v>
      </c>
      <c r="D5029" t="s">
        <v>41</v>
      </c>
      <c r="G5029" t="s">
        <v>11428</v>
      </c>
      <c r="H5029">
        <v>400300</v>
      </c>
      <c r="I5029" t="s">
        <v>11639</v>
      </c>
      <c r="J5029" t="s">
        <v>10728</v>
      </c>
      <c r="K5029" t="s">
        <v>9159</v>
      </c>
      <c r="L5029" t="s">
        <v>7138</v>
      </c>
      <c r="M5029" s="54">
        <v>42080</v>
      </c>
      <c r="N5029" t="s">
        <v>8441</v>
      </c>
      <c r="P5029" t="s">
        <v>7825</v>
      </c>
      <c r="Q5029"/>
      <c r="R5029" t="s">
        <v>8006</v>
      </c>
      <c r="S5029" t="s">
        <v>11773</v>
      </c>
      <c r="T5029" t="s">
        <v>7826</v>
      </c>
      <c r="U5029" s="27">
        <v>4033020</v>
      </c>
      <c r="V5029" s="27">
        <v>0</v>
      </c>
      <c r="W5029" s="27">
        <v>4033020</v>
      </c>
      <c r="X5029" s="27">
        <v>0</v>
      </c>
      <c r="Y5029" s="54">
        <v>42083</v>
      </c>
      <c r="Z5029" s="27">
        <v>0</v>
      </c>
      <c r="AA5029" s="27">
        <v>0</v>
      </c>
      <c r="AB5029" s="27">
        <v>4033020</v>
      </c>
      <c r="AC5029" s="27">
        <v>0</v>
      </c>
      <c r="AD5029" t="s">
        <v>9255</v>
      </c>
      <c r="AE5029" s="27">
        <v>0</v>
      </c>
      <c r="AF5029" s="27">
        <v>0</v>
      </c>
      <c r="AG5029" s="27">
        <v>0</v>
      </c>
      <c r="AI5029"/>
      <c r="AJ5029"/>
    </row>
    <row r="5030" spans="1:36" hidden="1">
      <c r="A5030" t="s">
        <v>48</v>
      </c>
      <c r="B5030" t="s">
        <v>11635</v>
      </c>
      <c r="C5030">
        <v>2101010000</v>
      </c>
      <c r="D5030" t="s">
        <v>41</v>
      </c>
      <c r="G5030" t="s">
        <v>11428</v>
      </c>
      <c r="H5030">
        <v>400300</v>
      </c>
      <c r="I5030" t="s">
        <v>11639</v>
      </c>
      <c r="J5030" t="s">
        <v>10729</v>
      </c>
      <c r="K5030" t="s">
        <v>8442</v>
      </c>
      <c r="L5030" t="s">
        <v>7138</v>
      </c>
      <c r="M5030" s="54">
        <v>42064</v>
      </c>
      <c r="N5030" t="s">
        <v>8441</v>
      </c>
      <c r="P5030" t="s">
        <v>7825</v>
      </c>
      <c r="Q5030"/>
      <c r="R5030" t="s">
        <v>8006</v>
      </c>
      <c r="S5030" t="s">
        <v>11774</v>
      </c>
      <c r="T5030" t="s">
        <v>7826</v>
      </c>
      <c r="U5030" s="27">
        <v>1327620</v>
      </c>
      <c r="V5030" s="27">
        <v>0</v>
      </c>
      <c r="W5030" s="27">
        <v>1327620</v>
      </c>
      <c r="X5030" s="27">
        <v>0</v>
      </c>
      <c r="Y5030" s="54">
        <v>42045</v>
      </c>
      <c r="Z5030" s="27">
        <v>0</v>
      </c>
      <c r="AA5030" s="27">
        <v>0</v>
      </c>
      <c r="AB5030" s="27">
        <v>1327620</v>
      </c>
      <c r="AC5030" s="27">
        <v>0</v>
      </c>
      <c r="AD5030" t="s">
        <v>9255</v>
      </c>
      <c r="AE5030" s="27">
        <v>0</v>
      </c>
      <c r="AF5030" s="27">
        <v>0</v>
      </c>
      <c r="AG5030" s="27">
        <v>0</v>
      </c>
      <c r="AI5030"/>
      <c r="AJ5030"/>
    </row>
    <row r="5031" spans="1:36" hidden="1">
      <c r="A5031" t="s">
        <v>48</v>
      </c>
      <c r="B5031" t="s">
        <v>11635</v>
      </c>
      <c r="C5031">
        <v>2101010000</v>
      </c>
      <c r="D5031" t="s">
        <v>41</v>
      </c>
      <c r="G5031" t="s">
        <v>11428</v>
      </c>
      <c r="H5031">
        <v>400300</v>
      </c>
      <c r="I5031" t="s">
        <v>11639</v>
      </c>
      <c r="J5031" t="s">
        <v>10730</v>
      </c>
      <c r="K5031" t="s">
        <v>8443</v>
      </c>
      <c r="L5031" t="s">
        <v>7138</v>
      </c>
      <c r="M5031" s="54">
        <v>42536</v>
      </c>
      <c r="N5031" t="s">
        <v>8441</v>
      </c>
      <c r="P5031" t="s">
        <v>7825</v>
      </c>
      <c r="Q5031"/>
      <c r="R5031" t="s">
        <v>8006</v>
      </c>
      <c r="S5031" t="s">
        <v>11775</v>
      </c>
      <c r="T5031" t="s">
        <v>7826</v>
      </c>
      <c r="U5031" s="27">
        <v>34989106.399999999</v>
      </c>
      <c r="V5031" s="27">
        <v>0</v>
      </c>
      <c r="W5031" s="27">
        <v>34989106.399999999</v>
      </c>
      <c r="X5031" s="27">
        <v>0</v>
      </c>
      <c r="Y5031" s="54">
        <v>42538</v>
      </c>
      <c r="Z5031" s="27">
        <v>0</v>
      </c>
      <c r="AA5031" s="27">
        <v>0</v>
      </c>
      <c r="AB5031" s="27">
        <v>34989106.399999999</v>
      </c>
      <c r="AC5031" s="27">
        <v>0</v>
      </c>
      <c r="AD5031" t="s">
        <v>9255</v>
      </c>
      <c r="AE5031" s="27">
        <v>0</v>
      </c>
      <c r="AF5031" s="27">
        <v>0</v>
      </c>
      <c r="AG5031" s="27">
        <v>0</v>
      </c>
      <c r="AI5031"/>
      <c r="AJ5031"/>
    </row>
    <row r="5032" spans="1:36" hidden="1">
      <c r="A5032" t="s">
        <v>48</v>
      </c>
      <c r="B5032" t="s">
        <v>11635</v>
      </c>
      <c r="C5032">
        <v>2101010000</v>
      </c>
      <c r="D5032" t="s">
        <v>41</v>
      </c>
      <c r="G5032" t="s">
        <v>11428</v>
      </c>
      <c r="H5032">
        <v>400300</v>
      </c>
      <c r="I5032" t="s">
        <v>11639</v>
      </c>
      <c r="J5032" t="s">
        <v>10731</v>
      </c>
      <c r="K5032" t="s">
        <v>9160</v>
      </c>
      <c r="L5032" t="s">
        <v>7138</v>
      </c>
      <c r="M5032" s="54">
        <v>42591</v>
      </c>
      <c r="N5032" t="s">
        <v>8441</v>
      </c>
      <c r="P5032" t="s">
        <v>7825</v>
      </c>
      <c r="Q5032"/>
      <c r="R5032" t="s">
        <v>8006</v>
      </c>
      <c r="S5032" t="s">
        <v>11776</v>
      </c>
      <c r="T5032" t="s">
        <v>7826</v>
      </c>
      <c r="U5032" s="27">
        <v>7513415</v>
      </c>
      <c r="V5032" s="27">
        <v>0</v>
      </c>
      <c r="W5032" s="27">
        <v>7513415</v>
      </c>
      <c r="X5032" s="27">
        <v>0</v>
      </c>
      <c r="Y5032" s="54">
        <v>42583</v>
      </c>
      <c r="Z5032" s="27">
        <v>0</v>
      </c>
      <c r="AA5032" s="27">
        <v>0</v>
      </c>
      <c r="AB5032" s="27">
        <v>7513415</v>
      </c>
      <c r="AC5032" s="27">
        <v>0</v>
      </c>
      <c r="AD5032" t="s">
        <v>9255</v>
      </c>
      <c r="AE5032" s="27">
        <v>0</v>
      </c>
      <c r="AF5032" s="27">
        <v>0</v>
      </c>
      <c r="AG5032" s="27">
        <v>0</v>
      </c>
      <c r="AI5032"/>
      <c r="AJ5032"/>
    </row>
    <row r="5033" spans="1:36" hidden="1">
      <c r="A5033" t="s">
        <v>48</v>
      </c>
      <c r="B5033" t="s">
        <v>11635</v>
      </c>
      <c r="C5033">
        <v>2101010000</v>
      </c>
      <c r="D5033" t="s">
        <v>41</v>
      </c>
      <c r="G5033" t="s">
        <v>11428</v>
      </c>
      <c r="H5033">
        <v>400300</v>
      </c>
      <c r="I5033" t="s">
        <v>11639</v>
      </c>
      <c r="J5033" t="s">
        <v>10732</v>
      </c>
      <c r="K5033" t="s">
        <v>8444</v>
      </c>
      <c r="L5033" t="s">
        <v>7138</v>
      </c>
      <c r="M5033" s="54">
        <v>42851</v>
      </c>
      <c r="N5033" t="s">
        <v>8441</v>
      </c>
      <c r="P5033" t="s">
        <v>7825</v>
      </c>
      <c r="Q5033"/>
      <c r="R5033" t="s">
        <v>8006</v>
      </c>
      <c r="S5033" t="s">
        <v>11777</v>
      </c>
      <c r="T5033" t="s">
        <v>7826</v>
      </c>
      <c r="U5033" s="27">
        <v>2627900</v>
      </c>
      <c r="V5033" s="27">
        <v>0</v>
      </c>
      <c r="W5033" s="27">
        <v>2627900</v>
      </c>
      <c r="X5033" s="27">
        <v>0</v>
      </c>
      <c r="Y5033" s="54">
        <v>42826</v>
      </c>
      <c r="Z5033" s="27">
        <v>0</v>
      </c>
      <c r="AA5033" s="27">
        <v>0</v>
      </c>
      <c r="AB5033" s="27">
        <v>2627900</v>
      </c>
      <c r="AC5033" s="27">
        <v>0</v>
      </c>
      <c r="AD5033" t="s">
        <v>9255</v>
      </c>
      <c r="AE5033" s="27">
        <v>0</v>
      </c>
      <c r="AF5033" s="27">
        <v>0</v>
      </c>
      <c r="AG5033" s="27">
        <v>0</v>
      </c>
      <c r="AI5033"/>
      <c r="AJ5033"/>
    </row>
    <row r="5034" spans="1:36" hidden="1">
      <c r="A5034" t="s">
        <v>48</v>
      </c>
      <c r="B5034" t="s">
        <v>11635</v>
      </c>
      <c r="C5034">
        <v>2101010000</v>
      </c>
      <c r="D5034" t="s">
        <v>41</v>
      </c>
      <c r="G5034" t="s">
        <v>11428</v>
      </c>
      <c r="H5034">
        <v>400300</v>
      </c>
      <c r="I5034" t="s">
        <v>11647</v>
      </c>
      <c r="J5034" t="s">
        <v>10733</v>
      </c>
      <c r="K5034" t="s">
        <v>8445</v>
      </c>
      <c r="L5034" t="s">
        <v>7138</v>
      </c>
      <c r="M5034" s="54">
        <v>43085</v>
      </c>
      <c r="N5034" t="s">
        <v>8441</v>
      </c>
      <c r="P5034" t="s">
        <v>7825</v>
      </c>
      <c r="Q5034"/>
      <c r="R5034" t="s">
        <v>70</v>
      </c>
      <c r="S5034" t="s">
        <v>11778</v>
      </c>
      <c r="T5034" t="s">
        <v>7826</v>
      </c>
      <c r="U5034" s="27">
        <v>4498040</v>
      </c>
      <c r="V5034" s="27">
        <v>0</v>
      </c>
      <c r="W5034" s="27">
        <v>4498040</v>
      </c>
      <c r="X5034" s="27">
        <v>0</v>
      </c>
      <c r="Y5034" s="54">
        <v>43070</v>
      </c>
      <c r="Z5034" s="27">
        <v>0</v>
      </c>
      <c r="AA5034" s="27">
        <v>0</v>
      </c>
      <c r="AB5034" s="27">
        <v>4498040</v>
      </c>
      <c r="AC5034" s="27">
        <v>0</v>
      </c>
      <c r="AD5034" t="s">
        <v>9255</v>
      </c>
      <c r="AE5034" s="27">
        <v>0</v>
      </c>
      <c r="AF5034" s="27">
        <v>0</v>
      </c>
      <c r="AG5034" s="27">
        <v>0</v>
      </c>
      <c r="AI5034"/>
      <c r="AJ5034"/>
    </row>
    <row r="5035" spans="1:36" hidden="1">
      <c r="A5035" t="s">
        <v>48</v>
      </c>
      <c r="B5035" t="s">
        <v>11635</v>
      </c>
      <c r="C5035">
        <v>2101010000</v>
      </c>
      <c r="D5035" t="s">
        <v>41</v>
      </c>
      <c r="G5035" t="s">
        <v>11428</v>
      </c>
      <c r="H5035">
        <v>400300</v>
      </c>
      <c r="I5035" t="s">
        <v>11647</v>
      </c>
      <c r="J5035" t="s">
        <v>10734</v>
      </c>
      <c r="K5035" t="s">
        <v>8445</v>
      </c>
      <c r="L5035" t="s">
        <v>7138</v>
      </c>
      <c r="M5035" s="54">
        <v>43085</v>
      </c>
      <c r="N5035" t="s">
        <v>8441</v>
      </c>
      <c r="P5035" t="s">
        <v>7825</v>
      </c>
      <c r="Q5035"/>
      <c r="R5035" t="s">
        <v>70</v>
      </c>
      <c r="S5035" t="s">
        <v>11779</v>
      </c>
      <c r="T5035" t="s">
        <v>7826</v>
      </c>
      <c r="U5035" s="27">
        <v>13469279</v>
      </c>
      <c r="V5035" s="27">
        <v>0</v>
      </c>
      <c r="W5035" s="27">
        <v>13469279</v>
      </c>
      <c r="X5035" s="27">
        <v>0</v>
      </c>
      <c r="Y5035" s="54">
        <v>43070</v>
      </c>
      <c r="Z5035" s="27">
        <v>0</v>
      </c>
      <c r="AA5035" s="27">
        <v>0</v>
      </c>
      <c r="AB5035" s="27">
        <v>13469279</v>
      </c>
      <c r="AC5035" s="27">
        <v>0</v>
      </c>
      <c r="AD5035" t="s">
        <v>9255</v>
      </c>
      <c r="AE5035" s="27">
        <v>0</v>
      </c>
      <c r="AF5035" s="27">
        <v>0</v>
      </c>
      <c r="AG5035" s="27">
        <v>0</v>
      </c>
      <c r="AI5035"/>
      <c r="AJ5035"/>
    </row>
    <row r="5036" spans="1:36" hidden="1">
      <c r="A5036" t="s">
        <v>48</v>
      </c>
      <c r="B5036" t="s">
        <v>11635</v>
      </c>
      <c r="C5036">
        <v>2101010000</v>
      </c>
      <c r="D5036" t="s">
        <v>41</v>
      </c>
      <c r="G5036" t="s">
        <v>11428</v>
      </c>
      <c r="H5036">
        <v>400300</v>
      </c>
      <c r="I5036" t="s">
        <v>11647</v>
      </c>
      <c r="J5036" t="s">
        <v>10735</v>
      </c>
      <c r="K5036" t="s">
        <v>8445</v>
      </c>
      <c r="L5036" t="s">
        <v>7138</v>
      </c>
      <c r="M5036" s="54">
        <v>43118</v>
      </c>
      <c r="N5036" t="s">
        <v>8441</v>
      </c>
      <c r="P5036" t="s">
        <v>7825</v>
      </c>
      <c r="Q5036"/>
      <c r="R5036" t="s">
        <v>70</v>
      </c>
      <c r="S5036" t="s">
        <v>11778</v>
      </c>
      <c r="T5036" t="s">
        <v>7826</v>
      </c>
      <c r="U5036" s="27">
        <v>6459633</v>
      </c>
      <c r="V5036" s="27">
        <v>0</v>
      </c>
      <c r="W5036" s="27">
        <v>6459633</v>
      </c>
      <c r="X5036" s="27">
        <v>0</v>
      </c>
      <c r="Y5036" s="54">
        <v>43101</v>
      </c>
      <c r="Z5036" s="27">
        <v>0</v>
      </c>
      <c r="AA5036" s="27">
        <v>0</v>
      </c>
      <c r="AB5036" s="27">
        <v>6459633</v>
      </c>
      <c r="AC5036" s="27">
        <v>0</v>
      </c>
      <c r="AD5036" t="s">
        <v>9255</v>
      </c>
      <c r="AE5036" s="27">
        <v>0</v>
      </c>
      <c r="AF5036" s="27">
        <v>0</v>
      </c>
      <c r="AG5036" s="27">
        <v>0</v>
      </c>
      <c r="AI5036"/>
      <c r="AJ5036"/>
    </row>
    <row r="5037" spans="1:36">
      <c r="A5037" t="s">
        <v>49</v>
      </c>
      <c r="B5037" t="s">
        <v>11631</v>
      </c>
      <c r="C5037">
        <v>2101030010</v>
      </c>
      <c r="D5037" t="s">
        <v>44</v>
      </c>
      <c r="E5037">
        <v>2101040010</v>
      </c>
      <c r="F5037">
        <v>5401010100</v>
      </c>
      <c r="G5037" t="s">
        <v>11431</v>
      </c>
      <c r="H5037">
        <v>400211</v>
      </c>
      <c r="I5037" t="s">
        <v>11444</v>
      </c>
      <c r="J5037" t="s">
        <v>2911</v>
      </c>
      <c r="K5037" t="s">
        <v>2912</v>
      </c>
      <c r="L5037" t="s">
        <v>7138</v>
      </c>
      <c r="M5037" s="54">
        <v>43281</v>
      </c>
      <c r="N5037" t="s">
        <v>8451</v>
      </c>
      <c r="P5037" t="s">
        <v>259</v>
      </c>
      <c r="Q5037"/>
      <c r="R5037" t="s">
        <v>7144</v>
      </c>
      <c r="S5037" t="s">
        <v>11675</v>
      </c>
      <c r="T5037" t="s">
        <v>7908</v>
      </c>
      <c r="U5037" s="27">
        <v>256886</v>
      </c>
      <c r="V5037" s="27">
        <v>-237390.53</v>
      </c>
      <c r="W5037" s="27">
        <v>19495.47</v>
      </c>
      <c r="X5037" s="27">
        <v>0</v>
      </c>
      <c r="Y5037" s="54">
        <v>43274</v>
      </c>
      <c r="Z5037" s="27">
        <v>-19495.47</v>
      </c>
      <c r="AA5037" s="27">
        <v>0</v>
      </c>
      <c r="AB5037" s="27">
        <v>0</v>
      </c>
      <c r="AC5037" s="27">
        <v>0</v>
      </c>
      <c r="AD5037" t="s">
        <v>9255</v>
      </c>
      <c r="AE5037" s="27">
        <v>0</v>
      </c>
      <c r="AF5037" s="27">
        <v>0</v>
      </c>
      <c r="AG5037" s="27">
        <v>0</v>
      </c>
      <c r="AI5037"/>
      <c r="AJ5037"/>
    </row>
    <row r="5038" spans="1:36">
      <c r="A5038" t="s">
        <v>49</v>
      </c>
      <c r="B5038" t="s">
        <v>11631</v>
      </c>
      <c r="C5038">
        <v>2101030010</v>
      </c>
      <c r="D5038" t="s">
        <v>44</v>
      </c>
      <c r="E5038">
        <v>2101040010</v>
      </c>
      <c r="F5038">
        <v>5401010100</v>
      </c>
      <c r="G5038" t="s">
        <v>11431</v>
      </c>
      <c r="H5038">
        <v>400211</v>
      </c>
      <c r="I5038" t="s">
        <v>11444</v>
      </c>
      <c r="J5038" t="s">
        <v>2913</v>
      </c>
      <c r="K5038" t="s">
        <v>2914</v>
      </c>
      <c r="L5038" t="s">
        <v>7138</v>
      </c>
      <c r="M5038" s="54">
        <v>43281</v>
      </c>
      <c r="N5038" t="s">
        <v>8451</v>
      </c>
      <c r="P5038" t="s">
        <v>259</v>
      </c>
      <c r="Q5038"/>
      <c r="R5038" t="s">
        <v>7144</v>
      </c>
      <c r="S5038" t="s">
        <v>11697</v>
      </c>
      <c r="T5038" t="s">
        <v>7908</v>
      </c>
      <c r="U5038" s="27">
        <v>810671.8</v>
      </c>
      <c r="V5038" s="27">
        <v>-749148.69</v>
      </c>
      <c r="W5038" s="27">
        <v>61523.11</v>
      </c>
      <c r="X5038" s="27">
        <v>0</v>
      </c>
      <c r="Y5038" s="54">
        <v>43274</v>
      </c>
      <c r="Z5038" s="27">
        <v>-61523.11</v>
      </c>
      <c r="AA5038" s="27">
        <v>0</v>
      </c>
      <c r="AB5038" s="27">
        <v>0</v>
      </c>
      <c r="AC5038" s="27">
        <v>0</v>
      </c>
      <c r="AD5038" t="s">
        <v>9255</v>
      </c>
      <c r="AE5038" s="27">
        <v>0</v>
      </c>
      <c r="AF5038" s="27">
        <v>0</v>
      </c>
      <c r="AG5038" s="27">
        <v>0</v>
      </c>
      <c r="AI5038"/>
      <c r="AJ5038"/>
    </row>
    <row r="5039" spans="1:36">
      <c r="A5039" t="s">
        <v>49</v>
      </c>
      <c r="B5039" t="s">
        <v>11427</v>
      </c>
      <c r="C5039">
        <v>2101010050</v>
      </c>
      <c r="D5039" t="s">
        <v>43</v>
      </c>
      <c r="E5039">
        <v>2101020050</v>
      </c>
      <c r="F5039">
        <v>5401010050</v>
      </c>
      <c r="G5039" t="s">
        <v>11431</v>
      </c>
      <c r="H5039">
        <v>400211</v>
      </c>
      <c r="I5039" t="s">
        <v>11541</v>
      </c>
      <c r="J5039" t="s">
        <v>3484</v>
      </c>
      <c r="K5039" t="s">
        <v>3485</v>
      </c>
      <c r="L5039" t="s">
        <v>7138</v>
      </c>
      <c r="M5039" s="54">
        <v>43008</v>
      </c>
      <c r="N5039" t="s">
        <v>9036</v>
      </c>
      <c r="O5039" t="s">
        <v>9037</v>
      </c>
      <c r="P5039" t="s">
        <v>1208</v>
      </c>
      <c r="Q5039"/>
      <c r="R5039" t="s">
        <v>18</v>
      </c>
      <c r="S5039" t="s">
        <v>11657</v>
      </c>
      <c r="T5039" t="s">
        <v>7140</v>
      </c>
      <c r="U5039" s="27">
        <v>1606500</v>
      </c>
      <c r="V5039" s="27">
        <v>-271366.46000000002</v>
      </c>
      <c r="W5039" s="27">
        <v>1335133.54</v>
      </c>
      <c r="X5039" s="27">
        <v>0</v>
      </c>
      <c r="Y5039" s="54">
        <v>42988</v>
      </c>
      <c r="Z5039" s="27">
        <v>-69827.73</v>
      </c>
      <c r="AA5039" s="27">
        <v>0</v>
      </c>
      <c r="AB5039" s="27">
        <v>1265305.81</v>
      </c>
      <c r="AC5039" s="27">
        <v>0</v>
      </c>
      <c r="AD5039" t="s">
        <v>9255</v>
      </c>
      <c r="AE5039" s="27">
        <v>0</v>
      </c>
      <c r="AF5039" s="27">
        <v>0</v>
      </c>
      <c r="AG5039" s="27">
        <v>0</v>
      </c>
      <c r="AI5039"/>
      <c r="AJ5039"/>
    </row>
    <row r="5040" spans="1:36">
      <c r="A5040" t="s">
        <v>50</v>
      </c>
      <c r="B5040" t="s">
        <v>11427</v>
      </c>
      <c r="C5040">
        <v>2101010050</v>
      </c>
      <c r="D5040" t="s">
        <v>43</v>
      </c>
      <c r="E5040">
        <v>2101020050</v>
      </c>
      <c r="F5040">
        <v>5401010050</v>
      </c>
      <c r="G5040" t="s">
        <v>11431</v>
      </c>
      <c r="H5040">
        <v>400210</v>
      </c>
      <c r="I5040" t="s">
        <v>11434</v>
      </c>
      <c r="J5040" t="s">
        <v>2547</v>
      </c>
      <c r="K5040" t="s">
        <v>2548</v>
      </c>
      <c r="L5040" t="s">
        <v>7138</v>
      </c>
      <c r="M5040" s="54">
        <v>43190</v>
      </c>
      <c r="N5040" t="s">
        <v>9038</v>
      </c>
      <c r="O5040" t="s">
        <v>9034</v>
      </c>
      <c r="P5040" t="s">
        <v>1304</v>
      </c>
      <c r="Q5040"/>
      <c r="R5040" t="s">
        <v>7144</v>
      </c>
      <c r="S5040" t="s">
        <v>11725</v>
      </c>
      <c r="T5040" t="s">
        <v>7140</v>
      </c>
      <c r="U5040" s="27">
        <v>2288020.17</v>
      </c>
      <c r="V5040" s="27">
        <v>-382120.26</v>
      </c>
      <c r="W5040" s="27">
        <v>1905899.91</v>
      </c>
      <c r="X5040" s="27">
        <v>0</v>
      </c>
      <c r="Y5040" s="54">
        <v>43131</v>
      </c>
      <c r="Z5040" s="27">
        <v>-110500.58</v>
      </c>
      <c r="AA5040" s="27">
        <v>0</v>
      </c>
      <c r="AB5040" s="27">
        <v>1795399.33</v>
      </c>
      <c r="AC5040" s="27">
        <v>0</v>
      </c>
      <c r="AD5040" t="s">
        <v>9255</v>
      </c>
      <c r="AE5040" s="27">
        <v>0</v>
      </c>
      <c r="AF5040" s="27">
        <v>0</v>
      </c>
      <c r="AG5040" s="27">
        <v>0</v>
      </c>
      <c r="AI5040"/>
      <c r="AJ5040"/>
    </row>
    <row r="5041" spans="1:36" hidden="1">
      <c r="A5041" t="s">
        <v>54</v>
      </c>
      <c r="B5041" t="s">
        <v>11416</v>
      </c>
      <c r="C5041">
        <v>2101010100</v>
      </c>
      <c r="D5041" t="s">
        <v>39</v>
      </c>
      <c r="E5041">
        <v>2101020100</v>
      </c>
      <c r="F5041">
        <v>5401010100</v>
      </c>
      <c r="G5041" t="s">
        <v>11413</v>
      </c>
      <c r="H5041">
        <v>400100</v>
      </c>
      <c r="I5041" t="s">
        <v>11658</v>
      </c>
      <c r="J5041" t="s">
        <v>10736</v>
      </c>
      <c r="K5041" t="s">
        <v>1103</v>
      </c>
      <c r="L5041" t="s">
        <v>7138</v>
      </c>
      <c r="M5041" s="54">
        <v>43373</v>
      </c>
      <c r="N5041" t="s">
        <v>8467</v>
      </c>
      <c r="O5041" t="s">
        <v>9042</v>
      </c>
      <c r="P5041" t="s">
        <v>259</v>
      </c>
      <c r="Q5041"/>
      <c r="R5041" t="s">
        <v>70</v>
      </c>
      <c r="S5041" t="s">
        <v>11676</v>
      </c>
      <c r="T5041" t="s">
        <v>7140</v>
      </c>
      <c r="U5041" s="27">
        <v>422617</v>
      </c>
      <c r="V5041" s="27">
        <v>-401486.15</v>
      </c>
      <c r="W5041" s="27">
        <v>21130.85</v>
      </c>
      <c r="X5041" s="27">
        <v>0</v>
      </c>
      <c r="Y5041" s="54">
        <v>43191</v>
      </c>
      <c r="Z5041" s="27">
        <v>0</v>
      </c>
      <c r="AA5041" s="27">
        <v>0</v>
      </c>
      <c r="AB5041" s="27">
        <v>21130.85</v>
      </c>
      <c r="AC5041" s="27">
        <v>0</v>
      </c>
      <c r="AD5041" t="s">
        <v>9255</v>
      </c>
      <c r="AE5041" s="27">
        <v>0</v>
      </c>
      <c r="AF5041" s="27">
        <v>0</v>
      </c>
      <c r="AG5041" s="27">
        <v>0</v>
      </c>
      <c r="AI5041"/>
      <c r="AJ5041"/>
    </row>
    <row r="5042" spans="1:36" hidden="1">
      <c r="A5042" t="s">
        <v>49</v>
      </c>
      <c r="B5042" t="s">
        <v>11459</v>
      </c>
      <c r="C5042">
        <v>2101010020</v>
      </c>
      <c r="D5042" t="s">
        <v>38</v>
      </c>
      <c r="E5042">
        <v>2101020020</v>
      </c>
      <c r="F5042">
        <v>5401010020</v>
      </c>
      <c r="G5042" t="s">
        <v>11431</v>
      </c>
      <c r="H5042">
        <v>400211</v>
      </c>
      <c r="I5042" t="s">
        <v>11510</v>
      </c>
      <c r="J5042" t="s">
        <v>3047</v>
      </c>
      <c r="K5042" t="s">
        <v>3048</v>
      </c>
      <c r="L5042" t="s">
        <v>7138</v>
      </c>
      <c r="M5042" s="54">
        <v>42094</v>
      </c>
      <c r="N5042" t="s">
        <v>8472</v>
      </c>
      <c r="P5042" t="s">
        <v>7139</v>
      </c>
      <c r="Q5042"/>
      <c r="R5042" t="s">
        <v>70</v>
      </c>
      <c r="S5042" t="s">
        <v>11689</v>
      </c>
      <c r="T5042" t="s">
        <v>7140</v>
      </c>
      <c r="U5042" s="27">
        <v>611900</v>
      </c>
      <c r="V5042" s="27">
        <v>-123110.19</v>
      </c>
      <c r="W5042" s="27">
        <v>488789.81</v>
      </c>
      <c r="X5042" s="27">
        <v>0</v>
      </c>
      <c r="Y5042" s="54">
        <v>42024</v>
      </c>
      <c r="Z5042" s="27">
        <v>-17903.259999999998</v>
      </c>
      <c r="AA5042" s="27">
        <v>0</v>
      </c>
      <c r="AB5042" s="27">
        <v>470886.55</v>
      </c>
      <c r="AC5042" s="27">
        <v>0</v>
      </c>
      <c r="AD5042" t="s">
        <v>9255</v>
      </c>
      <c r="AE5042" s="27">
        <v>0</v>
      </c>
      <c r="AF5042" s="27">
        <v>0</v>
      </c>
      <c r="AG5042" s="27">
        <v>0</v>
      </c>
      <c r="AI5042"/>
      <c r="AJ5042"/>
    </row>
    <row r="5043" spans="1:36" hidden="1">
      <c r="A5043" t="s">
        <v>50</v>
      </c>
      <c r="B5043" t="s">
        <v>11459</v>
      </c>
      <c r="C5043">
        <v>2101010020</v>
      </c>
      <c r="D5043" t="s">
        <v>38</v>
      </c>
      <c r="E5043">
        <v>2101020020</v>
      </c>
      <c r="F5043">
        <v>5401010020</v>
      </c>
      <c r="G5043" t="s">
        <v>11431</v>
      </c>
      <c r="H5043">
        <v>400210</v>
      </c>
      <c r="I5043" t="s">
        <v>11461</v>
      </c>
      <c r="J5043" t="s">
        <v>2837</v>
      </c>
      <c r="K5043" t="s">
        <v>2838</v>
      </c>
      <c r="L5043" t="s">
        <v>7138</v>
      </c>
      <c r="M5043" s="54">
        <v>42094</v>
      </c>
      <c r="N5043" t="s">
        <v>8473</v>
      </c>
      <c r="P5043" t="s">
        <v>7139</v>
      </c>
      <c r="Q5043"/>
      <c r="R5043" t="s">
        <v>70</v>
      </c>
      <c r="S5043" t="s">
        <v>11661</v>
      </c>
      <c r="T5043" t="s">
        <v>7140</v>
      </c>
      <c r="U5043" s="27">
        <v>1359599.2</v>
      </c>
      <c r="V5043" s="27">
        <v>-368263.59</v>
      </c>
      <c r="W5043" s="27">
        <v>991335.61</v>
      </c>
      <c r="X5043" s="27">
        <v>0</v>
      </c>
      <c r="Y5043" s="54">
        <v>42019</v>
      </c>
      <c r="Z5043" s="27">
        <v>-60352.4</v>
      </c>
      <c r="AA5043" s="27">
        <v>0</v>
      </c>
      <c r="AB5043" s="27">
        <v>930983.21</v>
      </c>
      <c r="AC5043" s="27">
        <v>0</v>
      </c>
      <c r="AD5043" t="s">
        <v>9255</v>
      </c>
      <c r="AE5043" s="27">
        <v>0</v>
      </c>
      <c r="AF5043" s="27">
        <v>0</v>
      </c>
      <c r="AG5043" s="27">
        <v>0</v>
      </c>
      <c r="AI5043"/>
      <c r="AJ5043"/>
    </row>
    <row r="5044" spans="1:36" hidden="1">
      <c r="A5044" t="s">
        <v>49</v>
      </c>
      <c r="B5044" t="s">
        <v>11459</v>
      </c>
      <c r="C5044">
        <v>2101010020</v>
      </c>
      <c r="D5044" t="s">
        <v>38</v>
      </c>
      <c r="E5044">
        <v>2101020020</v>
      </c>
      <c r="F5044">
        <v>5401010020</v>
      </c>
      <c r="G5044" t="s">
        <v>11431</v>
      </c>
      <c r="H5044">
        <v>400211</v>
      </c>
      <c r="I5044" t="s">
        <v>11460</v>
      </c>
      <c r="J5044" t="s">
        <v>3516</v>
      </c>
      <c r="K5044" t="s">
        <v>3517</v>
      </c>
      <c r="L5044" t="s">
        <v>7138</v>
      </c>
      <c r="M5044" s="54">
        <v>42521</v>
      </c>
      <c r="N5044" t="s">
        <v>8474</v>
      </c>
      <c r="P5044" t="s">
        <v>7139</v>
      </c>
      <c r="Q5044"/>
      <c r="R5044" t="s">
        <v>70</v>
      </c>
      <c r="S5044" t="s">
        <v>11659</v>
      </c>
      <c r="T5044" t="s">
        <v>7140</v>
      </c>
      <c r="U5044" s="27">
        <v>432559.86</v>
      </c>
      <c r="V5044" s="27">
        <v>-70259.490000000005</v>
      </c>
      <c r="W5044" s="27">
        <v>362300.37</v>
      </c>
      <c r="X5044" s="27">
        <v>0</v>
      </c>
      <c r="Y5044" s="54">
        <v>42521</v>
      </c>
      <c r="Z5044" s="27">
        <v>-13311.25</v>
      </c>
      <c r="AA5044" s="27">
        <v>0</v>
      </c>
      <c r="AB5044" s="27">
        <v>348989.12</v>
      </c>
      <c r="AC5044" s="27">
        <v>0</v>
      </c>
      <c r="AD5044" t="s">
        <v>9255</v>
      </c>
      <c r="AE5044" s="27">
        <v>0</v>
      </c>
      <c r="AF5044" s="27">
        <v>0</v>
      </c>
      <c r="AG5044" s="27">
        <v>0</v>
      </c>
      <c r="AI5044"/>
      <c r="AJ5044"/>
    </row>
    <row r="5045" spans="1:36" hidden="1">
      <c r="A5045" t="s">
        <v>49</v>
      </c>
      <c r="B5045" t="s">
        <v>11459</v>
      </c>
      <c r="C5045">
        <v>2101010020</v>
      </c>
      <c r="D5045" t="s">
        <v>38</v>
      </c>
      <c r="E5045">
        <v>2101020020</v>
      </c>
      <c r="F5045">
        <v>5401010020</v>
      </c>
      <c r="G5045" t="s">
        <v>11431</v>
      </c>
      <c r="H5045">
        <v>400211</v>
      </c>
      <c r="I5045" t="s">
        <v>11460</v>
      </c>
      <c r="J5045" t="s">
        <v>114</v>
      </c>
      <c r="K5045" t="s">
        <v>115</v>
      </c>
      <c r="L5045" t="s">
        <v>7138</v>
      </c>
      <c r="M5045" s="54">
        <v>43190</v>
      </c>
      <c r="N5045" t="s">
        <v>8446</v>
      </c>
      <c r="P5045" t="s">
        <v>8447</v>
      </c>
      <c r="Q5045"/>
      <c r="R5045" t="s">
        <v>8010</v>
      </c>
      <c r="S5045" t="s">
        <v>11780</v>
      </c>
      <c r="T5045" t="s">
        <v>7140</v>
      </c>
      <c r="U5045" s="27">
        <v>34114494.409999996</v>
      </c>
      <c r="V5045" s="27">
        <v>-3661050.59</v>
      </c>
      <c r="W5045" s="27">
        <v>30453443.82</v>
      </c>
      <c r="X5045" s="27">
        <v>0</v>
      </c>
      <c r="Y5045" s="54">
        <v>43183</v>
      </c>
      <c r="Z5045" s="27">
        <v>-1122353.97</v>
      </c>
      <c r="AA5045" s="27">
        <v>0</v>
      </c>
      <c r="AB5045" s="27">
        <v>29331089.850000001</v>
      </c>
      <c r="AC5045" s="27">
        <v>0</v>
      </c>
      <c r="AD5045" t="s">
        <v>9255</v>
      </c>
      <c r="AE5045" s="27">
        <v>0</v>
      </c>
      <c r="AF5045" s="27">
        <v>0</v>
      </c>
      <c r="AG5045" s="27">
        <v>0</v>
      </c>
      <c r="AI5045"/>
      <c r="AJ5045"/>
    </row>
    <row r="5046" spans="1:36" hidden="1">
      <c r="A5046" t="s">
        <v>49</v>
      </c>
      <c r="B5046" t="s">
        <v>11459</v>
      </c>
      <c r="C5046">
        <v>2101010020</v>
      </c>
      <c r="D5046" t="s">
        <v>38</v>
      </c>
      <c r="E5046">
        <v>2101020020</v>
      </c>
      <c r="F5046">
        <v>5401010020</v>
      </c>
      <c r="G5046" t="s">
        <v>11431</v>
      </c>
      <c r="H5046">
        <v>400211</v>
      </c>
      <c r="I5046" t="s">
        <v>11460</v>
      </c>
      <c r="J5046" t="s">
        <v>116</v>
      </c>
      <c r="K5046" t="s">
        <v>117</v>
      </c>
      <c r="L5046" t="s">
        <v>7138</v>
      </c>
      <c r="M5046" s="54">
        <v>43190</v>
      </c>
      <c r="N5046" t="s">
        <v>8446</v>
      </c>
      <c r="P5046" t="s">
        <v>8447</v>
      </c>
      <c r="Q5046"/>
      <c r="R5046" t="s">
        <v>8010</v>
      </c>
      <c r="S5046" t="s">
        <v>11781</v>
      </c>
      <c r="T5046" t="s">
        <v>7140</v>
      </c>
      <c r="U5046" s="27">
        <v>32746746.829999998</v>
      </c>
      <c r="V5046" s="27">
        <v>-3514268.62</v>
      </c>
      <c r="W5046" s="27">
        <v>29232478.210000001</v>
      </c>
      <c r="X5046" s="27">
        <v>0</v>
      </c>
      <c r="Y5046" s="54">
        <v>43183</v>
      </c>
      <c r="Z5046" s="27">
        <v>-1077355.5900000001</v>
      </c>
      <c r="AA5046" s="27">
        <v>0</v>
      </c>
      <c r="AB5046" s="27">
        <v>28155122.620000001</v>
      </c>
      <c r="AC5046" s="27">
        <v>0</v>
      </c>
      <c r="AD5046" t="s">
        <v>9255</v>
      </c>
      <c r="AE5046" s="27">
        <v>0</v>
      </c>
      <c r="AF5046" s="27">
        <v>0</v>
      </c>
      <c r="AG5046" s="27">
        <v>0</v>
      </c>
      <c r="AI5046"/>
      <c r="AJ5046"/>
    </row>
    <row r="5047" spans="1:36" hidden="1">
      <c r="A5047" t="s">
        <v>49</v>
      </c>
      <c r="B5047" t="s">
        <v>11459</v>
      </c>
      <c r="C5047">
        <v>2101010020</v>
      </c>
      <c r="D5047" t="s">
        <v>38</v>
      </c>
      <c r="E5047">
        <v>2101020020</v>
      </c>
      <c r="F5047">
        <v>5401010020</v>
      </c>
      <c r="G5047" t="s">
        <v>11431</v>
      </c>
      <c r="H5047">
        <v>400211</v>
      </c>
      <c r="I5047" t="s">
        <v>11460</v>
      </c>
      <c r="J5047" t="s">
        <v>120</v>
      </c>
      <c r="K5047" t="s">
        <v>121</v>
      </c>
      <c r="L5047" t="s">
        <v>7138</v>
      </c>
      <c r="M5047" s="54">
        <v>43190</v>
      </c>
      <c r="N5047" t="s">
        <v>8446</v>
      </c>
      <c r="P5047" t="s">
        <v>8447</v>
      </c>
      <c r="Q5047"/>
      <c r="R5047" t="s">
        <v>70</v>
      </c>
      <c r="S5047" t="s">
        <v>11689</v>
      </c>
      <c r="T5047" t="s">
        <v>7140</v>
      </c>
      <c r="U5047" s="27">
        <v>2882852.74</v>
      </c>
      <c r="V5047" s="27">
        <v>-309377.87</v>
      </c>
      <c r="W5047" s="27">
        <v>2573474.87</v>
      </c>
      <c r="X5047" s="27">
        <v>0</v>
      </c>
      <c r="Y5047" s="54">
        <v>43183</v>
      </c>
      <c r="Z5047" s="27">
        <v>-94844.77</v>
      </c>
      <c r="AA5047" s="27">
        <v>0</v>
      </c>
      <c r="AB5047" s="27">
        <v>2478630.1</v>
      </c>
      <c r="AC5047" s="27">
        <v>0</v>
      </c>
      <c r="AD5047" t="s">
        <v>9255</v>
      </c>
      <c r="AE5047" s="27">
        <v>0</v>
      </c>
      <c r="AF5047" s="27">
        <v>0</v>
      </c>
      <c r="AG5047" s="27">
        <v>0</v>
      </c>
      <c r="AI5047"/>
      <c r="AJ5047"/>
    </row>
    <row r="5048" spans="1:36" hidden="1">
      <c r="A5048" t="s">
        <v>48</v>
      </c>
      <c r="B5048" t="s">
        <v>11427</v>
      </c>
      <c r="C5048">
        <v>2101010050</v>
      </c>
      <c r="D5048" t="s">
        <v>43</v>
      </c>
      <c r="E5048">
        <v>2101020050</v>
      </c>
      <c r="F5048">
        <v>5401010050</v>
      </c>
      <c r="G5048" t="s">
        <v>11428</v>
      </c>
      <c r="H5048">
        <v>400300</v>
      </c>
      <c r="I5048" t="s">
        <v>11490</v>
      </c>
      <c r="J5048" t="s">
        <v>4297</v>
      </c>
      <c r="K5048" t="s">
        <v>4298</v>
      </c>
      <c r="L5048" t="s">
        <v>7138</v>
      </c>
      <c r="M5048" s="54">
        <v>42004</v>
      </c>
      <c r="N5048" t="s">
        <v>8475</v>
      </c>
      <c r="P5048" t="s">
        <v>1476</v>
      </c>
      <c r="Q5048"/>
      <c r="R5048" t="s">
        <v>70</v>
      </c>
      <c r="S5048" t="s">
        <v>11676</v>
      </c>
      <c r="T5048" t="s">
        <v>7140</v>
      </c>
      <c r="U5048" s="27">
        <v>925962.81</v>
      </c>
      <c r="V5048" s="27">
        <v>-435987.18</v>
      </c>
      <c r="W5048" s="27">
        <v>489975.63</v>
      </c>
      <c r="X5048" s="27">
        <v>0</v>
      </c>
      <c r="Y5048" s="54">
        <v>41943</v>
      </c>
      <c r="Z5048" s="27">
        <v>-72712.600000000006</v>
      </c>
      <c r="AA5048" s="27">
        <v>0</v>
      </c>
      <c r="AB5048" s="27">
        <v>417263.03</v>
      </c>
      <c r="AC5048" s="27">
        <v>0</v>
      </c>
      <c r="AD5048" t="s">
        <v>9255</v>
      </c>
      <c r="AE5048" s="27">
        <v>0</v>
      </c>
      <c r="AF5048" s="27">
        <v>0</v>
      </c>
      <c r="AG5048" s="27">
        <v>0</v>
      </c>
      <c r="AI5048"/>
      <c r="AJ5048"/>
    </row>
    <row r="5049" spans="1:36" hidden="1">
      <c r="A5049" t="s">
        <v>48</v>
      </c>
      <c r="B5049" t="s">
        <v>11427</v>
      </c>
      <c r="C5049">
        <v>2101010050</v>
      </c>
      <c r="D5049" t="s">
        <v>43</v>
      </c>
      <c r="E5049">
        <v>2101020050</v>
      </c>
      <c r="F5049">
        <v>5401010050</v>
      </c>
      <c r="G5049" t="s">
        <v>11428</v>
      </c>
      <c r="H5049">
        <v>400300</v>
      </c>
      <c r="I5049" t="s">
        <v>11490</v>
      </c>
      <c r="J5049" t="s">
        <v>4300</v>
      </c>
      <c r="K5049" t="s">
        <v>4301</v>
      </c>
      <c r="L5049" t="s">
        <v>7138</v>
      </c>
      <c r="M5049" s="54">
        <v>42004</v>
      </c>
      <c r="N5049" t="s">
        <v>8475</v>
      </c>
      <c r="P5049" t="s">
        <v>1476</v>
      </c>
      <c r="Q5049"/>
      <c r="R5049" t="s">
        <v>70</v>
      </c>
      <c r="S5049" t="s">
        <v>11676</v>
      </c>
      <c r="T5049" t="s">
        <v>7140</v>
      </c>
      <c r="U5049" s="27">
        <v>2355325.02</v>
      </c>
      <c r="V5049" s="27">
        <v>-1108998.68</v>
      </c>
      <c r="W5049" s="27">
        <v>1246326.3400000001</v>
      </c>
      <c r="X5049" s="27">
        <v>0</v>
      </c>
      <c r="Y5049" s="54">
        <v>41943</v>
      </c>
      <c r="Z5049" s="27">
        <v>-184955.38</v>
      </c>
      <c r="AA5049" s="27">
        <v>0</v>
      </c>
      <c r="AB5049" s="27">
        <v>1061370.96</v>
      </c>
      <c r="AC5049" s="27">
        <v>0</v>
      </c>
      <c r="AD5049" t="s">
        <v>9255</v>
      </c>
      <c r="AE5049" s="27">
        <v>0</v>
      </c>
      <c r="AF5049" s="27">
        <v>0</v>
      </c>
      <c r="AG5049" s="27">
        <v>0</v>
      </c>
      <c r="AI5049"/>
      <c r="AJ5049"/>
    </row>
    <row r="5050" spans="1:36" hidden="1">
      <c r="A5050" t="s">
        <v>48</v>
      </c>
      <c r="B5050" t="s">
        <v>11427</v>
      </c>
      <c r="C5050">
        <v>2101010050</v>
      </c>
      <c r="D5050" t="s">
        <v>43</v>
      </c>
      <c r="E5050">
        <v>2101020050</v>
      </c>
      <c r="F5050">
        <v>5401010050</v>
      </c>
      <c r="G5050" t="s">
        <v>11428</v>
      </c>
      <c r="H5050">
        <v>400300</v>
      </c>
      <c r="I5050" t="s">
        <v>11490</v>
      </c>
      <c r="J5050" t="s">
        <v>4302</v>
      </c>
      <c r="K5050" t="s">
        <v>4303</v>
      </c>
      <c r="L5050" t="s">
        <v>7138</v>
      </c>
      <c r="M5050" s="54">
        <v>42004</v>
      </c>
      <c r="N5050" t="s">
        <v>8475</v>
      </c>
      <c r="P5050" t="s">
        <v>1476</v>
      </c>
      <c r="Q5050"/>
      <c r="R5050" t="s">
        <v>70</v>
      </c>
      <c r="S5050" t="s">
        <v>11676</v>
      </c>
      <c r="T5050" t="s">
        <v>7140</v>
      </c>
      <c r="U5050" s="27">
        <v>2067822.72</v>
      </c>
      <c r="V5050" s="27">
        <v>-973628.97</v>
      </c>
      <c r="W5050" s="27">
        <v>1094193.75</v>
      </c>
      <c r="X5050" s="27">
        <v>0</v>
      </c>
      <c r="Y5050" s="54">
        <v>41943</v>
      </c>
      <c r="Z5050" s="27">
        <v>-162378.84</v>
      </c>
      <c r="AA5050" s="27">
        <v>0</v>
      </c>
      <c r="AB5050" s="27">
        <v>931814.91</v>
      </c>
      <c r="AC5050" s="27">
        <v>0</v>
      </c>
      <c r="AD5050" t="s">
        <v>9255</v>
      </c>
      <c r="AE5050" s="27">
        <v>0</v>
      </c>
      <c r="AF5050" s="27">
        <v>0</v>
      </c>
      <c r="AG5050" s="27">
        <v>0</v>
      </c>
      <c r="AI5050"/>
      <c r="AJ5050"/>
    </row>
    <row r="5051" spans="1:36" hidden="1">
      <c r="A5051" t="s">
        <v>48</v>
      </c>
      <c r="B5051" t="s">
        <v>11427</v>
      </c>
      <c r="C5051">
        <v>2101010050</v>
      </c>
      <c r="D5051" t="s">
        <v>43</v>
      </c>
      <c r="E5051">
        <v>2101020050</v>
      </c>
      <c r="F5051">
        <v>5401010050</v>
      </c>
      <c r="G5051" t="s">
        <v>11428</v>
      </c>
      <c r="H5051">
        <v>400300</v>
      </c>
      <c r="I5051" t="s">
        <v>11430</v>
      </c>
      <c r="J5051" t="s">
        <v>3674</v>
      </c>
      <c r="K5051" t="s">
        <v>3675</v>
      </c>
      <c r="L5051" t="s">
        <v>7138</v>
      </c>
      <c r="M5051" s="54">
        <v>42064</v>
      </c>
      <c r="N5051" t="s">
        <v>8476</v>
      </c>
      <c r="P5051" t="s">
        <v>1304</v>
      </c>
      <c r="Q5051"/>
      <c r="R5051" t="s">
        <v>70</v>
      </c>
      <c r="S5051" t="s">
        <v>11659</v>
      </c>
      <c r="T5051" t="s">
        <v>7140</v>
      </c>
      <c r="U5051" s="27">
        <v>50720.52</v>
      </c>
      <c r="V5051" s="27">
        <v>-16738.12</v>
      </c>
      <c r="W5051" s="27">
        <v>33982.400000000001</v>
      </c>
      <c r="X5051" s="27">
        <v>0</v>
      </c>
      <c r="Y5051" s="54">
        <v>42003</v>
      </c>
      <c r="Z5051" s="27">
        <v>-2449.41</v>
      </c>
      <c r="AA5051" s="27">
        <v>0</v>
      </c>
      <c r="AB5051" s="27">
        <v>31532.99</v>
      </c>
      <c r="AC5051" s="27">
        <v>0</v>
      </c>
      <c r="AD5051" t="s">
        <v>9255</v>
      </c>
      <c r="AE5051" s="27">
        <v>0</v>
      </c>
      <c r="AF5051" s="27">
        <v>0</v>
      </c>
      <c r="AG5051" s="27">
        <v>0</v>
      </c>
      <c r="AI5051"/>
      <c r="AJ5051"/>
    </row>
    <row r="5052" spans="1:36" hidden="1">
      <c r="A5052" t="s">
        <v>48</v>
      </c>
      <c r="B5052" t="s">
        <v>11427</v>
      </c>
      <c r="C5052">
        <v>2101010050</v>
      </c>
      <c r="D5052" t="s">
        <v>43</v>
      </c>
      <c r="E5052">
        <v>2101020050</v>
      </c>
      <c r="F5052">
        <v>5401010050</v>
      </c>
      <c r="G5052" t="s">
        <v>11428</v>
      </c>
      <c r="H5052">
        <v>400300</v>
      </c>
      <c r="I5052" t="s">
        <v>11487</v>
      </c>
      <c r="J5052" t="s">
        <v>4381</v>
      </c>
      <c r="K5052" t="s">
        <v>4382</v>
      </c>
      <c r="L5052" t="s">
        <v>7138</v>
      </c>
      <c r="M5052" s="54">
        <v>42064</v>
      </c>
      <c r="N5052" t="s">
        <v>8477</v>
      </c>
      <c r="P5052" t="s">
        <v>1476</v>
      </c>
      <c r="Q5052"/>
      <c r="R5052" t="s">
        <v>70</v>
      </c>
      <c r="S5052" t="s">
        <v>11659</v>
      </c>
      <c r="T5052" t="s">
        <v>7140</v>
      </c>
      <c r="U5052" s="27">
        <v>177234</v>
      </c>
      <c r="V5052" s="27">
        <v>-90428.73</v>
      </c>
      <c r="W5052" s="27">
        <v>86805.27</v>
      </c>
      <c r="X5052" s="27">
        <v>0</v>
      </c>
      <c r="Y5052" s="54">
        <v>41730</v>
      </c>
      <c r="Z5052" s="27">
        <v>-14264.74</v>
      </c>
      <c r="AA5052" s="27">
        <v>0</v>
      </c>
      <c r="AB5052" s="27">
        <v>72540.53</v>
      </c>
      <c r="AC5052" s="27">
        <v>0</v>
      </c>
      <c r="AD5052" t="s">
        <v>9255</v>
      </c>
      <c r="AE5052" s="27">
        <v>0</v>
      </c>
      <c r="AF5052" s="27">
        <v>0</v>
      </c>
      <c r="AG5052" s="27">
        <v>0</v>
      </c>
      <c r="AI5052"/>
      <c r="AJ5052"/>
    </row>
    <row r="5053" spans="1:36">
      <c r="A5053" t="s">
        <v>49</v>
      </c>
      <c r="B5053" t="s">
        <v>11427</v>
      </c>
      <c r="C5053">
        <v>2101010050</v>
      </c>
      <c r="D5053" t="s">
        <v>43</v>
      </c>
      <c r="E5053">
        <v>2101020050</v>
      </c>
      <c r="F5053">
        <v>5401010050</v>
      </c>
      <c r="G5053" t="s">
        <v>11431</v>
      </c>
      <c r="H5053">
        <v>400211</v>
      </c>
      <c r="I5053" t="s">
        <v>11782</v>
      </c>
      <c r="J5053" t="s">
        <v>3311</v>
      </c>
      <c r="K5053" t="s">
        <v>3312</v>
      </c>
      <c r="L5053" t="s">
        <v>7138</v>
      </c>
      <c r="M5053" s="54">
        <v>42094</v>
      </c>
      <c r="N5053" t="s">
        <v>8437</v>
      </c>
      <c r="P5053" t="s">
        <v>1476</v>
      </c>
      <c r="Q5053"/>
      <c r="R5053" t="s">
        <v>70</v>
      </c>
      <c r="S5053" t="s">
        <v>11657</v>
      </c>
      <c r="T5053" t="s">
        <v>7140</v>
      </c>
      <c r="U5053" s="27">
        <v>17136660</v>
      </c>
      <c r="V5053" s="27">
        <v>-8437102.1999999993</v>
      </c>
      <c r="W5053" s="27">
        <v>8699557.8000000007</v>
      </c>
      <c r="X5053" s="27">
        <v>0</v>
      </c>
      <c r="Y5053" s="54">
        <v>41826</v>
      </c>
      <c r="Z5053" s="27">
        <v>-1363597.13</v>
      </c>
      <c r="AA5053" s="27">
        <v>0</v>
      </c>
      <c r="AB5053" s="27">
        <v>7335960.6699999999</v>
      </c>
      <c r="AC5053" s="27">
        <v>0</v>
      </c>
      <c r="AD5053" t="s">
        <v>9255</v>
      </c>
      <c r="AE5053" s="27">
        <v>0</v>
      </c>
      <c r="AF5053" s="27">
        <v>0</v>
      </c>
      <c r="AG5053" s="27">
        <v>0</v>
      </c>
      <c r="AI5053"/>
      <c r="AJ5053"/>
    </row>
    <row r="5054" spans="1:36" hidden="1">
      <c r="A5054" t="s">
        <v>48</v>
      </c>
      <c r="B5054" t="s">
        <v>11427</v>
      </c>
      <c r="C5054">
        <v>2101010050</v>
      </c>
      <c r="D5054" t="s">
        <v>43</v>
      </c>
      <c r="E5054">
        <v>2101020050</v>
      </c>
      <c r="F5054">
        <v>5401010050</v>
      </c>
      <c r="G5054" t="s">
        <v>11428</v>
      </c>
      <c r="H5054">
        <v>400300</v>
      </c>
      <c r="I5054" t="s">
        <v>11527</v>
      </c>
      <c r="J5054" t="s">
        <v>4155</v>
      </c>
      <c r="K5054" t="s">
        <v>4156</v>
      </c>
      <c r="L5054" t="s">
        <v>7138</v>
      </c>
      <c r="M5054" s="54">
        <v>42338</v>
      </c>
      <c r="N5054" t="s">
        <v>8478</v>
      </c>
      <c r="P5054" t="s">
        <v>1476</v>
      </c>
      <c r="Q5054"/>
      <c r="R5054" t="s">
        <v>70</v>
      </c>
      <c r="S5054" t="s">
        <v>11659</v>
      </c>
      <c r="T5054" t="s">
        <v>7140</v>
      </c>
      <c r="U5054" s="27">
        <v>550111.37</v>
      </c>
      <c r="V5054" s="27">
        <v>-223570.37</v>
      </c>
      <c r="W5054" s="27">
        <v>326541</v>
      </c>
      <c r="X5054" s="27">
        <v>0</v>
      </c>
      <c r="Y5054" s="54">
        <v>42304</v>
      </c>
      <c r="Z5054" s="27">
        <v>-41650.47</v>
      </c>
      <c r="AA5054" s="27">
        <v>0</v>
      </c>
      <c r="AB5054" s="27">
        <v>284890.53000000003</v>
      </c>
      <c r="AC5054" s="27">
        <v>0</v>
      </c>
      <c r="AD5054" t="s">
        <v>9255</v>
      </c>
      <c r="AE5054" s="27">
        <v>0</v>
      </c>
      <c r="AF5054" s="27">
        <v>0</v>
      </c>
      <c r="AG5054" s="27">
        <v>0</v>
      </c>
      <c r="AI5054"/>
      <c r="AJ5054"/>
    </row>
    <row r="5055" spans="1:36" hidden="1">
      <c r="A5055" t="s">
        <v>48</v>
      </c>
      <c r="B5055" t="s">
        <v>11427</v>
      </c>
      <c r="C5055">
        <v>2101010050</v>
      </c>
      <c r="D5055" t="s">
        <v>43</v>
      </c>
      <c r="E5055">
        <v>2101020050</v>
      </c>
      <c r="F5055">
        <v>5401010050</v>
      </c>
      <c r="G5055" t="s">
        <v>11428</v>
      </c>
      <c r="H5055">
        <v>400300</v>
      </c>
      <c r="I5055" t="s">
        <v>11445</v>
      </c>
      <c r="J5055" t="s">
        <v>4327</v>
      </c>
      <c r="K5055" t="s">
        <v>4328</v>
      </c>
      <c r="L5055" t="s">
        <v>7138</v>
      </c>
      <c r="M5055" s="54">
        <v>42452</v>
      </c>
      <c r="N5055" t="s">
        <v>8479</v>
      </c>
      <c r="P5055" t="s">
        <v>1476</v>
      </c>
      <c r="Q5055"/>
      <c r="R5055" t="s">
        <v>70</v>
      </c>
      <c r="S5055" t="s">
        <v>11659</v>
      </c>
      <c r="T5055" t="s">
        <v>7140</v>
      </c>
      <c r="U5055" s="27">
        <v>616844.43999999994</v>
      </c>
      <c r="V5055" s="27">
        <v>-233850.99</v>
      </c>
      <c r="W5055" s="27">
        <v>382993.45</v>
      </c>
      <c r="X5055" s="27">
        <v>0</v>
      </c>
      <c r="Y5055" s="54">
        <v>42459</v>
      </c>
      <c r="Z5055" s="27">
        <v>-46070.71</v>
      </c>
      <c r="AA5055" s="27">
        <v>0</v>
      </c>
      <c r="AB5055" s="27">
        <v>336922.74</v>
      </c>
      <c r="AC5055" s="27">
        <v>0</v>
      </c>
      <c r="AD5055" t="s">
        <v>9255</v>
      </c>
      <c r="AE5055" s="27">
        <v>0</v>
      </c>
      <c r="AF5055" s="27">
        <v>0</v>
      </c>
      <c r="AG5055" s="27">
        <v>0</v>
      </c>
      <c r="AI5055"/>
      <c r="AJ5055"/>
    </row>
    <row r="5056" spans="1:36">
      <c r="A5056" t="s">
        <v>49</v>
      </c>
      <c r="B5056" t="s">
        <v>11427</v>
      </c>
      <c r="C5056">
        <v>2101010050</v>
      </c>
      <c r="D5056" t="s">
        <v>43</v>
      </c>
      <c r="E5056">
        <v>2101020050</v>
      </c>
      <c r="F5056">
        <v>5401010050</v>
      </c>
      <c r="G5056" t="s">
        <v>11431</v>
      </c>
      <c r="H5056">
        <v>400211</v>
      </c>
      <c r="I5056" t="s">
        <v>11437</v>
      </c>
      <c r="J5056" t="s">
        <v>3403</v>
      </c>
      <c r="K5056" t="s">
        <v>3404</v>
      </c>
      <c r="L5056" t="s">
        <v>7138</v>
      </c>
      <c r="M5056" s="54">
        <v>42277</v>
      </c>
      <c r="N5056" t="s">
        <v>8480</v>
      </c>
      <c r="P5056" t="s">
        <v>1476</v>
      </c>
      <c r="Q5056"/>
      <c r="R5056" t="s">
        <v>70</v>
      </c>
      <c r="S5056" t="s">
        <v>11657</v>
      </c>
      <c r="T5056" t="s">
        <v>7140</v>
      </c>
      <c r="U5056" s="27">
        <v>749999.61</v>
      </c>
      <c r="V5056" s="27">
        <v>-310080.24</v>
      </c>
      <c r="W5056" s="27">
        <v>439919.37</v>
      </c>
      <c r="X5056" s="27">
        <v>0</v>
      </c>
      <c r="Y5056" s="54">
        <v>42264</v>
      </c>
      <c r="Z5056" s="27">
        <v>-57000.88</v>
      </c>
      <c r="AA5056" s="27">
        <v>0</v>
      </c>
      <c r="AB5056" s="27">
        <v>382918.49</v>
      </c>
      <c r="AC5056" s="27">
        <v>0</v>
      </c>
      <c r="AD5056" t="s">
        <v>9255</v>
      </c>
      <c r="AE5056" s="27">
        <v>0</v>
      </c>
      <c r="AF5056" s="27">
        <v>0</v>
      </c>
      <c r="AG5056" s="27">
        <v>0</v>
      </c>
      <c r="AI5056"/>
      <c r="AJ5056"/>
    </row>
    <row r="5057" spans="1:36">
      <c r="A5057" t="s">
        <v>49</v>
      </c>
      <c r="B5057" t="s">
        <v>11427</v>
      </c>
      <c r="C5057">
        <v>2101010050</v>
      </c>
      <c r="D5057" t="s">
        <v>43</v>
      </c>
      <c r="E5057">
        <v>2101020050</v>
      </c>
      <c r="F5057">
        <v>5401010050</v>
      </c>
      <c r="G5057" t="s">
        <v>11431</v>
      </c>
      <c r="H5057">
        <v>400211</v>
      </c>
      <c r="I5057" t="s">
        <v>11541</v>
      </c>
      <c r="J5057" t="s">
        <v>3482</v>
      </c>
      <c r="K5057" t="s">
        <v>3483</v>
      </c>
      <c r="L5057" t="s">
        <v>7138</v>
      </c>
      <c r="M5057" s="54">
        <v>42277</v>
      </c>
      <c r="N5057" t="s">
        <v>8481</v>
      </c>
      <c r="P5057" t="s">
        <v>7139</v>
      </c>
      <c r="Q5057"/>
      <c r="R5057" t="s">
        <v>70</v>
      </c>
      <c r="S5057" t="s">
        <v>11659</v>
      </c>
      <c r="T5057" t="s">
        <v>7140</v>
      </c>
      <c r="U5057" s="27">
        <v>2983499.24</v>
      </c>
      <c r="V5057" s="27">
        <v>-618611.04</v>
      </c>
      <c r="W5057" s="27">
        <v>2364888.2000000002</v>
      </c>
      <c r="X5057" s="27">
        <v>0</v>
      </c>
      <c r="Y5057" s="54">
        <v>42269</v>
      </c>
      <c r="Z5057" s="27">
        <v>-86575.6</v>
      </c>
      <c r="AA5057" s="27">
        <v>0</v>
      </c>
      <c r="AB5057" s="27">
        <v>2278312.6</v>
      </c>
      <c r="AC5057" s="27">
        <v>0</v>
      </c>
      <c r="AD5057" t="s">
        <v>9255</v>
      </c>
      <c r="AE5057" s="27">
        <v>0</v>
      </c>
      <c r="AF5057" s="27">
        <v>0</v>
      </c>
      <c r="AG5057" s="27">
        <v>0</v>
      </c>
      <c r="AI5057"/>
      <c r="AJ5057"/>
    </row>
    <row r="5058" spans="1:36">
      <c r="A5058" t="s">
        <v>49</v>
      </c>
      <c r="B5058" t="s">
        <v>11427</v>
      </c>
      <c r="C5058">
        <v>2101010050</v>
      </c>
      <c r="D5058" t="s">
        <v>43</v>
      </c>
      <c r="E5058">
        <v>2101020050</v>
      </c>
      <c r="F5058">
        <v>5401010050</v>
      </c>
      <c r="G5058" t="s">
        <v>11431</v>
      </c>
      <c r="H5058">
        <v>400211</v>
      </c>
      <c r="I5058" t="s">
        <v>11510</v>
      </c>
      <c r="J5058" t="s">
        <v>3151</v>
      </c>
      <c r="K5058" t="s">
        <v>3152</v>
      </c>
      <c r="L5058" t="s">
        <v>7138</v>
      </c>
      <c r="M5058" s="54">
        <v>42221</v>
      </c>
      <c r="N5058" t="s">
        <v>8482</v>
      </c>
      <c r="P5058" t="s">
        <v>7139</v>
      </c>
      <c r="Q5058"/>
      <c r="R5058" t="s">
        <v>70</v>
      </c>
      <c r="S5058" t="s">
        <v>11659</v>
      </c>
      <c r="T5058" t="s">
        <v>7140</v>
      </c>
      <c r="U5058" s="27">
        <v>1919538</v>
      </c>
      <c r="V5058" s="27">
        <v>-409357.85</v>
      </c>
      <c r="W5058" s="27">
        <v>1510180.15</v>
      </c>
      <c r="X5058" s="27">
        <v>0</v>
      </c>
      <c r="Y5058" s="54">
        <v>42221</v>
      </c>
      <c r="Z5058" s="27">
        <v>-55257.82</v>
      </c>
      <c r="AA5058" s="27">
        <v>0</v>
      </c>
      <c r="AB5058" s="27">
        <v>1454922.33</v>
      </c>
      <c r="AC5058" s="27">
        <v>0</v>
      </c>
      <c r="AD5058" t="s">
        <v>9255</v>
      </c>
      <c r="AE5058" s="27">
        <v>0</v>
      </c>
      <c r="AF5058" s="27">
        <v>0</v>
      </c>
      <c r="AG5058" s="27">
        <v>0</v>
      </c>
      <c r="AI5058"/>
      <c r="AJ5058"/>
    </row>
    <row r="5059" spans="1:36">
      <c r="A5059" t="s">
        <v>49</v>
      </c>
      <c r="B5059" t="s">
        <v>11427</v>
      </c>
      <c r="C5059">
        <v>2101010050</v>
      </c>
      <c r="D5059" t="s">
        <v>43</v>
      </c>
      <c r="E5059">
        <v>2101020050</v>
      </c>
      <c r="F5059">
        <v>5401010050</v>
      </c>
      <c r="G5059" t="s">
        <v>11431</v>
      </c>
      <c r="H5059">
        <v>400211</v>
      </c>
      <c r="I5059" t="s">
        <v>11510</v>
      </c>
      <c r="J5059" t="s">
        <v>3155</v>
      </c>
      <c r="K5059" t="s">
        <v>3156</v>
      </c>
      <c r="L5059" t="s">
        <v>7138</v>
      </c>
      <c r="M5059" s="54">
        <v>42277</v>
      </c>
      <c r="N5059" t="s">
        <v>8483</v>
      </c>
      <c r="P5059" t="s">
        <v>1476</v>
      </c>
      <c r="Q5059"/>
      <c r="R5059" t="s">
        <v>70</v>
      </c>
      <c r="S5059" t="s">
        <v>11659</v>
      </c>
      <c r="T5059" t="s">
        <v>7140</v>
      </c>
      <c r="U5059" s="27">
        <v>2059992</v>
      </c>
      <c r="V5059" s="27">
        <v>-867316.18</v>
      </c>
      <c r="W5059" s="27">
        <v>1192675.82</v>
      </c>
      <c r="X5059" s="27">
        <v>0</v>
      </c>
      <c r="Y5059" s="54">
        <v>42221</v>
      </c>
      <c r="Z5059" s="27">
        <v>-157214.63</v>
      </c>
      <c r="AA5059" s="27">
        <v>0</v>
      </c>
      <c r="AB5059" s="27">
        <v>1035461.19</v>
      </c>
      <c r="AC5059" s="27">
        <v>0</v>
      </c>
      <c r="AD5059" t="s">
        <v>9255</v>
      </c>
      <c r="AE5059" s="27">
        <v>0</v>
      </c>
      <c r="AF5059" s="27">
        <v>0</v>
      </c>
      <c r="AG5059" s="27">
        <v>0</v>
      </c>
      <c r="AI5059"/>
      <c r="AJ5059"/>
    </row>
    <row r="5060" spans="1:36">
      <c r="A5060" t="s">
        <v>50</v>
      </c>
      <c r="B5060" t="s">
        <v>11427</v>
      </c>
      <c r="C5060">
        <v>2101010050</v>
      </c>
      <c r="D5060" t="s">
        <v>43</v>
      </c>
      <c r="E5060">
        <v>2101020050</v>
      </c>
      <c r="F5060">
        <v>5401010050</v>
      </c>
      <c r="G5060" t="s">
        <v>11431</v>
      </c>
      <c r="H5060">
        <v>400210</v>
      </c>
      <c r="I5060" t="s">
        <v>11434</v>
      </c>
      <c r="J5060" t="s">
        <v>2539</v>
      </c>
      <c r="K5060" t="s">
        <v>2540</v>
      </c>
      <c r="L5060" t="s">
        <v>7138</v>
      </c>
      <c r="M5060" s="54">
        <v>42370</v>
      </c>
      <c r="N5060" t="s">
        <v>8484</v>
      </c>
      <c r="P5060" t="s">
        <v>1476</v>
      </c>
      <c r="Q5060"/>
      <c r="R5060" t="s">
        <v>70</v>
      </c>
      <c r="S5060" t="s">
        <v>11783</v>
      </c>
      <c r="T5060" t="s">
        <v>7140</v>
      </c>
      <c r="U5060" s="27">
        <v>872346.76</v>
      </c>
      <c r="V5060" s="27">
        <v>-370415.17</v>
      </c>
      <c r="W5060" s="27">
        <v>501931.59</v>
      </c>
      <c r="X5060" s="27">
        <v>0</v>
      </c>
      <c r="Y5060" s="54">
        <v>42370</v>
      </c>
      <c r="Z5060" s="27">
        <v>-62125.39</v>
      </c>
      <c r="AA5060" s="27">
        <v>0</v>
      </c>
      <c r="AB5060" s="27">
        <v>439806.2</v>
      </c>
      <c r="AC5060" s="27">
        <v>0</v>
      </c>
      <c r="AD5060" t="s">
        <v>9255</v>
      </c>
      <c r="AE5060" s="27">
        <v>0</v>
      </c>
      <c r="AF5060" s="27">
        <v>0</v>
      </c>
      <c r="AG5060" s="27">
        <v>0</v>
      </c>
      <c r="AI5060"/>
      <c r="AJ5060"/>
    </row>
    <row r="5061" spans="1:36">
      <c r="A5061" t="s">
        <v>49</v>
      </c>
      <c r="B5061" t="s">
        <v>11427</v>
      </c>
      <c r="C5061">
        <v>2101010050</v>
      </c>
      <c r="D5061" t="s">
        <v>43</v>
      </c>
      <c r="E5061">
        <v>2101020050</v>
      </c>
      <c r="F5061">
        <v>5401010050</v>
      </c>
      <c r="G5061" t="s">
        <v>11431</v>
      </c>
      <c r="H5061">
        <v>400211</v>
      </c>
      <c r="I5061" t="s">
        <v>11509</v>
      </c>
      <c r="J5061" t="s">
        <v>3266</v>
      </c>
      <c r="K5061" t="s">
        <v>3267</v>
      </c>
      <c r="L5061" t="s">
        <v>7138</v>
      </c>
      <c r="M5061" s="54">
        <v>42460</v>
      </c>
      <c r="N5061" t="s">
        <v>8624</v>
      </c>
      <c r="P5061" t="s">
        <v>7139</v>
      </c>
      <c r="Q5061"/>
      <c r="R5061" t="s">
        <v>70</v>
      </c>
      <c r="S5061" t="s">
        <v>11659</v>
      </c>
      <c r="T5061" t="s">
        <v>7140</v>
      </c>
      <c r="U5061" s="27">
        <v>713459.29</v>
      </c>
      <c r="V5061" s="27">
        <v>-128363.35</v>
      </c>
      <c r="W5061" s="27">
        <v>585095.93999999994</v>
      </c>
      <c r="X5061" s="27">
        <v>0</v>
      </c>
      <c r="Y5061" s="54">
        <v>42460</v>
      </c>
      <c r="Z5061" s="27">
        <v>-21467.86</v>
      </c>
      <c r="AA5061" s="27">
        <v>0</v>
      </c>
      <c r="AB5061" s="27">
        <v>563628.07999999996</v>
      </c>
      <c r="AC5061" s="27">
        <v>0</v>
      </c>
      <c r="AD5061" t="s">
        <v>9255</v>
      </c>
      <c r="AE5061" s="27">
        <v>0</v>
      </c>
      <c r="AF5061" s="27">
        <v>0</v>
      </c>
      <c r="AG5061" s="27">
        <v>0</v>
      </c>
      <c r="AI5061"/>
      <c r="AJ5061"/>
    </row>
    <row r="5062" spans="1:36">
      <c r="A5062" t="s">
        <v>49</v>
      </c>
      <c r="B5062" t="s">
        <v>11427</v>
      </c>
      <c r="C5062">
        <v>2101010050</v>
      </c>
      <c r="D5062" t="s">
        <v>43</v>
      </c>
      <c r="E5062">
        <v>2101020050</v>
      </c>
      <c r="F5062">
        <v>5401010050</v>
      </c>
      <c r="G5062" t="s">
        <v>11431</v>
      </c>
      <c r="H5062">
        <v>400211</v>
      </c>
      <c r="I5062" t="s">
        <v>11509</v>
      </c>
      <c r="J5062" t="s">
        <v>3280</v>
      </c>
      <c r="K5062" t="s">
        <v>3281</v>
      </c>
      <c r="L5062" t="s">
        <v>7138</v>
      </c>
      <c r="M5062" s="54">
        <v>42460</v>
      </c>
      <c r="N5062" t="s">
        <v>8624</v>
      </c>
      <c r="P5062" t="s">
        <v>7139</v>
      </c>
      <c r="Q5062"/>
      <c r="R5062" t="s">
        <v>70</v>
      </c>
      <c r="S5062" t="s">
        <v>11659</v>
      </c>
      <c r="T5062" t="s">
        <v>7140</v>
      </c>
      <c r="U5062" s="27">
        <v>1079117.45</v>
      </c>
      <c r="V5062" s="27">
        <v>-198345.22</v>
      </c>
      <c r="W5062" s="27">
        <v>880772.23</v>
      </c>
      <c r="X5062" s="27">
        <v>0</v>
      </c>
      <c r="Y5062" s="54">
        <v>42460</v>
      </c>
      <c r="Z5062" s="27">
        <v>-32306.58</v>
      </c>
      <c r="AA5062" s="27">
        <v>0</v>
      </c>
      <c r="AB5062" s="27">
        <v>848465.65</v>
      </c>
      <c r="AC5062" s="27">
        <v>0</v>
      </c>
      <c r="AD5062" t="s">
        <v>9255</v>
      </c>
      <c r="AE5062" s="27">
        <v>0</v>
      </c>
      <c r="AF5062" s="27">
        <v>0</v>
      </c>
      <c r="AG5062" s="27">
        <v>0</v>
      </c>
      <c r="AI5062"/>
      <c r="AJ5062"/>
    </row>
    <row r="5063" spans="1:36">
      <c r="A5063" t="s">
        <v>49</v>
      </c>
      <c r="B5063" t="s">
        <v>11427</v>
      </c>
      <c r="C5063">
        <v>2101010050</v>
      </c>
      <c r="D5063" t="s">
        <v>43</v>
      </c>
      <c r="E5063">
        <v>2101020050</v>
      </c>
      <c r="F5063">
        <v>5401010050</v>
      </c>
      <c r="G5063" t="s">
        <v>11431</v>
      </c>
      <c r="H5063">
        <v>400211</v>
      </c>
      <c r="I5063" t="s">
        <v>11509</v>
      </c>
      <c r="J5063" t="s">
        <v>3288</v>
      </c>
      <c r="K5063" t="s">
        <v>3289</v>
      </c>
      <c r="L5063" t="s">
        <v>7138</v>
      </c>
      <c r="M5063" s="54">
        <v>42460</v>
      </c>
      <c r="N5063" t="s">
        <v>8624</v>
      </c>
      <c r="P5063" t="s">
        <v>7139</v>
      </c>
      <c r="Q5063"/>
      <c r="R5063" t="s">
        <v>70</v>
      </c>
      <c r="S5063" t="s">
        <v>11659</v>
      </c>
      <c r="T5063" t="s">
        <v>7140</v>
      </c>
      <c r="U5063" s="27">
        <v>1034154.41</v>
      </c>
      <c r="V5063" s="27">
        <v>-190080.87</v>
      </c>
      <c r="W5063" s="27">
        <v>844073.54</v>
      </c>
      <c r="X5063" s="27">
        <v>0</v>
      </c>
      <c r="Y5063" s="54">
        <v>42460</v>
      </c>
      <c r="Z5063" s="27">
        <v>-30960.48</v>
      </c>
      <c r="AA5063" s="27">
        <v>0</v>
      </c>
      <c r="AB5063" s="27">
        <v>813113.06</v>
      </c>
      <c r="AC5063" s="27">
        <v>0</v>
      </c>
      <c r="AD5063" t="s">
        <v>9255</v>
      </c>
      <c r="AE5063" s="27">
        <v>0</v>
      </c>
      <c r="AF5063" s="27">
        <v>0</v>
      </c>
      <c r="AG5063" s="27">
        <v>0</v>
      </c>
      <c r="AI5063"/>
      <c r="AJ5063"/>
    </row>
    <row r="5064" spans="1:36" hidden="1">
      <c r="A5064" t="s">
        <v>48</v>
      </c>
      <c r="B5064" t="s">
        <v>11427</v>
      </c>
      <c r="C5064">
        <v>2101010050</v>
      </c>
      <c r="D5064" t="s">
        <v>43</v>
      </c>
      <c r="E5064">
        <v>2101020050</v>
      </c>
      <c r="F5064">
        <v>5401010050</v>
      </c>
      <c r="G5064" t="s">
        <v>11428</v>
      </c>
      <c r="H5064">
        <v>400300</v>
      </c>
      <c r="I5064" t="s">
        <v>11485</v>
      </c>
      <c r="J5064" t="s">
        <v>10737</v>
      </c>
      <c r="K5064" t="s">
        <v>4209</v>
      </c>
      <c r="L5064" t="s">
        <v>7138</v>
      </c>
      <c r="M5064" s="54">
        <v>42561</v>
      </c>
      <c r="N5064" t="s">
        <v>8434</v>
      </c>
      <c r="P5064" t="s">
        <v>1476</v>
      </c>
      <c r="Q5064"/>
      <c r="R5064" t="s">
        <v>18</v>
      </c>
      <c r="S5064" t="s">
        <v>11659</v>
      </c>
      <c r="T5064" t="s">
        <v>7140</v>
      </c>
      <c r="U5064" s="27">
        <v>1541.55</v>
      </c>
      <c r="V5064" s="27">
        <v>-1464.47</v>
      </c>
      <c r="W5064" s="27">
        <v>77.08</v>
      </c>
      <c r="X5064" s="27">
        <v>0</v>
      </c>
      <c r="Y5064" s="54">
        <v>42561</v>
      </c>
      <c r="Z5064" s="27">
        <v>0</v>
      </c>
      <c r="AA5064" s="27">
        <v>0</v>
      </c>
      <c r="AB5064" s="27">
        <v>77.08</v>
      </c>
      <c r="AC5064" s="27">
        <v>0</v>
      </c>
      <c r="AD5064" t="s">
        <v>9255</v>
      </c>
      <c r="AE5064" s="27">
        <v>0</v>
      </c>
      <c r="AF5064" s="27">
        <v>0</v>
      </c>
      <c r="AG5064" s="27">
        <v>0</v>
      </c>
      <c r="AI5064"/>
      <c r="AJ5064"/>
    </row>
    <row r="5065" spans="1:36" hidden="1">
      <c r="A5065" t="s">
        <v>48</v>
      </c>
      <c r="B5065" t="s">
        <v>11427</v>
      </c>
      <c r="C5065">
        <v>2101010050</v>
      </c>
      <c r="D5065" t="s">
        <v>43</v>
      </c>
      <c r="E5065">
        <v>2101020050</v>
      </c>
      <c r="F5065">
        <v>5401010050</v>
      </c>
      <c r="G5065" t="s">
        <v>11428</v>
      </c>
      <c r="H5065">
        <v>400300</v>
      </c>
      <c r="I5065" t="s">
        <v>11485</v>
      </c>
      <c r="J5065" t="s">
        <v>10738</v>
      </c>
      <c r="K5065" t="s">
        <v>4209</v>
      </c>
      <c r="L5065" t="s">
        <v>7138</v>
      </c>
      <c r="M5065" s="54">
        <v>42561</v>
      </c>
      <c r="N5065" t="s">
        <v>8434</v>
      </c>
      <c r="P5065" t="s">
        <v>1476</v>
      </c>
      <c r="Q5065"/>
      <c r="R5065" t="s">
        <v>18</v>
      </c>
      <c r="S5065" t="s">
        <v>11659</v>
      </c>
      <c r="T5065" t="s">
        <v>7140</v>
      </c>
      <c r="U5065" s="27">
        <v>877.2</v>
      </c>
      <c r="V5065" s="27">
        <v>-833.34</v>
      </c>
      <c r="W5065" s="27">
        <v>43.86</v>
      </c>
      <c r="X5065" s="27">
        <v>0</v>
      </c>
      <c r="Y5065" s="54">
        <v>42561</v>
      </c>
      <c r="Z5065" s="27">
        <v>0</v>
      </c>
      <c r="AA5065" s="27">
        <v>0</v>
      </c>
      <c r="AB5065" s="27">
        <v>43.86</v>
      </c>
      <c r="AC5065" s="27">
        <v>0</v>
      </c>
      <c r="AD5065" t="s">
        <v>9255</v>
      </c>
      <c r="AE5065" s="27">
        <v>0</v>
      </c>
      <c r="AF5065" s="27">
        <v>0</v>
      </c>
      <c r="AG5065" s="27">
        <v>0</v>
      </c>
      <c r="AI5065"/>
      <c r="AJ5065"/>
    </row>
    <row r="5066" spans="1:36" hidden="1">
      <c r="A5066" t="s">
        <v>48</v>
      </c>
      <c r="B5066" t="s">
        <v>11427</v>
      </c>
      <c r="C5066">
        <v>2101010050</v>
      </c>
      <c r="D5066" t="s">
        <v>43</v>
      </c>
      <c r="E5066">
        <v>2101020050</v>
      </c>
      <c r="F5066">
        <v>5401010050</v>
      </c>
      <c r="G5066" t="s">
        <v>11428</v>
      </c>
      <c r="H5066">
        <v>400300</v>
      </c>
      <c r="I5066" t="s">
        <v>11485</v>
      </c>
      <c r="J5066" t="s">
        <v>4210</v>
      </c>
      <c r="K5066" t="s">
        <v>4209</v>
      </c>
      <c r="L5066" t="s">
        <v>7138</v>
      </c>
      <c r="M5066" s="54">
        <v>42627</v>
      </c>
      <c r="N5066" t="s">
        <v>8434</v>
      </c>
      <c r="P5066" t="s">
        <v>1476</v>
      </c>
      <c r="Q5066"/>
      <c r="R5066" t="s">
        <v>18</v>
      </c>
      <c r="S5066" t="s">
        <v>11659</v>
      </c>
      <c r="T5066" t="s">
        <v>7140</v>
      </c>
      <c r="U5066" s="27">
        <v>6630</v>
      </c>
      <c r="V5066" s="27">
        <v>-2323.64</v>
      </c>
      <c r="W5066" s="27">
        <v>4306.3599999999997</v>
      </c>
      <c r="X5066" s="27">
        <v>0</v>
      </c>
      <c r="Y5066" s="54">
        <v>42627</v>
      </c>
      <c r="Z5066" s="27">
        <v>-487.91</v>
      </c>
      <c r="AA5066" s="27">
        <v>0</v>
      </c>
      <c r="AB5066" s="27">
        <v>3818.45</v>
      </c>
      <c r="AC5066" s="27">
        <v>0</v>
      </c>
      <c r="AD5066" t="s">
        <v>9255</v>
      </c>
      <c r="AE5066" s="27">
        <v>0</v>
      </c>
      <c r="AF5066" s="27">
        <v>0</v>
      </c>
      <c r="AG5066" s="27">
        <v>0</v>
      </c>
      <c r="AI5066"/>
      <c r="AJ5066"/>
    </row>
    <row r="5067" spans="1:36" hidden="1">
      <c r="A5067" t="s">
        <v>48</v>
      </c>
      <c r="B5067" t="s">
        <v>11427</v>
      </c>
      <c r="C5067">
        <v>2101010050</v>
      </c>
      <c r="D5067" t="s">
        <v>43</v>
      </c>
      <c r="E5067">
        <v>2101020050</v>
      </c>
      <c r="F5067">
        <v>5401010050</v>
      </c>
      <c r="G5067" t="s">
        <v>11428</v>
      </c>
      <c r="H5067">
        <v>400300</v>
      </c>
      <c r="I5067" t="s">
        <v>11485</v>
      </c>
      <c r="J5067" t="s">
        <v>4211</v>
      </c>
      <c r="K5067" t="s">
        <v>4209</v>
      </c>
      <c r="L5067" t="s">
        <v>7138</v>
      </c>
      <c r="M5067" s="54">
        <v>42561</v>
      </c>
      <c r="N5067" t="s">
        <v>8434</v>
      </c>
      <c r="P5067" t="s">
        <v>1476</v>
      </c>
      <c r="Q5067"/>
      <c r="R5067" t="s">
        <v>18</v>
      </c>
      <c r="S5067" t="s">
        <v>11659</v>
      </c>
      <c r="T5067" t="s">
        <v>7140</v>
      </c>
      <c r="U5067" s="27">
        <v>9894</v>
      </c>
      <c r="V5067" s="27">
        <v>-3579.58</v>
      </c>
      <c r="W5067" s="27">
        <v>6314.42</v>
      </c>
      <c r="X5067" s="27">
        <v>0</v>
      </c>
      <c r="Y5067" s="54">
        <v>42561</v>
      </c>
      <c r="Z5067" s="27">
        <v>-732.12</v>
      </c>
      <c r="AA5067" s="27">
        <v>0</v>
      </c>
      <c r="AB5067" s="27">
        <v>5582.3</v>
      </c>
      <c r="AC5067" s="27">
        <v>0</v>
      </c>
      <c r="AD5067" t="s">
        <v>9255</v>
      </c>
      <c r="AE5067" s="27">
        <v>0</v>
      </c>
      <c r="AF5067" s="27">
        <v>0</v>
      </c>
      <c r="AG5067" s="27">
        <v>0</v>
      </c>
      <c r="AI5067"/>
      <c r="AJ5067"/>
    </row>
    <row r="5068" spans="1:36" hidden="1">
      <c r="A5068" t="s">
        <v>48</v>
      </c>
      <c r="B5068" t="s">
        <v>11427</v>
      </c>
      <c r="C5068">
        <v>2101010050</v>
      </c>
      <c r="D5068" t="s">
        <v>43</v>
      </c>
      <c r="E5068">
        <v>2101020050</v>
      </c>
      <c r="F5068">
        <v>5401010050</v>
      </c>
      <c r="G5068" t="s">
        <v>11428</v>
      </c>
      <c r="H5068">
        <v>400300</v>
      </c>
      <c r="I5068" t="s">
        <v>11485</v>
      </c>
      <c r="J5068" t="s">
        <v>4212</v>
      </c>
      <c r="K5068" t="s">
        <v>4209</v>
      </c>
      <c r="L5068" t="s">
        <v>7138</v>
      </c>
      <c r="M5068" s="54">
        <v>42567</v>
      </c>
      <c r="N5068" t="s">
        <v>8434</v>
      </c>
      <c r="P5068" t="s">
        <v>1476</v>
      </c>
      <c r="Q5068"/>
      <c r="R5068" t="s">
        <v>18</v>
      </c>
      <c r="S5068" t="s">
        <v>11659</v>
      </c>
      <c r="T5068" t="s">
        <v>7140</v>
      </c>
      <c r="U5068" s="27">
        <v>12444</v>
      </c>
      <c r="V5068" s="27">
        <v>-4489.3100000000004</v>
      </c>
      <c r="W5068" s="27">
        <v>7954.69</v>
      </c>
      <c r="X5068" s="27">
        <v>0</v>
      </c>
      <c r="Y5068" s="54">
        <v>42567</v>
      </c>
      <c r="Z5068" s="27">
        <v>-920.35</v>
      </c>
      <c r="AA5068" s="27">
        <v>0</v>
      </c>
      <c r="AB5068" s="27">
        <v>7034.34</v>
      </c>
      <c r="AC5068" s="27">
        <v>0</v>
      </c>
      <c r="AD5068" t="s">
        <v>9255</v>
      </c>
      <c r="AE5068" s="27">
        <v>0</v>
      </c>
      <c r="AF5068" s="27">
        <v>0</v>
      </c>
      <c r="AG5068" s="27">
        <v>0</v>
      </c>
      <c r="AI5068"/>
      <c r="AJ5068"/>
    </row>
    <row r="5069" spans="1:36" hidden="1">
      <c r="A5069" t="s">
        <v>48</v>
      </c>
      <c r="B5069" t="s">
        <v>11427</v>
      </c>
      <c r="C5069">
        <v>2101010050</v>
      </c>
      <c r="D5069" t="s">
        <v>43</v>
      </c>
      <c r="E5069">
        <v>2101020050</v>
      </c>
      <c r="F5069">
        <v>5401010050</v>
      </c>
      <c r="G5069" t="s">
        <v>11428</v>
      </c>
      <c r="H5069">
        <v>400300</v>
      </c>
      <c r="I5069" t="s">
        <v>11485</v>
      </c>
      <c r="J5069" t="s">
        <v>4213</v>
      </c>
      <c r="K5069" t="s">
        <v>4209</v>
      </c>
      <c r="L5069" t="s">
        <v>7138</v>
      </c>
      <c r="M5069" s="54">
        <v>42567</v>
      </c>
      <c r="N5069" t="s">
        <v>8434</v>
      </c>
      <c r="P5069" t="s">
        <v>1476</v>
      </c>
      <c r="Q5069"/>
      <c r="R5069" t="s">
        <v>18</v>
      </c>
      <c r="S5069" t="s">
        <v>11659</v>
      </c>
      <c r="T5069" t="s">
        <v>7140</v>
      </c>
      <c r="U5069" s="27">
        <v>22644</v>
      </c>
      <c r="V5069" s="27">
        <v>-8169.07</v>
      </c>
      <c r="W5069" s="27">
        <v>14474.93</v>
      </c>
      <c r="X5069" s="27">
        <v>0</v>
      </c>
      <c r="Y5069" s="54">
        <v>42567</v>
      </c>
      <c r="Z5069" s="27">
        <v>-1674.74</v>
      </c>
      <c r="AA5069" s="27">
        <v>0</v>
      </c>
      <c r="AB5069" s="27">
        <v>12800.19</v>
      </c>
      <c r="AC5069" s="27">
        <v>0</v>
      </c>
      <c r="AD5069" t="s">
        <v>9255</v>
      </c>
      <c r="AE5069" s="27">
        <v>0</v>
      </c>
      <c r="AF5069" s="27">
        <v>0</v>
      </c>
      <c r="AG5069" s="27">
        <v>0</v>
      </c>
      <c r="AI5069"/>
      <c r="AJ5069"/>
    </row>
    <row r="5070" spans="1:36" hidden="1">
      <c r="A5070" t="s">
        <v>48</v>
      </c>
      <c r="B5070" t="s">
        <v>11427</v>
      </c>
      <c r="C5070">
        <v>2101010050</v>
      </c>
      <c r="D5070" t="s">
        <v>43</v>
      </c>
      <c r="E5070">
        <v>2101020050</v>
      </c>
      <c r="F5070">
        <v>5401010050</v>
      </c>
      <c r="G5070" t="s">
        <v>11428</v>
      </c>
      <c r="H5070">
        <v>400300</v>
      </c>
      <c r="I5070" t="s">
        <v>11485</v>
      </c>
      <c r="J5070" t="s">
        <v>4216</v>
      </c>
      <c r="K5070" t="s">
        <v>4209</v>
      </c>
      <c r="L5070" t="s">
        <v>7138</v>
      </c>
      <c r="M5070" s="54">
        <v>42561</v>
      </c>
      <c r="N5070" t="s">
        <v>8434</v>
      </c>
      <c r="P5070" t="s">
        <v>1476</v>
      </c>
      <c r="Q5070"/>
      <c r="R5070" t="s">
        <v>18</v>
      </c>
      <c r="S5070" t="s">
        <v>11659</v>
      </c>
      <c r="T5070" t="s">
        <v>7140</v>
      </c>
      <c r="U5070" s="27">
        <v>58047.18</v>
      </c>
      <c r="V5070" s="27">
        <v>-21001.05</v>
      </c>
      <c r="W5070" s="27">
        <v>37046.129999999997</v>
      </c>
      <c r="X5070" s="27">
        <v>0</v>
      </c>
      <c r="Y5070" s="54">
        <v>42561</v>
      </c>
      <c r="Z5070" s="27">
        <v>-4295.3</v>
      </c>
      <c r="AA5070" s="27">
        <v>0</v>
      </c>
      <c r="AB5070" s="27">
        <v>32750.83</v>
      </c>
      <c r="AC5070" s="27">
        <v>0</v>
      </c>
      <c r="AD5070" t="s">
        <v>9255</v>
      </c>
      <c r="AE5070" s="27">
        <v>0</v>
      </c>
      <c r="AF5070" s="27">
        <v>0</v>
      </c>
      <c r="AG5070" s="27">
        <v>0</v>
      </c>
      <c r="AI5070"/>
      <c r="AJ5070"/>
    </row>
    <row r="5071" spans="1:36" hidden="1">
      <c r="A5071" t="s">
        <v>48</v>
      </c>
      <c r="B5071" t="s">
        <v>11427</v>
      </c>
      <c r="C5071">
        <v>2101010050</v>
      </c>
      <c r="D5071" t="s">
        <v>43</v>
      </c>
      <c r="E5071">
        <v>2101020050</v>
      </c>
      <c r="F5071">
        <v>5401010050</v>
      </c>
      <c r="G5071" t="s">
        <v>11428</v>
      </c>
      <c r="H5071">
        <v>400300</v>
      </c>
      <c r="I5071" t="s">
        <v>11485</v>
      </c>
      <c r="J5071" t="s">
        <v>4217</v>
      </c>
      <c r="K5071" t="s">
        <v>4209</v>
      </c>
      <c r="L5071" t="s">
        <v>7138</v>
      </c>
      <c r="M5071" s="54">
        <v>42569</v>
      </c>
      <c r="N5071" t="s">
        <v>8434</v>
      </c>
      <c r="P5071" t="s">
        <v>1476</v>
      </c>
      <c r="Q5071"/>
      <c r="R5071" t="s">
        <v>18</v>
      </c>
      <c r="S5071" t="s">
        <v>11659</v>
      </c>
      <c r="T5071" t="s">
        <v>7140</v>
      </c>
      <c r="U5071" s="27">
        <v>16326.12</v>
      </c>
      <c r="V5071" s="27">
        <v>-5884.23</v>
      </c>
      <c r="W5071" s="27">
        <v>10441.89</v>
      </c>
      <c r="X5071" s="27">
        <v>0</v>
      </c>
      <c r="Y5071" s="54">
        <v>42569</v>
      </c>
      <c r="Z5071" s="27">
        <v>-1207.26</v>
      </c>
      <c r="AA5071" s="27">
        <v>0</v>
      </c>
      <c r="AB5071" s="27">
        <v>9234.6299999999992</v>
      </c>
      <c r="AC5071" s="27">
        <v>0</v>
      </c>
      <c r="AD5071" t="s">
        <v>9255</v>
      </c>
      <c r="AE5071" s="27">
        <v>0</v>
      </c>
      <c r="AF5071" s="27">
        <v>0</v>
      </c>
      <c r="AG5071" s="27">
        <v>0</v>
      </c>
      <c r="AI5071"/>
      <c r="AJ5071"/>
    </row>
    <row r="5072" spans="1:36" hidden="1">
      <c r="A5072" t="s">
        <v>48</v>
      </c>
      <c r="B5072" t="s">
        <v>11427</v>
      </c>
      <c r="C5072">
        <v>2101010050</v>
      </c>
      <c r="D5072" t="s">
        <v>43</v>
      </c>
      <c r="E5072">
        <v>2101020050</v>
      </c>
      <c r="F5072">
        <v>5401010050</v>
      </c>
      <c r="G5072" t="s">
        <v>11428</v>
      </c>
      <c r="H5072">
        <v>400300</v>
      </c>
      <c r="I5072" t="s">
        <v>11485</v>
      </c>
      <c r="J5072" t="s">
        <v>4218</v>
      </c>
      <c r="K5072" t="s">
        <v>4209</v>
      </c>
      <c r="L5072" t="s">
        <v>7138</v>
      </c>
      <c r="M5072" s="54">
        <v>42567</v>
      </c>
      <c r="N5072" t="s">
        <v>8434</v>
      </c>
      <c r="P5072" t="s">
        <v>1476</v>
      </c>
      <c r="Q5072"/>
      <c r="R5072" t="s">
        <v>18</v>
      </c>
      <c r="S5072" t="s">
        <v>11659</v>
      </c>
      <c r="T5072" t="s">
        <v>7140</v>
      </c>
      <c r="U5072" s="27">
        <v>135684.48000000001</v>
      </c>
      <c r="V5072" s="27">
        <v>-48949.72</v>
      </c>
      <c r="W5072" s="27">
        <v>86734.76</v>
      </c>
      <c r="X5072" s="27">
        <v>0</v>
      </c>
      <c r="Y5072" s="54">
        <v>42567</v>
      </c>
      <c r="Z5072" s="27">
        <v>-10035.129999999999</v>
      </c>
      <c r="AA5072" s="27">
        <v>0</v>
      </c>
      <c r="AB5072" s="27">
        <v>76699.63</v>
      </c>
      <c r="AC5072" s="27">
        <v>0</v>
      </c>
      <c r="AD5072" t="s">
        <v>9255</v>
      </c>
      <c r="AE5072" s="27">
        <v>0</v>
      </c>
      <c r="AF5072" s="27">
        <v>0</v>
      </c>
      <c r="AG5072" s="27">
        <v>0</v>
      </c>
      <c r="AI5072"/>
      <c r="AJ5072"/>
    </row>
    <row r="5073" spans="1:36" hidden="1">
      <c r="A5073" t="s">
        <v>48</v>
      </c>
      <c r="B5073" t="s">
        <v>11427</v>
      </c>
      <c r="C5073">
        <v>2101010050</v>
      </c>
      <c r="D5073" t="s">
        <v>43</v>
      </c>
      <c r="E5073">
        <v>2101020050</v>
      </c>
      <c r="F5073">
        <v>5401010050</v>
      </c>
      <c r="G5073" t="s">
        <v>11428</v>
      </c>
      <c r="H5073">
        <v>400300</v>
      </c>
      <c r="I5073" t="s">
        <v>11485</v>
      </c>
      <c r="J5073" t="s">
        <v>4219</v>
      </c>
      <c r="K5073" t="s">
        <v>4209</v>
      </c>
      <c r="L5073" t="s">
        <v>7138</v>
      </c>
      <c r="M5073" s="54">
        <v>42567</v>
      </c>
      <c r="N5073" t="s">
        <v>8434</v>
      </c>
      <c r="P5073" t="s">
        <v>1476</v>
      </c>
      <c r="Q5073"/>
      <c r="R5073" t="s">
        <v>18</v>
      </c>
      <c r="S5073" t="s">
        <v>11659</v>
      </c>
      <c r="T5073" t="s">
        <v>7140</v>
      </c>
      <c r="U5073" s="27">
        <v>164708.57999999999</v>
      </c>
      <c r="V5073" s="27">
        <v>-59420.5</v>
      </c>
      <c r="W5073" s="27">
        <v>105288.08</v>
      </c>
      <c r="X5073" s="27">
        <v>0</v>
      </c>
      <c r="Y5073" s="54">
        <v>42567</v>
      </c>
      <c r="Z5073" s="27">
        <v>-12181.73</v>
      </c>
      <c r="AA5073" s="27">
        <v>0</v>
      </c>
      <c r="AB5073" s="27">
        <v>93106.35</v>
      </c>
      <c r="AC5073" s="27">
        <v>0</v>
      </c>
      <c r="AD5073" t="s">
        <v>9255</v>
      </c>
      <c r="AE5073" s="27">
        <v>0</v>
      </c>
      <c r="AF5073" s="27">
        <v>0</v>
      </c>
      <c r="AG5073" s="27">
        <v>0</v>
      </c>
      <c r="AI5073"/>
      <c r="AJ5073"/>
    </row>
    <row r="5074" spans="1:36" hidden="1">
      <c r="A5074" t="s">
        <v>48</v>
      </c>
      <c r="B5074" t="s">
        <v>11427</v>
      </c>
      <c r="C5074">
        <v>2101010050</v>
      </c>
      <c r="D5074" t="s">
        <v>43</v>
      </c>
      <c r="E5074">
        <v>2101020050</v>
      </c>
      <c r="F5074">
        <v>5401010050</v>
      </c>
      <c r="G5074" t="s">
        <v>11428</v>
      </c>
      <c r="H5074">
        <v>400300</v>
      </c>
      <c r="I5074" t="s">
        <v>11485</v>
      </c>
      <c r="J5074" t="s">
        <v>4220</v>
      </c>
      <c r="K5074" t="s">
        <v>4209</v>
      </c>
      <c r="L5074" t="s">
        <v>7138</v>
      </c>
      <c r="M5074" s="54">
        <v>42569</v>
      </c>
      <c r="N5074" t="s">
        <v>8434</v>
      </c>
      <c r="P5074" t="s">
        <v>1476</v>
      </c>
      <c r="Q5074"/>
      <c r="R5074" t="s">
        <v>18</v>
      </c>
      <c r="S5074" t="s">
        <v>11659</v>
      </c>
      <c r="T5074" t="s">
        <v>7140</v>
      </c>
      <c r="U5074" s="27">
        <v>232187.7</v>
      </c>
      <c r="V5074" s="27">
        <v>-83684.56</v>
      </c>
      <c r="W5074" s="27">
        <v>148503.14000000001</v>
      </c>
      <c r="X5074" s="27">
        <v>0</v>
      </c>
      <c r="Y5074" s="54">
        <v>42569</v>
      </c>
      <c r="Z5074" s="27">
        <v>-17169.55</v>
      </c>
      <c r="AA5074" s="27">
        <v>0</v>
      </c>
      <c r="AB5074" s="27">
        <v>131333.59</v>
      </c>
      <c r="AC5074" s="27">
        <v>0</v>
      </c>
      <c r="AD5074" t="s">
        <v>9255</v>
      </c>
      <c r="AE5074" s="27">
        <v>0</v>
      </c>
      <c r="AF5074" s="27">
        <v>0</v>
      </c>
      <c r="AG5074" s="27">
        <v>0</v>
      </c>
      <c r="AI5074"/>
      <c r="AJ5074"/>
    </row>
    <row r="5075" spans="1:36" hidden="1">
      <c r="A5075" t="s">
        <v>48</v>
      </c>
      <c r="B5075" t="s">
        <v>11427</v>
      </c>
      <c r="C5075">
        <v>2101010050</v>
      </c>
      <c r="D5075" t="s">
        <v>43</v>
      </c>
      <c r="E5075">
        <v>2101020050</v>
      </c>
      <c r="F5075">
        <v>5401010050</v>
      </c>
      <c r="G5075" t="s">
        <v>11428</v>
      </c>
      <c r="H5075">
        <v>400300</v>
      </c>
      <c r="I5075" t="s">
        <v>11485</v>
      </c>
      <c r="J5075" t="s">
        <v>10739</v>
      </c>
      <c r="K5075" t="s">
        <v>4221</v>
      </c>
      <c r="L5075" t="s">
        <v>7138</v>
      </c>
      <c r="M5075" s="54">
        <v>42551</v>
      </c>
      <c r="N5075" t="s">
        <v>9162</v>
      </c>
      <c r="P5075" t="s">
        <v>1476</v>
      </c>
      <c r="Q5075"/>
      <c r="R5075" t="s">
        <v>70</v>
      </c>
      <c r="S5075" t="s">
        <v>11660</v>
      </c>
      <c r="T5075" t="s">
        <v>7140</v>
      </c>
      <c r="U5075" s="27">
        <v>4039.2</v>
      </c>
      <c r="V5075" s="27">
        <v>-3837.24</v>
      </c>
      <c r="W5075" s="27">
        <v>201.96</v>
      </c>
      <c r="X5075" s="27">
        <v>0</v>
      </c>
      <c r="Y5075" s="54">
        <v>42551</v>
      </c>
      <c r="Z5075" s="27">
        <v>0</v>
      </c>
      <c r="AA5075" s="27">
        <v>0</v>
      </c>
      <c r="AB5075" s="27">
        <v>201.96</v>
      </c>
      <c r="AC5075" s="27">
        <v>0</v>
      </c>
      <c r="AD5075" t="s">
        <v>9255</v>
      </c>
      <c r="AE5075" s="27">
        <v>0</v>
      </c>
      <c r="AF5075" s="27">
        <v>0</v>
      </c>
      <c r="AG5075" s="27">
        <v>0</v>
      </c>
      <c r="AI5075"/>
      <c r="AJ5075"/>
    </row>
    <row r="5076" spans="1:36" hidden="1">
      <c r="A5076" t="s">
        <v>48</v>
      </c>
      <c r="B5076" t="s">
        <v>11427</v>
      </c>
      <c r="C5076">
        <v>2101010050</v>
      </c>
      <c r="D5076" t="s">
        <v>43</v>
      </c>
      <c r="E5076">
        <v>2101020050</v>
      </c>
      <c r="F5076">
        <v>5401010050</v>
      </c>
      <c r="G5076" t="s">
        <v>11428</v>
      </c>
      <c r="H5076">
        <v>400300</v>
      </c>
      <c r="I5076" t="s">
        <v>11485</v>
      </c>
      <c r="J5076" t="s">
        <v>10740</v>
      </c>
      <c r="K5076" t="s">
        <v>4221</v>
      </c>
      <c r="L5076" t="s">
        <v>7138</v>
      </c>
      <c r="M5076" s="54">
        <v>42551</v>
      </c>
      <c r="N5076" t="s">
        <v>9162</v>
      </c>
      <c r="P5076" t="s">
        <v>1476</v>
      </c>
      <c r="Q5076"/>
      <c r="R5076" t="s">
        <v>70</v>
      </c>
      <c r="S5076" t="s">
        <v>11660</v>
      </c>
      <c r="T5076" t="s">
        <v>7140</v>
      </c>
      <c r="U5076" s="27">
        <v>2146.08</v>
      </c>
      <c r="V5076" s="27">
        <v>-2038.78</v>
      </c>
      <c r="W5076" s="27">
        <v>107.3</v>
      </c>
      <c r="X5076" s="27">
        <v>0</v>
      </c>
      <c r="Y5076" s="54">
        <v>42551</v>
      </c>
      <c r="Z5076" s="27">
        <v>0</v>
      </c>
      <c r="AA5076" s="27">
        <v>0</v>
      </c>
      <c r="AB5076" s="27">
        <v>107.3</v>
      </c>
      <c r="AC5076" s="27">
        <v>0</v>
      </c>
      <c r="AD5076" t="s">
        <v>9255</v>
      </c>
      <c r="AE5076" s="27">
        <v>0</v>
      </c>
      <c r="AF5076" s="27">
        <v>0</v>
      </c>
      <c r="AG5076" s="27">
        <v>0</v>
      </c>
      <c r="AI5076"/>
      <c r="AJ5076"/>
    </row>
    <row r="5077" spans="1:36" hidden="1">
      <c r="A5077" t="s">
        <v>48</v>
      </c>
      <c r="B5077" t="s">
        <v>11427</v>
      </c>
      <c r="C5077">
        <v>2101010050</v>
      </c>
      <c r="D5077" t="s">
        <v>43</v>
      </c>
      <c r="E5077">
        <v>2101020050</v>
      </c>
      <c r="F5077">
        <v>5401010050</v>
      </c>
      <c r="G5077" t="s">
        <v>11428</v>
      </c>
      <c r="H5077">
        <v>400300</v>
      </c>
      <c r="I5077" t="s">
        <v>11485</v>
      </c>
      <c r="J5077" t="s">
        <v>4222</v>
      </c>
      <c r="K5077" t="s">
        <v>4221</v>
      </c>
      <c r="L5077" t="s">
        <v>7138</v>
      </c>
      <c r="M5077" s="54">
        <v>42551</v>
      </c>
      <c r="N5077" t="s">
        <v>9162</v>
      </c>
      <c r="P5077" t="s">
        <v>1476</v>
      </c>
      <c r="Q5077"/>
      <c r="R5077" t="s">
        <v>70</v>
      </c>
      <c r="S5077" t="s">
        <v>11660</v>
      </c>
      <c r="T5077" t="s">
        <v>7140</v>
      </c>
      <c r="U5077" s="27">
        <v>8629.2000000000007</v>
      </c>
      <c r="V5077" s="27">
        <v>-3136.84</v>
      </c>
      <c r="W5077" s="27">
        <v>5492.36</v>
      </c>
      <c r="X5077" s="27">
        <v>0</v>
      </c>
      <c r="Y5077" s="54">
        <v>42551</v>
      </c>
      <c r="Z5077" s="27">
        <v>-639.07000000000005</v>
      </c>
      <c r="AA5077" s="27">
        <v>0</v>
      </c>
      <c r="AB5077" s="27">
        <v>4853.29</v>
      </c>
      <c r="AC5077" s="27">
        <v>0</v>
      </c>
      <c r="AD5077" t="s">
        <v>9255</v>
      </c>
      <c r="AE5077" s="27">
        <v>0</v>
      </c>
      <c r="AF5077" s="27">
        <v>0</v>
      </c>
      <c r="AG5077" s="27">
        <v>0</v>
      </c>
      <c r="AI5077"/>
      <c r="AJ5077"/>
    </row>
    <row r="5078" spans="1:36" hidden="1">
      <c r="A5078" t="s">
        <v>48</v>
      </c>
      <c r="B5078" t="s">
        <v>11427</v>
      </c>
      <c r="C5078">
        <v>2101010050</v>
      </c>
      <c r="D5078" t="s">
        <v>43</v>
      </c>
      <c r="E5078">
        <v>2101020050</v>
      </c>
      <c r="F5078">
        <v>5401010050</v>
      </c>
      <c r="G5078" t="s">
        <v>11428</v>
      </c>
      <c r="H5078">
        <v>400300</v>
      </c>
      <c r="I5078" t="s">
        <v>11485</v>
      </c>
      <c r="J5078" t="s">
        <v>10741</v>
      </c>
      <c r="K5078" t="s">
        <v>4221</v>
      </c>
      <c r="L5078" t="s">
        <v>7138</v>
      </c>
      <c r="M5078" s="54">
        <v>42551</v>
      </c>
      <c r="N5078" t="s">
        <v>9162</v>
      </c>
      <c r="P5078" t="s">
        <v>1476</v>
      </c>
      <c r="Q5078"/>
      <c r="R5078" t="s">
        <v>70</v>
      </c>
      <c r="S5078" t="s">
        <v>11660</v>
      </c>
      <c r="T5078" t="s">
        <v>7140</v>
      </c>
      <c r="U5078" s="27">
        <v>2856</v>
      </c>
      <c r="V5078" s="27">
        <v>-2713.2</v>
      </c>
      <c r="W5078" s="27">
        <v>142.80000000000001</v>
      </c>
      <c r="X5078" s="27">
        <v>0</v>
      </c>
      <c r="Y5078" s="54">
        <v>42551</v>
      </c>
      <c r="Z5078" s="27">
        <v>0</v>
      </c>
      <c r="AA5078" s="27">
        <v>0</v>
      </c>
      <c r="AB5078" s="27">
        <v>142.80000000000001</v>
      </c>
      <c r="AC5078" s="27">
        <v>0</v>
      </c>
      <c r="AD5078" t="s">
        <v>9255</v>
      </c>
      <c r="AE5078" s="27">
        <v>0</v>
      </c>
      <c r="AF5078" s="27">
        <v>0</v>
      </c>
      <c r="AG5078" s="27">
        <v>0</v>
      </c>
      <c r="AI5078"/>
      <c r="AJ5078"/>
    </row>
    <row r="5079" spans="1:36" hidden="1">
      <c r="A5079" t="s">
        <v>48</v>
      </c>
      <c r="B5079" t="s">
        <v>11427</v>
      </c>
      <c r="C5079">
        <v>2101010050</v>
      </c>
      <c r="D5079" t="s">
        <v>43</v>
      </c>
      <c r="E5079">
        <v>2101020050</v>
      </c>
      <c r="F5079">
        <v>5401010050</v>
      </c>
      <c r="G5079" t="s">
        <v>11428</v>
      </c>
      <c r="H5079">
        <v>400300</v>
      </c>
      <c r="I5079" t="s">
        <v>11485</v>
      </c>
      <c r="J5079" t="s">
        <v>10742</v>
      </c>
      <c r="K5079" t="s">
        <v>4221</v>
      </c>
      <c r="L5079" t="s">
        <v>7138</v>
      </c>
      <c r="M5079" s="54">
        <v>42551</v>
      </c>
      <c r="N5079" t="s">
        <v>9162</v>
      </c>
      <c r="P5079" t="s">
        <v>1476</v>
      </c>
      <c r="Q5079"/>
      <c r="R5079" t="s">
        <v>70</v>
      </c>
      <c r="S5079" t="s">
        <v>11660</v>
      </c>
      <c r="T5079" t="s">
        <v>7140</v>
      </c>
      <c r="U5079" s="27">
        <v>2627.52</v>
      </c>
      <c r="V5079" s="27">
        <v>-2496.14</v>
      </c>
      <c r="W5079" s="27">
        <v>131.38</v>
      </c>
      <c r="X5079" s="27">
        <v>0</v>
      </c>
      <c r="Y5079" s="54">
        <v>42551</v>
      </c>
      <c r="Z5079" s="27">
        <v>0</v>
      </c>
      <c r="AA5079" s="27">
        <v>0</v>
      </c>
      <c r="AB5079" s="27">
        <v>131.38</v>
      </c>
      <c r="AC5079" s="27">
        <v>0</v>
      </c>
      <c r="AD5079" t="s">
        <v>9255</v>
      </c>
      <c r="AE5079" s="27">
        <v>0</v>
      </c>
      <c r="AF5079" s="27">
        <v>0</v>
      </c>
      <c r="AG5079" s="27">
        <v>0</v>
      </c>
      <c r="AI5079"/>
      <c r="AJ5079"/>
    </row>
    <row r="5080" spans="1:36" hidden="1">
      <c r="A5080" t="s">
        <v>48</v>
      </c>
      <c r="B5080" t="s">
        <v>11427</v>
      </c>
      <c r="C5080">
        <v>2101010050</v>
      </c>
      <c r="D5080" t="s">
        <v>43</v>
      </c>
      <c r="E5080">
        <v>2101020050</v>
      </c>
      <c r="F5080">
        <v>5401010050</v>
      </c>
      <c r="G5080" t="s">
        <v>11428</v>
      </c>
      <c r="H5080">
        <v>400300</v>
      </c>
      <c r="I5080" t="s">
        <v>11485</v>
      </c>
      <c r="J5080" t="s">
        <v>4223</v>
      </c>
      <c r="K5080" t="s">
        <v>4221</v>
      </c>
      <c r="L5080" t="s">
        <v>7138</v>
      </c>
      <c r="M5080" s="54">
        <v>42551</v>
      </c>
      <c r="N5080" t="s">
        <v>9162</v>
      </c>
      <c r="P5080" t="s">
        <v>1476</v>
      </c>
      <c r="Q5080"/>
      <c r="R5080" t="s">
        <v>70</v>
      </c>
      <c r="S5080" t="s">
        <v>11676</v>
      </c>
      <c r="T5080" t="s">
        <v>7140</v>
      </c>
      <c r="U5080" s="27">
        <v>7140</v>
      </c>
      <c r="V5080" s="27">
        <v>-2595.48</v>
      </c>
      <c r="W5080" s="27">
        <v>4544.5200000000004</v>
      </c>
      <c r="X5080" s="27">
        <v>0</v>
      </c>
      <c r="Y5080" s="54">
        <v>42551</v>
      </c>
      <c r="Z5080" s="27">
        <v>-528.78</v>
      </c>
      <c r="AA5080" s="27">
        <v>0</v>
      </c>
      <c r="AB5080" s="27">
        <v>4015.74</v>
      </c>
      <c r="AC5080" s="27">
        <v>0</v>
      </c>
      <c r="AD5080" t="s">
        <v>9255</v>
      </c>
      <c r="AE5080" s="27">
        <v>0</v>
      </c>
      <c r="AF5080" s="27">
        <v>0</v>
      </c>
      <c r="AG5080" s="27">
        <v>0</v>
      </c>
      <c r="AI5080"/>
      <c r="AJ5080"/>
    </row>
    <row r="5081" spans="1:36" hidden="1">
      <c r="A5081" t="s">
        <v>48</v>
      </c>
      <c r="B5081" t="s">
        <v>11427</v>
      </c>
      <c r="C5081">
        <v>2101010050</v>
      </c>
      <c r="D5081" t="s">
        <v>43</v>
      </c>
      <c r="E5081">
        <v>2101020050</v>
      </c>
      <c r="F5081">
        <v>5401010050</v>
      </c>
      <c r="G5081" t="s">
        <v>11428</v>
      </c>
      <c r="H5081">
        <v>400300</v>
      </c>
      <c r="I5081" t="s">
        <v>11485</v>
      </c>
      <c r="J5081" t="s">
        <v>10743</v>
      </c>
      <c r="K5081" t="s">
        <v>8435</v>
      </c>
      <c r="L5081" t="s">
        <v>7138</v>
      </c>
      <c r="M5081" s="54">
        <v>42556</v>
      </c>
      <c r="N5081" t="s">
        <v>8436</v>
      </c>
      <c r="P5081" t="s">
        <v>1476</v>
      </c>
      <c r="Q5081"/>
      <c r="R5081" t="s">
        <v>70</v>
      </c>
      <c r="S5081" t="s">
        <v>11660</v>
      </c>
      <c r="T5081" t="s">
        <v>7140</v>
      </c>
      <c r="U5081" s="27">
        <v>1701.32</v>
      </c>
      <c r="V5081" s="27">
        <v>-1616.25</v>
      </c>
      <c r="W5081" s="27">
        <v>85.07</v>
      </c>
      <c r="X5081" s="27">
        <v>0</v>
      </c>
      <c r="Y5081" s="54">
        <v>42556</v>
      </c>
      <c r="Z5081" s="27">
        <v>0</v>
      </c>
      <c r="AA5081" s="27">
        <v>0</v>
      </c>
      <c r="AB5081" s="27">
        <v>85.07</v>
      </c>
      <c r="AC5081" s="27">
        <v>0</v>
      </c>
      <c r="AD5081" t="s">
        <v>9255</v>
      </c>
      <c r="AE5081" s="27">
        <v>0</v>
      </c>
      <c r="AF5081" s="27">
        <v>0</v>
      </c>
      <c r="AG5081" s="27">
        <v>0</v>
      </c>
      <c r="AI5081"/>
      <c r="AJ5081"/>
    </row>
    <row r="5082" spans="1:36" hidden="1">
      <c r="A5082" t="s">
        <v>48</v>
      </c>
      <c r="B5082" t="s">
        <v>11427</v>
      </c>
      <c r="C5082">
        <v>2101010050</v>
      </c>
      <c r="D5082" t="s">
        <v>43</v>
      </c>
      <c r="E5082">
        <v>2101020050</v>
      </c>
      <c r="F5082">
        <v>5401010050</v>
      </c>
      <c r="G5082" t="s">
        <v>11428</v>
      </c>
      <c r="H5082">
        <v>400300</v>
      </c>
      <c r="I5082" t="s">
        <v>11485</v>
      </c>
      <c r="J5082" t="s">
        <v>10744</v>
      </c>
      <c r="K5082" t="s">
        <v>8435</v>
      </c>
      <c r="L5082" t="s">
        <v>7138</v>
      </c>
      <c r="M5082" s="54">
        <v>42556</v>
      </c>
      <c r="N5082" t="s">
        <v>8436</v>
      </c>
      <c r="P5082" t="s">
        <v>1476</v>
      </c>
      <c r="Q5082"/>
      <c r="R5082" t="s">
        <v>70</v>
      </c>
      <c r="S5082" t="s">
        <v>11660</v>
      </c>
      <c r="T5082" t="s">
        <v>7140</v>
      </c>
      <c r="U5082" s="27">
        <v>979.61</v>
      </c>
      <c r="V5082" s="27">
        <v>-930.63</v>
      </c>
      <c r="W5082" s="27">
        <v>48.98</v>
      </c>
      <c r="X5082" s="27">
        <v>0</v>
      </c>
      <c r="Y5082" s="54">
        <v>42556</v>
      </c>
      <c r="Z5082" s="27">
        <v>0</v>
      </c>
      <c r="AA5082" s="27">
        <v>0</v>
      </c>
      <c r="AB5082" s="27">
        <v>48.98</v>
      </c>
      <c r="AC5082" s="27">
        <v>0</v>
      </c>
      <c r="AD5082" t="s">
        <v>9255</v>
      </c>
      <c r="AE5082" s="27">
        <v>0</v>
      </c>
      <c r="AF5082" s="27">
        <v>0</v>
      </c>
      <c r="AG5082" s="27">
        <v>0</v>
      </c>
      <c r="AI5082"/>
      <c r="AJ5082"/>
    </row>
    <row r="5083" spans="1:36" hidden="1">
      <c r="A5083" t="s">
        <v>48</v>
      </c>
      <c r="B5083" t="s">
        <v>11427</v>
      </c>
      <c r="C5083">
        <v>2101010050</v>
      </c>
      <c r="D5083" t="s">
        <v>43</v>
      </c>
      <c r="E5083">
        <v>2101020050</v>
      </c>
      <c r="F5083">
        <v>5401010050</v>
      </c>
      <c r="G5083" t="s">
        <v>11428</v>
      </c>
      <c r="H5083">
        <v>400300</v>
      </c>
      <c r="I5083" t="s">
        <v>11485</v>
      </c>
      <c r="J5083" t="s">
        <v>10745</v>
      </c>
      <c r="K5083" t="s">
        <v>8435</v>
      </c>
      <c r="L5083" t="s">
        <v>7138</v>
      </c>
      <c r="M5083" s="54">
        <v>42564</v>
      </c>
      <c r="N5083" t="s">
        <v>8436</v>
      </c>
      <c r="P5083" t="s">
        <v>1476</v>
      </c>
      <c r="Q5083"/>
      <c r="R5083" t="s">
        <v>70</v>
      </c>
      <c r="S5083" t="s">
        <v>11660</v>
      </c>
      <c r="T5083" t="s">
        <v>7140</v>
      </c>
      <c r="U5083" s="27">
        <v>4939.99</v>
      </c>
      <c r="V5083" s="27">
        <v>-4692.99</v>
      </c>
      <c r="W5083" s="27">
        <v>247</v>
      </c>
      <c r="X5083" s="27">
        <v>0</v>
      </c>
      <c r="Y5083" s="54">
        <v>42564</v>
      </c>
      <c r="Z5083" s="27">
        <v>0</v>
      </c>
      <c r="AA5083" s="27">
        <v>0</v>
      </c>
      <c r="AB5083" s="27">
        <v>247</v>
      </c>
      <c r="AC5083" s="27">
        <v>0</v>
      </c>
      <c r="AD5083" t="s">
        <v>9255</v>
      </c>
      <c r="AE5083" s="27">
        <v>0</v>
      </c>
      <c r="AF5083" s="27">
        <v>0</v>
      </c>
      <c r="AG5083" s="27">
        <v>0</v>
      </c>
      <c r="AI5083"/>
      <c r="AJ5083"/>
    </row>
    <row r="5084" spans="1:36" hidden="1">
      <c r="A5084" t="s">
        <v>48</v>
      </c>
      <c r="B5084" t="s">
        <v>11427</v>
      </c>
      <c r="C5084">
        <v>2101010050</v>
      </c>
      <c r="D5084" t="s">
        <v>43</v>
      </c>
      <c r="E5084">
        <v>2101020050</v>
      </c>
      <c r="F5084">
        <v>5401010050</v>
      </c>
      <c r="G5084" t="s">
        <v>11428</v>
      </c>
      <c r="H5084">
        <v>400300</v>
      </c>
      <c r="I5084" t="s">
        <v>11485</v>
      </c>
      <c r="J5084" t="s">
        <v>10746</v>
      </c>
      <c r="K5084" t="s">
        <v>8435</v>
      </c>
      <c r="L5084" t="s">
        <v>7138</v>
      </c>
      <c r="M5084" s="54">
        <v>42556</v>
      </c>
      <c r="N5084" t="s">
        <v>8436</v>
      </c>
      <c r="P5084" t="s">
        <v>1476</v>
      </c>
      <c r="Q5084"/>
      <c r="R5084" t="s">
        <v>70</v>
      </c>
      <c r="S5084" t="s">
        <v>11660</v>
      </c>
      <c r="T5084" t="s">
        <v>7140</v>
      </c>
      <c r="U5084" s="27">
        <v>3500.6</v>
      </c>
      <c r="V5084" s="27">
        <v>-3325.57</v>
      </c>
      <c r="W5084" s="27">
        <v>175.03</v>
      </c>
      <c r="X5084" s="27">
        <v>0</v>
      </c>
      <c r="Y5084" s="54">
        <v>42556</v>
      </c>
      <c r="Z5084" s="27">
        <v>0</v>
      </c>
      <c r="AA5084" s="27">
        <v>0</v>
      </c>
      <c r="AB5084" s="27">
        <v>175.03</v>
      </c>
      <c r="AC5084" s="27">
        <v>0</v>
      </c>
      <c r="AD5084" t="s">
        <v>9255</v>
      </c>
      <c r="AE5084" s="27">
        <v>0</v>
      </c>
      <c r="AF5084" s="27">
        <v>0</v>
      </c>
      <c r="AG5084" s="27">
        <v>0</v>
      </c>
      <c r="AI5084"/>
      <c r="AJ5084"/>
    </row>
    <row r="5085" spans="1:36" hidden="1">
      <c r="A5085" t="s">
        <v>48</v>
      </c>
      <c r="B5085" t="s">
        <v>11427</v>
      </c>
      <c r="C5085">
        <v>2101010050</v>
      </c>
      <c r="D5085" t="s">
        <v>43</v>
      </c>
      <c r="E5085">
        <v>2101020050</v>
      </c>
      <c r="F5085">
        <v>5401010050</v>
      </c>
      <c r="G5085" t="s">
        <v>11428</v>
      </c>
      <c r="H5085">
        <v>400300</v>
      </c>
      <c r="I5085" t="s">
        <v>11485</v>
      </c>
      <c r="J5085" t="s">
        <v>10747</v>
      </c>
      <c r="K5085" t="s">
        <v>8435</v>
      </c>
      <c r="L5085" t="s">
        <v>7138</v>
      </c>
      <c r="M5085" s="54">
        <v>42556</v>
      </c>
      <c r="N5085" t="s">
        <v>8436</v>
      </c>
      <c r="P5085" t="s">
        <v>1476</v>
      </c>
      <c r="Q5085"/>
      <c r="R5085" t="s">
        <v>70</v>
      </c>
      <c r="S5085" t="s">
        <v>11660</v>
      </c>
      <c r="T5085" t="s">
        <v>7140</v>
      </c>
      <c r="U5085" s="27">
        <v>121.95</v>
      </c>
      <c r="V5085" s="27">
        <v>-115.85</v>
      </c>
      <c r="W5085" s="27">
        <v>6.1</v>
      </c>
      <c r="X5085" s="27">
        <v>0</v>
      </c>
      <c r="Y5085" s="54">
        <v>42556</v>
      </c>
      <c r="Z5085" s="27">
        <v>0</v>
      </c>
      <c r="AA5085" s="27">
        <v>0</v>
      </c>
      <c r="AB5085" s="27">
        <v>6.1</v>
      </c>
      <c r="AC5085" s="27">
        <v>0</v>
      </c>
      <c r="AD5085" t="s">
        <v>9255</v>
      </c>
      <c r="AE5085" s="27">
        <v>0</v>
      </c>
      <c r="AF5085" s="27">
        <v>0</v>
      </c>
      <c r="AG5085" s="27">
        <v>0</v>
      </c>
      <c r="AI5085"/>
      <c r="AJ5085"/>
    </row>
    <row r="5086" spans="1:36">
      <c r="A5086" t="s">
        <v>50</v>
      </c>
      <c r="B5086" t="s">
        <v>11427</v>
      </c>
      <c r="C5086">
        <v>2101010050</v>
      </c>
      <c r="D5086" t="s">
        <v>43</v>
      </c>
      <c r="E5086">
        <v>2101020050</v>
      </c>
      <c r="F5086">
        <v>5401010050</v>
      </c>
      <c r="G5086" t="s">
        <v>11431</v>
      </c>
      <c r="H5086">
        <v>400210</v>
      </c>
      <c r="I5086" t="s">
        <v>11784</v>
      </c>
      <c r="J5086" t="s">
        <v>2366</v>
      </c>
      <c r="K5086" t="s">
        <v>2367</v>
      </c>
      <c r="L5086" t="s">
        <v>7138</v>
      </c>
      <c r="M5086" s="54">
        <v>42565</v>
      </c>
      <c r="N5086" t="s">
        <v>8485</v>
      </c>
      <c r="P5086" t="s">
        <v>7139</v>
      </c>
      <c r="Q5086"/>
      <c r="R5086" t="s">
        <v>70</v>
      </c>
      <c r="S5086" t="s">
        <v>11660</v>
      </c>
      <c r="T5086" t="s">
        <v>7140</v>
      </c>
      <c r="U5086" s="27">
        <v>673143</v>
      </c>
      <c r="V5086" s="27">
        <v>-179545.78</v>
      </c>
      <c r="W5086" s="27">
        <v>493597.22</v>
      </c>
      <c r="X5086" s="27">
        <v>0</v>
      </c>
      <c r="Y5086" s="54">
        <v>42565</v>
      </c>
      <c r="Z5086" s="27">
        <v>-30062.62</v>
      </c>
      <c r="AA5086" s="27">
        <v>0</v>
      </c>
      <c r="AB5086" s="27">
        <v>463534.6</v>
      </c>
      <c r="AC5086" s="27">
        <v>0</v>
      </c>
      <c r="AD5086" t="s">
        <v>9255</v>
      </c>
      <c r="AE5086" s="27">
        <v>0</v>
      </c>
      <c r="AF5086" s="27">
        <v>0</v>
      </c>
      <c r="AG5086" s="27">
        <v>0</v>
      </c>
      <c r="AI5086"/>
      <c r="AJ5086"/>
    </row>
    <row r="5087" spans="1:36" hidden="1">
      <c r="A5087" t="s">
        <v>48</v>
      </c>
      <c r="B5087" t="s">
        <v>11427</v>
      </c>
      <c r="C5087">
        <v>2101010050</v>
      </c>
      <c r="D5087" t="s">
        <v>43</v>
      </c>
      <c r="E5087">
        <v>2101020050</v>
      </c>
      <c r="F5087">
        <v>5401010050</v>
      </c>
      <c r="G5087" t="s">
        <v>11428</v>
      </c>
      <c r="H5087">
        <v>400300</v>
      </c>
      <c r="I5087" t="s">
        <v>11487</v>
      </c>
      <c r="J5087" t="s">
        <v>4391</v>
      </c>
      <c r="K5087" t="s">
        <v>4392</v>
      </c>
      <c r="L5087" t="s">
        <v>7138</v>
      </c>
      <c r="M5087" s="54">
        <v>42643</v>
      </c>
      <c r="N5087" t="s">
        <v>8486</v>
      </c>
      <c r="P5087" t="s">
        <v>1304</v>
      </c>
      <c r="Q5087"/>
      <c r="R5087" t="s">
        <v>70</v>
      </c>
      <c r="S5087" t="s">
        <v>11657</v>
      </c>
      <c r="T5087" t="s">
        <v>7140</v>
      </c>
      <c r="U5087" s="27">
        <v>330480</v>
      </c>
      <c r="V5087" s="27">
        <v>-81479.44</v>
      </c>
      <c r="W5087" s="27">
        <v>249000.56</v>
      </c>
      <c r="X5087" s="27">
        <v>0</v>
      </c>
      <c r="Y5087" s="54">
        <v>42581</v>
      </c>
      <c r="Z5087" s="27">
        <v>-15960.36</v>
      </c>
      <c r="AA5087" s="27">
        <v>0</v>
      </c>
      <c r="AB5087" s="27">
        <v>233040.2</v>
      </c>
      <c r="AC5087" s="27">
        <v>0</v>
      </c>
      <c r="AD5087" t="s">
        <v>9255</v>
      </c>
      <c r="AE5087" s="27">
        <v>0</v>
      </c>
      <c r="AF5087" s="27">
        <v>0</v>
      </c>
      <c r="AG5087" s="27">
        <v>0</v>
      </c>
      <c r="AI5087"/>
      <c r="AJ5087"/>
    </row>
    <row r="5088" spans="1:36">
      <c r="A5088" t="s">
        <v>49</v>
      </c>
      <c r="B5088" t="s">
        <v>11427</v>
      </c>
      <c r="C5088">
        <v>2101010050</v>
      </c>
      <c r="D5088" t="s">
        <v>43</v>
      </c>
      <c r="E5088">
        <v>2101020050</v>
      </c>
      <c r="F5088">
        <v>5401010050</v>
      </c>
      <c r="G5088" t="s">
        <v>11431</v>
      </c>
      <c r="H5088">
        <v>400211</v>
      </c>
      <c r="I5088" t="s">
        <v>11437</v>
      </c>
      <c r="J5088" t="s">
        <v>3407</v>
      </c>
      <c r="K5088" t="s">
        <v>1138</v>
      </c>
      <c r="L5088" t="s">
        <v>7138</v>
      </c>
      <c r="M5088" s="54">
        <v>42568</v>
      </c>
      <c r="N5088" t="s">
        <v>8452</v>
      </c>
      <c r="P5088" t="s">
        <v>7139</v>
      </c>
      <c r="Q5088"/>
      <c r="R5088" t="s">
        <v>18</v>
      </c>
      <c r="S5088" t="s">
        <v>11659</v>
      </c>
      <c r="T5088" t="s">
        <v>7140</v>
      </c>
      <c r="U5088" s="27">
        <v>1767000</v>
      </c>
      <c r="V5088" s="27">
        <v>-301213.7</v>
      </c>
      <c r="W5088" s="27">
        <v>1465786.3</v>
      </c>
      <c r="X5088" s="27">
        <v>0</v>
      </c>
      <c r="Y5088" s="54">
        <v>42568</v>
      </c>
      <c r="Z5088" s="27">
        <v>-53821.21</v>
      </c>
      <c r="AA5088" s="27">
        <v>0</v>
      </c>
      <c r="AB5088" s="27">
        <v>1411965.09</v>
      </c>
      <c r="AC5088" s="27">
        <v>0</v>
      </c>
      <c r="AD5088" t="s">
        <v>9255</v>
      </c>
      <c r="AE5088" s="27">
        <v>0</v>
      </c>
      <c r="AF5088" s="27">
        <v>0</v>
      </c>
      <c r="AG5088" s="27">
        <v>0</v>
      </c>
      <c r="AI5088"/>
      <c r="AJ5088"/>
    </row>
    <row r="5089" spans="1:36" hidden="1">
      <c r="A5089" t="s">
        <v>49</v>
      </c>
      <c r="B5089" t="s">
        <v>11427</v>
      </c>
      <c r="C5089">
        <v>2101010050</v>
      </c>
      <c r="D5089" t="s">
        <v>43</v>
      </c>
      <c r="E5089">
        <v>2101020050</v>
      </c>
      <c r="F5089">
        <v>5401010050</v>
      </c>
      <c r="G5089" t="s">
        <v>11431</v>
      </c>
      <c r="H5089">
        <v>400203</v>
      </c>
      <c r="I5089" t="s">
        <v>11554</v>
      </c>
      <c r="J5089" t="s">
        <v>10748</v>
      </c>
      <c r="K5089" t="s">
        <v>1728</v>
      </c>
      <c r="L5089" t="s">
        <v>7138</v>
      </c>
      <c r="M5089" s="54">
        <v>42570</v>
      </c>
      <c r="N5089" t="s">
        <v>8437</v>
      </c>
      <c r="P5089" t="s">
        <v>1476</v>
      </c>
      <c r="Q5089"/>
      <c r="R5089" t="s">
        <v>18</v>
      </c>
      <c r="S5089" t="s">
        <v>11659</v>
      </c>
      <c r="T5089" t="s">
        <v>7140</v>
      </c>
      <c r="U5089" s="27">
        <v>0</v>
      </c>
      <c r="V5089" s="27">
        <v>0</v>
      </c>
      <c r="W5089" s="27">
        <v>0</v>
      </c>
      <c r="X5089" s="27">
        <v>0</v>
      </c>
      <c r="Y5089" s="54">
        <v>42570</v>
      </c>
      <c r="Z5089" s="27">
        <v>0</v>
      </c>
      <c r="AA5089" s="27">
        <v>0</v>
      </c>
      <c r="AB5089" s="27">
        <v>0</v>
      </c>
      <c r="AC5089" s="27">
        <v>0</v>
      </c>
      <c r="AD5089" t="s">
        <v>9255</v>
      </c>
      <c r="AE5089" s="27">
        <v>0</v>
      </c>
      <c r="AF5089" s="27">
        <v>0</v>
      </c>
      <c r="AG5089" s="27">
        <v>0</v>
      </c>
      <c r="AI5089"/>
      <c r="AJ5089"/>
    </row>
    <row r="5090" spans="1:36">
      <c r="A5090" t="s">
        <v>49</v>
      </c>
      <c r="B5090" t="s">
        <v>11427</v>
      </c>
      <c r="C5090">
        <v>2101010050</v>
      </c>
      <c r="D5090" t="s">
        <v>43</v>
      </c>
      <c r="E5090">
        <v>2101020050</v>
      </c>
      <c r="F5090">
        <v>5401010050</v>
      </c>
      <c r="G5090" t="s">
        <v>11431</v>
      </c>
      <c r="H5090">
        <v>400211</v>
      </c>
      <c r="I5090" t="s">
        <v>11437</v>
      </c>
      <c r="J5090" t="s">
        <v>3408</v>
      </c>
      <c r="K5090" t="s">
        <v>1728</v>
      </c>
      <c r="L5090" t="s">
        <v>7138</v>
      </c>
      <c r="M5090" s="54">
        <v>42570</v>
      </c>
      <c r="N5090" t="s">
        <v>8437</v>
      </c>
      <c r="P5090" t="s">
        <v>1476</v>
      </c>
      <c r="Q5090"/>
      <c r="R5090" t="s">
        <v>18</v>
      </c>
      <c r="S5090" t="s">
        <v>11659</v>
      </c>
      <c r="T5090" t="s">
        <v>7140</v>
      </c>
      <c r="U5090" s="27">
        <v>8862810</v>
      </c>
      <c r="V5090" s="27">
        <v>-3192791.04</v>
      </c>
      <c r="W5090" s="27">
        <v>5670018.96</v>
      </c>
      <c r="X5090" s="27">
        <v>0</v>
      </c>
      <c r="Y5090" s="54">
        <v>42570</v>
      </c>
      <c r="Z5090" s="27">
        <v>-655321.85</v>
      </c>
      <c r="AA5090" s="27">
        <v>0</v>
      </c>
      <c r="AB5090" s="27">
        <v>5014697.1100000003</v>
      </c>
      <c r="AC5090" s="27">
        <v>0</v>
      </c>
      <c r="AD5090" t="s">
        <v>9255</v>
      </c>
      <c r="AE5090" s="27">
        <v>0</v>
      </c>
      <c r="AF5090" s="27">
        <v>0</v>
      </c>
      <c r="AG5090" s="27">
        <v>0</v>
      </c>
      <c r="AI5090"/>
      <c r="AJ5090"/>
    </row>
    <row r="5091" spans="1:36">
      <c r="A5091" t="s">
        <v>50</v>
      </c>
      <c r="B5091" t="s">
        <v>11427</v>
      </c>
      <c r="C5091">
        <v>2101010050</v>
      </c>
      <c r="D5091" t="s">
        <v>43</v>
      </c>
      <c r="E5091">
        <v>2101020050</v>
      </c>
      <c r="F5091">
        <v>5401010050</v>
      </c>
      <c r="G5091" t="s">
        <v>11431</v>
      </c>
      <c r="H5091">
        <v>400210</v>
      </c>
      <c r="I5091" t="s">
        <v>11434</v>
      </c>
      <c r="J5091" t="s">
        <v>2543</v>
      </c>
      <c r="K5091" t="s">
        <v>2544</v>
      </c>
      <c r="L5091" t="s">
        <v>7138</v>
      </c>
      <c r="M5091" s="54">
        <v>42561</v>
      </c>
      <c r="N5091" t="s">
        <v>8437</v>
      </c>
      <c r="P5091" t="s">
        <v>7139</v>
      </c>
      <c r="Q5091"/>
      <c r="R5091" t="s">
        <v>70</v>
      </c>
      <c r="S5091" t="s">
        <v>11659</v>
      </c>
      <c r="T5091" t="s">
        <v>7140</v>
      </c>
      <c r="U5091" s="27">
        <v>9304956.9399999995</v>
      </c>
      <c r="V5091" s="27">
        <v>-2489819.5299999998</v>
      </c>
      <c r="W5091" s="27">
        <v>6815137.4100000001</v>
      </c>
      <c r="X5091" s="27">
        <v>0</v>
      </c>
      <c r="Y5091" s="54">
        <v>42561</v>
      </c>
      <c r="Z5091" s="27">
        <v>-415041.71</v>
      </c>
      <c r="AA5091" s="27">
        <v>0</v>
      </c>
      <c r="AB5091" s="27">
        <v>6400095.7000000002</v>
      </c>
      <c r="AC5091" s="27">
        <v>0</v>
      </c>
      <c r="AD5091" t="s">
        <v>9255</v>
      </c>
      <c r="AE5091" s="27">
        <v>0</v>
      </c>
      <c r="AF5091" s="27">
        <v>0</v>
      </c>
      <c r="AG5091" s="27">
        <v>0</v>
      </c>
      <c r="AI5091"/>
      <c r="AJ5091"/>
    </row>
    <row r="5092" spans="1:36">
      <c r="A5092" t="s">
        <v>50</v>
      </c>
      <c r="B5092" t="s">
        <v>11427</v>
      </c>
      <c r="C5092">
        <v>2101010050</v>
      </c>
      <c r="D5092" t="s">
        <v>43</v>
      </c>
      <c r="E5092">
        <v>2101020050</v>
      </c>
      <c r="F5092">
        <v>5401010050</v>
      </c>
      <c r="G5092" t="s">
        <v>11431</v>
      </c>
      <c r="H5092">
        <v>400210</v>
      </c>
      <c r="I5092" t="s">
        <v>11434</v>
      </c>
      <c r="J5092" t="s">
        <v>2545</v>
      </c>
      <c r="K5092" t="s">
        <v>2546</v>
      </c>
      <c r="L5092" t="s">
        <v>7138</v>
      </c>
      <c r="M5092" s="54">
        <v>42643</v>
      </c>
      <c r="N5092" t="s">
        <v>8487</v>
      </c>
      <c r="P5092" t="s">
        <v>7139</v>
      </c>
      <c r="Q5092"/>
      <c r="R5092" t="s">
        <v>70</v>
      </c>
      <c r="S5092" t="s">
        <v>11657</v>
      </c>
      <c r="T5092" t="s">
        <v>7140</v>
      </c>
      <c r="U5092" s="27">
        <v>1139790.3899999999</v>
      </c>
      <c r="V5092" s="27">
        <v>-285069.03999999998</v>
      </c>
      <c r="W5092" s="27">
        <v>854721.35</v>
      </c>
      <c r="X5092" s="27">
        <v>0</v>
      </c>
      <c r="Y5092" s="54">
        <v>42643</v>
      </c>
      <c r="Z5092" s="27">
        <v>-52141.38</v>
      </c>
      <c r="AA5092" s="27">
        <v>0</v>
      </c>
      <c r="AB5092" s="27">
        <v>802579.97</v>
      </c>
      <c r="AC5092" s="27">
        <v>0</v>
      </c>
      <c r="AD5092" t="s">
        <v>9255</v>
      </c>
      <c r="AE5092" s="27">
        <v>0</v>
      </c>
      <c r="AF5092" s="27">
        <v>0</v>
      </c>
      <c r="AG5092" s="27">
        <v>0</v>
      </c>
      <c r="AI5092"/>
      <c r="AJ5092"/>
    </row>
    <row r="5093" spans="1:36" hidden="1">
      <c r="A5093" t="s">
        <v>48</v>
      </c>
      <c r="B5093" t="s">
        <v>11427</v>
      </c>
      <c r="C5093">
        <v>2101010050</v>
      </c>
      <c r="D5093" t="s">
        <v>43</v>
      </c>
      <c r="E5093">
        <v>2101020050</v>
      </c>
      <c r="F5093">
        <v>5401010050</v>
      </c>
      <c r="G5093" t="s">
        <v>11428</v>
      </c>
      <c r="H5093">
        <v>400300</v>
      </c>
      <c r="I5093" t="s">
        <v>11445</v>
      </c>
      <c r="J5093" t="s">
        <v>4343</v>
      </c>
      <c r="K5093" t="s">
        <v>4344</v>
      </c>
      <c r="L5093" t="s">
        <v>7138</v>
      </c>
      <c r="M5093" s="54">
        <v>43085</v>
      </c>
      <c r="N5093" t="s">
        <v>8488</v>
      </c>
      <c r="P5093" t="s">
        <v>1476</v>
      </c>
      <c r="Q5093"/>
      <c r="R5093" t="s">
        <v>70</v>
      </c>
      <c r="S5093" t="s">
        <v>11746</v>
      </c>
      <c r="T5093" t="s">
        <v>7140</v>
      </c>
      <c r="U5093" s="27">
        <v>286720</v>
      </c>
      <c r="V5093" s="27">
        <v>-74687.95</v>
      </c>
      <c r="W5093" s="27">
        <v>212032.05</v>
      </c>
      <c r="X5093" s="27">
        <v>0</v>
      </c>
      <c r="Y5093" s="54">
        <v>43085</v>
      </c>
      <c r="Z5093" s="27">
        <v>-20770.830000000002</v>
      </c>
      <c r="AA5093" s="27">
        <v>0</v>
      </c>
      <c r="AB5093" s="27">
        <v>191261.22</v>
      </c>
      <c r="AC5093" s="27">
        <v>0</v>
      </c>
      <c r="AD5093" t="s">
        <v>9255</v>
      </c>
      <c r="AE5093" s="27">
        <v>0</v>
      </c>
      <c r="AF5093" s="27">
        <v>0</v>
      </c>
      <c r="AG5093" s="27">
        <v>0</v>
      </c>
      <c r="AI5093"/>
      <c r="AJ5093"/>
    </row>
    <row r="5094" spans="1:36">
      <c r="A5094" t="s">
        <v>50</v>
      </c>
      <c r="B5094" t="s">
        <v>11427</v>
      </c>
      <c r="C5094">
        <v>2101010050</v>
      </c>
      <c r="D5094" t="s">
        <v>43</v>
      </c>
      <c r="E5094">
        <v>2101020050</v>
      </c>
      <c r="F5094">
        <v>5401010050</v>
      </c>
      <c r="G5094" t="s">
        <v>11431</v>
      </c>
      <c r="H5094">
        <v>400210</v>
      </c>
      <c r="I5094" t="s">
        <v>11448</v>
      </c>
      <c r="J5094" t="s">
        <v>1751</v>
      </c>
      <c r="K5094" t="s">
        <v>1752</v>
      </c>
      <c r="L5094" t="s">
        <v>7138</v>
      </c>
      <c r="M5094" s="54">
        <v>43100</v>
      </c>
      <c r="N5094" t="s">
        <v>8453</v>
      </c>
      <c r="P5094" t="s">
        <v>295</v>
      </c>
      <c r="Q5094"/>
      <c r="R5094" t="s">
        <v>7144</v>
      </c>
      <c r="S5094" t="s">
        <v>11659</v>
      </c>
      <c r="T5094" t="s">
        <v>7140</v>
      </c>
      <c r="U5094" s="27">
        <v>136880</v>
      </c>
      <c r="V5094" s="27">
        <v>-42252.79</v>
      </c>
      <c r="W5094" s="27">
        <v>94627.21</v>
      </c>
      <c r="X5094" s="27">
        <v>0</v>
      </c>
      <c r="Y5094" s="54">
        <v>43100</v>
      </c>
      <c r="Z5094" s="27">
        <v>-11899.19</v>
      </c>
      <c r="AA5094" s="27">
        <v>0</v>
      </c>
      <c r="AB5094" s="27">
        <v>82728.02</v>
      </c>
      <c r="AC5094" s="27">
        <v>0</v>
      </c>
      <c r="AD5094" t="s">
        <v>9255</v>
      </c>
      <c r="AE5094" s="27">
        <v>0</v>
      </c>
      <c r="AF5094" s="27">
        <v>0</v>
      </c>
      <c r="AG5094" s="27">
        <v>0</v>
      </c>
      <c r="AI5094"/>
      <c r="AJ5094"/>
    </row>
    <row r="5095" spans="1:36">
      <c r="A5095" t="s">
        <v>49</v>
      </c>
      <c r="B5095" t="s">
        <v>11427</v>
      </c>
      <c r="C5095">
        <v>2101010050</v>
      </c>
      <c r="D5095" t="s">
        <v>43</v>
      </c>
      <c r="E5095">
        <v>2101020050</v>
      </c>
      <c r="F5095">
        <v>5401010050</v>
      </c>
      <c r="G5095" t="s">
        <v>11431</v>
      </c>
      <c r="H5095">
        <v>400211</v>
      </c>
      <c r="I5095" t="s">
        <v>11437</v>
      </c>
      <c r="J5095" t="s">
        <v>109</v>
      </c>
      <c r="K5095" t="s">
        <v>110</v>
      </c>
      <c r="L5095" t="s">
        <v>7138</v>
      </c>
      <c r="M5095" s="54">
        <v>43190</v>
      </c>
      <c r="N5095" t="s">
        <v>8454</v>
      </c>
      <c r="P5095" t="s">
        <v>8447</v>
      </c>
      <c r="Q5095"/>
      <c r="R5095" t="s">
        <v>70</v>
      </c>
      <c r="S5095" t="s">
        <v>11659</v>
      </c>
      <c r="T5095" t="s">
        <v>7140</v>
      </c>
      <c r="U5095" s="27">
        <v>172297484.16</v>
      </c>
      <c r="V5095" s="27">
        <v>-18490375.370000001</v>
      </c>
      <c r="W5095" s="27">
        <v>153807108.78999999</v>
      </c>
      <c r="X5095" s="27">
        <v>0</v>
      </c>
      <c r="Y5095" s="54">
        <v>43183</v>
      </c>
      <c r="Z5095" s="27">
        <v>-5668522.0700000003</v>
      </c>
      <c r="AA5095" s="27">
        <v>0</v>
      </c>
      <c r="AB5095" s="27">
        <v>148138586.72</v>
      </c>
      <c r="AC5095" s="27">
        <v>0</v>
      </c>
      <c r="AD5095" t="s">
        <v>9255</v>
      </c>
      <c r="AE5095" s="27">
        <v>0</v>
      </c>
      <c r="AF5095" s="27">
        <v>0</v>
      </c>
      <c r="AG5095" s="27">
        <v>0</v>
      </c>
      <c r="AI5095"/>
      <c r="AJ5095"/>
    </row>
    <row r="5096" spans="1:36">
      <c r="A5096" t="s">
        <v>49</v>
      </c>
      <c r="B5096" t="s">
        <v>11427</v>
      </c>
      <c r="C5096">
        <v>2101010050</v>
      </c>
      <c r="D5096" t="s">
        <v>43</v>
      </c>
      <c r="E5096">
        <v>2101020050</v>
      </c>
      <c r="F5096">
        <v>5401010050</v>
      </c>
      <c r="G5096" t="s">
        <v>11431</v>
      </c>
      <c r="H5096">
        <v>400211</v>
      </c>
      <c r="I5096" t="s">
        <v>11437</v>
      </c>
      <c r="J5096" t="s">
        <v>3411</v>
      </c>
      <c r="K5096" t="s">
        <v>3412</v>
      </c>
      <c r="L5096" t="s">
        <v>7138</v>
      </c>
      <c r="M5096" s="54">
        <v>43190</v>
      </c>
      <c r="N5096" t="s">
        <v>8454</v>
      </c>
      <c r="P5096" t="s">
        <v>8447</v>
      </c>
      <c r="Q5096"/>
      <c r="R5096" t="s">
        <v>70</v>
      </c>
      <c r="S5096" t="s">
        <v>11659</v>
      </c>
      <c r="T5096" t="s">
        <v>7140</v>
      </c>
      <c r="U5096" s="27">
        <v>231836533.40000001</v>
      </c>
      <c r="V5096" s="27">
        <v>-24879902.030000001</v>
      </c>
      <c r="W5096" s="27">
        <v>206956631.37</v>
      </c>
      <c r="X5096" s="27">
        <v>0</v>
      </c>
      <c r="Y5096" s="54">
        <v>43183</v>
      </c>
      <c r="Z5096" s="27">
        <v>-7627334.2800000003</v>
      </c>
      <c r="AA5096" s="27">
        <v>0</v>
      </c>
      <c r="AB5096" s="27">
        <v>199329297.09</v>
      </c>
      <c r="AC5096" s="27">
        <v>0</v>
      </c>
      <c r="AD5096" t="s">
        <v>9255</v>
      </c>
      <c r="AE5096" s="27">
        <v>0</v>
      </c>
      <c r="AF5096" s="27">
        <v>0</v>
      </c>
      <c r="AG5096" s="27">
        <v>0</v>
      </c>
      <c r="AI5096"/>
      <c r="AJ5096"/>
    </row>
    <row r="5097" spans="1:36">
      <c r="A5097" t="s">
        <v>49</v>
      </c>
      <c r="B5097" t="s">
        <v>11427</v>
      </c>
      <c r="C5097">
        <v>2101010050</v>
      </c>
      <c r="D5097" t="s">
        <v>43</v>
      </c>
      <c r="E5097">
        <v>2101020050</v>
      </c>
      <c r="F5097">
        <v>5401010050</v>
      </c>
      <c r="G5097" t="s">
        <v>11431</v>
      </c>
      <c r="H5097">
        <v>400211</v>
      </c>
      <c r="I5097" t="s">
        <v>11437</v>
      </c>
      <c r="J5097" t="s">
        <v>3413</v>
      </c>
      <c r="K5097" t="s">
        <v>3414</v>
      </c>
      <c r="L5097" t="s">
        <v>7138</v>
      </c>
      <c r="M5097" s="54">
        <v>43190</v>
      </c>
      <c r="N5097" t="s">
        <v>8454</v>
      </c>
      <c r="P5097" t="s">
        <v>8447</v>
      </c>
      <c r="Q5097"/>
      <c r="R5097" t="s">
        <v>7143</v>
      </c>
      <c r="S5097" t="s">
        <v>11659</v>
      </c>
      <c r="T5097" t="s">
        <v>7140</v>
      </c>
      <c r="U5097" s="27">
        <v>27969217.84</v>
      </c>
      <c r="V5097" s="27">
        <v>-3001560.58</v>
      </c>
      <c r="W5097" s="27">
        <v>24967657.260000002</v>
      </c>
      <c r="X5097" s="27">
        <v>0</v>
      </c>
      <c r="Y5097" s="54">
        <v>43183</v>
      </c>
      <c r="Z5097" s="27">
        <v>-920176.69</v>
      </c>
      <c r="AA5097" s="27">
        <v>0</v>
      </c>
      <c r="AB5097" s="27">
        <v>24047480.57</v>
      </c>
      <c r="AC5097" s="27">
        <v>0</v>
      </c>
      <c r="AD5097" t="s">
        <v>9255</v>
      </c>
      <c r="AE5097" s="27">
        <v>0</v>
      </c>
      <c r="AF5097" s="27">
        <v>0</v>
      </c>
      <c r="AG5097" s="27">
        <v>0</v>
      </c>
      <c r="AI5097"/>
      <c r="AJ5097"/>
    </row>
    <row r="5098" spans="1:36">
      <c r="A5098" t="s">
        <v>49</v>
      </c>
      <c r="B5098" t="s">
        <v>11427</v>
      </c>
      <c r="C5098">
        <v>2101010050</v>
      </c>
      <c r="D5098" t="s">
        <v>43</v>
      </c>
      <c r="E5098">
        <v>2101020050</v>
      </c>
      <c r="F5098">
        <v>5401010050</v>
      </c>
      <c r="G5098" t="s">
        <v>11431</v>
      </c>
      <c r="H5098">
        <v>400211</v>
      </c>
      <c r="I5098" t="s">
        <v>11437</v>
      </c>
      <c r="J5098" t="s">
        <v>113</v>
      </c>
      <c r="K5098" t="s">
        <v>3415</v>
      </c>
      <c r="L5098" t="s">
        <v>7138</v>
      </c>
      <c r="M5098" s="54">
        <v>43190</v>
      </c>
      <c r="N5098" t="s">
        <v>8489</v>
      </c>
      <c r="P5098" t="s">
        <v>8447</v>
      </c>
      <c r="Q5098"/>
      <c r="R5098" t="s">
        <v>70</v>
      </c>
      <c r="S5098" t="s">
        <v>11785</v>
      </c>
      <c r="T5098" t="s">
        <v>7140</v>
      </c>
      <c r="U5098" s="27">
        <v>796132701.87</v>
      </c>
      <c r="V5098" s="27">
        <v>-85438232.409999996</v>
      </c>
      <c r="W5098" s="27">
        <v>710694469.46000004</v>
      </c>
      <c r="X5098" s="27">
        <v>0</v>
      </c>
      <c r="Y5098" s="54">
        <v>43183</v>
      </c>
      <c r="Z5098" s="27">
        <v>-26192464.84</v>
      </c>
      <c r="AA5098" s="27">
        <v>0</v>
      </c>
      <c r="AB5098" s="27">
        <v>684502004.62</v>
      </c>
      <c r="AC5098" s="27">
        <v>0</v>
      </c>
      <c r="AD5098" t="s">
        <v>9255</v>
      </c>
      <c r="AE5098" s="27">
        <v>0</v>
      </c>
      <c r="AF5098" s="27">
        <v>0</v>
      </c>
      <c r="AG5098" s="27">
        <v>0</v>
      </c>
      <c r="AI5098"/>
      <c r="AJ5098"/>
    </row>
    <row r="5099" spans="1:36">
      <c r="A5099" t="s">
        <v>50</v>
      </c>
      <c r="B5099" t="s">
        <v>11427</v>
      </c>
      <c r="C5099">
        <v>2101010050</v>
      </c>
      <c r="D5099" t="s">
        <v>43</v>
      </c>
      <c r="E5099">
        <v>2101020050</v>
      </c>
      <c r="F5099">
        <v>5401010050</v>
      </c>
      <c r="G5099" t="s">
        <v>11431</v>
      </c>
      <c r="H5099">
        <v>400202</v>
      </c>
      <c r="I5099" t="s">
        <v>11505</v>
      </c>
      <c r="J5099" t="s">
        <v>1455</v>
      </c>
      <c r="K5099" t="s">
        <v>1456</v>
      </c>
      <c r="L5099" t="s">
        <v>7138</v>
      </c>
      <c r="M5099" s="54">
        <v>43190</v>
      </c>
      <c r="N5099" t="s">
        <v>8455</v>
      </c>
      <c r="P5099" t="s">
        <v>1304</v>
      </c>
      <c r="Q5099"/>
      <c r="R5099" t="s">
        <v>7144</v>
      </c>
      <c r="S5099" t="s">
        <v>11660</v>
      </c>
      <c r="T5099" t="s">
        <v>7140</v>
      </c>
      <c r="U5099" s="27">
        <v>1953966.38</v>
      </c>
      <c r="V5099" s="27">
        <v>-333812.23</v>
      </c>
      <c r="W5099" s="27">
        <v>1620154.15</v>
      </c>
      <c r="X5099" s="27">
        <v>0</v>
      </c>
      <c r="Y5099" s="54">
        <v>43108</v>
      </c>
      <c r="Z5099" s="27">
        <v>-94306.43</v>
      </c>
      <c r="AA5099" s="27">
        <v>0</v>
      </c>
      <c r="AB5099" s="27">
        <v>1525847.72</v>
      </c>
      <c r="AC5099" s="27">
        <v>0</v>
      </c>
      <c r="AD5099" t="s">
        <v>9255</v>
      </c>
      <c r="AE5099" s="27">
        <v>0</v>
      </c>
      <c r="AF5099" s="27">
        <v>0</v>
      </c>
      <c r="AG5099" s="27">
        <v>0</v>
      </c>
      <c r="AI5099"/>
      <c r="AJ5099"/>
    </row>
    <row r="5100" spans="1:36">
      <c r="A5100" t="s">
        <v>50</v>
      </c>
      <c r="B5100" t="s">
        <v>11427</v>
      </c>
      <c r="C5100">
        <v>2101010050</v>
      </c>
      <c r="D5100" t="s">
        <v>43</v>
      </c>
      <c r="E5100">
        <v>2101020050</v>
      </c>
      <c r="F5100">
        <v>5401010050</v>
      </c>
      <c r="G5100" t="s">
        <v>11431</v>
      </c>
      <c r="H5100">
        <v>400202</v>
      </c>
      <c r="I5100" t="s">
        <v>11786</v>
      </c>
      <c r="J5100" t="s">
        <v>1432</v>
      </c>
      <c r="K5100" t="s">
        <v>1433</v>
      </c>
      <c r="L5100" t="s">
        <v>7138</v>
      </c>
      <c r="M5100" s="54">
        <v>43190</v>
      </c>
      <c r="N5100" t="s">
        <v>8455</v>
      </c>
      <c r="P5100" t="s">
        <v>1304</v>
      </c>
      <c r="Q5100"/>
      <c r="R5100" t="s">
        <v>7144</v>
      </c>
      <c r="S5100" t="s">
        <v>11660</v>
      </c>
      <c r="T5100" t="s">
        <v>7140</v>
      </c>
      <c r="U5100" s="27">
        <v>2092337.38</v>
      </c>
      <c r="V5100" s="27">
        <v>-357451.3</v>
      </c>
      <c r="W5100" s="27">
        <v>1734886.08</v>
      </c>
      <c r="X5100" s="27">
        <v>0</v>
      </c>
      <c r="Y5100" s="54">
        <v>43108</v>
      </c>
      <c r="Z5100" s="27">
        <v>-100984.78</v>
      </c>
      <c r="AA5100" s="27">
        <v>0</v>
      </c>
      <c r="AB5100" s="27">
        <v>1633901.3</v>
      </c>
      <c r="AC5100" s="27">
        <v>0</v>
      </c>
      <c r="AD5100" t="s">
        <v>9255</v>
      </c>
      <c r="AE5100" s="27">
        <v>0</v>
      </c>
      <c r="AF5100" s="27">
        <v>0</v>
      </c>
      <c r="AG5100" s="27">
        <v>0</v>
      </c>
      <c r="AI5100"/>
      <c r="AJ5100"/>
    </row>
    <row r="5101" spans="1:36">
      <c r="A5101" t="s">
        <v>50</v>
      </c>
      <c r="B5101" t="s">
        <v>11427</v>
      </c>
      <c r="C5101">
        <v>2101010050</v>
      </c>
      <c r="D5101" t="s">
        <v>43</v>
      </c>
      <c r="E5101">
        <v>2101020050</v>
      </c>
      <c r="F5101">
        <v>5401010050</v>
      </c>
      <c r="G5101" t="s">
        <v>11431</v>
      </c>
      <c r="H5101">
        <v>400202</v>
      </c>
      <c r="I5101" t="s">
        <v>11505</v>
      </c>
      <c r="J5101" t="s">
        <v>1457</v>
      </c>
      <c r="K5101" t="s">
        <v>1458</v>
      </c>
      <c r="L5101" t="s">
        <v>7138</v>
      </c>
      <c r="M5101" s="54">
        <v>43190</v>
      </c>
      <c r="N5101" t="s">
        <v>8456</v>
      </c>
      <c r="P5101" t="s">
        <v>1304</v>
      </c>
      <c r="Q5101"/>
      <c r="R5101" t="s">
        <v>7144</v>
      </c>
      <c r="S5101" t="s">
        <v>11702</v>
      </c>
      <c r="T5101" t="s">
        <v>7140</v>
      </c>
      <c r="U5101" s="27">
        <v>97838.080000000002</v>
      </c>
      <c r="V5101" s="27">
        <v>-16714.48</v>
      </c>
      <c r="W5101" s="27">
        <v>81123.600000000006</v>
      </c>
      <c r="X5101" s="27">
        <v>0</v>
      </c>
      <c r="Y5101" s="54">
        <v>43108</v>
      </c>
      <c r="Z5101" s="27">
        <v>-4722.07</v>
      </c>
      <c r="AA5101" s="27">
        <v>0</v>
      </c>
      <c r="AB5101" s="27">
        <v>76401.53</v>
      </c>
      <c r="AC5101" s="27">
        <v>0</v>
      </c>
      <c r="AD5101" t="s">
        <v>9255</v>
      </c>
      <c r="AE5101" s="27">
        <v>0</v>
      </c>
      <c r="AF5101" s="27">
        <v>0</v>
      </c>
      <c r="AG5101" s="27">
        <v>0</v>
      </c>
      <c r="AI5101"/>
      <c r="AJ5101"/>
    </row>
    <row r="5102" spans="1:36">
      <c r="A5102" t="s">
        <v>50</v>
      </c>
      <c r="B5102" t="s">
        <v>11427</v>
      </c>
      <c r="C5102">
        <v>2101010050</v>
      </c>
      <c r="D5102" t="s">
        <v>43</v>
      </c>
      <c r="E5102">
        <v>2101020050</v>
      </c>
      <c r="F5102">
        <v>5401010050</v>
      </c>
      <c r="G5102" t="s">
        <v>11431</v>
      </c>
      <c r="H5102">
        <v>400202</v>
      </c>
      <c r="I5102" t="s">
        <v>11786</v>
      </c>
      <c r="J5102" t="s">
        <v>1434</v>
      </c>
      <c r="K5102" t="s">
        <v>1435</v>
      </c>
      <c r="L5102" t="s">
        <v>7138</v>
      </c>
      <c r="M5102" s="54">
        <v>43190</v>
      </c>
      <c r="N5102" t="s">
        <v>8437</v>
      </c>
      <c r="P5102" t="s">
        <v>1304</v>
      </c>
      <c r="Q5102"/>
      <c r="R5102" t="s">
        <v>7144</v>
      </c>
      <c r="S5102" t="s">
        <v>11659</v>
      </c>
      <c r="T5102" t="s">
        <v>7140</v>
      </c>
      <c r="U5102" s="27">
        <v>8486755.1400000006</v>
      </c>
      <c r="V5102" s="27">
        <v>-1449862.59</v>
      </c>
      <c r="W5102" s="27">
        <v>7036892.5499999998</v>
      </c>
      <c r="X5102" s="27">
        <v>0</v>
      </c>
      <c r="Y5102" s="54">
        <v>43108</v>
      </c>
      <c r="Z5102" s="27">
        <v>-409605.58</v>
      </c>
      <c r="AA5102" s="27">
        <v>0</v>
      </c>
      <c r="AB5102" s="27">
        <v>6627286.9699999997</v>
      </c>
      <c r="AC5102" s="27">
        <v>0</v>
      </c>
      <c r="AD5102" t="s">
        <v>9255</v>
      </c>
      <c r="AE5102" s="27">
        <v>0</v>
      </c>
      <c r="AF5102" s="27">
        <v>0</v>
      </c>
      <c r="AG5102" s="27">
        <v>0</v>
      </c>
      <c r="AI5102"/>
      <c r="AJ5102"/>
    </row>
    <row r="5103" spans="1:36">
      <c r="A5103" t="s">
        <v>50</v>
      </c>
      <c r="B5103" t="s">
        <v>11427</v>
      </c>
      <c r="C5103">
        <v>2101010050</v>
      </c>
      <c r="D5103" t="s">
        <v>43</v>
      </c>
      <c r="E5103">
        <v>2101020050</v>
      </c>
      <c r="F5103">
        <v>5401010050</v>
      </c>
      <c r="G5103" t="s">
        <v>11431</v>
      </c>
      <c r="H5103">
        <v>400210</v>
      </c>
      <c r="I5103" t="s">
        <v>11667</v>
      </c>
      <c r="J5103" t="s">
        <v>1882</v>
      </c>
      <c r="K5103" t="s">
        <v>1883</v>
      </c>
      <c r="L5103" t="s">
        <v>7138</v>
      </c>
      <c r="M5103" s="54">
        <v>43190</v>
      </c>
      <c r="N5103" t="s">
        <v>8457</v>
      </c>
      <c r="P5103" t="s">
        <v>1304</v>
      </c>
      <c r="Q5103"/>
      <c r="R5103" t="s">
        <v>7144</v>
      </c>
      <c r="S5103" t="s">
        <v>11659</v>
      </c>
      <c r="T5103" t="s">
        <v>7140</v>
      </c>
      <c r="U5103" s="27">
        <v>963006.31</v>
      </c>
      <c r="V5103" s="27">
        <v>-161445.82999999999</v>
      </c>
      <c r="W5103" s="27">
        <v>801560.48</v>
      </c>
      <c r="X5103" s="27">
        <v>0</v>
      </c>
      <c r="Y5103" s="54">
        <v>43130</v>
      </c>
      <c r="Z5103" s="27">
        <v>-46479.31</v>
      </c>
      <c r="AA5103" s="27">
        <v>0</v>
      </c>
      <c r="AB5103" s="27">
        <v>755081.17</v>
      </c>
      <c r="AC5103" s="27">
        <v>0</v>
      </c>
      <c r="AD5103" t="s">
        <v>9255</v>
      </c>
      <c r="AE5103" s="27">
        <v>0</v>
      </c>
      <c r="AF5103" s="27">
        <v>0</v>
      </c>
      <c r="AG5103" s="27">
        <v>0</v>
      </c>
      <c r="AI5103"/>
      <c r="AJ5103"/>
    </row>
    <row r="5104" spans="1:36">
      <c r="A5104" t="s">
        <v>50</v>
      </c>
      <c r="B5104" t="s">
        <v>11427</v>
      </c>
      <c r="C5104">
        <v>2101010050</v>
      </c>
      <c r="D5104" t="s">
        <v>43</v>
      </c>
      <c r="E5104">
        <v>2101020050</v>
      </c>
      <c r="F5104">
        <v>5401010050</v>
      </c>
      <c r="G5104" t="s">
        <v>11431</v>
      </c>
      <c r="H5104">
        <v>400202</v>
      </c>
      <c r="I5104" t="s">
        <v>11787</v>
      </c>
      <c r="J5104" t="s">
        <v>1430</v>
      </c>
      <c r="K5104" t="s">
        <v>1431</v>
      </c>
      <c r="L5104" t="s">
        <v>7138</v>
      </c>
      <c r="M5104" s="54">
        <v>43190</v>
      </c>
      <c r="N5104" t="s">
        <v>8458</v>
      </c>
      <c r="P5104" t="s">
        <v>1304</v>
      </c>
      <c r="Q5104"/>
      <c r="R5104" t="s">
        <v>8010</v>
      </c>
      <c r="S5104" t="s">
        <v>11680</v>
      </c>
      <c r="T5104" t="s">
        <v>7140</v>
      </c>
      <c r="U5104" s="27">
        <v>382966.23</v>
      </c>
      <c r="V5104" s="27">
        <v>-65425.29</v>
      </c>
      <c r="W5104" s="27">
        <v>317540.94</v>
      </c>
      <c r="X5104" s="27">
        <v>0</v>
      </c>
      <c r="Y5104" s="54">
        <v>43108</v>
      </c>
      <c r="Z5104" s="27">
        <v>-18483.52</v>
      </c>
      <c r="AA5104" s="27">
        <v>0</v>
      </c>
      <c r="AB5104" s="27">
        <v>299057.42</v>
      </c>
      <c r="AC5104" s="27">
        <v>0</v>
      </c>
      <c r="AD5104" t="s">
        <v>9255</v>
      </c>
      <c r="AE5104" s="27">
        <v>0</v>
      </c>
      <c r="AF5104" s="27">
        <v>0</v>
      </c>
      <c r="AG5104" s="27">
        <v>0</v>
      </c>
      <c r="AI5104"/>
      <c r="AJ5104"/>
    </row>
    <row r="5105" spans="1:36">
      <c r="A5105" t="s">
        <v>49</v>
      </c>
      <c r="B5105" t="s">
        <v>11427</v>
      </c>
      <c r="C5105">
        <v>2101010050</v>
      </c>
      <c r="D5105" t="s">
        <v>43</v>
      </c>
      <c r="E5105">
        <v>2101020050</v>
      </c>
      <c r="F5105">
        <v>5401010050</v>
      </c>
      <c r="G5105" t="s">
        <v>11431</v>
      </c>
      <c r="H5105">
        <v>400211</v>
      </c>
      <c r="I5105" t="s">
        <v>11437</v>
      </c>
      <c r="J5105" t="s">
        <v>3416</v>
      </c>
      <c r="K5105" t="s">
        <v>3417</v>
      </c>
      <c r="L5105" t="s">
        <v>7138</v>
      </c>
      <c r="M5105" s="54">
        <v>43281</v>
      </c>
      <c r="N5105" t="s">
        <v>8452</v>
      </c>
      <c r="P5105" t="s">
        <v>8459</v>
      </c>
      <c r="Q5105"/>
      <c r="R5105" t="s">
        <v>18</v>
      </c>
      <c r="S5105" t="s">
        <v>11672</v>
      </c>
      <c r="T5105" t="s">
        <v>7140</v>
      </c>
      <c r="U5105" s="27">
        <v>5323629</v>
      </c>
      <c r="V5105" s="27">
        <v>-578755.31999999995</v>
      </c>
      <c r="W5105" s="27">
        <v>4744873.68</v>
      </c>
      <c r="X5105" s="27">
        <v>0</v>
      </c>
      <c r="Y5105" s="54">
        <v>43200</v>
      </c>
      <c r="Z5105" s="27">
        <v>-177996.57</v>
      </c>
      <c r="AA5105" s="27">
        <v>0</v>
      </c>
      <c r="AB5105" s="27">
        <v>4566877.1100000003</v>
      </c>
      <c r="AC5105" s="27">
        <v>0</v>
      </c>
      <c r="AD5105" t="s">
        <v>9255</v>
      </c>
      <c r="AE5105" s="27">
        <v>0</v>
      </c>
      <c r="AF5105" s="27">
        <v>0</v>
      </c>
      <c r="AG5105" s="27">
        <v>0</v>
      </c>
      <c r="AI5105"/>
      <c r="AJ5105"/>
    </row>
    <row r="5106" spans="1:36">
      <c r="A5106" t="s">
        <v>50</v>
      </c>
      <c r="B5106" t="s">
        <v>11427</v>
      </c>
      <c r="C5106">
        <v>2101010050</v>
      </c>
      <c r="D5106" t="s">
        <v>43</v>
      </c>
      <c r="E5106">
        <v>2101020050</v>
      </c>
      <c r="F5106">
        <v>5401010050</v>
      </c>
      <c r="G5106" t="s">
        <v>11431</v>
      </c>
      <c r="H5106">
        <v>400201</v>
      </c>
      <c r="I5106" t="s">
        <v>11620</v>
      </c>
      <c r="J5106" t="s">
        <v>1340</v>
      </c>
      <c r="K5106" t="s">
        <v>1341</v>
      </c>
      <c r="L5106" t="s">
        <v>7138</v>
      </c>
      <c r="M5106" s="54">
        <v>43465</v>
      </c>
      <c r="N5106" t="s">
        <v>8490</v>
      </c>
      <c r="P5106" t="s">
        <v>8491</v>
      </c>
      <c r="Q5106"/>
      <c r="R5106" t="s">
        <v>70</v>
      </c>
      <c r="S5106" t="s">
        <v>11788</v>
      </c>
      <c r="T5106" t="s">
        <v>7140</v>
      </c>
      <c r="U5106" s="27">
        <v>4264722.76</v>
      </c>
      <c r="V5106" s="27">
        <v>-531780.57999999996</v>
      </c>
      <c r="W5106" s="27">
        <v>3732942.18</v>
      </c>
      <c r="X5106" s="27">
        <v>0</v>
      </c>
      <c r="Y5106" s="54">
        <v>43444</v>
      </c>
      <c r="Z5106" s="27">
        <v>-224347.68</v>
      </c>
      <c r="AA5106" s="27">
        <v>0</v>
      </c>
      <c r="AB5106" s="27">
        <v>3508594.5</v>
      </c>
      <c r="AC5106" s="27">
        <v>0</v>
      </c>
      <c r="AD5106" t="s">
        <v>9255</v>
      </c>
      <c r="AE5106" s="27">
        <v>0</v>
      </c>
      <c r="AF5106" s="27">
        <v>0</v>
      </c>
      <c r="AG5106" s="27">
        <v>0</v>
      </c>
      <c r="AI5106"/>
      <c r="AJ5106"/>
    </row>
    <row r="5107" spans="1:36">
      <c r="A5107" t="s">
        <v>50</v>
      </c>
      <c r="B5107" t="s">
        <v>11427</v>
      </c>
      <c r="C5107">
        <v>2101010050</v>
      </c>
      <c r="D5107" t="s">
        <v>43</v>
      </c>
      <c r="E5107">
        <v>2101020050</v>
      </c>
      <c r="F5107">
        <v>5401010050</v>
      </c>
      <c r="G5107" t="s">
        <v>11431</v>
      </c>
      <c r="H5107">
        <v>400210</v>
      </c>
      <c r="I5107" t="s">
        <v>11432</v>
      </c>
      <c r="J5107" t="s">
        <v>2727</v>
      </c>
      <c r="K5107" t="s">
        <v>2728</v>
      </c>
      <c r="L5107" t="s">
        <v>7138</v>
      </c>
      <c r="M5107" s="54">
        <v>43465</v>
      </c>
      <c r="N5107" t="s">
        <v>8490</v>
      </c>
      <c r="P5107" t="s">
        <v>1476</v>
      </c>
      <c r="Q5107"/>
      <c r="R5107" t="s">
        <v>70</v>
      </c>
      <c r="S5107" t="s">
        <v>11789</v>
      </c>
      <c r="T5107" t="s">
        <v>7140</v>
      </c>
      <c r="U5107" s="27">
        <v>4264722.76</v>
      </c>
      <c r="V5107" s="27">
        <v>-778847.43</v>
      </c>
      <c r="W5107" s="27">
        <v>3485875.33</v>
      </c>
      <c r="X5107" s="27">
        <v>0</v>
      </c>
      <c r="Y5107" s="54">
        <v>43444</v>
      </c>
      <c r="Z5107" s="27">
        <v>-308948.98</v>
      </c>
      <c r="AA5107" s="27">
        <v>0</v>
      </c>
      <c r="AB5107" s="27">
        <v>3176926.35</v>
      </c>
      <c r="AC5107" s="27">
        <v>0</v>
      </c>
      <c r="AD5107" t="s">
        <v>9255</v>
      </c>
      <c r="AE5107" s="27">
        <v>0</v>
      </c>
      <c r="AF5107" s="27">
        <v>0</v>
      </c>
      <c r="AG5107" s="27">
        <v>0</v>
      </c>
      <c r="AI5107"/>
      <c r="AJ5107"/>
    </row>
    <row r="5108" spans="1:36">
      <c r="A5108" t="s">
        <v>49</v>
      </c>
      <c r="B5108" t="s">
        <v>11427</v>
      </c>
      <c r="C5108">
        <v>2101010050</v>
      </c>
      <c r="D5108" t="s">
        <v>43</v>
      </c>
      <c r="E5108">
        <v>2101020050</v>
      </c>
      <c r="F5108">
        <v>5401010050</v>
      </c>
      <c r="G5108" t="s">
        <v>11431</v>
      </c>
      <c r="H5108">
        <v>400200</v>
      </c>
      <c r="I5108" t="s">
        <v>11622</v>
      </c>
      <c r="J5108" t="s">
        <v>1137</v>
      </c>
      <c r="K5108" t="s">
        <v>1138</v>
      </c>
      <c r="L5108" t="s">
        <v>7138</v>
      </c>
      <c r="M5108" s="54">
        <v>43465</v>
      </c>
      <c r="N5108" t="s">
        <v>8452</v>
      </c>
      <c r="P5108" t="s">
        <v>8492</v>
      </c>
      <c r="Q5108"/>
      <c r="R5108" t="s">
        <v>70</v>
      </c>
      <c r="S5108" t="s">
        <v>11672</v>
      </c>
      <c r="T5108" t="s">
        <v>7140</v>
      </c>
      <c r="U5108" s="27">
        <v>3276392.01</v>
      </c>
      <c r="V5108" s="27">
        <v>-266714.90999999997</v>
      </c>
      <c r="W5108" s="27">
        <v>3009677.1</v>
      </c>
      <c r="X5108" s="27">
        <v>0</v>
      </c>
      <c r="Y5108" s="54">
        <v>43458</v>
      </c>
      <c r="Z5108" s="27">
        <v>-111106.53</v>
      </c>
      <c r="AA5108" s="27">
        <v>0</v>
      </c>
      <c r="AB5108" s="27">
        <v>2898570.57</v>
      </c>
      <c r="AC5108" s="27">
        <v>0</v>
      </c>
      <c r="AD5108" t="s">
        <v>9255</v>
      </c>
      <c r="AE5108" s="27">
        <v>0</v>
      </c>
      <c r="AF5108" s="27">
        <v>0</v>
      </c>
      <c r="AG5108" s="27">
        <v>0</v>
      </c>
      <c r="AI5108"/>
      <c r="AJ5108"/>
    </row>
    <row r="5109" spans="1:36" hidden="1">
      <c r="A5109" t="s">
        <v>151</v>
      </c>
      <c r="B5109" t="s">
        <v>11427</v>
      </c>
      <c r="C5109">
        <v>2101010050</v>
      </c>
      <c r="D5109" t="s">
        <v>43</v>
      </c>
      <c r="E5109">
        <v>2101020050</v>
      </c>
      <c r="F5109">
        <v>5401010050</v>
      </c>
      <c r="G5109" t="s">
        <v>11623</v>
      </c>
      <c r="H5109">
        <v>400400</v>
      </c>
      <c r="I5109" t="s">
        <v>11626</v>
      </c>
      <c r="J5109" t="s">
        <v>5940</v>
      </c>
      <c r="K5109" t="s">
        <v>5941</v>
      </c>
      <c r="L5109" t="s">
        <v>7138</v>
      </c>
      <c r="M5109" s="54">
        <v>43465</v>
      </c>
      <c r="N5109" t="s">
        <v>8448</v>
      </c>
      <c r="P5109" t="s">
        <v>7177</v>
      </c>
      <c r="Q5109"/>
      <c r="R5109" t="s">
        <v>8027</v>
      </c>
      <c r="S5109" t="s">
        <v>11790</v>
      </c>
      <c r="T5109" t="s">
        <v>7140</v>
      </c>
      <c r="U5109" s="27">
        <v>23963152.149999999</v>
      </c>
      <c r="V5109" s="27">
        <v>-2125564.42</v>
      </c>
      <c r="W5109" s="27">
        <v>21837587.73</v>
      </c>
      <c r="X5109" s="27">
        <v>0</v>
      </c>
      <c r="Y5109" s="54">
        <v>43434</v>
      </c>
      <c r="Z5109" s="27">
        <v>-833261.17</v>
      </c>
      <c r="AA5109" s="27">
        <v>0</v>
      </c>
      <c r="AB5109" s="27">
        <v>21004326.559999999</v>
      </c>
      <c r="AC5109" s="27">
        <v>0</v>
      </c>
      <c r="AD5109" t="s">
        <v>9255</v>
      </c>
      <c r="AE5109" s="27">
        <v>0</v>
      </c>
      <c r="AF5109" s="27">
        <v>0</v>
      </c>
      <c r="AG5109" s="27">
        <v>0</v>
      </c>
      <c r="AI5109"/>
      <c r="AJ5109"/>
    </row>
    <row r="5110" spans="1:36" hidden="1">
      <c r="A5110" t="s">
        <v>151</v>
      </c>
      <c r="B5110" t="s">
        <v>11427</v>
      </c>
      <c r="C5110">
        <v>2101010050</v>
      </c>
      <c r="D5110" t="s">
        <v>43</v>
      </c>
      <c r="E5110">
        <v>2101020050</v>
      </c>
      <c r="F5110">
        <v>5401010050</v>
      </c>
      <c r="G5110" t="s">
        <v>11623</v>
      </c>
      <c r="H5110">
        <v>400400</v>
      </c>
      <c r="I5110" t="s">
        <v>11626</v>
      </c>
      <c r="J5110" t="s">
        <v>5942</v>
      </c>
      <c r="K5110" t="s">
        <v>5007</v>
      </c>
      <c r="L5110" t="s">
        <v>7138</v>
      </c>
      <c r="M5110" s="54">
        <v>43465</v>
      </c>
      <c r="N5110" t="s">
        <v>8448</v>
      </c>
      <c r="P5110" t="s">
        <v>7177</v>
      </c>
      <c r="Q5110"/>
      <c r="R5110" t="s">
        <v>8010</v>
      </c>
      <c r="S5110" t="s">
        <v>11791</v>
      </c>
      <c r="T5110" t="s">
        <v>7140</v>
      </c>
      <c r="U5110" s="27">
        <v>12847260.609999999</v>
      </c>
      <c r="V5110" s="27">
        <v>-1139569.6100000001</v>
      </c>
      <c r="W5110" s="27">
        <v>11707691</v>
      </c>
      <c r="X5110" s="27">
        <v>0</v>
      </c>
      <c r="Y5110" s="54">
        <v>43434</v>
      </c>
      <c r="Z5110" s="27">
        <v>-446732.69</v>
      </c>
      <c r="AA5110" s="27">
        <v>0</v>
      </c>
      <c r="AB5110" s="27">
        <v>11260958.310000001</v>
      </c>
      <c r="AC5110" s="27">
        <v>0</v>
      </c>
      <c r="AD5110" t="s">
        <v>9255</v>
      </c>
      <c r="AE5110" s="27">
        <v>0</v>
      </c>
      <c r="AF5110" s="27">
        <v>0</v>
      </c>
      <c r="AG5110" s="27">
        <v>0</v>
      </c>
      <c r="AI5110"/>
      <c r="AJ5110"/>
    </row>
    <row r="5111" spans="1:36" hidden="1">
      <c r="A5111" t="s">
        <v>151</v>
      </c>
      <c r="B5111" t="s">
        <v>11427</v>
      </c>
      <c r="C5111">
        <v>2101010050</v>
      </c>
      <c r="D5111" t="s">
        <v>43</v>
      </c>
      <c r="E5111">
        <v>2101020050</v>
      </c>
      <c r="F5111">
        <v>5401010050</v>
      </c>
      <c r="G5111" t="s">
        <v>11623</v>
      </c>
      <c r="H5111">
        <v>400400</v>
      </c>
      <c r="I5111" t="s">
        <v>11626</v>
      </c>
      <c r="J5111" t="s">
        <v>5943</v>
      </c>
      <c r="K5111" t="s">
        <v>1315</v>
      </c>
      <c r="L5111" t="s">
        <v>7138</v>
      </c>
      <c r="M5111" s="54">
        <v>43465</v>
      </c>
      <c r="N5111" t="s">
        <v>8448</v>
      </c>
      <c r="P5111" t="s">
        <v>7177</v>
      </c>
      <c r="Q5111"/>
      <c r="R5111" t="s">
        <v>70</v>
      </c>
      <c r="S5111" t="s">
        <v>11659</v>
      </c>
      <c r="T5111" t="s">
        <v>7140</v>
      </c>
      <c r="U5111" s="27">
        <v>3638384.36</v>
      </c>
      <c r="V5111" s="27">
        <v>-322729.69</v>
      </c>
      <c r="W5111" s="27">
        <v>3315654.67</v>
      </c>
      <c r="X5111" s="27">
        <v>0</v>
      </c>
      <c r="Y5111" s="54">
        <v>43434</v>
      </c>
      <c r="Z5111" s="27">
        <v>-126516.09</v>
      </c>
      <c r="AA5111" s="27">
        <v>0</v>
      </c>
      <c r="AB5111" s="27">
        <v>3189138.58</v>
      </c>
      <c r="AC5111" s="27">
        <v>0</v>
      </c>
      <c r="AD5111" t="s">
        <v>9255</v>
      </c>
      <c r="AE5111" s="27">
        <v>0</v>
      </c>
      <c r="AF5111" s="27">
        <v>0</v>
      </c>
      <c r="AG5111" s="27">
        <v>0</v>
      </c>
      <c r="AI5111"/>
      <c r="AJ5111"/>
    </row>
    <row r="5112" spans="1:36" hidden="1">
      <c r="A5112" t="s">
        <v>54</v>
      </c>
      <c r="B5112" t="s">
        <v>11427</v>
      </c>
      <c r="C5112">
        <v>2101010050</v>
      </c>
      <c r="D5112" t="s">
        <v>43</v>
      </c>
      <c r="E5112">
        <v>2101020050</v>
      </c>
      <c r="F5112">
        <v>5401010050</v>
      </c>
      <c r="G5112" t="s">
        <v>11665</v>
      </c>
      <c r="H5112">
        <v>406600</v>
      </c>
      <c r="I5112" t="s">
        <v>11666</v>
      </c>
      <c r="J5112" t="s">
        <v>5966</v>
      </c>
      <c r="K5112" t="s">
        <v>5941</v>
      </c>
      <c r="L5112" t="s">
        <v>7138</v>
      </c>
      <c r="M5112" s="54">
        <v>43465</v>
      </c>
      <c r="N5112" t="s">
        <v>8448</v>
      </c>
      <c r="P5112" t="s">
        <v>7177</v>
      </c>
      <c r="Q5112"/>
      <c r="R5112" t="s">
        <v>8027</v>
      </c>
      <c r="S5112" t="s">
        <v>11717</v>
      </c>
      <c r="T5112" t="s">
        <v>7140</v>
      </c>
      <c r="U5112" s="27">
        <v>362569.92</v>
      </c>
      <c r="V5112" s="27">
        <v>-40313.81</v>
      </c>
      <c r="W5112" s="27">
        <v>322256.11</v>
      </c>
      <c r="X5112" s="27">
        <v>0</v>
      </c>
      <c r="Y5112" s="54">
        <v>43218</v>
      </c>
      <c r="Z5112" s="27">
        <v>-12607.5</v>
      </c>
      <c r="AA5112" s="27">
        <v>0</v>
      </c>
      <c r="AB5112" s="27">
        <v>309648.61</v>
      </c>
      <c r="AC5112" s="27">
        <v>0</v>
      </c>
      <c r="AD5112" t="s">
        <v>9255</v>
      </c>
      <c r="AE5112" s="27">
        <v>0</v>
      </c>
      <c r="AF5112" s="27">
        <v>0</v>
      </c>
      <c r="AG5112" s="27">
        <v>0</v>
      </c>
      <c r="AI5112"/>
      <c r="AJ5112"/>
    </row>
    <row r="5113" spans="1:36" hidden="1">
      <c r="A5113" t="s">
        <v>54</v>
      </c>
      <c r="B5113" t="s">
        <v>11427</v>
      </c>
      <c r="C5113">
        <v>2101010050</v>
      </c>
      <c r="D5113" t="s">
        <v>43</v>
      </c>
      <c r="E5113">
        <v>2101020050</v>
      </c>
      <c r="F5113">
        <v>5401010050</v>
      </c>
      <c r="G5113" t="s">
        <v>11665</v>
      </c>
      <c r="H5113">
        <v>406600</v>
      </c>
      <c r="I5113" t="s">
        <v>11666</v>
      </c>
      <c r="J5113" t="s">
        <v>5967</v>
      </c>
      <c r="K5113" t="s">
        <v>5007</v>
      </c>
      <c r="L5113" t="s">
        <v>7138</v>
      </c>
      <c r="M5113" s="54">
        <v>43465</v>
      </c>
      <c r="N5113" t="s">
        <v>8448</v>
      </c>
      <c r="P5113" t="s">
        <v>7177</v>
      </c>
      <c r="Q5113"/>
      <c r="R5113" t="s">
        <v>8010</v>
      </c>
      <c r="S5113" t="s">
        <v>11656</v>
      </c>
      <c r="T5113" t="s">
        <v>7140</v>
      </c>
      <c r="U5113" s="27">
        <v>140371.75</v>
      </c>
      <c r="V5113" s="27">
        <v>-15607.81</v>
      </c>
      <c r="W5113" s="27">
        <v>124763.94</v>
      </c>
      <c r="X5113" s="27">
        <v>0</v>
      </c>
      <c r="Y5113" s="54">
        <v>43218</v>
      </c>
      <c r="Z5113" s="27">
        <v>-4881.09</v>
      </c>
      <c r="AA5113" s="27">
        <v>0</v>
      </c>
      <c r="AB5113" s="27">
        <v>119882.85</v>
      </c>
      <c r="AC5113" s="27">
        <v>0</v>
      </c>
      <c r="AD5113" t="s">
        <v>9255</v>
      </c>
      <c r="AE5113" s="27">
        <v>0</v>
      </c>
      <c r="AF5113" s="27">
        <v>0</v>
      </c>
      <c r="AG5113" s="27">
        <v>0</v>
      </c>
      <c r="AI5113"/>
      <c r="AJ5113"/>
    </row>
    <row r="5114" spans="1:36" hidden="1">
      <c r="A5114" t="s">
        <v>54</v>
      </c>
      <c r="B5114" t="s">
        <v>11427</v>
      </c>
      <c r="C5114">
        <v>2101010050</v>
      </c>
      <c r="D5114" t="s">
        <v>43</v>
      </c>
      <c r="E5114">
        <v>2101020050</v>
      </c>
      <c r="F5114">
        <v>5401010050</v>
      </c>
      <c r="G5114" t="s">
        <v>11665</v>
      </c>
      <c r="H5114">
        <v>406600</v>
      </c>
      <c r="I5114" t="s">
        <v>11666</v>
      </c>
      <c r="J5114" t="s">
        <v>5970</v>
      </c>
      <c r="K5114" t="s">
        <v>5947</v>
      </c>
      <c r="L5114" t="s">
        <v>7138</v>
      </c>
      <c r="M5114" s="54">
        <v>43465</v>
      </c>
      <c r="N5114" t="s">
        <v>8448</v>
      </c>
      <c r="P5114" t="s">
        <v>7177</v>
      </c>
      <c r="Q5114"/>
      <c r="R5114" t="s">
        <v>7143</v>
      </c>
      <c r="S5114" t="s">
        <v>11675</v>
      </c>
      <c r="T5114" t="s">
        <v>7140</v>
      </c>
      <c r="U5114" s="27">
        <v>636123.6</v>
      </c>
      <c r="V5114" s="27">
        <v>-70729.98</v>
      </c>
      <c r="W5114" s="27">
        <v>565393.62</v>
      </c>
      <c r="X5114" s="27">
        <v>0</v>
      </c>
      <c r="Y5114" s="54">
        <v>43218</v>
      </c>
      <c r="Z5114" s="27">
        <v>-22119.67</v>
      </c>
      <c r="AA5114" s="27">
        <v>0</v>
      </c>
      <c r="AB5114" s="27">
        <v>543273.94999999995</v>
      </c>
      <c r="AC5114" s="27">
        <v>0</v>
      </c>
      <c r="AD5114" t="s">
        <v>9255</v>
      </c>
      <c r="AE5114" s="27">
        <v>0</v>
      </c>
      <c r="AF5114" s="27">
        <v>0</v>
      </c>
      <c r="AG5114" s="27">
        <v>0</v>
      </c>
      <c r="AI5114"/>
      <c r="AJ5114"/>
    </row>
    <row r="5115" spans="1:36">
      <c r="A5115" t="s">
        <v>49</v>
      </c>
      <c r="B5115" t="s">
        <v>11427</v>
      </c>
      <c r="C5115">
        <v>2101010050</v>
      </c>
      <c r="D5115" t="s">
        <v>43</v>
      </c>
      <c r="E5115">
        <v>2101020050</v>
      </c>
      <c r="F5115">
        <v>5401010050</v>
      </c>
      <c r="G5115" t="s">
        <v>11431</v>
      </c>
      <c r="H5115">
        <v>400211</v>
      </c>
      <c r="I5115" t="s">
        <v>11437</v>
      </c>
      <c r="J5115" t="s">
        <v>3418</v>
      </c>
      <c r="K5115" t="s">
        <v>3419</v>
      </c>
      <c r="L5115" t="s">
        <v>7138</v>
      </c>
      <c r="M5115" s="54">
        <v>43524</v>
      </c>
      <c r="N5115" t="s">
        <v>8449</v>
      </c>
      <c r="P5115" t="s">
        <v>8450</v>
      </c>
      <c r="Q5115"/>
      <c r="R5115" t="s">
        <v>70</v>
      </c>
      <c r="S5115" t="s">
        <v>11730</v>
      </c>
      <c r="T5115" t="s">
        <v>7140</v>
      </c>
      <c r="U5115" s="27">
        <v>5180906.5</v>
      </c>
      <c r="V5115" s="27">
        <v>-414297.41</v>
      </c>
      <c r="W5115" s="27">
        <v>4766609.09</v>
      </c>
      <c r="X5115" s="27">
        <v>0</v>
      </c>
      <c r="Y5115" s="54">
        <v>43490</v>
      </c>
      <c r="Z5115" s="27">
        <v>-175982.03</v>
      </c>
      <c r="AA5115" s="27">
        <v>0</v>
      </c>
      <c r="AB5115" s="27">
        <v>4590627.0599999996</v>
      </c>
      <c r="AC5115" s="27">
        <v>0</v>
      </c>
      <c r="AD5115" t="s">
        <v>9255</v>
      </c>
      <c r="AE5115" s="27">
        <v>0</v>
      </c>
      <c r="AF5115" s="27">
        <v>0</v>
      </c>
      <c r="AG5115" s="27">
        <v>0</v>
      </c>
      <c r="AI5115"/>
      <c r="AJ5115"/>
    </row>
    <row r="5116" spans="1:36">
      <c r="A5116" t="s">
        <v>49</v>
      </c>
      <c r="B5116" t="s">
        <v>11427</v>
      </c>
      <c r="C5116">
        <v>2101010050</v>
      </c>
      <c r="D5116" t="s">
        <v>43</v>
      </c>
      <c r="E5116">
        <v>2101020050</v>
      </c>
      <c r="F5116">
        <v>5401010050</v>
      </c>
      <c r="G5116" t="s">
        <v>11431</v>
      </c>
      <c r="H5116">
        <v>400200</v>
      </c>
      <c r="I5116" t="s">
        <v>11792</v>
      </c>
      <c r="J5116" t="s">
        <v>1149</v>
      </c>
      <c r="K5116" t="s">
        <v>1150</v>
      </c>
      <c r="L5116" t="s">
        <v>7138</v>
      </c>
      <c r="M5116" s="54">
        <v>43555</v>
      </c>
      <c r="N5116" t="s">
        <v>8460</v>
      </c>
      <c r="P5116" t="s">
        <v>7139</v>
      </c>
      <c r="Q5116"/>
      <c r="R5116" t="s">
        <v>18</v>
      </c>
      <c r="S5116" t="s">
        <v>11661</v>
      </c>
      <c r="T5116" t="s">
        <v>7140</v>
      </c>
      <c r="U5116" s="27">
        <v>82726</v>
      </c>
      <c r="V5116" s="27">
        <v>-4521.6000000000004</v>
      </c>
      <c r="W5116" s="27">
        <v>78204.399999999994</v>
      </c>
      <c r="X5116" s="27">
        <v>0</v>
      </c>
      <c r="Y5116" s="54">
        <v>43551</v>
      </c>
      <c r="Z5116" s="27">
        <v>-2054.71</v>
      </c>
      <c r="AA5116" s="27">
        <v>0</v>
      </c>
      <c r="AB5116" s="27">
        <v>76149.69</v>
      </c>
      <c r="AC5116" s="27">
        <v>0</v>
      </c>
      <c r="AD5116" t="s">
        <v>9255</v>
      </c>
      <c r="AE5116" s="27">
        <v>0</v>
      </c>
      <c r="AF5116" s="27">
        <v>0</v>
      </c>
      <c r="AG5116" s="27">
        <v>0</v>
      </c>
      <c r="AI5116"/>
      <c r="AJ5116"/>
    </row>
    <row r="5117" spans="1:36">
      <c r="A5117" t="s">
        <v>50</v>
      </c>
      <c r="B5117" t="s">
        <v>11427</v>
      </c>
      <c r="C5117">
        <v>2101010050</v>
      </c>
      <c r="D5117" t="s">
        <v>43</v>
      </c>
      <c r="E5117">
        <v>2101020050</v>
      </c>
      <c r="F5117">
        <v>5401010050</v>
      </c>
      <c r="G5117" t="s">
        <v>11431</v>
      </c>
      <c r="H5117">
        <v>400201</v>
      </c>
      <c r="I5117" t="s">
        <v>11620</v>
      </c>
      <c r="J5117" t="s">
        <v>1342</v>
      </c>
      <c r="K5117" t="s">
        <v>1343</v>
      </c>
      <c r="L5117" t="s">
        <v>7138</v>
      </c>
      <c r="M5117" s="54">
        <v>43555</v>
      </c>
      <c r="N5117" t="s">
        <v>8493</v>
      </c>
      <c r="P5117" t="s">
        <v>7210</v>
      </c>
      <c r="Q5117"/>
      <c r="R5117" t="s">
        <v>70</v>
      </c>
      <c r="S5117" t="s">
        <v>11659</v>
      </c>
      <c r="T5117" t="s">
        <v>7140</v>
      </c>
      <c r="U5117" s="27">
        <v>625400</v>
      </c>
      <c r="V5117" s="27">
        <v>-72812.350000000006</v>
      </c>
      <c r="W5117" s="27">
        <v>552587.65</v>
      </c>
      <c r="X5117" s="27">
        <v>0</v>
      </c>
      <c r="Y5117" s="54">
        <v>43552</v>
      </c>
      <c r="Z5117" s="27">
        <v>-33229.03</v>
      </c>
      <c r="AA5117" s="27">
        <v>0</v>
      </c>
      <c r="AB5117" s="27">
        <v>519358.62</v>
      </c>
      <c r="AC5117" s="27">
        <v>0</v>
      </c>
      <c r="AD5117" t="s">
        <v>9255</v>
      </c>
      <c r="AE5117" s="27">
        <v>0</v>
      </c>
      <c r="AF5117" s="27">
        <v>0</v>
      </c>
      <c r="AG5117" s="27">
        <v>0</v>
      </c>
      <c r="AI5117"/>
      <c r="AJ5117"/>
    </row>
    <row r="5118" spans="1:36">
      <c r="A5118" t="s">
        <v>49</v>
      </c>
      <c r="B5118" t="s">
        <v>11427</v>
      </c>
      <c r="C5118">
        <v>2101010050</v>
      </c>
      <c r="D5118" t="s">
        <v>43</v>
      </c>
      <c r="E5118">
        <v>2101020050</v>
      </c>
      <c r="F5118">
        <v>5401010050</v>
      </c>
      <c r="G5118" t="s">
        <v>11431</v>
      </c>
      <c r="H5118">
        <v>400211</v>
      </c>
      <c r="I5118" t="s">
        <v>11509</v>
      </c>
      <c r="J5118" t="s">
        <v>3302</v>
      </c>
      <c r="K5118" t="s">
        <v>3303</v>
      </c>
      <c r="L5118" t="s">
        <v>7138</v>
      </c>
      <c r="M5118" s="54">
        <v>43555</v>
      </c>
      <c r="N5118" t="s">
        <v>8624</v>
      </c>
      <c r="P5118" t="s">
        <v>7177</v>
      </c>
      <c r="Q5118"/>
      <c r="R5118" t="s">
        <v>70</v>
      </c>
      <c r="S5118" t="s">
        <v>11659</v>
      </c>
      <c r="T5118" t="s">
        <v>7140</v>
      </c>
      <c r="U5118" s="27">
        <v>259556.06</v>
      </c>
      <c r="V5118" s="27">
        <v>-19834.349999999999</v>
      </c>
      <c r="W5118" s="27">
        <v>239721.71</v>
      </c>
      <c r="X5118" s="27">
        <v>0</v>
      </c>
      <c r="Y5118" s="54">
        <v>43552</v>
      </c>
      <c r="Z5118" s="27">
        <v>-9025.44</v>
      </c>
      <c r="AA5118" s="27">
        <v>0</v>
      </c>
      <c r="AB5118" s="27">
        <v>230696.27</v>
      </c>
      <c r="AC5118" s="27">
        <v>0</v>
      </c>
      <c r="AD5118" t="s">
        <v>9255</v>
      </c>
      <c r="AE5118" s="27">
        <v>0</v>
      </c>
      <c r="AF5118" s="27">
        <v>0</v>
      </c>
      <c r="AG5118" s="27">
        <v>0</v>
      </c>
      <c r="AI5118"/>
      <c r="AJ5118"/>
    </row>
    <row r="5119" spans="1:36" hidden="1">
      <c r="A5119" t="s">
        <v>152</v>
      </c>
      <c r="B5119" t="s">
        <v>11427</v>
      </c>
      <c r="C5119">
        <v>2101010050</v>
      </c>
      <c r="D5119" t="s">
        <v>43</v>
      </c>
      <c r="E5119">
        <v>2101020050</v>
      </c>
      <c r="F5119">
        <v>5401010050</v>
      </c>
      <c r="G5119" t="s">
        <v>11714</v>
      </c>
      <c r="H5119">
        <v>405600</v>
      </c>
      <c r="I5119" t="s">
        <v>11715</v>
      </c>
      <c r="J5119" t="s">
        <v>5954</v>
      </c>
      <c r="K5119" t="s">
        <v>5955</v>
      </c>
      <c r="L5119" t="s">
        <v>7138</v>
      </c>
      <c r="M5119" s="54">
        <v>43555</v>
      </c>
      <c r="N5119" t="s">
        <v>8448</v>
      </c>
      <c r="P5119" t="s">
        <v>7177</v>
      </c>
      <c r="Q5119"/>
      <c r="R5119" t="s">
        <v>8027</v>
      </c>
      <c r="S5119" t="s">
        <v>11706</v>
      </c>
      <c r="T5119" t="s">
        <v>7140</v>
      </c>
      <c r="U5119" s="27">
        <v>13787824.310000001</v>
      </c>
      <c r="V5119" s="27">
        <v>-1152662.1000000001</v>
      </c>
      <c r="W5119" s="27">
        <v>12635162.210000001</v>
      </c>
      <c r="X5119" s="27">
        <v>0</v>
      </c>
      <c r="Y5119" s="54">
        <v>43483</v>
      </c>
      <c r="Z5119" s="27">
        <v>-479438.54</v>
      </c>
      <c r="AA5119" s="27">
        <v>0</v>
      </c>
      <c r="AB5119" s="27">
        <v>12155723.67</v>
      </c>
      <c r="AC5119" s="27">
        <v>0</v>
      </c>
      <c r="AD5119" t="s">
        <v>9255</v>
      </c>
      <c r="AE5119" s="27">
        <v>0</v>
      </c>
      <c r="AF5119" s="27">
        <v>0</v>
      </c>
      <c r="AG5119" s="27">
        <v>0</v>
      </c>
      <c r="AI5119"/>
      <c r="AJ5119"/>
    </row>
    <row r="5120" spans="1:36" hidden="1">
      <c r="A5120" t="s">
        <v>152</v>
      </c>
      <c r="B5120" t="s">
        <v>11427</v>
      </c>
      <c r="C5120">
        <v>2101010050</v>
      </c>
      <c r="D5120" t="s">
        <v>43</v>
      </c>
      <c r="E5120">
        <v>2101020050</v>
      </c>
      <c r="F5120">
        <v>5401010050</v>
      </c>
      <c r="G5120" t="s">
        <v>11714</v>
      </c>
      <c r="H5120">
        <v>405600</v>
      </c>
      <c r="I5120" t="s">
        <v>11715</v>
      </c>
      <c r="J5120" t="s">
        <v>5956</v>
      </c>
      <c r="K5120" t="s">
        <v>5957</v>
      </c>
      <c r="L5120" t="s">
        <v>7138</v>
      </c>
      <c r="M5120" s="54">
        <v>43555</v>
      </c>
      <c r="N5120" t="s">
        <v>8448</v>
      </c>
      <c r="P5120" t="s">
        <v>7177</v>
      </c>
      <c r="Q5120"/>
      <c r="R5120" t="s">
        <v>8010</v>
      </c>
      <c r="S5120" t="s">
        <v>11793</v>
      </c>
      <c r="T5120" t="s">
        <v>7140</v>
      </c>
      <c r="U5120" s="27">
        <v>10621009.560000001</v>
      </c>
      <c r="V5120" s="27">
        <v>-887916.39</v>
      </c>
      <c r="W5120" s="27">
        <v>9733093.1699999999</v>
      </c>
      <c r="X5120" s="27">
        <v>0</v>
      </c>
      <c r="Y5120" s="54">
        <v>43483</v>
      </c>
      <c r="Z5120" s="27">
        <v>-369320.15</v>
      </c>
      <c r="AA5120" s="27">
        <v>0</v>
      </c>
      <c r="AB5120" s="27">
        <v>9363773.0199999996</v>
      </c>
      <c r="AC5120" s="27">
        <v>0</v>
      </c>
      <c r="AD5120" t="s">
        <v>9255</v>
      </c>
      <c r="AE5120" s="27">
        <v>0</v>
      </c>
      <c r="AF5120" s="27">
        <v>0</v>
      </c>
      <c r="AG5120" s="27">
        <v>0</v>
      </c>
      <c r="AI5120"/>
      <c r="AJ5120"/>
    </row>
    <row r="5121" spans="1:36">
      <c r="A5121" t="s">
        <v>49</v>
      </c>
      <c r="B5121" t="s">
        <v>11412</v>
      </c>
      <c r="C5121">
        <v>2101010090</v>
      </c>
      <c r="D5121" t="s">
        <v>42</v>
      </c>
      <c r="E5121">
        <v>2101020090</v>
      </c>
      <c r="F5121">
        <v>5401010090</v>
      </c>
      <c r="G5121" t="s">
        <v>11431</v>
      </c>
      <c r="H5121">
        <v>400200</v>
      </c>
      <c r="I5121" t="s">
        <v>11630</v>
      </c>
      <c r="J5121" t="s">
        <v>10749</v>
      </c>
      <c r="K5121" t="s">
        <v>8494</v>
      </c>
      <c r="L5121" t="s">
        <v>7138</v>
      </c>
      <c r="M5121" s="54">
        <v>42004</v>
      </c>
      <c r="N5121" t="s">
        <v>8453</v>
      </c>
      <c r="P5121" t="s">
        <v>167</v>
      </c>
      <c r="Q5121"/>
      <c r="R5121" t="s">
        <v>70</v>
      </c>
      <c r="S5121" t="s">
        <v>11661</v>
      </c>
      <c r="T5121" t="s">
        <v>7140</v>
      </c>
      <c r="U5121" s="27">
        <v>282242.5</v>
      </c>
      <c r="V5121" s="27">
        <v>-268130.37</v>
      </c>
      <c r="W5121" s="27">
        <v>14112.13</v>
      </c>
      <c r="X5121" s="27">
        <v>0</v>
      </c>
      <c r="Y5121" s="54">
        <v>41973</v>
      </c>
      <c r="Z5121" s="27">
        <v>0</v>
      </c>
      <c r="AA5121" s="27">
        <v>0</v>
      </c>
      <c r="AB5121" s="27">
        <v>14112.13</v>
      </c>
      <c r="AC5121" s="27">
        <v>0</v>
      </c>
      <c r="AD5121" t="s">
        <v>9255</v>
      </c>
      <c r="AE5121" s="27">
        <v>0</v>
      </c>
      <c r="AF5121" s="27">
        <v>0</v>
      </c>
      <c r="AG5121" s="27">
        <v>0</v>
      </c>
      <c r="AI5121"/>
      <c r="AJ5121"/>
    </row>
    <row r="5122" spans="1:36">
      <c r="A5122" t="s">
        <v>50</v>
      </c>
      <c r="B5122" t="s">
        <v>11412</v>
      </c>
      <c r="C5122">
        <v>2101010090</v>
      </c>
      <c r="D5122" t="s">
        <v>42</v>
      </c>
      <c r="E5122">
        <v>2101020090</v>
      </c>
      <c r="F5122">
        <v>5401010090</v>
      </c>
      <c r="G5122" t="s">
        <v>11431</v>
      </c>
      <c r="H5122">
        <v>400210</v>
      </c>
      <c r="I5122" t="s">
        <v>11448</v>
      </c>
      <c r="J5122" t="s">
        <v>10750</v>
      </c>
      <c r="K5122" t="s">
        <v>8495</v>
      </c>
      <c r="L5122" t="s">
        <v>7138</v>
      </c>
      <c r="M5122" s="54">
        <v>41973</v>
      </c>
      <c r="N5122" t="s">
        <v>8455</v>
      </c>
      <c r="P5122" t="s">
        <v>167</v>
      </c>
      <c r="Q5122"/>
      <c r="R5122" t="s">
        <v>70</v>
      </c>
      <c r="S5122" t="s">
        <v>11661</v>
      </c>
      <c r="T5122" t="s">
        <v>7140</v>
      </c>
      <c r="U5122" s="27">
        <v>191787.5</v>
      </c>
      <c r="V5122" s="27">
        <v>-182198.12</v>
      </c>
      <c r="W5122" s="27">
        <v>9589.3799999999992</v>
      </c>
      <c r="X5122" s="27">
        <v>0</v>
      </c>
      <c r="Y5122" s="54">
        <v>41973</v>
      </c>
      <c r="Z5122" s="27">
        <v>0</v>
      </c>
      <c r="AA5122" s="27">
        <v>0</v>
      </c>
      <c r="AB5122" s="27">
        <v>9589.3799999999992</v>
      </c>
      <c r="AC5122" s="27">
        <v>0</v>
      </c>
      <c r="AD5122" t="s">
        <v>9255</v>
      </c>
      <c r="AE5122" s="27">
        <v>0</v>
      </c>
      <c r="AF5122" s="27">
        <v>0</v>
      </c>
      <c r="AG5122" s="27">
        <v>0</v>
      </c>
      <c r="AI5122"/>
      <c r="AJ5122"/>
    </row>
    <row r="5123" spans="1:36">
      <c r="A5123" t="s">
        <v>49</v>
      </c>
      <c r="B5123" t="s">
        <v>11412</v>
      </c>
      <c r="C5123">
        <v>2101010090</v>
      </c>
      <c r="D5123" t="s">
        <v>42</v>
      </c>
      <c r="E5123">
        <v>2101020090</v>
      </c>
      <c r="F5123">
        <v>5401010090</v>
      </c>
      <c r="G5123" t="s">
        <v>11431</v>
      </c>
      <c r="H5123">
        <v>400211</v>
      </c>
      <c r="I5123" t="s">
        <v>11444</v>
      </c>
      <c r="J5123" t="s">
        <v>10751</v>
      </c>
      <c r="K5123" t="s">
        <v>8496</v>
      </c>
      <c r="L5123" t="s">
        <v>7138</v>
      </c>
      <c r="M5123" s="54">
        <v>42309</v>
      </c>
      <c r="N5123" t="s">
        <v>8497</v>
      </c>
      <c r="P5123" t="s">
        <v>8498</v>
      </c>
      <c r="Q5123"/>
      <c r="R5123" t="s">
        <v>70</v>
      </c>
      <c r="S5123" t="s">
        <v>11698</v>
      </c>
      <c r="T5123" t="s">
        <v>7140</v>
      </c>
      <c r="U5123" s="27">
        <v>5962839</v>
      </c>
      <c r="V5123" s="27">
        <v>-5536481.7599999998</v>
      </c>
      <c r="W5123" s="27">
        <v>426357.24</v>
      </c>
      <c r="X5123" s="27">
        <v>0</v>
      </c>
      <c r="Y5123" s="54">
        <v>42309</v>
      </c>
      <c r="Z5123" s="27">
        <v>0</v>
      </c>
      <c r="AA5123" s="27">
        <v>0</v>
      </c>
      <c r="AB5123" s="27">
        <v>426357.24</v>
      </c>
      <c r="AC5123" s="27">
        <v>0</v>
      </c>
      <c r="AD5123" t="s">
        <v>9255</v>
      </c>
      <c r="AE5123" s="27">
        <v>0</v>
      </c>
      <c r="AF5123" s="27">
        <v>0</v>
      </c>
      <c r="AG5123" s="27">
        <v>0</v>
      </c>
      <c r="AI5123"/>
      <c r="AJ5123"/>
    </row>
    <row r="5124" spans="1:36">
      <c r="A5124" t="s">
        <v>50</v>
      </c>
      <c r="B5124" t="s">
        <v>11412</v>
      </c>
      <c r="C5124">
        <v>2101010090</v>
      </c>
      <c r="D5124" t="s">
        <v>42</v>
      </c>
      <c r="E5124">
        <v>2101020090</v>
      </c>
      <c r="F5124">
        <v>5401010090</v>
      </c>
      <c r="G5124" t="s">
        <v>11431</v>
      </c>
      <c r="H5124">
        <v>400210</v>
      </c>
      <c r="I5124" t="s">
        <v>11434</v>
      </c>
      <c r="J5124" t="s">
        <v>10752</v>
      </c>
      <c r="K5124" t="s">
        <v>8499</v>
      </c>
      <c r="L5124" t="s">
        <v>7138</v>
      </c>
      <c r="M5124" s="54">
        <v>42333</v>
      </c>
      <c r="N5124" t="s">
        <v>8500</v>
      </c>
      <c r="P5124" t="s">
        <v>167</v>
      </c>
      <c r="Q5124"/>
      <c r="R5124" t="s">
        <v>70</v>
      </c>
      <c r="S5124" t="s">
        <v>11671</v>
      </c>
      <c r="T5124" t="s">
        <v>7140</v>
      </c>
      <c r="U5124" s="27">
        <v>608810.31999999995</v>
      </c>
      <c r="V5124" s="27">
        <v>-578369.80000000005</v>
      </c>
      <c r="W5124" s="27">
        <v>30440.52</v>
      </c>
      <c r="X5124" s="27">
        <v>0</v>
      </c>
      <c r="Y5124" s="54">
        <v>42333</v>
      </c>
      <c r="Z5124" s="27">
        <v>0</v>
      </c>
      <c r="AA5124" s="27">
        <v>0</v>
      </c>
      <c r="AB5124" s="27">
        <v>30440.52</v>
      </c>
      <c r="AC5124" s="27">
        <v>0</v>
      </c>
      <c r="AD5124" t="s">
        <v>9255</v>
      </c>
      <c r="AE5124" s="27">
        <v>0</v>
      </c>
      <c r="AF5124" s="27">
        <v>0</v>
      </c>
      <c r="AG5124" s="27">
        <v>0</v>
      </c>
      <c r="AI5124"/>
      <c r="AJ5124"/>
    </row>
    <row r="5125" spans="1:36">
      <c r="A5125" t="s">
        <v>50</v>
      </c>
      <c r="B5125" t="s">
        <v>11412</v>
      </c>
      <c r="C5125">
        <v>2101010090</v>
      </c>
      <c r="D5125" t="s">
        <v>42</v>
      </c>
      <c r="E5125">
        <v>2101020090</v>
      </c>
      <c r="F5125">
        <v>5401010090</v>
      </c>
      <c r="G5125" t="s">
        <v>11431</v>
      </c>
      <c r="H5125">
        <v>400210</v>
      </c>
      <c r="I5125" t="s">
        <v>11434</v>
      </c>
      <c r="J5125" t="s">
        <v>10753</v>
      </c>
      <c r="K5125" t="s">
        <v>8501</v>
      </c>
      <c r="L5125" t="s">
        <v>7138</v>
      </c>
      <c r="M5125" s="54">
        <v>42333</v>
      </c>
      <c r="N5125" t="s">
        <v>8500</v>
      </c>
      <c r="P5125" t="s">
        <v>167</v>
      </c>
      <c r="Q5125"/>
      <c r="R5125" t="s">
        <v>70</v>
      </c>
      <c r="S5125" t="s">
        <v>11674</v>
      </c>
      <c r="T5125" t="s">
        <v>7140</v>
      </c>
      <c r="U5125" s="27">
        <v>458245.8</v>
      </c>
      <c r="V5125" s="27">
        <v>-435333.51</v>
      </c>
      <c r="W5125" s="27">
        <v>22912.29</v>
      </c>
      <c r="X5125" s="27">
        <v>0</v>
      </c>
      <c r="Y5125" s="54">
        <v>42333</v>
      </c>
      <c r="Z5125" s="27">
        <v>0</v>
      </c>
      <c r="AA5125" s="27">
        <v>0</v>
      </c>
      <c r="AB5125" s="27">
        <v>22912.29</v>
      </c>
      <c r="AC5125" s="27">
        <v>0</v>
      </c>
      <c r="AD5125" t="s">
        <v>9255</v>
      </c>
      <c r="AE5125" s="27">
        <v>0</v>
      </c>
      <c r="AF5125" s="27">
        <v>0</v>
      </c>
      <c r="AG5125" s="27">
        <v>0</v>
      </c>
      <c r="AI5125"/>
      <c r="AJ5125"/>
    </row>
    <row r="5126" spans="1:36" hidden="1">
      <c r="A5126" t="s">
        <v>48</v>
      </c>
      <c r="B5126" t="s">
        <v>11412</v>
      </c>
      <c r="C5126">
        <v>2101010090</v>
      </c>
      <c r="D5126" t="s">
        <v>42</v>
      </c>
      <c r="E5126">
        <v>2101020090</v>
      </c>
      <c r="F5126">
        <v>5401010090</v>
      </c>
      <c r="G5126" t="s">
        <v>11428</v>
      </c>
      <c r="H5126">
        <v>400300</v>
      </c>
      <c r="I5126" t="s">
        <v>11430</v>
      </c>
      <c r="J5126" t="s">
        <v>10754</v>
      </c>
      <c r="K5126" t="s">
        <v>8502</v>
      </c>
      <c r="L5126" t="s">
        <v>7138</v>
      </c>
      <c r="M5126" s="54">
        <v>42445</v>
      </c>
      <c r="N5126" t="s">
        <v>8503</v>
      </c>
      <c r="P5126" t="s">
        <v>167</v>
      </c>
      <c r="Q5126"/>
      <c r="R5126" t="s">
        <v>70</v>
      </c>
      <c r="S5126" t="s">
        <v>11659</v>
      </c>
      <c r="T5126" t="s">
        <v>7140</v>
      </c>
      <c r="U5126" s="27">
        <v>25386.66</v>
      </c>
      <c r="V5126" s="27">
        <v>-24117.33</v>
      </c>
      <c r="W5126" s="27">
        <v>1269.33</v>
      </c>
      <c r="X5126" s="27">
        <v>0</v>
      </c>
      <c r="Y5126" s="54">
        <v>42445</v>
      </c>
      <c r="Z5126" s="27">
        <v>0</v>
      </c>
      <c r="AA5126" s="27">
        <v>0</v>
      </c>
      <c r="AB5126" s="27">
        <v>1269.33</v>
      </c>
      <c r="AC5126" s="27">
        <v>0</v>
      </c>
      <c r="AD5126" t="s">
        <v>9255</v>
      </c>
      <c r="AE5126" s="27">
        <v>0</v>
      </c>
      <c r="AF5126" s="27">
        <v>0</v>
      </c>
      <c r="AG5126" s="27">
        <v>0</v>
      </c>
      <c r="AI5126"/>
      <c r="AJ5126"/>
    </row>
    <row r="5127" spans="1:36">
      <c r="A5127" t="s">
        <v>50</v>
      </c>
      <c r="B5127" t="s">
        <v>11412</v>
      </c>
      <c r="C5127">
        <v>2101010090</v>
      </c>
      <c r="D5127" t="s">
        <v>42</v>
      </c>
      <c r="E5127">
        <v>2101020090</v>
      </c>
      <c r="F5127">
        <v>5401010090</v>
      </c>
      <c r="G5127" t="s">
        <v>11431</v>
      </c>
      <c r="H5127">
        <v>400210</v>
      </c>
      <c r="I5127" t="s">
        <v>11794</v>
      </c>
      <c r="J5127" t="s">
        <v>2745</v>
      </c>
      <c r="K5127" t="s">
        <v>2746</v>
      </c>
      <c r="L5127" t="s">
        <v>7138</v>
      </c>
      <c r="M5127" s="54">
        <v>42559</v>
      </c>
      <c r="N5127" t="s">
        <v>8504</v>
      </c>
      <c r="P5127" t="s">
        <v>167</v>
      </c>
      <c r="Q5127"/>
      <c r="R5127" t="s">
        <v>70</v>
      </c>
      <c r="S5127" t="s">
        <v>11659</v>
      </c>
      <c r="T5127" t="s">
        <v>7140</v>
      </c>
      <c r="U5127" s="27">
        <v>120866.39</v>
      </c>
      <c r="V5127" s="27">
        <v>-107952.6</v>
      </c>
      <c r="W5127" s="27">
        <v>12913.79</v>
      </c>
      <c r="X5127" s="27">
        <v>0</v>
      </c>
      <c r="Y5127" s="54">
        <v>42559</v>
      </c>
      <c r="Z5127" s="27">
        <v>-6870.47</v>
      </c>
      <c r="AA5127" s="27">
        <v>0</v>
      </c>
      <c r="AB5127" s="27">
        <v>6043.32</v>
      </c>
      <c r="AC5127" s="27">
        <v>0</v>
      </c>
      <c r="AD5127" t="s">
        <v>9255</v>
      </c>
      <c r="AE5127" s="27">
        <v>0</v>
      </c>
      <c r="AF5127" s="27">
        <v>0</v>
      </c>
      <c r="AG5127" s="27">
        <v>0</v>
      </c>
      <c r="AI5127"/>
      <c r="AJ5127"/>
    </row>
    <row r="5128" spans="1:36">
      <c r="A5128" t="s">
        <v>50</v>
      </c>
      <c r="B5128" t="s">
        <v>11412</v>
      </c>
      <c r="C5128">
        <v>2101010090</v>
      </c>
      <c r="D5128" t="s">
        <v>42</v>
      </c>
      <c r="E5128">
        <v>2101020090</v>
      </c>
      <c r="F5128">
        <v>5401010090</v>
      </c>
      <c r="G5128" t="s">
        <v>11431</v>
      </c>
      <c r="H5128">
        <v>400210</v>
      </c>
      <c r="I5128" t="s">
        <v>11794</v>
      </c>
      <c r="J5128" t="s">
        <v>2747</v>
      </c>
      <c r="K5128" t="s">
        <v>2748</v>
      </c>
      <c r="L5128" t="s">
        <v>7138</v>
      </c>
      <c r="M5128" s="54">
        <v>42559</v>
      </c>
      <c r="N5128" t="s">
        <v>8504</v>
      </c>
      <c r="P5128" t="s">
        <v>167</v>
      </c>
      <c r="Q5128"/>
      <c r="R5128" t="s">
        <v>70</v>
      </c>
      <c r="S5128" t="s">
        <v>11660</v>
      </c>
      <c r="T5128" t="s">
        <v>7140</v>
      </c>
      <c r="U5128" s="27">
        <v>27474.94</v>
      </c>
      <c r="V5128" s="27">
        <v>-24539.42</v>
      </c>
      <c r="W5128" s="27">
        <v>2935.52</v>
      </c>
      <c r="X5128" s="27">
        <v>0</v>
      </c>
      <c r="Y5128" s="54">
        <v>42559</v>
      </c>
      <c r="Z5128" s="27">
        <v>-1561.77</v>
      </c>
      <c r="AA5128" s="27">
        <v>0</v>
      </c>
      <c r="AB5128" s="27">
        <v>1373.75</v>
      </c>
      <c r="AC5128" s="27">
        <v>0</v>
      </c>
      <c r="AD5128" t="s">
        <v>9255</v>
      </c>
      <c r="AE5128" s="27">
        <v>0</v>
      </c>
      <c r="AF5128" s="27">
        <v>0</v>
      </c>
      <c r="AG5128" s="27">
        <v>0</v>
      </c>
      <c r="AI5128"/>
      <c r="AJ5128"/>
    </row>
    <row r="5129" spans="1:36" hidden="1">
      <c r="A5129" t="s">
        <v>48</v>
      </c>
      <c r="B5129" t="s">
        <v>11412</v>
      </c>
      <c r="C5129">
        <v>2101010090</v>
      </c>
      <c r="D5129" t="s">
        <v>42</v>
      </c>
      <c r="E5129">
        <v>2101020090</v>
      </c>
      <c r="F5129">
        <v>5401010090</v>
      </c>
      <c r="G5129" t="s">
        <v>11428</v>
      </c>
      <c r="H5129">
        <v>400300</v>
      </c>
      <c r="I5129" t="s">
        <v>11430</v>
      </c>
      <c r="J5129" t="s">
        <v>3682</v>
      </c>
      <c r="K5129" t="s">
        <v>3683</v>
      </c>
      <c r="L5129" t="s">
        <v>7138</v>
      </c>
      <c r="M5129" s="54">
        <v>42903</v>
      </c>
      <c r="N5129" t="s">
        <v>8505</v>
      </c>
      <c r="P5129" t="s">
        <v>167</v>
      </c>
      <c r="Q5129"/>
      <c r="R5129" t="s">
        <v>70</v>
      </c>
      <c r="S5129" t="s">
        <v>11660</v>
      </c>
      <c r="T5129" t="s">
        <v>7140</v>
      </c>
      <c r="U5129" s="27">
        <v>37959</v>
      </c>
      <c r="V5129" s="27">
        <v>-27327.360000000001</v>
      </c>
      <c r="W5129" s="27">
        <v>10631.64</v>
      </c>
      <c r="X5129" s="27">
        <v>0</v>
      </c>
      <c r="Y5129" s="54">
        <v>42903</v>
      </c>
      <c r="Z5129" s="27">
        <v>-6599.67</v>
      </c>
      <c r="AA5129" s="27">
        <v>0</v>
      </c>
      <c r="AB5129" s="27">
        <v>4031.97</v>
      </c>
      <c r="AC5129" s="27">
        <v>0</v>
      </c>
      <c r="AD5129" t="s">
        <v>9255</v>
      </c>
      <c r="AE5129" s="27">
        <v>0</v>
      </c>
      <c r="AF5129" s="27">
        <v>0</v>
      </c>
      <c r="AG5129" s="27">
        <v>0</v>
      </c>
      <c r="AI5129"/>
      <c r="AJ5129"/>
    </row>
    <row r="5130" spans="1:36">
      <c r="A5130" t="s">
        <v>49</v>
      </c>
      <c r="B5130" t="s">
        <v>11412</v>
      </c>
      <c r="C5130">
        <v>2101010090</v>
      </c>
      <c r="D5130" t="s">
        <v>42</v>
      </c>
      <c r="E5130">
        <v>2101020090</v>
      </c>
      <c r="F5130">
        <v>5401010090</v>
      </c>
      <c r="G5130" t="s">
        <v>11431</v>
      </c>
      <c r="H5130">
        <v>400211</v>
      </c>
      <c r="I5130" t="s">
        <v>11438</v>
      </c>
      <c r="J5130" t="s">
        <v>2871</v>
      </c>
      <c r="K5130" t="s">
        <v>2872</v>
      </c>
      <c r="L5130" t="s">
        <v>7138</v>
      </c>
      <c r="M5130" s="54">
        <v>42735</v>
      </c>
      <c r="N5130" t="s">
        <v>8455</v>
      </c>
      <c r="P5130" t="s">
        <v>167</v>
      </c>
      <c r="Q5130"/>
      <c r="R5130" t="s">
        <v>7144</v>
      </c>
      <c r="S5130" t="s">
        <v>11657</v>
      </c>
      <c r="T5130" t="s">
        <v>7140</v>
      </c>
      <c r="U5130" s="27">
        <v>121514.36</v>
      </c>
      <c r="V5130" s="27">
        <v>-97450.240000000005</v>
      </c>
      <c r="W5130" s="27">
        <v>24064.12</v>
      </c>
      <c r="X5130" s="27">
        <v>0</v>
      </c>
      <c r="Y5130" s="54">
        <v>42735</v>
      </c>
      <c r="Z5130" s="27">
        <v>-17988.400000000001</v>
      </c>
      <c r="AA5130" s="27">
        <v>0</v>
      </c>
      <c r="AB5130" s="27">
        <v>6075.72</v>
      </c>
      <c r="AC5130" s="27">
        <v>0</v>
      </c>
      <c r="AD5130" t="s">
        <v>9255</v>
      </c>
      <c r="AE5130" s="27">
        <v>0</v>
      </c>
      <c r="AF5130" s="27">
        <v>0</v>
      </c>
      <c r="AG5130" s="27">
        <v>0</v>
      </c>
      <c r="AI5130"/>
      <c r="AJ5130"/>
    </row>
    <row r="5131" spans="1:36">
      <c r="A5131" t="s">
        <v>49</v>
      </c>
      <c r="B5131" t="s">
        <v>11412</v>
      </c>
      <c r="C5131">
        <v>2101010090</v>
      </c>
      <c r="D5131" t="s">
        <v>42</v>
      </c>
      <c r="E5131">
        <v>2101020090</v>
      </c>
      <c r="F5131">
        <v>5401010090</v>
      </c>
      <c r="G5131" t="s">
        <v>11431</v>
      </c>
      <c r="H5131">
        <v>400211</v>
      </c>
      <c r="I5131" t="s">
        <v>11438</v>
      </c>
      <c r="J5131" t="s">
        <v>2873</v>
      </c>
      <c r="K5131" t="s">
        <v>2874</v>
      </c>
      <c r="L5131" t="s">
        <v>7138</v>
      </c>
      <c r="M5131" s="54">
        <v>42735</v>
      </c>
      <c r="N5131" t="s">
        <v>8455</v>
      </c>
      <c r="P5131" t="s">
        <v>167</v>
      </c>
      <c r="Q5131"/>
      <c r="R5131" t="s">
        <v>7144</v>
      </c>
      <c r="S5131" t="s">
        <v>11660</v>
      </c>
      <c r="T5131" t="s">
        <v>7140</v>
      </c>
      <c r="U5131" s="27">
        <v>183185.64</v>
      </c>
      <c r="V5131" s="27">
        <v>-146908.43</v>
      </c>
      <c r="W5131" s="27">
        <v>36277.21</v>
      </c>
      <c r="X5131" s="27">
        <v>0</v>
      </c>
      <c r="Y5131" s="54">
        <v>42735</v>
      </c>
      <c r="Z5131" s="27">
        <v>-27117.93</v>
      </c>
      <c r="AA5131" s="27">
        <v>0</v>
      </c>
      <c r="AB5131" s="27">
        <v>9159.2800000000007</v>
      </c>
      <c r="AC5131" s="27">
        <v>0</v>
      </c>
      <c r="AD5131" t="s">
        <v>9255</v>
      </c>
      <c r="AE5131" s="27">
        <v>0</v>
      </c>
      <c r="AF5131" s="27">
        <v>0</v>
      </c>
      <c r="AG5131" s="27">
        <v>0</v>
      </c>
      <c r="AI5131"/>
      <c r="AJ5131"/>
    </row>
    <row r="5132" spans="1:36" hidden="1">
      <c r="A5132" t="s">
        <v>48</v>
      </c>
      <c r="B5132" t="s">
        <v>11412</v>
      </c>
      <c r="C5132">
        <v>2101010090</v>
      </c>
      <c r="D5132" t="s">
        <v>42</v>
      </c>
      <c r="E5132">
        <v>2101020090</v>
      </c>
      <c r="F5132">
        <v>5401010090</v>
      </c>
      <c r="G5132" t="s">
        <v>11428</v>
      </c>
      <c r="H5132">
        <v>400300</v>
      </c>
      <c r="I5132" t="s">
        <v>11445</v>
      </c>
      <c r="J5132" t="s">
        <v>4371</v>
      </c>
      <c r="K5132" t="s">
        <v>4363</v>
      </c>
      <c r="L5132" t="s">
        <v>7138</v>
      </c>
      <c r="M5132" s="54">
        <v>43465</v>
      </c>
      <c r="N5132" t="s">
        <v>8461</v>
      </c>
      <c r="P5132" t="s">
        <v>167</v>
      </c>
      <c r="Q5132"/>
      <c r="R5132" t="s">
        <v>70</v>
      </c>
      <c r="S5132" t="s">
        <v>11660</v>
      </c>
      <c r="T5132" t="s">
        <v>7140</v>
      </c>
      <c r="U5132" s="27">
        <v>153600</v>
      </c>
      <c r="V5132" s="27">
        <v>-68282.559999999998</v>
      </c>
      <c r="W5132" s="27">
        <v>85317.440000000002</v>
      </c>
      <c r="X5132" s="27">
        <v>0</v>
      </c>
      <c r="Y5132" s="54">
        <v>43432</v>
      </c>
      <c r="Z5132" s="27">
        <v>-26705.360000000001</v>
      </c>
      <c r="AA5132" s="27">
        <v>0</v>
      </c>
      <c r="AB5132" s="27">
        <v>58612.08</v>
      </c>
      <c r="AC5132" s="27">
        <v>0</v>
      </c>
      <c r="AD5132" t="s">
        <v>9255</v>
      </c>
      <c r="AE5132" s="27">
        <v>0</v>
      </c>
      <c r="AF5132" s="27">
        <v>0</v>
      </c>
      <c r="AG5132" s="27">
        <v>0</v>
      </c>
      <c r="AI5132"/>
      <c r="AJ5132"/>
    </row>
    <row r="5133" spans="1:36">
      <c r="A5133" t="s">
        <v>49</v>
      </c>
      <c r="B5133" t="s">
        <v>11412</v>
      </c>
      <c r="C5133">
        <v>2101010090</v>
      </c>
      <c r="D5133" t="s">
        <v>42</v>
      </c>
      <c r="E5133">
        <v>2101020090</v>
      </c>
      <c r="F5133">
        <v>5401010090</v>
      </c>
      <c r="G5133" t="s">
        <v>11431</v>
      </c>
      <c r="H5133">
        <v>400200</v>
      </c>
      <c r="I5133" t="s">
        <v>11456</v>
      </c>
      <c r="J5133" t="s">
        <v>1133</v>
      </c>
      <c r="K5133" t="s">
        <v>1132</v>
      </c>
      <c r="L5133" t="s">
        <v>7138</v>
      </c>
      <c r="M5133" s="54">
        <v>43465</v>
      </c>
      <c r="N5133" t="s">
        <v>8506</v>
      </c>
      <c r="P5133" t="s">
        <v>167</v>
      </c>
      <c r="Q5133"/>
      <c r="R5133" t="s">
        <v>70</v>
      </c>
      <c r="S5133" t="s">
        <v>11659</v>
      </c>
      <c r="T5133" t="s">
        <v>7140</v>
      </c>
      <c r="U5133" s="27">
        <v>410000</v>
      </c>
      <c r="V5133" s="27">
        <v>-192082.19</v>
      </c>
      <c r="W5133" s="27">
        <v>217917.81</v>
      </c>
      <c r="X5133" s="27">
        <v>0</v>
      </c>
      <c r="Y5133" s="54">
        <v>43386</v>
      </c>
      <c r="Z5133" s="27">
        <v>-71283.839999999997</v>
      </c>
      <c r="AA5133" s="27">
        <v>0</v>
      </c>
      <c r="AB5133" s="27">
        <v>146633.97</v>
      </c>
      <c r="AC5133" s="27">
        <v>0</v>
      </c>
      <c r="AD5133" t="s">
        <v>9255</v>
      </c>
      <c r="AE5133" s="27">
        <v>0</v>
      </c>
      <c r="AF5133" s="27">
        <v>0</v>
      </c>
      <c r="AG5133" s="27">
        <v>0</v>
      </c>
      <c r="AI5133"/>
      <c r="AJ5133"/>
    </row>
    <row r="5134" spans="1:36" hidden="1">
      <c r="A5134" t="s">
        <v>48</v>
      </c>
      <c r="B5134" t="s">
        <v>11412</v>
      </c>
      <c r="C5134">
        <v>2101010090</v>
      </c>
      <c r="D5134" t="s">
        <v>42</v>
      </c>
      <c r="E5134">
        <v>2101020090</v>
      </c>
      <c r="F5134">
        <v>5401010090</v>
      </c>
      <c r="G5134" t="s">
        <v>11428</v>
      </c>
      <c r="H5134">
        <v>400300</v>
      </c>
      <c r="I5134" t="s">
        <v>11445</v>
      </c>
      <c r="J5134" t="s">
        <v>4374</v>
      </c>
      <c r="K5134" t="s">
        <v>4375</v>
      </c>
      <c r="L5134" t="s">
        <v>7138</v>
      </c>
      <c r="M5134" s="54">
        <v>43524</v>
      </c>
      <c r="N5134" t="s">
        <v>8461</v>
      </c>
      <c r="P5134" t="s">
        <v>167</v>
      </c>
      <c r="Q5134"/>
      <c r="R5134" t="s">
        <v>7144</v>
      </c>
      <c r="S5134" t="s">
        <v>11661</v>
      </c>
      <c r="T5134" t="s">
        <v>7140</v>
      </c>
      <c r="U5134" s="27">
        <v>270000</v>
      </c>
      <c r="V5134" s="27">
        <v>-110189.59</v>
      </c>
      <c r="W5134" s="27">
        <v>159810.41</v>
      </c>
      <c r="X5134" s="27">
        <v>0</v>
      </c>
      <c r="Y5134" s="54">
        <v>43502</v>
      </c>
      <c r="Z5134" s="27">
        <v>-46943.01</v>
      </c>
      <c r="AA5134" s="27">
        <v>0</v>
      </c>
      <c r="AB5134" s="27">
        <v>112867.4</v>
      </c>
      <c r="AC5134" s="27">
        <v>0</v>
      </c>
      <c r="AD5134" t="s">
        <v>9255</v>
      </c>
      <c r="AE5134" s="27">
        <v>0</v>
      </c>
      <c r="AF5134" s="27">
        <v>0</v>
      </c>
      <c r="AG5134" s="27">
        <v>0</v>
      </c>
      <c r="AI5134"/>
      <c r="AJ5134"/>
    </row>
    <row r="5135" spans="1:36" hidden="1">
      <c r="A5135" t="s">
        <v>48</v>
      </c>
      <c r="B5135" t="s">
        <v>11412</v>
      </c>
      <c r="C5135">
        <v>2101010090</v>
      </c>
      <c r="D5135" t="s">
        <v>42</v>
      </c>
      <c r="E5135">
        <v>2101020090</v>
      </c>
      <c r="F5135">
        <v>5401010090</v>
      </c>
      <c r="G5135" t="s">
        <v>11428</v>
      </c>
      <c r="H5135">
        <v>400300</v>
      </c>
      <c r="I5135" t="s">
        <v>11445</v>
      </c>
      <c r="J5135" t="s">
        <v>4376</v>
      </c>
      <c r="K5135" t="s">
        <v>4373</v>
      </c>
      <c r="L5135" t="s">
        <v>7138</v>
      </c>
      <c r="M5135" s="54">
        <v>43555</v>
      </c>
      <c r="N5135" t="s">
        <v>8461</v>
      </c>
      <c r="P5135" t="s">
        <v>167</v>
      </c>
      <c r="Q5135"/>
      <c r="R5135" t="s">
        <v>70</v>
      </c>
      <c r="S5135" t="s">
        <v>11689</v>
      </c>
      <c r="T5135" t="s">
        <v>7140</v>
      </c>
      <c r="U5135" s="27">
        <v>537600</v>
      </c>
      <c r="V5135" s="27">
        <v>-219399.72</v>
      </c>
      <c r="W5135" s="27">
        <v>318200.28000000003</v>
      </c>
      <c r="X5135" s="27">
        <v>0</v>
      </c>
      <c r="Y5135" s="54">
        <v>43502</v>
      </c>
      <c r="Z5135" s="27">
        <v>-93468.75</v>
      </c>
      <c r="AA5135" s="27">
        <v>0</v>
      </c>
      <c r="AB5135" s="27">
        <v>224731.53</v>
      </c>
      <c r="AC5135" s="27">
        <v>0</v>
      </c>
      <c r="AD5135" t="s">
        <v>9255</v>
      </c>
      <c r="AE5135" s="27">
        <v>0</v>
      </c>
      <c r="AF5135" s="27">
        <v>0</v>
      </c>
      <c r="AG5135" s="27">
        <v>0</v>
      </c>
      <c r="AI5135"/>
      <c r="AJ5135"/>
    </row>
    <row r="5136" spans="1:36">
      <c r="A5136" t="s">
        <v>50</v>
      </c>
      <c r="B5136" t="s">
        <v>11412</v>
      </c>
      <c r="C5136">
        <v>2101010090</v>
      </c>
      <c r="D5136" t="s">
        <v>42</v>
      </c>
      <c r="E5136">
        <v>2101020090</v>
      </c>
      <c r="F5136">
        <v>5401010090</v>
      </c>
      <c r="G5136" t="s">
        <v>11431</v>
      </c>
      <c r="H5136">
        <v>400202</v>
      </c>
      <c r="I5136" t="s">
        <v>11795</v>
      </c>
      <c r="J5136" t="s">
        <v>1348</v>
      </c>
      <c r="K5136" t="s">
        <v>1349</v>
      </c>
      <c r="L5136" t="s">
        <v>7138</v>
      </c>
      <c r="M5136" s="54">
        <v>43555</v>
      </c>
      <c r="N5136" t="s">
        <v>8462</v>
      </c>
      <c r="P5136" t="s">
        <v>167</v>
      </c>
      <c r="Q5136"/>
      <c r="R5136" t="s">
        <v>7144</v>
      </c>
      <c r="S5136" t="s">
        <v>11659</v>
      </c>
      <c r="T5136" t="s">
        <v>7140</v>
      </c>
      <c r="U5136" s="27">
        <v>165148</v>
      </c>
      <c r="V5136" s="27">
        <v>-68000.25</v>
      </c>
      <c r="W5136" s="27">
        <v>97147.75</v>
      </c>
      <c r="X5136" s="27">
        <v>0</v>
      </c>
      <c r="Y5136" s="54">
        <v>43495</v>
      </c>
      <c r="Z5136" s="27">
        <v>-28713.13</v>
      </c>
      <c r="AA5136" s="27">
        <v>0</v>
      </c>
      <c r="AB5136" s="27">
        <v>68434.62</v>
      </c>
      <c r="AC5136" s="27">
        <v>0</v>
      </c>
      <c r="AD5136" t="s">
        <v>9255</v>
      </c>
      <c r="AE5136" s="27">
        <v>0</v>
      </c>
      <c r="AF5136" s="27">
        <v>0</v>
      </c>
      <c r="AG5136" s="27">
        <v>0</v>
      </c>
      <c r="AI5136"/>
      <c r="AJ5136"/>
    </row>
    <row r="5137" spans="1:36">
      <c r="A5137" t="s">
        <v>49</v>
      </c>
      <c r="B5137" t="s">
        <v>11412</v>
      </c>
      <c r="C5137">
        <v>2101010090</v>
      </c>
      <c r="D5137" t="s">
        <v>42</v>
      </c>
      <c r="E5137">
        <v>2101020090</v>
      </c>
      <c r="F5137">
        <v>5401010090</v>
      </c>
      <c r="G5137" t="s">
        <v>11431</v>
      </c>
      <c r="H5137">
        <v>400211</v>
      </c>
      <c r="I5137" t="s">
        <v>11609</v>
      </c>
      <c r="J5137" t="s">
        <v>6011</v>
      </c>
      <c r="K5137" t="s">
        <v>6012</v>
      </c>
      <c r="L5137" t="s">
        <v>7138</v>
      </c>
      <c r="M5137" s="54">
        <v>43677</v>
      </c>
      <c r="N5137" t="s">
        <v>8455</v>
      </c>
      <c r="P5137" t="s">
        <v>167</v>
      </c>
      <c r="Q5137"/>
      <c r="R5137" t="s">
        <v>70</v>
      </c>
      <c r="S5137" t="s">
        <v>11695</v>
      </c>
      <c r="T5137" t="s">
        <v>7140</v>
      </c>
      <c r="U5137" s="27">
        <v>639240</v>
      </c>
      <c r="V5137" s="27">
        <v>-204801.84</v>
      </c>
      <c r="W5137" s="27">
        <v>434438.16</v>
      </c>
      <c r="X5137" s="27">
        <v>0</v>
      </c>
      <c r="Y5137" s="54">
        <v>43671</v>
      </c>
      <c r="Z5137" s="27">
        <v>-111188.62</v>
      </c>
      <c r="AA5137" s="27">
        <v>0</v>
      </c>
      <c r="AB5137" s="27">
        <v>323249.53999999998</v>
      </c>
      <c r="AC5137" s="27">
        <v>0</v>
      </c>
      <c r="AD5137" t="s">
        <v>9255</v>
      </c>
      <c r="AE5137" s="27">
        <v>0</v>
      </c>
      <c r="AF5137" s="27">
        <v>0</v>
      </c>
      <c r="AG5137" s="27">
        <v>0</v>
      </c>
      <c r="AI5137"/>
      <c r="AJ5137"/>
    </row>
    <row r="5138" spans="1:36" hidden="1">
      <c r="A5138" t="s">
        <v>48</v>
      </c>
      <c r="B5138" t="s">
        <v>11416</v>
      </c>
      <c r="C5138">
        <v>2101010100</v>
      </c>
      <c r="D5138" t="s">
        <v>39</v>
      </c>
      <c r="E5138">
        <v>2101020100</v>
      </c>
      <c r="F5138">
        <v>5401010100</v>
      </c>
      <c r="G5138" t="s">
        <v>11428</v>
      </c>
      <c r="H5138">
        <v>400300</v>
      </c>
      <c r="I5138" t="s">
        <v>11439</v>
      </c>
      <c r="J5138" t="s">
        <v>10755</v>
      </c>
      <c r="K5138" t="s">
        <v>8507</v>
      </c>
      <c r="L5138" t="s">
        <v>7138</v>
      </c>
      <c r="M5138" s="54">
        <v>42525</v>
      </c>
      <c r="N5138" t="s">
        <v>8464</v>
      </c>
      <c r="P5138" t="s">
        <v>259</v>
      </c>
      <c r="Q5138"/>
      <c r="R5138" t="s">
        <v>70</v>
      </c>
      <c r="S5138" t="s">
        <v>11659</v>
      </c>
      <c r="T5138" t="s">
        <v>7140</v>
      </c>
      <c r="U5138" s="27">
        <v>77868</v>
      </c>
      <c r="V5138" s="27">
        <v>-73974.600000000006</v>
      </c>
      <c r="W5138" s="27">
        <v>3893.4</v>
      </c>
      <c r="X5138" s="27">
        <v>0</v>
      </c>
      <c r="Y5138" s="54">
        <v>42525</v>
      </c>
      <c r="Z5138" s="27">
        <v>0</v>
      </c>
      <c r="AA5138" s="27">
        <v>0</v>
      </c>
      <c r="AB5138" s="27">
        <v>3893.4</v>
      </c>
      <c r="AC5138" s="27">
        <v>0</v>
      </c>
      <c r="AD5138" t="s">
        <v>9255</v>
      </c>
      <c r="AE5138" s="27">
        <v>0</v>
      </c>
      <c r="AF5138" s="27">
        <v>0</v>
      </c>
      <c r="AG5138" s="27">
        <v>0</v>
      </c>
      <c r="AI5138"/>
      <c r="AJ5138"/>
    </row>
    <row r="5139" spans="1:36">
      <c r="A5139" t="s">
        <v>49</v>
      </c>
      <c r="B5139" t="s">
        <v>11416</v>
      </c>
      <c r="C5139">
        <v>2101010100</v>
      </c>
      <c r="D5139" t="s">
        <v>39</v>
      </c>
      <c r="E5139">
        <v>2101020100</v>
      </c>
      <c r="F5139">
        <v>5401010100</v>
      </c>
      <c r="G5139" t="s">
        <v>11431</v>
      </c>
      <c r="H5139">
        <v>400211</v>
      </c>
      <c r="I5139" t="s">
        <v>11444</v>
      </c>
      <c r="J5139" t="s">
        <v>10756</v>
      </c>
      <c r="K5139" t="s">
        <v>8463</v>
      </c>
      <c r="L5139" t="s">
        <v>7138</v>
      </c>
      <c r="M5139" s="54">
        <v>42735</v>
      </c>
      <c r="N5139" t="s">
        <v>8464</v>
      </c>
      <c r="P5139" t="s">
        <v>259</v>
      </c>
      <c r="Q5139"/>
      <c r="R5139" t="s">
        <v>7144</v>
      </c>
      <c r="S5139" t="s">
        <v>11690</v>
      </c>
      <c r="T5139" t="s">
        <v>7140</v>
      </c>
      <c r="U5139" s="27">
        <v>699019</v>
      </c>
      <c r="V5139" s="27">
        <v>-664068.05000000005</v>
      </c>
      <c r="W5139" s="27">
        <v>34950.949999999997</v>
      </c>
      <c r="X5139" s="27">
        <v>0</v>
      </c>
      <c r="Y5139" s="54">
        <v>42735</v>
      </c>
      <c r="Z5139" s="27">
        <v>0</v>
      </c>
      <c r="AA5139" s="27">
        <v>0</v>
      </c>
      <c r="AB5139" s="27">
        <v>34950.949999999997</v>
      </c>
      <c r="AC5139" s="27">
        <v>0</v>
      </c>
      <c r="AD5139" t="s">
        <v>9255</v>
      </c>
      <c r="AE5139" s="27">
        <v>0</v>
      </c>
      <c r="AF5139" s="27">
        <v>0</v>
      </c>
      <c r="AG5139" s="27">
        <v>0</v>
      </c>
      <c r="AI5139"/>
      <c r="AJ5139"/>
    </row>
    <row r="5140" spans="1:36">
      <c r="A5140" t="s">
        <v>49</v>
      </c>
      <c r="B5140" t="s">
        <v>11416</v>
      </c>
      <c r="C5140">
        <v>2101010100</v>
      </c>
      <c r="D5140" t="s">
        <v>39</v>
      </c>
      <c r="E5140">
        <v>2101020100</v>
      </c>
      <c r="F5140">
        <v>5401010100</v>
      </c>
      <c r="G5140" t="s">
        <v>11431</v>
      </c>
      <c r="H5140">
        <v>400211</v>
      </c>
      <c r="I5140" t="s">
        <v>11444</v>
      </c>
      <c r="J5140" t="s">
        <v>10757</v>
      </c>
      <c r="K5140" t="s">
        <v>8508</v>
      </c>
      <c r="L5140" t="s">
        <v>7138</v>
      </c>
      <c r="M5140" s="54">
        <v>42735</v>
      </c>
      <c r="N5140" t="s">
        <v>8464</v>
      </c>
      <c r="P5140" t="s">
        <v>259</v>
      </c>
      <c r="Q5140"/>
      <c r="R5140" t="s">
        <v>70</v>
      </c>
      <c r="S5140" t="s">
        <v>11657</v>
      </c>
      <c r="T5140" t="s">
        <v>7140</v>
      </c>
      <c r="U5140" s="27">
        <v>133313</v>
      </c>
      <c r="V5140" s="27">
        <v>-126647.35</v>
      </c>
      <c r="W5140" s="27">
        <v>6665.65</v>
      </c>
      <c r="X5140" s="27">
        <v>0</v>
      </c>
      <c r="Y5140" s="54">
        <v>42735</v>
      </c>
      <c r="Z5140" s="27">
        <v>0</v>
      </c>
      <c r="AA5140" s="27">
        <v>0</v>
      </c>
      <c r="AB5140" s="27">
        <v>6665.65</v>
      </c>
      <c r="AC5140" s="27">
        <v>0</v>
      </c>
      <c r="AD5140" t="s">
        <v>9255</v>
      </c>
      <c r="AE5140" s="27">
        <v>0</v>
      </c>
      <c r="AF5140" s="27">
        <v>0</v>
      </c>
      <c r="AG5140" s="27">
        <v>0</v>
      </c>
      <c r="AI5140"/>
      <c r="AJ5140"/>
    </row>
    <row r="5141" spans="1:36" hidden="1">
      <c r="A5141" t="s">
        <v>48</v>
      </c>
      <c r="B5141" t="s">
        <v>11416</v>
      </c>
      <c r="C5141">
        <v>2101010100</v>
      </c>
      <c r="D5141" t="s">
        <v>39</v>
      </c>
      <c r="E5141">
        <v>2101020100</v>
      </c>
      <c r="F5141">
        <v>5401010100</v>
      </c>
      <c r="G5141" t="s">
        <v>11428</v>
      </c>
      <c r="H5141">
        <v>400300</v>
      </c>
      <c r="I5141" t="s">
        <v>11439</v>
      </c>
      <c r="J5141" t="s">
        <v>10758</v>
      </c>
      <c r="K5141" t="s">
        <v>8509</v>
      </c>
      <c r="L5141" t="s">
        <v>7138</v>
      </c>
      <c r="M5141" s="54">
        <v>42871</v>
      </c>
      <c r="N5141" t="s">
        <v>8439</v>
      </c>
      <c r="P5141" t="s">
        <v>259</v>
      </c>
      <c r="Q5141"/>
      <c r="R5141" t="s">
        <v>70</v>
      </c>
      <c r="S5141" t="s">
        <v>11702</v>
      </c>
      <c r="T5141" t="s">
        <v>7140</v>
      </c>
      <c r="U5141" s="27">
        <v>891888</v>
      </c>
      <c r="V5141" s="27">
        <v>-847293.6</v>
      </c>
      <c r="W5141" s="27">
        <v>44594.400000000001</v>
      </c>
      <c r="X5141" s="27">
        <v>0</v>
      </c>
      <c r="Y5141" s="54">
        <v>42856</v>
      </c>
      <c r="Z5141" s="27">
        <v>0</v>
      </c>
      <c r="AA5141" s="27">
        <v>0</v>
      </c>
      <c r="AB5141" s="27">
        <v>44594.400000000001</v>
      </c>
      <c r="AC5141" s="27">
        <v>0</v>
      </c>
      <c r="AD5141" t="s">
        <v>9255</v>
      </c>
      <c r="AE5141" s="27">
        <v>0</v>
      </c>
      <c r="AF5141" s="27">
        <v>0</v>
      </c>
      <c r="AG5141" s="27">
        <v>0</v>
      </c>
      <c r="AI5141"/>
      <c r="AJ5141"/>
    </row>
    <row r="5142" spans="1:36" hidden="1">
      <c r="A5142" t="s">
        <v>48</v>
      </c>
      <c r="B5142" t="s">
        <v>11416</v>
      </c>
      <c r="C5142">
        <v>2101010100</v>
      </c>
      <c r="D5142" t="s">
        <v>39</v>
      </c>
      <c r="E5142">
        <v>2101020100</v>
      </c>
      <c r="F5142">
        <v>5401010100</v>
      </c>
      <c r="G5142" t="s">
        <v>11428</v>
      </c>
      <c r="H5142">
        <v>400300</v>
      </c>
      <c r="I5142" t="s">
        <v>11439</v>
      </c>
      <c r="J5142" t="s">
        <v>10759</v>
      </c>
      <c r="K5142" t="s">
        <v>8510</v>
      </c>
      <c r="L5142" t="s">
        <v>7138</v>
      </c>
      <c r="M5142" s="54">
        <v>42865</v>
      </c>
      <c r="N5142" t="s">
        <v>8439</v>
      </c>
      <c r="P5142" t="s">
        <v>259</v>
      </c>
      <c r="Q5142"/>
      <c r="R5142" t="s">
        <v>70</v>
      </c>
      <c r="S5142" t="s">
        <v>11657</v>
      </c>
      <c r="T5142" t="s">
        <v>7140</v>
      </c>
      <c r="U5142" s="27">
        <v>88026</v>
      </c>
      <c r="V5142" s="27">
        <v>-83624.7</v>
      </c>
      <c r="W5142" s="27">
        <v>4401.3</v>
      </c>
      <c r="X5142" s="27">
        <v>0</v>
      </c>
      <c r="Y5142" s="54">
        <v>42856</v>
      </c>
      <c r="Z5142" s="27">
        <v>0</v>
      </c>
      <c r="AA5142" s="27">
        <v>0</v>
      </c>
      <c r="AB5142" s="27">
        <v>4401.3</v>
      </c>
      <c r="AC5142" s="27">
        <v>0</v>
      </c>
      <c r="AD5142" t="s">
        <v>9255</v>
      </c>
      <c r="AE5142" s="27">
        <v>0</v>
      </c>
      <c r="AF5142" s="27">
        <v>0</v>
      </c>
      <c r="AG5142" s="27">
        <v>0</v>
      </c>
      <c r="AI5142"/>
      <c r="AJ5142"/>
    </row>
    <row r="5143" spans="1:36">
      <c r="A5143" t="s">
        <v>50</v>
      </c>
      <c r="B5143" t="s">
        <v>11416</v>
      </c>
      <c r="C5143">
        <v>2101010100</v>
      </c>
      <c r="D5143" t="s">
        <v>39</v>
      </c>
      <c r="E5143">
        <v>2101020100</v>
      </c>
      <c r="F5143">
        <v>5401010100</v>
      </c>
      <c r="G5143" t="s">
        <v>11431</v>
      </c>
      <c r="H5143">
        <v>400210</v>
      </c>
      <c r="I5143" t="s">
        <v>11440</v>
      </c>
      <c r="J5143" t="s">
        <v>10760</v>
      </c>
      <c r="K5143" t="s">
        <v>8050</v>
      </c>
      <c r="L5143" t="s">
        <v>7138</v>
      </c>
      <c r="M5143" s="54">
        <v>43190</v>
      </c>
      <c r="N5143" t="s">
        <v>8465</v>
      </c>
      <c r="P5143" t="s">
        <v>259</v>
      </c>
      <c r="Q5143"/>
      <c r="R5143" t="s">
        <v>7144</v>
      </c>
      <c r="S5143" t="s">
        <v>11660</v>
      </c>
      <c r="T5143" t="s">
        <v>7140</v>
      </c>
      <c r="U5143" s="27">
        <v>119958.8</v>
      </c>
      <c r="V5143" s="27">
        <v>-113960.86</v>
      </c>
      <c r="W5143" s="27">
        <v>5997.94</v>
      </c>
      <c r="X5143" s="27">
        <v>0</v>
      </c>
      <c r="Y5143" s="54">
        <v>43149</v>
      </c>
      <c r="Z5143" s="27">
        <v>0</v>
      </c>
      <c r="AA5143" s="27">
        <v>0</v>
      </c>
      <c r="AB5143" s="27">
        <v>5997.94</v>
      </c>
      <c r="AC5143" s="27">
        <v>0</v>
      </c>
      <c r="AD5143" t="s">
        <v>9255</v>
      </c>
      <c r="AE5143" s="27">
        <v>0</v>
      </c>
      <c r="AF5143" s="27">
        <v>0</v>
      </c>
      <c r="AG5143" s="27">
        <v>0</v>
      </c>
      <c r="AI5143"/>
      <c r="AJ5143"/>
    </row>
    <row r="5144" spans="1:36">
      <c r="A5144" t="s">
        <v>50</v>
      </c>
      <c r="B5144" t="s">
        <v>11416</v>
      </c>
      <c r="C5144">
        <v>2101010100</v>
      </c>
      <c r="D5144" t="s">
        <v>39</v>
      </c>
      <c r="E5144">
        <v>2101020100</v>
      </c>
      <c r="F5144">
        <v>5401010100</v>
      </c>
      <c r="G5144" t="s">
        <v>11431</v>
      </c>
      <c r="H5144">
        <v>400210</v>
      </c>
      <c r="I5144" t="s">
        <v>11448</v>
      </c>
      <c r="J5144" t="s">
        <v>10761</v>
      </c>
      <c r="K5144" t="s">
        <v>8466</v>
      </c>
      <c r="L5144" t="s">
        <v>7138</v>
      </c>
      <c r="M5144" s="54">
        <v>43190</v>
      </c>
      <c r="N5144" t="s">
        <v>8462</v>
      </c>
      <c r="P5144" t="s">
        <v>259</v>
      </c>
      <c r="Q5144"/>
      <c r="R5144" t="s">
        <v>7144</v>
      </c>
      <c r="S5144" t="s">
        <v>11675</v>
      </c>
      <c r="T5144" t="s">
        <v>7140</v>
      </c>
      <c r="U5144" s="27">
        <v>762628.03</v>
      </c>
      <c r="V5144" s="27">
        <v>-724496.63</v>
      </c>
      <c r="W5144" s="27">
        <v>38131.4</v>
      </c>
      <c r="X5144" s="27">
        <v>0</v>
      </c>
      <c r="Y5144" s="54">
        <v>43132</v>
      </c>
      <c r="Z5144" s="27">
        <v>0</v>
      </c>
      <c r="AA5144" s="27">
        <v>0</v>
      </c>
      <c r="AB5144" s="27">
        <v>38131.4</v>
      </c>
      <c r="AC5144" s="27">
        <v>0</v>
      </c>
      <c r="AD5144" t="s">
        <v>9255</v>
      </c>
      <c r="AE5144" s="27">
        <v>0</v>
      </c>
      <c r="AF5144" s="27">
        <v>0</v>
      </c>
      <c r="AG5144" s="27">
        <v>0</v>
      </c>
      <c r="AI5144"/>
      <c r="AJ5144"/>
    </row>
    <row r="5145" spans="1:36">
      <c r="A5145" t="s">
        <v>49</v>
      </c>
      <c r="B5145" t="s">
        <v>11416</v>
      </c>
      <c r="C5145">
        <v>2101010100</v>
      </c>
      <c r="D5145" t="s">
        <v>39</v>
      </c>
      <c r="E5145">
        <v>2101020100</v>
      </c>
      <c r="F5145">
        <v>5401010100</v>
      </c>
      <c r="G5145" t="s">
        <v>11431</v>
      </c>
      <c r="H5145">
        <v>400211</v>
      </c>
      <c r="I5145" t="s">
        <v>11444</v>
      </c>
      <c r="J5145" t="s">
        <v>2905</v>
      </c>
      <c r="K5145" t="s">
        <v>2906</v>
      </c>
      <c r="L5145" t="s">
        <v>7138</v>
      </c>
      <c r="M5145" s="54">
        <v>43281</v>
      </c>
      <c r="N5145" t="s">
        <v>8467</v>
      </c>
      <c r="P5145" t="s">
        <v>259</v>
      </c>
      <c r="Q5145"/>
      <c r="R5145" t="s">
        <v>7144</v>
      </c>
      <c r="S5145" t="s">
        <v>11725</v>
      </c>
      <c r="T5145" t="s">
        <v>7140</v>
      </c>
      <c r="U5145" s="27">
        <v>1211501.28</v>
      </c>
      <c r="V5145" s="27">
        <v>-1094168.21</v>
      </c>
      <c r="W5145" s="27">
        <v>117333.07</v>
      </c>
      <c r="X5145" s="27">
        <v>0</v>
      </c>
      <c r="Y5145" s="54">
        <v>43245</v>
      </c>
      <c r="Z5145" s="27">
        <v>-56758.01</v>
      </c>
      <c r="AA5145" s="27">
        <v>0</v>
      </c>
      <c r="AB5145" s="27">
        <v>60575.06</v>
      </c>
      <c r="AC5145" s="27">
        <v>0</v>
      </c>
      <c r="AD5145" t="s">
        <v>9255</v>
      </c>
      <c r="AE5145" s="27">
        <v>0</v>
      </c>
      <c r="AF5145" s="27">
        <v>0</v>
      </c>
      <c r="AG5145" s="27">
        <v>0</v>
      </c>
      <c r="AI5145"/>
      <c r="AJ5145"/>
    </row>
    <row r="5146" spans="1:36">
      <c r="A5146" t="s">
        <v>49</v>
      </c>
      <c r="B5146" t="s">
        <v>11416</v>
      </c>
      <c r="C5146">
        <v>2101010100</v>
      </c>
      <c r="D5146" t="s">
        <v>39</v>
      </c>
      <c r="E5146">
        <v>2101020100</v>
      </c>
      <c r="F5146">
        <v>5401010100</v>
      </c>
      <c r="G5146" t="s">
        <v>11431</v>
      </c>
      <c r="H5146">
        <v>400211</v>
      </c>
      <c r="I5146" t="s">
        <v>11444</v>
      </c>
      <c r="J5146" t="s">
        <v>2907</v>
      </c>
      <c r="K5146" t="s">
        <v>2908</v>
      </c>
      <c r="L5146" t="s">
        <v>7138</v>
      </c>
      <c r="M5146" s="54">
        <v>43281</v>
      </c>
      <c r="N5146" t="s">
        <v>8467</v>
      </c>
      <c r="P5146" t="s">
        <v>259</v>
      </c>
      <c r="Q5146"/>
      <c r="R5146" t="s">
        <v>7144</v>
      </c>
      <c r="S5146" t="s">
        <v>11676</v>
      </c>
      <c r="T5146" t="s">
        <v>7140</v>
      </c>
      <c r="U5146" s="27">
        <v>417720</v>
      </c>
      <c r="V5146" s="27">
        <v>-377264.1</v>
      </c>
      <c r="W5146" s="27">
        <v>40455.9</v>
      </c>
      <c r="X5146" s="27">
        <v>0</v>
      </c>
      <c r="Y5146" s="54">
        <v>43245</v>
      </c>
      <c r="Z5146" s="27">
        <v>-19569.900000000001</v>
      </c>
      <c r="AA5146" s="27">
        <v>0</v>
      </c>
      <c r="AB5146" s="27">
        <v>20886</v>
      </c>
      <c r="AC5146" s="27">
        <v>0</v>
      </c>
      <c r="AD5146" t="s">
        <v>9255</v>
      </c>
      <c r="AE5146" s="27">
        <v>0</v>
      </c>
      <c r="AF5146" s="27">
        <v>0</v>
      </c>
      <c r="AG5146" s="27">
        <v>0</v>
      </c>
      <c r="AI5146"/>
      <c r="AJ5146"/>
    </row>
    <row r="5147" spans="1:36" hidden="1">
      <c r="A5147" t="s">
        <v>54</v>
      </c>
      <c r="B5147" t="s">
        <v>11416</v>
      </c>
      <c r="C5147">
        <v>2101010100</v>
      </c>
      <c r="D5147" t="s">
        <v>39</v>
      </c>
      <c r="E5147">
        <v>2101020100</v>
      </c>
      <c r="F5147">
        <v>5401010100</v>
      </c>
      <c r="G5147" t="s">
        <v>11413</v>
      </c>
      <c r="H5147">
        <v>400100</v>
      </c>
      <c r="I5147" t="s">
        <v>11658</v>
      </c>
      <c r="J5147" t="s">
        <v>1104</v>
      </c>
      <c r="K5147" t="s">
        <v>1103</v>
      </c>
      <c r="L5147" t="s">
        <v>7138</v>
      </c>
      <c r="M5147" s="54">
        <v>43373</v>
      </c>
      <c r="N5147" t="s">
        <v>8467</v>
      </c>
      <c r="P5147" t="s">
        <v>259</v>
      </c>
      <c r="Q5147"/>
      <c r="R5147" t="s">
        <v>70</v>
      </c>
      <c r="S5147" t="s">
        <v>11676</v>
      </c>
      <c r="T5147" t="s">
        <v>7140</v>
      </c>
      <c r="U5147" s="27">
        <v>422617</v>
      </c>
      <c r="V5147" s="27">
        <v>-356021.05</v>
      </c>
      <c r="W5147" s="27">
        <v>66595.95</v>
      </c>
      <c r="X5147" s="27">
        <v>0</v>
      </c>
      <c r="Y5147" s="54">
        <v>43315</v>
      </c>
      <c r="Z5147" s="27">
        <v>-45465.1</v>
      </c>
      <c r="AA5147" s="27">
        <v>0</v>
      </c>
      <c r="AB5147" s="27">
        <v>21130.85</v>
      </c>
      <c r="AC5147" s="27">
        <v>0</v>
      </c>
      <c r="AD5147" t="s">
        <v>9255</v>
      </c>
      <c r="AE5147" s="27">
        <v>0</v>
      </c>
      <c r="AF5147" s="27">
        <v>0</v>
      </c>
      <c r="AG5147" s="27">
        <v>0</v>
      </c>
      <c r="AI5147"/>
      <c r="AJ5147"/>
    </row>
    <row r="5148" spans="1:36" hidden="1">
      <c r="A5148" t="s">
        <v>151</v>
      </c>
      <c r="B5148" t="s">
        <v>11416</v>
      </c>
      <c r="C5148">
        <v>2101010100</v>
      </c>
      <c r="D5148" t="s">
        <v>39</v>
      </c>
      <c r="E5148">
        <v>2101020100</v>
      </c>
      <c r="F5148">
        <v>5401010100</v>
      </c>
      <c r="G5148" t="s">
        <v>11623</v>
      </c>
      <c r="H5148">
        <v>400400</v>
      </c>
      <c r="I5148" t="s">
        <v>11796</v>
      </c>
      <c r="J5148" t="s">
        <v>5935</v>
      </c>
      <c r="K5148" t="s">
        <v>1103</v>
      </c>
      <c r="L5148" t="s">
        <v>7138</v>
      </c>
      <c r="M5148" s="54">
        <v>43373</v>
      </c>
      <c r="N5148" t="s">
        <v>8467</v>
      </c>
      <c r="P5148" t="s">
        <v>259</v>
      </c>
      <c r="Q5148"/>
      <c r="R5148" t="s">
        <v>70</v>
      </c>
      <c r="S5148" t="s">
        <v>11659</v>
      </c>
      <c r="T5148" t="s">
        <v>7140</v>
      </c>
      <c r="U5148" s="27">
        <v>83544</v>
      </c>
      <c r="V5148" s="27">
        <v>-78569.509999999995</v>
      </c>
      <c r="W5148" s="27">
        <v>4974.49</v>
      </c>
      <c r="X5148" s="27">
        <v>0</v>
      </c>
      <c r="Y5148" s="54">
        <v>43202</v>
      </c>
      <c r="Z5148" s="27">
        <v>-797.29</v>
      </c>
      <c r="AA5148" s="27">
        <v>0</v>
      </c>
      <c r="AB5148" s="27">
        <v>4177.2</v>
      </c>
      <c r="AC5148" s="27">
        <v>0</v>
      </c>
      <c r="AD5148" t="s">
        <v>9255</v>
      </c>
      <c r="AE5148" s="27">
        <v>0</v>
      </c>
      <c r="AF5148" s="27">
        <v>0</v>
      </c>
      <c r="AG5148" s="27">
        <v>0</v>
      </c>
      <c r="AI5148"/>
      <c r="AJ5148"/>
    </row>
    <row r="5149" spans="1:36" hidden="1">
      <c r="A5149" t="s">
        <v>54</v>
      </c>
      <c r="B5149" t="s">
        <v>11416</v>
      </c>
      <c r="C5149">
        <v>2101010100</v>
      </c>
      <c r="D5149" t="s">
        <v>39</v>
      </c>
      <c r="E5149">
        <v>2101020100</v>
      </c>
      <c r="F5149">
        <v>5401010100</v>
      </c>
      <c r="G5149" t="s">
        <v>11413</v>
      </c>
      <c r="H5149">
        <v>400100</v>
      </c>
      <c r="I5149" t="s">
        <v>11729</v>
      </c>
      <c r="J5149" t="s">
        <v>10762</v>
      </c>
      <c r="K5149" t="s">
        <v>8282</v>
      </c>
      <c r="L5149" t="s">
        <v>7138</v>
      </c>
      <c r="M5149" s="54">
        <v>43434</v>
      </c>
      <c r="N5149" t="s">
        <v>8511</v>
      </c>
      <c r="P5149" t="s">
        <v>259</v>
      </c>
      <c r="Q5149"/>
      <c r="R5149" t="s">
        <v>70</v>
      </c>
      <c r="S5149" t="s">
        <v>11692</v>
      </c>
      <c r="T5149" t="s">
        <v>7140</v>
      </c>
      <c r="U5149" s="27">
        <v>133323.07</v>
      </c>
      <c r="V5149" s="27">
        <v>-126656.92</v>
      </c>
      <c r="W5149" s="27">
        <v>6666.15</v>
      </c>
      <c r="X5149" s="27">
        <v>0</v>
      </c>
      <c r="Y5149" s="54">
        <v>43191</v>
      </c>
      <c r="Z5149" s="27">
        <v>0</v>
      </c>
      <c r="AA5149" s="27">
        <v>0</v>
      </c>
      <c r="AB5149" s="27">
        <v>6666.15</v>
      </c>
      <c r="AC5149" s="27">
        <v>0</v>
      </c>
      <c r="AD5149" t="s">
        <v>9255</v>
      </c>
      <c r="AE5149" s="27">
        <v>0</v>
      </c>
      <c r="AF5149" s="27">
        <v>0</v>
      </c>
      <c r="AG5149" s="27">
        <v>0</v>
      </c>
      <c r="AI5149"/>
      <c r="AJ5149"/>
    </row>
    <row r="5150" spans="1:36" hidden="1">
      <c r="A5150" t="s">
        <v>54</v>
      </c>
      <c r="B5150" t="s">
        <v>11416</v>
      </c>
      <c r="C5150">
        <v>2101010100</v>
      </c>
      <c r="D5150" t="s">
        <v>39</v>
      </c>
      <c r="E5150">
        <v>2101020100</v>
      </c>
      <c r="F5150">
        <v>5401010100</v>
      </c>
      <c r="G5150" t="s">
        <v>11413</v>
      </c>
      <c r="H5150">
        <v>400100</v>
      </c>
      <c r="I5150" t="s">
        <v>11729</v>
      </c>
      <c r="J5150" t="s">
        <v>10763</v>
      </c>
      <c r="K5150" t="s">
        <v>8283</v>
      </c>
      <c r="L5150" t="s">
        <v>7138</v>
      </c>
      <c r="M5150" s="54">
        <v>43434</v>
      </c>
      <c r="N5150" t="s">
        <v>8511</v>
      </c>
      <c r="P5150" t="s">
        <v>259</v>
      </c>
      <c r="Q5150"/>
      <c r="R5150" t="s">
        <v>70</v>
      </c>
      <c r="S5150" t="s">
        <v>11692</v>
      </c>
      <c r="T5150" t="s">
        <v>7140</v>
      </c>
      <c r="U5150" s="27">
        <v>79266.3</v>
      </c>
      <c r="V5150" s="27">
        <v>-75302.98</v>
      </c>
      <c r="W5150" s="27">
        <v>3963.32</v>
      </c>
      <c r="X5150" s="27">
        <v>0</v>
      </c>
      <c r="Y5150" s="54">
        <v>43191</v>
      </c>
      <c r="Z5150" s="27">
        <v>0</v>
      </c>
      <c r="AA5150" s="27">
        <v>0</v>
      </c>
      <c r="AB5150" s="27">
        <v>3963.32</v>
      </c>
      <c r="AC5150" s="27">
        <v>0</v>
      </c>
      <c r="AD5150" t="s">
        <v>9255</v>
      </c>
      <c r="AE5150" s="27">
        <v>0</v>
      </c>
      <c r="AF5150" s="27">
        <v>0</v>
      </c>
      <c r="AG5150" s="27">
        <v>0</v>
      </c>
      <c r="AI5150"/>
      <c r="AJ5150"/>
    </row>
    <row r="5151" spans="1:36" hidden="1">
      <c r="A5151" t="s">
        <v>48</v>
      </c>
      <c r="B5151" t="s">
        <v>11416</v>
      </c>
      <c r="C5151">
        <v>2101010100</v>
      </c>
      <c r="D5151" t="s">
        <v>39</v>
      </c>
      <c r="E5151">
        <v>2101020100</v>
      </c>
      <c r="F5151">
        <v>5401010100</v>
      </c>
      <c r="G5151" t="s">
        <v>11428</v>
      </c>
      <c r="H5151">
        <v>400300</v>
      </c>
      <c r="I5151" t="s">
        <v>11439</v>
      </c>
      <c r="J5151" t="s">
        <v>3978</v>
      </c>
      <c r="K5151" t="s">
        <v>3977</v>
      </c>
      <c r="L5151" t="s">
        <v>7138</v>
      </c>
      <c r="M5151" s="54">
        <v>43524</v>
      </c>
      <c r="N5151" t="s">
        <v>8467</v>
      </c>
      <c r="P5151" t="s">
        <v>259</v>
      </c>
      <c r="Q5151"/>
      <c r="R5151" t="s">
        <v>7144</v>
      </c>
      <c r="S5151" t="s">
        <v>11676</v>
      </c>
      <c r="T5151" t="s">
        <v>7140</v>
      </c>
      <c r="U5151" s="27">
        <v>369297.93</v>
      </c>
      <c r="V5151" s="27">
        <v>-251830.83</v>
      </c>
      <c r="W5151" s="27">
        <v>117467.1</v>
      </c>
      <c r="X5151" s="27">
        <v>0</v>
      </c>
      <c r="Y5151" s="54">
        <v>43500</v>
      </c>
      <c r="Z5151" s="27">
        <v>-99002.2</v>
      </c>
      <c r="AA5151" s="27">
        <v>0</v>
      </c>
      <c r="AB5151" s="27">
        <v>18464.900000000001</v>
      </c>
      <c r="AC5151" s="27">
        <v>0</v>
      </c>
      <c r="AD5151" t="s">
        <v>9255</v>
      </c>
      <c r="AE5151" s="27">
        <v>0</v>
      </c>
      <c r="AF5151" s="27">
        <v>0</v>
      </c>
      <c r="AG5151" s="27">
        <v>0</v>
      </c>
      <c r="AI5151"/>
      <c r="AJ5151"/>
    </row>
    <row r="5152" spans="1:36" hidden="1">
      <c r="A5152" t="s">
        <v>48</v>
      </c>
      <c r="B5152" t="s">
        <v>11416</v>
      </c>
      <c r="C5152">
        <v>2101010100</v>
      </c>
      <c r="D5152" t="s">
        <v>39</v>
      </c>
      <c r="E5152">
        <v>2101020100</v>
      </c>
      <c r="F5152">
        <v>5401010100</v>
      </c>
      <c r="G5152" t="s">
        <v>11428</v>
      </c>
      <c r="H5152">
        <v>400300</v>
      </c>
      <c r="I5152" t="s">
        <v>11439</v>
      </c>
      <c r="J5152" t="s">
        <v>3979</v>
      </c>
      <c r="K5152" t="s">
        <v>3977</v>
      </c>
      <c r="L5152" t="s">
        <v>7138</v>
      </c>
      <c r="M5152" s="54">
        <v>43524</v>
      </c>
      <c r="N5152" t="s">
        <v>8467</v>
      </c>
      <c r="P5152" t="s">
        <v>259</v>
      </c>
      <c r="Q5152"/>
      <c r="R5152" t="s">
        <v>7144</v>
      </c>
      <c r="S5152" t="s">
        <v>11682</v>
      </c>
      <c r="T5152" t="s">
        <v>7140</v>
      </c>
      <c r="U5152" s="27">
        <v>1101365.79</v>
      </c>
      <c r="V5152" s="27">
        <v>-732886.01</v>
      </c>
      <c r="W5152" s="27">
        <v>368479.78</v>
      </c>
      <c r="X5152" s="27">
        <v>0</v>
      </c>
      <c r="Y5152" s="54">
        <v>43519</v>
      </c>
      <c r="Z5152" s="27">
        <v>-313411.49</v>
      </c>
      <c r="AA5152" s="27">
        <v>0</v>
      </c>
      <c r="AB5152" s="27">
        <v>55068.29</v>
      </c>
      <c r="AC5152" s="27">
        <v>0</v>
      </c>
      <c r="AD5152" t="s">
        <v>9255</v>
      </c>
      <c r="AE5152" s="27">
        <v>0</v>
      </c>
      <c r="AF5152" s="27">
        <v>0</v>
      </c>
      <c r="AG5152" s="27">
        <v>0</v>
      </c>
      <c r="AI5152"/>
      <c r="AJ5152"/>
    </row>
    <row r="5153" spans="1:36" hidden="1">
      <c r="A5153" t="s">
        <v>48</v>
      </c>
      <c r="B5153" t="s">
        <v>11416</v>
      </c>
      <c r="C5153">
        <v>2101010100</v>
      </c>
      <c r="D5153" t="s">
        <v>39</v>
      </c>
      <c r="E5153">
        <v>2101020100</v>
      </c>
      <c r="F5153">
        <v>5401010100</v>
      </c>
      <c r="G5153" t="s">
        <v>11428</v>
      </c>
      <c r="H5153">
        <v>400300</v>
      </c>
      <c r="I5153" t="s">
        <v>11439</v>
      </c>
      <c r="J5153" t="s">
        <v>3980</v>
      </c>
      <c r="K5153" t="s">
        <v>3977</v>
      </c>
      <c r="L5153" t="s">
        <v>7138</v>
      </c>
      <c r="M5153" s="54">
        <v>43524</v>
      </c>
      <c r="N5153" t="s">
        <v>8467</v>
      </c>
      <c r="P5153" t="s">
        <v>259</v>
      </c>
      <c r="Q5153"/>
      <c r="R5153" t="s">
        <v>7144</v>
      </c>
      <c r="S5153" t="s">
        <v>11659</v>
      </c>
      <c r="T5153" t="s">
        <v>7140</v>
      </c>
      <c r="U5153" s="27">
        <v>83620.479999999996</v>
      </c>
      <c r="V5153" s="27">
        <v>-55643.9</v>
      </c>
      <c r="W5153" s="27">
        <v>27976.58</v>
      </c>
      <c r="X5153" s="27">
        <v>0</v>
      </c>
      <c r="Y5153" s="54">
        <v>43519</v>
      </c>
      <c r="Z5153" s="27">
        <v>-23795.56</v>
      </c>
      <c r="AA5153" s="27">
        <v>0</v>
      </c>
      <c r="AB5153" s="27">
        <v>4181.0200000000004</v>
      </c>
      <c r="AC5153" s="27">
        <v>0</v>
      </c>
      <c r="AD5153" t="s">
        <v>9255</v>
      </c>
      <c r="AE5153" s="27">
        <v>0</v>
      </c>
      <c r="AF5153" s="27">
        <v>0</v>
      </c>
      <c r="AG5153" s="27">
        <v>0</v>
      </c>
      <c r="AI5153"/>
      <c r="AJ5153"/>
    </row>
    <row r="5154" spans="1:36">
      <c r="A5154" t="s">
        <v>49</v>
      </c>
      <c r="B5154" t="s">
        <v>11416</v>
      </c>
      <c r="C5154">
        <v>2101010100</v>
      </c>
      <c r="D5154" t="s">
        <v>39</v>
      </c>
      <c r="E5154">
        <v>2101020100</v>
      </c>
      <c r="F5154">
        <v>5401010100</v>
      </c>
      <c r="G5154" t="s">
        <v>11431</v>
      </c>
      <c r="H5154">
        <v>400211</v>
      </c>
      <c r="I5154" t="s">
        <v>11444</v>
      </c>
      <c r="J5154" t="s">
        <v>5997</v>
      </c>
      <c r="K5154" t="s">
        <v>5998</v>
      </c>
      <c r="L5154" t="s">
        <v>7138</v>
      </c>
      <c r="M5154" s="54">
        <v>43677</v>
      </c>
      <c r="N5154" t="s">
        <v>8464</v>
      </c>
      <c r="P5154" t="s">
        <v>259</v>
      </c>
      <c r="Q5154"/>
      <c r="R5154" t="s">
        <v>70</v>
      </c>
      <c r="S5154" t="s">
        <v>11743</v>
      </c>
      <c r="T5154" t="s">
        <v>7140</v>
      </c>
      <c r="U5154" s="27">
        <v>1096456</v>
      </c>
      <c r="V5154" s="27">
        <v>-595109.28</v>
      </c>
      <c r="W5154" s="27">
        <v>501346.72</v>
      </c>
      <c r="X5154" s="27">
        <v>0</v>
      </c>
      <c r="Y5154" s="54">
        <v>43661</v>
      </c>
      <c r="Z5154" s="27">
        <v>-317993.58</v>
      </c>
      <c r="AA5154" s="27">
        <v>0</v>
      </c>
      <c r="AB5154" s="27">
        <v>183353.14</v>
      </c>
      <c r="AC5154" s="27">
        <v>0</v>
      </c>
      <c r="AD5154" t="s">
        <v>9255</v>
      </c>
      <c r="AE5154" s="27">
        <v>0</v>
      </c>
      <c r="AF5154" s="27">
        <v>0</v>
      </c>
      <c r="AG5154" s="27">
        <v>0</v>
      </c>
      <c r="AI5154"/>
      <c r="AJ5154"/>
    </row>
    <row r="5155" spans="1:36" hidden="1">
      <c r="A5155" t="s">
        <v>54</v>
      </c>
      <c r="B5155" t="s">
        <v>11416</v>
      </c>
      <c r="C5155">
        <v>2101010100</v>
      </c>
      <c r="D5155" t="s">
        <v>39</v>
      </c>
      <c r="E5155">
        <v>2101020100</v>
      </c>
      <c r="F5155">
        <v>5401010100</v>
      </c>
      <c r="G5155" t="s">
        <v>11413</v>
      </c>
      <c r="H5155">
        <v>400100</v>
      </c>
      <c r="I5155" t="s">
        <v>11455</v>
      </c>
      <c r="J5155" t="s">
        <v>5977</v>
      </c>
      <c r="K5155" t="s">
        <v>5978</v>
      </c>
      <c r="L5155" t="s">
        <v>7138</v>
      </c>
      <c r="M5155" s="54">
        <v>43733</v>
      </c>
      <c r="N5155" t="s">
        <v>8464</v>
      </c>
      <c r="P5155" t="s">
        <v>259</v>
      </c>
      <c r="Q5155"/>
      <c r="R5155" t="s">
        <v>7144</v>
      </c>
      <c r="S5155" t="s">
        <v>11661</v>
      </c>
      <c r="T5155" t="s">
        <v>7140</v>
      </c>
      <c r="U5155" s="27">
        <v>457510</v>
      </c>
      <c r="V5155" s="27">
        <v>-252281.53</v>
      </c>
      <c r="W5155" s="27">
        <v>205228.47</v>
      </c>
      <c r="X5155" s="27">
        <v>0</v>
      </c>
      <c r="Y5155" s="54">
        <v>43651</v>
      </c>
      <c r="Z5155" s="27">
        <v>-132692.57999999999</v>
      </c>
      <c r="AA5155" s="27">
        <v>0</v>
      </c>
      <c r="AB5155" s="27">
        <v>72535.89</v>
      </c>
      <c r="AC5155" s="27">
        <v>0</v>
      </c>
      <c r="AD5155" t="s">
        <v>9255</v>
      </c>
      <c r="AE5155" s="27">
        <v>0</v>
      </c>
      <c r="AF5155" s="27">
        <v>0</v>
      </c>
      <c r="AG5155" s="27">
        <v>0</v>
      </c>
      <c r="AI5155"/>
      <c r="AJ5155"/>
    </row>
    <row r="5156" spans="1:36" hidden="1">
      <c r="A5156" t="s">
        <v>54</v>
      </c>
      <c r="B5156" t="s">
        <v>11416</v>
      </c>
      <c r="C5156">
        <v>2101010100</v>
      </c>
      <c r="D5156" t="s">
        <v>39</v>
      </c>
      <c r="E5156">
        <v>2101020100</v>
      </c>
      <c r="F5156">
        <v>5401010100</v>
      </c>
      <c r="G5156" t="s">
        <v>11413</v>
      </c>
      <c r="H5156">
        <v>400100</v>
      </c>
      <c r="I5156" t="s">
        <v>11455</v>
      </c>
      <c r="J5156" t="s">
        <v>5979</v>
      </c>
      <c r="K5156" t="s">
        <v>5980</v>
      </c>
      <c r="L5156" t="s">
        <v>7138</v>
      </c>
      <c r="M5156" s="54">
        <v>43733</v>
      </c>
      <c r="N5156" t="s">
        <v>8464</v>
      </c>
      <c r="P5156" t="s">
        <v>259</v>
      </c>
      <c r="Q5156"/>
      <c r="R5156" t="s">
        <v>7144</v>
      </c>
      <c r="S5156" t="s">
        <v>11693</v>
      </c>
      <c r="T5156" t="s">
        <v>7140</v>
      </c>
      <c r="U5156" s="27">
        <v>1324379.6399999999</v>
      </c>
      <c r="V5156" s="27">
        <v>-580605.03</v>
      </c>
      <c r="W5156" s="27">
        <v>743774.61</v>
      </c>
      <c r="X5156" s="27">
        <v>0</v>
      </c>
      <c r="Y5156" s="54">
        <v>43668</v>
      </c>
      <c r="Z5156" s="27">
        <v>-475427.69</v>
      </c>
      <c r="AA5156" s="27">
        <v>0</v>
      </c>
      <c r="AB5156" s="27">
        <v>268346.92</v>
      </c>
      <c r="AC5156" s="27">
        <v>0</v>
      </c>
      <c r="AD5156" t="s">
        <v>9255</v>
      </c>
      <c r="AE5156" s="27">
        <v>0</v>
      </c>
      <c r="AF5156" s="27">
        <v>0</v>
      </c>
      <c r="AG5156" s="27">
        <v>0</v>
      </c>
      <c r="AI5156"/>
      <c r="AJ5156"/>
    </row>
    <row r="5157" spans="1:36" hidden="1">
      <c r="A5157" t="s">
        <v>54</v>
      </c>
      <c r="B5157" t="s">
        <v>11416</v>
      </c>
      <c r="C5157">
        <v>2101010100</v>
      </c>
      <c r="D5157" t="s">
        <v>39</v>
      </c>
      <c r="E5157">
        <v>2101020100</v>
      </c>
      <c r="F5157">
        <v>5401010100</v>
      </c>
      <c r="G5157" t="s">
        <v>11413</v>
      </c>
      <c r="H5157">
        <v>400100</v>
      </c>
      <c r="I5157" t="s">
        <v>11455</v>
      </c>
      <c r="J5157" t="s">
        <v>5981</v>
      </c>
      <c r="K5157" t="s">
        <v>5982</v>
      </c>
      <c r="L5157" t="s">
        <v>7138</v>
      </c>
      <c r="M5157" s="54">
        <v>43732</v>
      </c>
      <c r="N5157" t="s">
        <v>8464</v>
      </c>
      <c r="P5157" t="s">
        <v>259</v>
      </c>
      <c r="Q5157"/>
      <c r="R5157" t="s">
        <v>7144</v>
      </c>
      <c r="S5157" t="s">
        <v>11659</v>
      </c>
      <c r="T5157" t="s">
        <v>7140</v>
      </c>
      <c r="U5157" s="27">
        <v>114578</v>
      </c>
      <c r="V5157" s="27">
        <v>-61493</v>
      </c>
      <c r="W5157" s="27">
        <v>53085</v>
      </c>
      <c r="X5157" s="27">
        <v>0</v>
      </c>
      <c r="Y5157" s="54">
        <v>43668</v>
      </c>
      <c r="Z5157" s="27">
        <v>-33228.86</v>
      </c>
      <c r="AA5157" s="27">
        <v>0</v>
      </c>
      <c r="AB5157" s="27">
        <v>19856.14</v>
      </c>
      <c r="AC5157" s="27">
        <v>0</v>
      </c>
      <c r="AD5157" t="s">
        <v>9255</v>
      </c>
      <c r="AE5157" s="27">
        <v>0</v>
      </c>
      <c r="AF5157" s="27">
        <v>0</v>
      </c>
      <c r="AG5157" s="27">
        <v>0</v>
      </c>
      <c r="AI5157"/>
      <c r="AJ5157"/>
    </row>
    <row r="5158" spans="1:36">
      <c r="A5158" t="s">
        <v>50</v>
      </c>
      <c r="B5158" t="s">
        <v>11417</v>
      </c>
      <c r="C5158">
        <v>2101010130</v>
      </c>
      <c r="D5158" t="s">
        <v>40</v>
      </c>
      <c r="E5158">
        <v>2101020140</v>
      </c>
      <c r="F5158">
        <v>5401010140</v>
      </c>
      <c r="G5158" t="s">
        <v>11431</v>
      </c>
      <c r="H5158">
        <v>400210</v>
      </c>
      <c r="I5158" t="s">
        <v>11448</v>
      </c>
      <c r="J5158" t="s">
        <v>1862</v>
      </c>
      <c r="K5158" t="s">
        <v>1863</v>
      </c>
      <c r="L5158" t="s">
        <v>7138</v>
      </c>
      <c r="M5158" s="54">
        <v>42094</v>
      </c>
      <c r="N5158" t="s">
        <v>8468</v>
      </c>
      <c r="P5158" t="s">
        <v>295</v>
      </c>
      <c r="Q5158"/>
      <c r="R5158" t="s">
        <v>7236</v>
      </c>
      <c r="S5158" t="s">
        <v>11672</v>
      </c>
      <c r="T5158" t="s">
        <v>7140</v>
      </c>
      <c r="U5158" s="27">
        <v>128469</v>
      </c>
      <c r="V5158" s="27">
        <v>-72462.36</v>
      </c>
      <c r="W5158" s="27">
        <v>56006.64</v>
      </c>
      <c r="X5158" s="27">
        <v>0</v>
      </c>
      <c r="Y5158" s="54">
        <v>41983</v>
      </c>
      <c r="Z5158" s="27">
        <v>-12285.45</v>
      </c>
      <c r="AA5158" s="27">
        <v>0</v>
      </c>
      <c r="AB5158" s="27">
        <v>43721.19</v>
      </c>
      <c r="AC5158" s="27">
        <v>0</v>
      </c>
      <c r="AD5158" t="s">
        <v>9255</v>
      </c>
      <c r="AE5158" s="27">
        <v>0</v>
      </c>
      <c r="AF5158" s="27">
        <v>0</v>
      </c>
      <c r="AG5158" s="27">
        <v>0</v>
      </c>
      <c r="AI5158"/>
      <c r="AJ5158"/>
    </row>
    <row r="5159" spans="1:36">
      <c r="A5159" t="s">
        <v>49</v>
      </c>
      <c r="B5159" t="s">
        <v>11417</v>
      </c>
      <c r="C5159">
        <v>2101010130</v>
      </c>
      <c r="D5159" t="s">
        <v>40</v>
      </c>
      <c r="E5159">
        <v>2101020140</v>
      </c>
      <c r="F5159">
        <v>5401010140</v>
      </c>
      <c r="G5159" t="s">
        <v>11431</v>
      </c>
      <c r="H5159">
        <v>400200</v>
      </c>
      <c r="I5159" t="s">
        <v>11630</v>
      </c>
      <c r="J5159" t="s">
        <v>1126</v>
      </c>
      <c r="K5159" t="s">
        <v>324</v>
      </c>
      <c r="L5159" t="s">
        <v>7138</v>
      </c>
      <c r="M5159" s="54">
        <v>42185</v>
      </c>
      <c r="N5159" t="s">
        <v>8468</v>
      </c>
      <c r="P5159" t="s">
        <v>295</v>
      </c>
      <c r="Q5159"/>
      <c r="R5159" t="s">
        <v>70</v>
      </c>
      <c r="S5159" t="s">
        <v>11696</v>
      </c>
      <c r="T5159" t="s">
        <v>7140</v>
      </c>
      <c r="U5159" s="27">
        <v>398460</v>
      </c>
      <c r="V5159" s="27">
        <v>-208326.07</v>
      </c>
      <c r="W5159" s="27">
        <v>190133.93</v>
      </c>
      <c r="X5159" s="27">
        <v>0</v>
      </c>
      <c r="Y5159" s="54">
        <v>42164</v>
      </c>
      <c r="Z5159" s="27">
        <v>-37205.79</v>
      </c>
      <c r="AA5159" s="27">
        <v>0</v>
      </c>
      <c r="AB5159" s="27">
        <v>152928.14000000001</v>
      </c>
      <c r="AC5159" s="27">
        <v>0</v>
      </c>
      <c r="AD5159" t="s">
        <v>9255</v>
      </c>
      <c r="AE5159" s="27">
        <v>0</v>
      </c>
      <c r="AF5159" s="27">
        <v>0</v>
      </c>
      <c r="AG5159" s="27">
        <v>0</v>
      </c>
      <c r="AI5159"/>
      <c r="AJ5159"/>
    </row>
    <row r="5160" spans="1:36" hidden="1">
      <c r="A5160" t="s">
        <v>48</v>
      </c>
      <c r="B5160" t="s">
        <v>11417</v>
      </c>
      <c r="C5160">
        <v>2101010130</v>
      </c>
      <c r="D5160" t="s">
        <v>40</v>
      </c>
      <c r="E5160">
        <v>2101020140</v>
      </c>
      <c r="F5160">
        <v>5401010140</v>
      </c>
      <c r="G5160" t="s">
        <v>11428</v>
      </c>
      <c r="H5160">
        <v>400300</v>
      </c>
      <c r="I5160" t="s">
        <v>11430</v>
      </c>
      <c r="J5160" t="s">
        <v>3744</v>
      </c>
      <c r="K5160" t="s">
        <v>3745</v>
      </c>
      <c r="L5160" t="s">
        <v>7138</v>
      </c>
      <c r="M5160" s="54">
        <v>42441</v>
      </c>
      <c r="N5160" t="s">
        <v>8512</v>
      </c>
      <c r="P5160" t="s">
        <v>295</v>
      </c>
      <c r="Q5160"/>
      <c r="R5160" t="s">
        <v>70</v>
      </c>
      <c r="S5160" t="s">
        <v>11693</v>
      </c>
      <c r="T5160" t="s">
        <v>7140</v>
      </c>
      <c r="U5160" s="27">
        <v>167100.9</v>
      </c>
      <c r="V5160" s="27">
        <v>-76430.09</v>
      </c>
      <c r="W5160" s="27">
        <v>90670.81</v>
      </c>
      <c r="X5160" s="27">
        <v>0</v>
      </c>
      <c r="Y5160" s="54">
        <v>42461</v>
      </c>
      <c r="Z5160" s="27">
        <v>-15064.91</v>
      </c>
      <c r="AA5160" s="27">
        <v>0</v>
      </c>
      <c r="AB5160" s="27">
        <v>75605.899999999994</v>
      </c>
      <c r="AC5160" s="27">
        <v>0</v>
      </c>
      <c r="AD5160" t="s">
        <v>9255</v>
      </c>
      <c r="AE5160" s="27">
        <v>0</v>
      </c>
      <c r="AF5160" s="27">
        <v>0</v>
      </c>
      <c r="AG5160" s="27">
        <v>0</v>
      </c>
      <c r="AI5160"/>
      <c r="AJ5160"/>
    </row>
    <row r="5161" spans="1:36">
      <c r="A5161" t="s">
        <v>50</v>
      </c>
      <c r="B5161" t="s">
        <v>11417</v>
      </c>
      <c r="C5161">
        <v>2101010130</v>
      </c>
      <c r="D5161" t="s">
        <v>40</v>
      </c>
      <c r="E5161">
        <v>2101020140</v>
      </c>
      <c r="F5161">
        <v>5401010140</v>
      </c>
      <c r="G5161" t="s">
        <v>11431</v>
      </c>
      <c r="H5161">
        <v>400210</v>
      </c>
      <c r="I5161" t="s">
        <v>11769</v>
      </c>
      <c r="J5161" t="s">
        <v>1747</v>
      </c>
      <c r="K5161" t="s">
        <v>1748</v>
      </c>
      <c r="L5161" t="s">
        <v>7138</v>
      </c>
      <c r="M5161" s="54">
        <v>42345</v>
      </c>
      <c r="N5161" t="s">
        <v>8468</v>
      </c>
      <c r="P5161" t="s">
        <v>295</v>
      </c>
      <c r="Q5161"/>
      <c r="R5161" t="s">
        <v>70</v>
      </c>
      <c r="S5161" t="s">
        <v>11679</v>
      </c>
      <c r="T5161" t="s">
        <v>7140</v>
      </c>
      <c r="U5161" s="27">
        <v>824400</v>
      </c>
      <c r="V5161" s="27">
        <v>-397883.21</v>
      </c>
      <c r="W5161" s="27">
        <v>426516.79</v>
      </c>
      <c r="X5161" s="27">
        <v>0</v>
      </c>
      <c r="Y5161" s="54">
        <v>42345</v>
      </c>
      <c r="Z5161" s="27">
        <v>-75300.84</v>
      </c>
      <c r="AA5161" s="27">
        <v>0</v>
      </c>
      <c r="AB5161" s="27">
        <v>351215.95</v>
      </c>
      <c r="AC5161" s="27">
        <v>0</v>
      </c>
      <c r="AD5161" t="s">
        <v>9255</v>
      </c>
      <c r="AE5161" s="27">
        <v>0</v>
      </c>
      <c r="AF5161" s="27">
        <v>0</v>
      </c>
      <c r="AG5161" s="27">
        <v>0</v>
      </c>
      <c r="AI5161"/>
      <c r="AJ5161"/>
    </row>
    <row r="5162" spans="1:36">
      <c r="A5162" t="s">
        <v>50</v>
      </c>
      <c r="B5162" t="s">
        <v>11417</v>
      </c>
      <c r="C5162">
        <v>2101010130</v>
      </c>
      <c r="D5162" t="s">
        <v>40</v>
      </c>
      <c r="E5162">
        <v>2101020140</v>
      </c>
      <c r="F5162">
        <v>5401010140</v>
      </c>
      <c r="G5162" t="s">
        <v>11431</v>
      </c>
      <c r="H5162">
        <v>400210</v>
      </c>
      <c r="I5162" t="s">
        <v>11448</v>
      </c>
      <c r="J5162" t="s">
        <v>1864</v>
      </c>
      <c r="K5162" t="s">
        <v>1865</v>
      </c>
      <c r="L5162" t="s">
        <v>7138</v>
      </c>
      <c r="M5162" s="54">
        <v>42600</v>
      </c>
      <c r="N5162" t="s">
        <v>8513</v>
      </c>
      <c r="P5162" t="s">
        <v>295</v>
      </c>
      <c r="Q5162"/>
      <c r="R5162" t="s">
        <v>70</v>
      </c>
      <c r="S5162" t="s">
        <v>11653</v>
      </c>
      <c r="T5162" t="s">
        <v>7140</v>
      </c>
      <c r="U5162" s="27">
        <v>99070</v>
      </c>
      <c r="V5162" s="27">
        <v>-42358.71</v>
      </c>
      <c r="W5162" s="27">
        <v>56711.29</v>
      </c>
      <c r="X5162" s="27">
        <v>0</v>
      </c>
      <c r="Y5162" s="54">
        <v>42600</v>
      </c>
      <c r="Z5162" s="27">
        <v>-8801.99</v>
      </c>
      <c r="AA5162" s="27">
        <v>0</v>
      </c>
      <c r="AB5162" s="27">
        <v>47909.3</v>
      </c>
      <c r="AC5162" s="27">
        <v>0</v>
      </c>
      <c r="AD5162" t="s">
        <v>9255</v>
      </c>
      <c r="AE5162" s="27">
        <v>0</v>
      </c>
      <c r="AF5162" s="27">
        <v>0</v>
      </c>
      <c r="AG5162" s="27">
        <v>0</v>
      </c>
      <c r="AI5162"/>
      <c r="AJ5162"/>
    </row>
    <row r="5163" spans="1:36">
      <c r="A5163" t="s">
        <v>49</v>
      </c>
      <c r="B5163" t="s">
        <v>11417</v>
      </c>
      <c r="C5163">
        <v>2101010130</v>
      </c>
      <c r="D5163" t="s">
        <v>40</v>
      </c>
      <c r="E5163">
        <v>2101020140</v>
      </c>
      <c r="F5163">
        <v>5401010140</v>
      </c>
      <c r="G5163" t="s">
        <v>11431</v>
      </c>
      <c r="H5163">
        <v>400211</v>
      </c>
      <c r="I5163" t="s">
        <v>11797</v>
      </c>
      <c r="J5163" t="s">
        <v>2869</v>
      </c>
      <c r="K5163" t="s">
        <v>2870</v>
      </c>
      <c r="L5163" t="s">
        <v>7138</v>
      </c>
      <c r="M5163" s="54">
        <v>42566</v>
      </c>
      <c r="N5163" t="s">
        <v>8514</v>
      </c>
      <c r="P5163" t="s">
        <v>295</v>
      </c>
      <c r="Q5163"/>
      <c r="R5163" t="s">
        <v>70</v>
      </c>
      <c r="S5163" t="s">
        <v>11705</v>
      </c>
      <c r="T5163" t="s">
        <v>7140</v>
      </c>
      <c r="U5163" s="27">
        <v>355454.01</v>
      </c>
      <c r="V5163" s="27">
        <v>-154556.91</v>
      </c>
      <c r="W5163" s="27">
        <v>200897.1</v>
      </c>
      <c r="X5163" s="27">
        <v>0</v>
      </c>
      <c r="Y5163" s="54">
        <v>42566</v>
      </c>
      <c r="Z5163" s="27">
        <v>-31690.959999999999</v>
      </c>
      <c r="AA5163" s="27">
        <v>0</v>
      </c>
      <c r="AB5163" s="27">
        <v>169206.14</v>
      </c>
      <c r="AC5163" s="27">
        <v>0</v>
      </c>
      <c r="AD5163" t="s">
        <v>9255</v>
      </c>
      <c r="AE5163" s="27">
        <v>0</v>
      </c>
      <c r="AF5163" s="27">
        <v>0</v>
      </c>
      <c r="AG5163" s="27">
        <v>0</v>
      </c>
      <c r="AI5163"/>
      <c r="AJ5163"/>
    </row>
    <row r="5164" spans="1:36" hidden="1">
      <c r="A5164" t="s">
        <v>48</v>
      </c>
      <c r="B5164" t="s">
        <v>11417</v>
      </c>
      <c r="C5164">
        <v>2101010130</v>
      </c>
      <c r="D5164" t="s">
        <v>40</v>
      </c>
      <c r="E5164">
        <v>2101020140</v>
      </c>
      <c r="F5164">
        <v>5401010140</v>
      </c>
      <c r="G5164" t="s">
        <v>11428</v>
      </c>
      <c r="H5164">
        <v>400300</v>
      </c>
      <c r="I5164" t="s">
        <v>11430</v>
      </c>
      <c r="J5164" t="s">
        <v>3774</v>
      </c>
      <c r="K5164" t="s">
        <v>3775</v>
      </c>
      <c r="L5164" t="s">
        <v>7138</v>
      </c>
      <c r="M5164" s="54">
        <v>43373</v>
      </c>
      <c r="N5164" t="s">
        <v>8515</v>
      </c>
      <c r="P5164" t="s">
        <v>295</v>
      </c>
      <c r="Q5164"/>
      <c r="R5164" t="s">
        <v>70</v>
      </c>
      <c r="S5164" t="s">
        <v>11683</v>
      </c>
      <c r="T5164" t="s">
        <v>7140</v>
      </c>
      <c r="U5164" s="27">
        <v>138905.21</v>
      </c>
      <c r="V5164" s="27">
        <v>-33911.9</v>
      </c>
      <c r="W5164" s="27">
        <v>104993.31</v>
      </c>
      <c r="X5164" s="27">
        <v>0</v>
      </c>
      <c r="Y5164" s="54">
        <v>43348</v>
      </c>
      <c r="Z5164" s="27">
        <v>-12075.24</v>
      </c>
      <c r="AA5164" s="27">
        <v>0</v>
      </c>
      <c r="AB5164" s="27">
        <v>92918.07</v>
      </c>
      <c r="AC5164" s="27">
        <v>0</v>
      </c>
      <c r="AD5164" t="s">
        <v>9255</v>
      </c>
      <c r="AE5164" s="27">
        <v>0</v>
      </c>
      <c r="AF5164" s="27">
        <v>0</v>
      </c>
      <c r="AG5164" s="27">
        <v>0</v>
      </c>
      <c r="AI5164"/>
      <c r="AJ5164"/>
    </row>
    <row r="5165" spans="1:36" hidden="1">
      <c r="A5165" t="s">
        <v>48</v>
      </c>
      <c r="B5165" t="s">
        <v>11417</v>
      </c>
      <c r="C5165">
        <v>2101010130</v>
      </c>
      <c r="D5165" t="s">
        <v>40</v>
      </c>
      <c r="E5165">
        <v>2101020140</v>
      </c>
      <c r="F5165">
        <v>5401010140</v>
      </c>
      <c r="G5165" t="s">
        <v>11428</v>
      </c>
      <c r="H5165">
        <v>400300</v>
      </c>
      <c r="I5165" t="s">
        <v>11430</v>
      </c>
      <c r="J5165" t="s">
        <v>3776</v>
      </c>
      <c r="K5165" t="s">
        <v>3777</v>
      </c>
      <c r="L5165" t="s">
        <v>7138</v>
      </c>
      <c r="M5165" s="54">
        <v>43373</v>
      </c>
      <c r="N5165" t="s">
        <v>8515</v>
      </c>
      <c r="P5165" t="s">
        <v>295</v>
      </c>
      <c r="Q5165"/>
      <c r="R5165" t="s">
        <v>70</v>
      </c>
      <c r="S5165" t="s">
        <v>11645</v>
      </c>
      <c r="T5165" t="s">
        <v>7140</v>
      </c>
      <c r="U5165" s="27">
        <v>210609.84</v>
      </c>
      <c r="V5165" s="27">
        <v>-51417.65</v>
      </c>
      <c r="W5165" s="27">
        <v>159192.19</v>
      </c>
      <c r="X5165" s="27">
        <v>0</v>
      </c>
      <c r="Y5165" s="54">
        <v>43348</v>
      </c>
      <c r="Z5165" s="27">
        <v>-18308.63</v>
      </c>
      <c r="AA5165" s="27">
        <v>0</v>
      </c>
      <c r="AB5165" s="27">
        <v>140883.56</v>
      </c>
      <c r="AC5165" s="27">
        <v>0</v>
      </c>
      <c r="AD5165" t="s">
        <v>9255</v>
      </c>
      <c r="AE5165" s="27">
        <v>0</v>
      </c>
      <c r="AF5165" s="27">
        <v>0</v>
      </c>
      <c r="AG5165" s="27">
        <v>0</v>
      </c>
      <c r="AI5165"/>
      <c r="AJ5165"/>
    </row>
    <row r="5166" spans="1:36" hidden="1">
      <c r="A5166" t="s">
        <v>48</v>
      </c>
      <c r="B5166" t="s">
        <v>11417</v>
      </c>
      <c r="C5166">
        <v>2101010130</v>
      </c>
      <c r="D5166" t="s">
        <v>40</v>
      </c>
      <c r="E5166">
        <v>2101020140</v>
      </c>
      <c r="F5166">
        <v>5401010140</v>
      </c>
      <c r="G5166" t="s">
        <v>11428</v>
      </c>
      <c r="H5166">
        <v>400300</v>
      </c>
      <c r="I5166" t="s">
        <v>11430</v>
      </c>
      <c r="J5166" t="s">
        <v>3778</v>
      </c>
      <c r="K5166" t="s">
        <v>3779</v>
      </c>
      <c r="L5166" t="s">
        <v>7138</v>
      </c>
      <c r="M5166" s="54">
        <v>43373</v>
      </c>
      <c r="N5166" t="s">
        <v>8515</v>
      </c>
      <c r="P5166" t="s">
        <v>295</v>
      </c>
      <c r="Q5166"/>
      <c r="R5166" t="s">
        <v>70</v>
      </c>
      <c r="S5166" t="s">
        <v>11676</v>
      </c>
      <c r="T5166" t="s">
        <v>7140</v>
      </c>
      <c r="U5166" s="27">
        <v>55444.98</v>
      </c>
      <c r="V5166" s="27">
        <v>-13536.16</v>
      </c>
      <c r="W5166" s="27">
        <v>41908.82</v>
      </c>
      <c r="X5166" s="27">
        <v>0</v>
      </c>
      <c r="Y5166" s="54">
        <v>43348</v>
      </c>
      <c r="Z5166" s="27">
        <v>-4819.92</v>
      </c>
      <c r="AA5166" s="27">
        <v>0</v>
      </c>
      <c r="AB5166" s="27">
        <v>37088.9</v>
      </c>
      <c r="AC5166" s="27">
        <v>0</v>
      </c>
      <c r="AD5166" t="s">
        <v>9255</v>
      </c>
      <c r="AE5166" s="27">
        <v>0</v>
      </c>
      <c r="AF5166" s="27">
        <v>0</v>
      </c>
      <c r="AG5166" s="27">
        <v>0</v>
      </c>
      <c r="AI5166"/>
      <c r="AJ5166"/>
    </row>
    <row r="5167" spans="1:36" hidden="1">
      <c r="A5167" t="s">
        <v>48</v>
      </c>
      <c r="B5167" t="s">
        <v>11417</v>
      </c>
      <c r="C5167">
        <v>2101010130</v>
      </c>
      <c r="D5167" t="s">
        <v>40</v>
      </c>
      <c r="E5167">
        <v>2101020140</v>
      </c>
      <c r="F5167">
        <v>5401010140</v>
      </c>
      <c r="G5167" t="s">
        <v>11428</v>
      </c>
      <c r="H5167">
        <v>400300</v>
      </c>
      <c r="I5167" t="s">
        <v>11430</v>
      </c>
      <c r="J5167" t="s">
        <v>3780</v>
      </c>
      <c r="K5167" t="s">
        <v>3781</v>
      </c>
      <c r="L5167" t="s">
        <v>7138</v>
      </c>
      <c r="M5167" s="54">
        <v>43373</v>
      </c>
      <c r="N5167" t="s">
        <v>8515</v>
      </c>
      <c r="P5167" t="s">
        <v>295</v>
      </c>
      <c r="Q5167"/>
      <c r="R5167" t="s">
        <v>70</v>
      </c>
      <c r="S5167" t="s">
        <v>11685</v>
      </c>
      <c r="T5167" t="s">
        <v>7140</v>
      </c>
      <c r="U5167" s="27">
        <v>38960.129999999997</v>
      </c>
      <c r="V5167" s="27">
        <v>-9511.6</v>
      </c>
      <c r="W5167" s="27">
        <v>29448.53</v>
      </c>
      <c r="X5167" s="27">
        <v>0</v>
      </c>
      <c r="Y5167" s="54">
        <v>43348</v>
      </c>
      <c r="Z5167" s="27">
        <v>-3386.86</v>
      </c>
      <c r="AA5167" s="27">
        <v>0</v>
      </c>
      <c r="AB5167" s="27">
        <v>26061.67</v>
      </c>
      <c r="AC5167" s="27">
        <v>0</v>
      </c>
      <c r="AD5167" t="s">
        <v>9255</v>
      </c>
      <c r="AE5167" s="27">
        <v>0</v>
      </c>
      <c r="AF5167" s="27">
        <v>0</v>
      </c>
      <c r="AG5167" s="27">
        <v>0</v>
      </c>
      <c r="AI5167"/>
      <c r="AJ5167"/>
    </row>
    <row r="5168" spans="1:36" hidden="1">
      <c r="A5168" t="s">
        <v>48</v>
      </c>
      <c r="B5168" t="s">
        <v>11417</v>
      </c>
      <c r="C5168">
        <v>2101010130</v>
      </c>
      <c r="D5168" t="s">
        <v>40</v>
      </c>
      <c r="E5168">
        <v>2101020140</v>
      </c>
      <c r="F5168">
        <v>5401010140</v>
      </c>
      <c r="G5168" t="s">
        <v>11428</v>
      </c>
      <c r="H5168">
        <v>400300</v>
      </c>
      <c r="I5168" t="s">
        <v>11430</v>
      </c>
      <c r="J5168" t="s">
        <v>3782</v>
      </c>
      <c r="K5168" t="s">
        <v>2880</v>
      </c>
      <c r="L5168" t="s">
        <v>7138</v>
      </c>
      <c r="M5168" s="54">
        <v>43373</v>
      </c>
      <c r="N5168" t="s">
        <v>8515</v>
      </c>
      <c r="P5168" t="s">
        <v>295</v>
      </c>
      <c r="Q5168"/>
      <c r="R5168" t="s">
        <v>70</v>
      </c>
      <c r="S5168" t="s">
        <v>11676</v>
      </c>
      <c r="T5168" t="s">
        <v>7140</v>
      </c>
      <c r="U5168" s="27">
        <v>6485.84</v>
      </c>
      <c r="V5168" s="27">
        <v>-1583.43</v>
      </c>
      <c r="W5168" s="27">
        <v>4902.41</v>
      </c>
      <c r="X5168" s="27">
        <v>0</v>
      </c>
      <c r="Y5168" s="54">
        <v>43348</v>
      </c>
      <c r="Z5168" s="27">
        <v>-563.82000000000005</v>
      </c>
      <c r="AA5168" s="27">
        <v>0</v>
      </c>
      <c r="AB5168" s="27">
        <v>4338.59</v>
      </c>
      <c r="AC5168" s="27">
        <v>0</v>
      </c>
      <c r="AD5168" t="s">
        <v>9255</v>
      </c>
      <c r="AE5168" s="27">
        <v>0</v>
      </c>
      <c r="AF5168" s="27">
        <v>0</v>
      </c>
      <c r="AG5168" s="27">
        <v>0</v>
      </c>
      <c r="AI5168"/>
      <c r="AJ5168"/>
    </row>
    <row r="5169" spans="1:36" hidden="1">
      <c r="A5169" t="s">
        <v>48</v>
      </c>
      <c r="B5169" t="s">
        <v>11417</v>
      </c>
      <c r="C5169">
        <v>2101010130</v>
      </c>
      <c r="D5169" t="s">
        <v>40</v>
      </c>
      <c r="E5169">
        <v>2101020140</v>
      </c>
      <c r="F5169">
        <v>5401010140</v>
      </c>
      <c r="G5169" t="s">
        <v>11428</v>
      </c>
      <c r="H5169">
        <v>400300</v>
      </c>
      <c r="I5169" t="s">
        <v>11430</v>
      </c>
      <c r="J5169" t="s">
        <v>3785</v>
      </c>
      <c r="K5169" t="s">
        <v>3786</v>
      </c>
      <c r="L5169" t="s">
        <v>7138</v>
      </c>
      <c r="M5169" s="54">
        <v>43555</v>
      </c>
      <c r="N5169" t="s">
        <v>8516</v>
      </c>
      <c r="P5169" t="s">
        <v>295</v>
      </c>
      <c r="Q5169"/>
      <c r="R5169" t="s">
        <v>70</v>
      </c>
      <c r="S5169" t="s">
        <v>11676</v>
      </c>
      <c r="T5169" t="s">
        <v>7140</v>
      </c>
      <c r="U5169" s="27">
        <v>97940</v>
      </c>
      <c r="V5169" s="27">
        <v>-19067.439999999999</v>
      </c>
      <c r="W5169" s="27">
        <v>78872.56</v>
      </c>
      <c r="X5169" s="27">
        <v>0</v>
      </c>
      <c r="Y5169" s="54">
        <v>43538</v>
      </c>
      <c r="Z5169" s="27">
        <v>-8514.07</v>
      </c>
      <c r="AA5169" s="27">
        <v>0</v>
      </c>
      <c r="AB5169" s="27">
        <v>70358.490000000005</v>
      </c>
      <c r="AC5169" s="27">
        <v>0</v>
      </c>
      <c r="AD5169" t="s">
        <v>9255</v>
      </c>
      <c r="AE5169" s="27">
        <v>0</v>
      </c>
      <c r="AF5169" s="27">
        <v>0</v>
      </c>
      <c r="AG5169" s="27">
        <v>0</v>
      </c>
      <c r="AI5169"/>
      <c r="AJ5169"/>
    </row>
    <row r="5170" spans="1:36" hidden="1">
      <c r="A5170" t="s">
        <v>48</v>
      </c>
      <c r="B5170" t="s">
        <v>11417</v>
      </c>
      <c r="C5170">
        <v>2101010130</v>
      </c>
      <c r="D5170" t="s">
        <v>40</v>
      </c>
      <c r="E5170">
        <v>2101020140</v>
      </c>
      <c r="F5170">
        <v>5401010140</v>
      </c>
      <c r="G5170" t="s">
        <v>11428</v>
      </c>
      <c r="H5170">
        <v>400300</v>
      </c>
      <c r="I5170" t="s">
        <v>11430</v>
      </c>
      <c r="J5170" t="s">
        <v>3787</v>
      </c>
      <c r="K5170" t="s">
        <v>3786</v>
      </c>
      <c r="L5170" t="s">
        <v>7138</v>
      </c>
      <c r="M5170" s="54">
        <v>43555</v>
      </c>
      <c r="N5170" t="s">
        <v>8517</v>
      </c>
      <c r="P5170" t="s">
        <v>295</v>
      </c>
      <c r="Q5170"/>
      <c r="R5170" t="s">
        <v>70</v>
      </c>
      <c r="S5170" t="s">
        <v>11653</v>
      </c>
      <c r="T5170" t="s">
        <v>7140</v>
      </c>
      <c r="U5170" s="27">
        <v>192789.55</v>
      </c>
      <c r="V5170" s="27">
        <v>-36730.379999999997</v>
      </c>
      <c r="W5170" s="27">
        <v>156059.17000000001</v>
      </c>
      <c r="X5170" s="27">
        <v>0</v>
      </c>
      <c r="Y5170" s="54">
        <v>43554</v>
      </c>
      <c r="Z5170" s="27">
        <v>-16759.48</v>
      </c>
      <c r="AA5170" s="27">
        <v>0</v>
      </c>
      <c r="AB5170" s="27">
        <v>139299.69</v>
      </c>
      <c r="AC5170" s="27">
        <v>0</v>
      </c>
      <c r="AD5170" t="s">
        <v>9255</v>
      </c>
      <c r="AE5170" s="27">
        <v>0</v>
      </c>
      <c r="AF5170" s="27">
        <v>0</v>
      </c>
      <c r="AG5170" s="27">
        <v>0</v>
      </c>
      <c r="AI5170"/>
      <c r="AJ5170"/>
    </row>
    <row r="5171" spans="1:36" hidden="1">
      <c r="A5171" t="s">
        <v>48</v>
      </c>
      <c r="B5171" t="s">
        <v>11446</v>
      </c>
      <c r="C5171">
        <v>2101010140</v>
      </c>
      <c r="D5171" t="s">
        <v>66</v>
      </c>
      <c r="E5171">
        <v>2101020140</v>
      </c>
      <c r="F5171">
        <v>5401010140</v>
      </c>
      <c r="G5171" t="s">
        <v>11428</v>
      </c>
      <c r="H5171">
        <v>400300</v>
      </c>
      <c r="I5171" t="s">
        <v>11430</v>
      </c>
      <c r="J5171" t="s">
        <v>3938</v>
      </c>
      <c r="K5171" t="s">
        <v>3939</v>
      </c>
      <c r="L5171" t="s">
        <v>7138</v>
      </c>
      <c r="M5171" s="54">
        <v>42398</v>
      </c>
      <c r="N5171" t="s">
        <v>8518</v>
      </c>
      <c r="P5171" t="s">
        <v>295</v>
      </c>
      <c r="Q5171"/>
      <c r="R5171" t="s">
        <v>70</v>
      </c>
      <c r="S5171" t="s">
        <v>11655</v>
      </c>
      <c r="T5171" t="s">
        <v>7140</v>
      </c>
      <c r="U5171" s="27">
        <v>177187.5</v>
      </c>
      <c r="V5171" s="27">
        <v>-83464.72</v>
      </c>
      <c r="W5171" s="27">
        <v>93722.78</v>
      </c>
      <c r="X5171" s="27">
        <v>0</v>
      </c>
      <c r="Y5171" s="54">
        <v>42398</v>
      </c>
      <c r="Z5171" s="27">
        <v>-16086.48</v>
      </c>
      <c r="AA5171" s="27">
        <v>0</v>
      </c>
      <c r="AB5171" s="27">
        <v>77636.3</v>
      </c>
      <c r="AC5171" s="27">
        <v>0</v>
      </c>
      <c r="AD5171" t="s">
        <v>9255</v>
      </c>
      <c r="AE5171" s="27">
        <v>0</v>
      </c>
      <c r="AF5171" s="27">
        <v>0</v>
      </c>
      <c r="AG5171" s="27">
        <v>0</v>
      </c>
      <c r="AI5171"/>
      <c r="AJ5171"/>
    </row>
    <row r="5172" spans="1:36" hidden="1">
      <c r="A5172" t="s">
        <v>48</v>
      </c>
      <c r="B5172" t="s">
        <v>11446</v>
      </c>
      <c r="C5172">
        <v>2101010140</v>
      </c>
      <c r="D5172" t="s">
        <v>66</v>
      </c>
      <c r="E5172">
        <v>2101020140</v>
      </c>
      <c r="F5172">
        <v>5401010140</v>
      </c>
      <c r="G5172" t="s">
        <v>11428</v>
      </c>
      <c r="H5172">
        <v>400300</v>
      </c>
      <c r="I5172" t="s">
        <v>11430</v>
      </c>
      <c r="J5172" t="s">
        <v>3940</v>
      </c>
      <c r="K5172" t="s">
        <v>3941</v>
      </c>
      <c r="L5172" t="s">
        <v>7138</v>
      </c>
      <c r="M5172" s="54">
        <v>42398</v>
      </c>
      <c r="N5172" t="s">
        <v>8518</v>
      </c>
      <c r="P5172" t="s">
        <v>295</v>
      </c>
      <c r="Q5172"/>
      <c r="R5172" t="s">
        <v>70</v>
      </c>
      <c r="S5172" t="s">
        <v>11702</v>
      </c>
      <c r="T5172" t="s">
        <v>7140</v>
      </c>
      <c r="U5172" s="27">
        <v>131625</v>
      </c>
      <c r="V5172" s="27">
        <v>-62002.36</v>
      </c>
      <c r="W5172" s="27">
        <v>69622.64</v>
      </c>
      <c r="X5172" s="27">
        <v>0</v>
      </c>
      <c r="Y5172" s="54">
        <v>42398</v>
      </c>
      <c r="Z5172" s="27">
        <v>-11949.96</v>
      </c>
      <c r="AA5172" s="27">
        <v>0</v>
      </c>
      <c r="AB5172" s="27">
        <v>57672.68</v>
      </c>
      <c r="AC5172" s="27">
        <v>0</v>
      </c>
      <c r="AD5172" t="s">
        <v>9255</v>
      </c>
      <c r="AE5172" s="27">
        <v>0</v>
      </c>
      <c r="AF5172" s="27">
        <v>0</v>
      </c>
      <c r="AG5172" s="27">
        <v>0</v>
      </c>
      <c r="AI5172"/>
      <c r="AJ5172"/>
    </row>
    <row r="5173" spans="1:36" hidden="1">
      <c r="A5173" t="s">
        <v>54</v>
      </c>
      <c r="B5173" t="s">
        <v>11446</v>
      </c>
      <c r="C5173">
        <v>2101010140</v>
      </c>
      <c r="D5173" t="s">
        <v>66</v>
      </c>
      <c r="E5173">
        <v>2101020140</v>
      </c>
      <c r="F5173">
        <v>5401010140</v>
      </c>
      <c r="G5173" t="s">
        <v>11413</v>
      </c>
      <c r="H5173">
        <v>400100</v>
      </c>
      <c r="I5173" t="s">
        <v>11414</v>
      </c>
      <c r="J5173" t="s">
        <v>6655</v>
      </c>
      <c r="K5173" t="s">
        <v>6656</v>
      </c>
      <c r="L5173" t="s">
        <v>7138</v>
      </c>
      <c r="M5173" s="54">
        <v>43889</v>
      </c>
      <c r="N5173" t="s">
        <v>8519</v>
      </c>
      <c r="P5173" t="s">
        <v>295</v>
      </c>
      <c r="Q5173"/>
      <c r="R5173" t="s">
        <v>70</v>
      </c>
      <c r="S5173" t="s">
        <v>11679</v>
      </c>
      <c r="T5173" t="s">
        <v>7140</v>
      </c>
      <c r="U5173" s="27">
        <v>610935.16</v>
      </c>
      <c r="V5173" s="27">
        <v>-82149.289999999994</v>
      </c>
      <c r="W5173" s="27">
        <v>528785.87</v>
      </c>
      <c r="X5173" s="27">
        <v>0</v>
      </c>
      <c r="Y5173" s="54">
        <v>43770</v>
      </c>
      <c r="Z5173" s="27">
        <v>-53115.82</v>
      </c>
      <c r="AA5173" s="27">
        <v>0</v>
      </c>
      <c r="AB5173" s="27">
        <v>475670.05</v>
      </c>
      <c r="AC5173" s="27">
        <v>0</v>
      </c>
      <c r="AD5173" t="s">
        <v>9255</v>
      </c>
      <c r="AE5173" s="27">
        <v>0</v>
      </c>
      <c r="AF5173" s="27">
        <v>0</v>
      </c>
      <c r="AG5173" s="27">
        <v>0</v>
      </c>
      <c r="AI5173"/>
      <c r="AJ5173"/>
    </row>
    <row r="5174" spans="1:36" hidden="1">
      <c r="A5174" t="s">
        <v>54</v>
      </c>
      <c r="B5174" t="s">
        <v>11420</v>
      </c>
      <c r="C5174">
        <v>2101010150</v>
      </c>
      <c r="D5174" t="s">
        <v>45</v>
      </c>
      <c r="E5174">
        <v>2101020150</v>
      </c>
      <c r="F5174">
        <v>5401010150</v>
      </c>
      <c r="G5174" t="s">
        <v>11413</v>
      </c>
      <c r="H5174">
        <v>400100</v>
      </c>
      <c r="I5174" t="s">
        <v>11422</v>
      </c>
      <c r="J5174" t="s">
        <v>6831</v>
      </c>
      <c r="K5174" t="s">
        <v>6832</v>
      </c>
      <c r="L5174" t="s">
        <v>7138</v>
      </c>
      <c r="M5174" s="54">
        <v>44221</v>
      </c>
      <c r="N5174" t="s">
        <v>9161</v>
      </c>
      <c r="P5174" t="s">
        <v>1037</v>
      </c>
      <c r="Q5174"/>
      <c r="R5174" t="s">
        <v>70</v>
      </c>
      <c r="S5174" t="s">
        <v>11659</v>
      </c>
      <c r="T5174" t="s">
        <v>7140</v>
      </c>
      <c r="U5174" s="27">
        <v>5340740</v>
      </c>
      <c r="V5174" s="27">
        <v>-136225.45000000001</v>
      </c>
      <c r="W5174" s="27">
        <v>5204514.55</v>
      </c>
      <c r="X5174" s="27">
        <v>0</v>
      </c>
      <c r="Y5174" s="54">
        <v>44189</v>
      </c>
      <c r="Z5174" s="27">
        <v>-584378.99</v>
      </c>
      <c r="AA5174" s="27">
        <v>0</v>
      </c>
      <c r="AB5174" s="27">
        <v>4620135.5599999996</v>
      </c>
      <c r="AC5174" s="27">
        <v>0</v>
      </c>
      <c r="AD5174" t="s">
        <v>9255</v>
      </c>
      <c r="AE5174" s="27">
        <v>0</v>
      </c>
      <c r="AF5174" s="27">
        <v>0</v>
      </c>
      <c r="AG5174" s="27">
        <v>0</v>
      </c>
      <c r="AI5174"/>
      <c r="AJ5174"/>
    </row>
    <row r="5175" spans="1:36">
      <c r="A5175" t="s">
        <v>50</v>
      </c>
      <c r="B5175" t="s">
        <v>11631</v>
      </c>
      <c r="C5175">
        <v>2101030010</v>
      </c>
      <c r="D5175" t="s">
        <v>44</v>
      </c>
      <c r="E5175">
        <v>2101040010</v>
      </c>
      <c r="F5175">
        <v>5401010100</v>
      </c>
      <c r="G5175" t="s">
        <v>11431</v>
      </c>
      <c r="H5175">
        <v>400202</v>
      </c>
      <c r="I5175" t="s">
        <v>11795</v>
      </c>
      <c r="J5175" t="s">
        <v>1350</v>
      </c>
      <c r="K5175" t="s">
        <v>1351</v>
      </c>
      <c r="L5175" t="s">
        <v>7138</v>
      </c>
      <c r="M5175" s="54">
        <v>43555</v>
      </c>
      <c r="N5175" t="s">
        <v>8470</v>
      </c>
      <c r="P5175" t="s">
        <v>259</v>
      </c>
      <c r="Q5175"/>
      <c r="R5175" t="s">
        <v>7144</v>
      </c>
      <c r="S5175" t="s">
        <v>11689</v>
      </c>
      <c r="T5175" t="s">
        <v>7140</v>
      </c>
      <c r="U5175" s="27">
        <v>66729</v>
      </c>
      <c r="V5175" s="27">
        <v>-46661.55</v>
      </c>
      <c r="W5175" s="27">
        <v>20067.45</v>
      </c>
      <c r="X5175" s="27">
        <v>0</v>
      </c>
      <c r="Y5175" s="54">
        <v>43480</v>
      </c>
      <c r="Z5175" s="27">
        <v>-16731</v>
      </c>
      <c r="AA5175" s="27">
        <v>0</v>
      </c>
      <c r="AB5175" s="27">
        <v>3336.45</v>
      </c>
      <c r="AC5175" s="27">
        <v>0</v>
      </c>
      <c r="AD5175" t="s">
        <v>9255</v>
      </c>
      <c r="AE5175" s="27">
        <v>0</v>
      </c>
      <c r="AF5175" s="27">
        <v>0</v>
      </c>
      <c r="AG5175" s="27">
        <v>0</v>
      </c>
      <c r="AI5175"/>
      <c r="AJ5175"/>
    </row>
    <row r="5176" spans="1:36">
      <c r="A5176" t="s">
        <v>49</v>
      </c>
      <c r="B5176" t="s">
        <v>11631</v>
      </c>
      <c r="C5176">
        <v>2101030010</v>
      </c>
      <c r="D5176" t="s">
        <v>44</v>
      </c>
      <c r="E5176">
        <v>2101040010</v>
      </c>
      <c r="F5176">
        <v>5401010100</v>
      </c>
      <c r="G5176" t="s">
        <v>11431</v>
      </c>
      <c r="H5176">
        <v>400200</v>
      </c>
      <c r="I5176" t="s">
        <v>11456</v>
      </c>
      <c r="J5176" t="s">
        <v>1134</v>
      </c>
      <c r="K5176" t="s">
        <v>1135</v>
      </c>
      <c r="L5176" t="s">
        <v>7138</v>
      </c>
      <c r="M5176" s="54">
        <v>43555</v>
      </c>
      <c r="N5176" t="s">
        <v>8471</v>
      </c>
      <c r="P5176" t="s">
        <v>259</v>
      </c>
      <c r="Q5176"/>
      <c r="R5176" t="s">
        <v>7144</v>
      </c>
      <c r="S5176" t="s">
        <v>11659</v>
      </c>
      <c r="T5176" t="s">
        <v>7140</v>
      </c>
      <c r="U5176" s="27">
        <v>2841119.67</v>
      </c>
      <c r="V5176" s="27">
        <v>-1986708.07</v>
      </c>
      <c r="W5176" s="27">
        <v>854411.6</v>
      </c>
      <c r="X5176" s="27">
        <v>0</v>
      </c>
      <c r="Y5176" s="54">
        <v>43480</v>
      </c>
      <c r="Z5176" s="27">
        <v>-712355.62</v>
      </c>
      <c r="AA5176" s="27">
        <v>0</v>
      </c>
      <c r="AB5176" s="27">
        <v>142055.98000000001</v>
      </c>
      <c r="AC5176" s="27">
        <v>0</v>
      </c>
      <c r="AD5176" t="s">
        <v>9255</v>
      </c>
      <c r="AE5176" s="27">
        <v>0</v>
      </c>
      <c r="AF5176" s="27">
        <v>0</v>
      </c>
      <c r="AG5176" s="27">
        <v>0</v>
      </c>
      <c r="AI5176"/>
      <c r="AJ5176"/>
    </row>
    <row r="5177" spans="1:36" hidden="1">
      <c r="A5177" t="s">
        <v>48</v>
      </c>
      <c r="B5177" t="s">
        <v>11427</v>
      </c>
      <c r="C5177">
        <v>2101010050</v>
      </c>
      <c r="D5177" t="s">
        <v>43</v>
      </c>
      <c r="E5177">
        <v>2101020050</v>
      </c>
      <c r="F5177">
        <v>5401010050</v>
      </c>
      <c r="G5177" t="s">
        <v>11428</v>
      </c>
      <c r="H5177">
        <v>400300</v>
      </c>
      <c r="I5177" t="s">
        <v>11445</v>
      </c>
      <c r="J5177" t="s">
        <v>4341</v>
      </c>
      <c r="K5177" t="s">
        <v>4342</v>
      </c>
      <c r="L5177" t="s">
        <v>7138</v>
      </c>
      <c r="M5177" s="54">
        <v>43555</v>
      </c>
      <c r="N5177" t="s">
        <v>8520</v>
      </c>
      <c r="P5177" t="s">
        <v>1304</v>
      </c>
      <c r="Q5177"/>
      <c r="R5177" t="s">
        <v>70</v>
      </c>
      <c r="S5177" t="s">
        <v>11415</v>
      </c>
      <c r="T5177" t="s">
        <v>8521</v>
      </c>
      <c r="U5177" s="27">
        <v>283613</v>
      </c>
      <c r="V5177" s="27">
        <v>-29990.57</v>
      </c>
      <c r="W5177" s="27">
        <v>253622.43</v>
      </c>
      <c r="X5177" s="27">
        <v>0</v>
      </c>
      <c r="Y5177" s="54">
        <v>43555</v>
      </c>
      <c r="Z5177" s="27">
        <v>-13017.79</v>
      </c>
      <c r="AA5177" s="27">
        <v>0</v>
      </c>
      <c r="AB5177" s="27">
        <v>240604.64</v>
      </c>
      <c r="AC5177" s="27">
        <v>0</v>
      </c>
      <c r="AD5177" t="s">
        <v>9255</v>
      </c>
      <c r="AE5177" s="27">
        <v>0</v>
      </c>
      <c r="AF5177" s="27">
        <v>0</v>
      </c>
      <c r="AG5177" s="27">
        <v>0</v>
      </c>
      <c r="AI5177"/>
      <c r="AJ5177"/>
    </row>
    <row r="5178" spans="1:36" hidden="1">
      <c r="A5178" t="s">
        <v>48</v>
      </c>
      <c r="B5178" t="s">
        <v>11427</v>
      </c>
      <c r="C5178">
        <v>2101010050</v>
      </c>
      <c r="D5178" t="s">
        <v>43</v>
      </c>
      <c r="E5178">
        <v>2101020050</v>
      </c>
      <c r="F5178">
        <v>5401010050</v>
      </c>
      <c r="G5178" t="s">
        <v>11428</v>
      </c>
      <c r="H5178">
        <v>400300</v>
      </c>
      <c r="I5178" t="s">
        <v>11549</v>
      </c>
      <c r="J5178" t="s">
        <v>4431</v>
      </c>
      <c r="K5178" t="s">
        <v>4432</v>
      </c>
      <c r="L5178" t="s">
        <v>7138</v>
      </c>
      <c r="M5178" s="54">
        <v>43190</v>
      </c>
      <c r="N5178" t="s">
        <v>8486</v>
      </c>
      <c r="P5178" t="s">
        <v>1304</v>
      </c>
      <c r="Q5178"/>
      <c r="R5178" t="s">
        <v>70</v>
      </c>
      <c r="S5178" t="s">
        <v>11415</v>
      </c>
      <c r="T5178" t="s">
        <v>8521</v>
      </c>
      <c r="U5178" s="27">
        <v>391807.2</v>
      </c>
      <c r="V5178" s="27">
        <v>-62118.94</v>
      </c>
      <c r="W5178" s="27">
        <v>329688.26</v>
      </c>
      <c r="X5178" s="27">
        <v>0</v>
      </c>
      <c r="Y5178" s="54">
        <v>43190</v>
      </c>
      <c r="Z5178" s="27">
        <v>-17983.89</v>
      </c>
      <c r="AA5178" s="27">
        <v>0</v>
      </c>
      <c r="AB5178" s="27">
        <v>311704.37</v>
      </c>
      <c r="AC5178" s="27">
        <v>0</v>
      </c>
      <c r="AD5178" t="s">
        <v>9255</v>
      </c>
      <c r="AE5178" s="27">
        <v>0</v>
      </c>
      <c r="AF5178" s="27">
        <v>0</v>
      </c>
      <c r="AG5178" s="27">
        <v>0</v>
      </c>
      <c r="AI5178"/>
      <c r="AJ5178"/>
    </row>
    <row r="5179" spans="1:36" hidden="1">
      <c r="A5179" t="s">
        <v>48</v>
      </c>
      <c r="B5179" t="s">
        <v>11459</v>
      </c>
      <c r="C5179">
        <v>2101010020</v>
      </c>
      <c r="D5179" t="s">
        <v>38</v>
      </c>
      <c r="E5179">
        <v>2101020020</v>
      </c>
      <c r="F5179">
        <v>5401010020</v>
      </c>
      <c r="G5179" t="s">
        <v>11428</v>
      </c>
      <c r="H5179">
        <v>400301</v>
      </c>
      <c r="I5179" t="s">
        <v>11462</v>
      </c>
      <c r="J5179" t="s">
        <v>5093</v>
      </c>
      <c r="K5179" t="s">
        <v>4457</v>
      </c>
      <c r="L5179" t="s">
        <v>11415</v>
      </c>
      <c r="M5179" s="54">
        <v>40422</v>
      </c>
      <c r="N5179" t="s">
        <v>8527</v>
      </c>
      <c r="P5179" t="s">
        <v>7451</v>
      </c>
      <c r="Q5179"/>
      <c r="R5179" t="s">
        <v>70</v>
      </c>
      <c r="S5179" t="s">
        <v>11415</v>
      </c>
      <c r="T5179" t="s">
        <v>7140</v>
      </c>
      <c r="U5179" s="27">
        <v>2250693.5699999998</v>
      </c>
      <c r="V5179" s="27">
        <v>-469477.87</v>
      </c>
      <c r="W5179" s="27">
        <v>1781215.7</v>
      </c>
      <c r="X5179" s="27">
        <v>0</v>
      </c>
      <c r="Y5179" s="54">
        <v>41874</v>
      </c>
      <c r="Z5179" s="27">
        <v>-62594.28</v>
      </c>
      <c r="AA5179" s="27">
        <v>0</v>
      </c>
      <c r="AB5179" s="27">
        <v>1718621.42</v>
      </c>
      <c r="AC5179" s="27">
        <v>0</v>
      </c>
      <c r="AD5179" t="s">
        <v>9255</v>
      </c>
      <c r="AE5179" s="27">
        <v>0</v>
      </c>
      <c r="AF5179" s="27">
        <v>0</v>
      </c>
      <c r="AG5179" s="27">
        <v>0</v>
      </c>
      <c r="AI5179"/>
      <c r="AJ5179"/>
    </row>
    <row r="5180" spans="1:36" hidden="1">
      <c r="A5180" t="s">
        <v>48</v>
      </c>
      <c r="B5180" t="s">
        <v>11459</v>
      </c>
      <c r="C5180">
        <v>2101010020</v>
      </c>
      <c r="D5180" t="s">
        <v>38</v>
      </c>
      <c r="E5180">
        <v>2101020020</v>
      </c>
      <c r="F5180">
        <v>5401010020</v>
      </c>
      <c r="G5180" t="s">
        <v>11428</v>
      </c>
      <c r="H5180">
        <v>400300</v>
      </c>
      <c r="I5180" t="s">
        <v>11451</v>
      </c>
      <c r="J5180" t="s">
        <v>4456</v>
      </c>
      <c r="K5180" t="s">
        <v>8528</v>
      </c>
      <c r="L5180" t="s">
        <v>11415</v>
      </c>
      <c r="M5180" s="54">
        <v>41557</v>
      </c>
      <c r="N5180" t="s">
        <v>8529</v>
      </c>
      <c r="P5180" t="s">
        <v>7456</v>
      </c>
      <c r="Q5180"/>
      <c r="R5180" t="s">
        <v>70</v>
      </c>
      <c r="S5180" t="s">
        <v>11415</v>
      </c>
      <c r="T5180" t="s">
        <v>7140</v>
      </c>
      <c r="U5180" s="27">
        <v>18907800</v>
      </c>
      <c r="V5180" s="27">
        <v>-3760539.47</v>
      </c>
      <c r="W5180" s="27">
        <v>15147260.529999999</v>
      </c>
      <c r="X5180" s="27">
        <v>0</v>
      </c>
      <c r="Y5180" s="54">
        <v>41913</v>
      </c>
      <c r="Z5180" s="27">
        <v>-499307.87</v>
      </c>
      <c r="AA5180" s="27">
        <v>0</v>
      </c>
      <c r="AB5180" s="27">
        <v>14647952.66</v>
      </c>
      <c r="AC5180" s="27">
        <v>0</v>
      </c>
      <c r="AD5180" t="s">
        <v>9255</v>
      </c>
      <c r="AE5180" s="27">
        <v>0</v>
      </c>
      <c r="AF5180" s="27">
        <v>0</v>
      </c>
      <c r="AG5180" s="27">
        <v>0</v>
      </c>
      <c r="AI5180"/>
      <c r="AJ5180"/>
    </row>
    <row r="5181" spans="1:36" hidden="1">
      <c r="A5181" t="s">
        <v>48</v>
      </c>
      <c r="B5181" t="s">
        <v>11459</v>
      </c>
      <c r="C5181">
        <v>2101010020</v>
      </c>
      <c r="D5181" t="s">
        <v>38</v>
      </c>
      <c r="E5181">
        <v>2101020020</v>
      </c>
      <c r="F5181">
        <v>5401010020</v>
      </c>
      <c r="G5181" t="s">
        <v>11428</v>
      </c>
      <c r="H5181">
        <v>400300</v>
      </c>
      <c r="I5181" t="s">
        <v>11447</v>
      </c>
      <c r="J5181" t="s">
        <v>3555</v>
      </c>
      <c r="K5181" t="s">
        <v>8530</v>
      </c>
      <c r="L5181" t="s">
        <v>11415</v>
      </c>
      <c r="M5181" s="54">
        <v>40343</v>
      </c>
      <c r="N5181" t="s">
        <v>8531</v>
      </c>
      <c r="P5181" t="s">
        <v>7458</v>
      </c>
      <c r="Q5181"/>
      <c r="R5181" t="s">
        <v>70</v>
      </c>
      <c r="S5181" t="s">
        <v>11415</v>
      </c>
      <c r="T5181" t="s">
        <v>7140</v>
      </c>
      <c r="U5181" s="27">
        <v>242947.5</v>
      </c>
      <c r="V5181" s="27">
        <v>-40424.720000000001</v>
      </c>
      <c r="W5181" s="27">
        <v>202522.78</v>
      </c>
      <c r="X5181" s="27">
        <v>0</v>
      </c>
      <c r="Y5181" s="54">
        <v>42353</v>
      </c>
      <c r="Z5181" s="27">
        <v>-6843.76</v>
      </c>
      <c r="AA5181" s="27">
        <v>0</v>
      </c>
      <c r="AB5181" s="27">
        <v>195679.02</v>
      </c>
      <c r="AC5181" s="27">
        <v>0</v>
      </c>
      <c r="AD5181" t="s">
        <v>9255</v>
      </c>
      <c r="AE5181" s="27">
        <v>0</v>
      </c>
      <c r="AF5181" s="27">
        <v>0</v>
      </c>
      <c r="AG5181" s="27">
        <v>0</v>
      </c>
      <c r="AI5181"/>
      <c r="AJ5181"/>
    </row>
    <row r="5182" spans="1:36" hidden="1">
      <c r="A5182" t="s">
        <v>48</v>
      </c>
      <c r="B5182" t="s">
        <v>11459</v>
      </c>
      <c r="C5182">
        <v>2101010020</v>
      </c>
      <c r="D5182" t="s">
        <v>38</v>
      </c>
      <c r="E5182">
        <v>2101020020</v>
      </c>
      <c r="F5182">
        <v>5401010020</v>
      </c>
      <c r="G5182" t="s">
        <v>11428</v>
      </c>
      <c r="H5182">
        <v>400300</v>
      </c>
      <c r="I5182" t="s">
        <v>11451</v>
      </c>
      <c r="J5182" t="s">
        <v>4468</v>
      </c>
      <c r="K5182" t="s">
        <v>8532</v>
      </c>
      <c r="L5182" t="s">
        <v>11415</v>
      </c>
      <c r="M5182" s="54">
        <v>41913</v>
      </c>
      <c r="N5182" t="s">
        <v>8533</v>
      </c>
      <c r="P5182" t="s">
        <v>1476</v>
      </c>
      <c r="Q5182"/>
      <c r="R5182" t="s">
        <v>70</v>
      </c>
      <c r="S5182" t="s">
        <v>11415</v>
      </c>
      <c r="T5182" t="s">
        <v>7140</v>
      </c>
      <c r="U5182" s="27">
        <v>1267630.78</v>
      </c>
      <c r="V5182" s="27">
        <v>-523643.46</v>
      </c>
      <c r="W5182" s="27">
        <v>743987.32</v>
      </c>
      <c r="X5182" s="27">
        <v>0</v>
      </c>
      <c r="Y5182" s="54">
        <v>42142</v>
      </c>
      <c r="Z5182" s="27">
        <v>-101664.73</v>
      </c>
      <c r="AA5182" s="27">
        <v>0</v>
      </c>
      <c r="AB5182" s="27">
        <v>642322.59</v>
      </c>
      <c r="AC5182" s="27">
        <v>0</v>
      </c>
      <c r="AD5182" t="s">
        <v>9255</v>
      </c>
      <c r="AE5182" s="27">
        <v>0</v>
      </c>
      <c r="AF5182" s="27">
        <v>0</v>
      </c>
      <c r="AG5182" s="27">
        <v>0</v>
      </c>
      <c r="AI5182"/>
      <c r="AJ5182"/>
    </row>
    <row r="5183" spans="1:36" hidden="1">
      <c r="A5183" t="s">
        <v>48</v>
      </c>
      <c r="B5183" t="s">
        <v>11459</v>
      </c>
      <c r="C5183">
        <v>2101010020</v>
      </c>
      <c r="D5183" t="s">
        <v>38</v>
      </c>
      <c r="E5183">
        <v>2101020020</v>
      </c>
      <c r="F5183">
        <v>5401010020</v>
      </c>
      <c r="G5183" t="s">
        <v>11428</v>
      </c>
      <c r="H5183">
        <v>400300</v>
      </c>
      <c r="I5183" t="s">
        <v>11451</v>
      </c>
      <c r="J5183" t="s">
        <v>4490</v>
      </c>
      <c r="K5183" t="s">
        <v>4489</v>
      </c>
      <c r="L5183" t="s">
        <v>11415</v>
      </c>
      <c r="M5183" s="54">
        <v>42455</v>
      </c>
      <c r="N5183" t="s">
        <v>8531</v>
      </c>
      <c r="P5183" t="s">
        <v>7458</v>
      </c>
      <c r="Q5183"/>
      <c r="R5183" t="s">
        <v>70</v>
      </c>
      <c r="S5183" t="s">
        <v>11415</v>
      </c>
      <c r="T5183" t="s">
        <v>7140</v>
      </c>
      <c r="U5183" s="27">
        <v>503400.05</v>
      </c>
      <c r="V5183" s="27">
        <v>-79578.899999999994</v>
      </c>
      <c r="W5183" s="27">
        <v>423821.15</v>
      </c>
      <c r="X5183" s="27">
        <v>0</v>
      </c>
      <c r="Y5183" s="54">
        <v>42445</v>
      </c>
      <c r="Z5183" s="27">
        <v>-14190.5</v>
      </c>
      <c r="AA5183" s="27">
        <v>0</v>
      </c>
      <c r="AB5183" s="27">
        <v>409630.65</v>
      </c>
      <c r="AC5183" s="27">
        <v>0</v>
      </c>
      <c r="AD5183" t="s">
        <v>9255</v>
      </c>
      <c r="AE5183" s="27">
        <v>0</v>
      </c>
      <c r="AF5183" s="27">
        <v>0</v>
      </c>
      <c r="AG5183" s="27">
        <v>0</v>
      </c>
      <c r="AI5183"/>
      <c r="AJ5183"/>
    </row>
    <row r="5184" spans="1:36" hidden="1">
      <c r="A5184" t="s">
        <v>48</v>
      </c>
      <c r="B5184" t="s">
        <v>11459</v>
      </c>
      <c r="C5184">
        <v>2101010020</v>
      </c>
      <c r="D5184" t="s">
        <v>38</v>
      </c>
      <c r="E5184">
        <v>2101020020</v>
      </c>
      <c r="F5184">
        <v>5401010020</v>
      </c>
      <c r="G5184" t="s">
        <v>11428</v>
      </c>
      <c r="H5184">
        <v>400300</v>
      </c>
      <c r="I5184" t="s">
        <v>11447</v>
      </c>
      <c r="J5184" t="s">
        <v>3555</v>
      </c>
      <c r="K5184" t="s">
        <v>8536</v>
      </c>
      <c r="L5184" t="s">
        <v>11659</v>
      </c>
      <c r="M5184" s="54">
        <v>40343</v>
      </c>
      <c r="N5184" t="s">
        <v>8531</v>
      </c>
      <c r="P5184" t="s">
        <v>7458</v>
      </c>
      <c r="Q5184"/>
      <c r="R5184" t="s">
        <v>70</v>
      </c>
      <c r="S5184" t="s">
        <v>11415</v>
      </c>
      <c r="T5184" t="s">
        <v>7140</v>
      </c>
      <c r="U5184" s="27">
        <v>58036.68</v>
      </c>
      <c r="V5184" s="27">
        <v>-9599.25</v>
      </c>
      <c r="W5184" s="27">
        <v>48437.43</v>
      </c>
      <c r="X5184" s="27">
        <v>0</v>
      </c>
      <c r="Y5184" s="54">
        <v>42364</v>
      </c>
      <c r="Z5184" s="27">
        <v>-1635.01</v>
      </c>
      <c r="AA5184" s="27">
        <v>0</v>
      </c>
      <c r="AB5184" s="27">
        <v>46802.42</v>
      </c>
      <c r="AC5184" s="27">
        <v>0</v>
      </c>
      <c r="AD5184" t="s">
        <v>9255</v>
      </c>
      <c r="AE5184" s="27">
        <v>0</v>
      </c>
      <c r="AF5184" s="27">
        <v>0</v>
      </c>
      <c r="AG5184" s="27">
        <v>0</v>
      </c>
      <c r="AI5184"/>
      <c r="AJ5184"/>
    </row>
    <row r="5185" spans="1:36">
      <c r="A5185" t="s">
        <v>50</v>
      </c>
      <c r="B5185" t="s">
        <v>11427</v>
      </c>
      <c r="C5185">
        <v>2101010050</v>
      </c>
      <c r="D5185" t="s">
        <v>43</v>
      </c>
      <c r="E5185">
        <v>2101020050</v>
      </c>
      <c r="F5185">
        <v>5401010050</v>
      </c>
      <c r="G5185" t="s">
        <v>11431</v>
      </c>
      <c r="H5185">
        <v>400210</v>
      </c>
      <c r="I5185" t="s">
        <v>11473</v>
      </c>
      <c r="J5185" t="s">
        <v>1880</v>
      </c>
      <c r="K5185" t="s">
        <v>1881</v>
      </c>
      <c r="L5185" t="s">
        <v>7138</v>
      </c>
      <c r="M5185" s="54">
        <v>42916</v>
      </c>
      <c r="N5185" t="s">
        <v>9032</v>
      </c>
      <c r="O5185" t="s">
        <v>9033</v>
      </c>
      <c r="P5185" t="s">
        <v>1304</v>
      </c>
      <c r="Q5185"/>
      <c r="R5185" t="s">
        <v>7144</v>
      </c>
      <c r="S5185" t="s">
        <v>11415</v>
      </c>
      <c r="T5185" t="s">
        <v>7140</v>
      </c>
      <c r="U5185" s="27">
        <v>365908.72</v>
      </c>
      <c r="V5185" s="27">
        <v>-76771.22</v>
      </c>
      <c r="W5185" s="27">
        <v>289137.5</v>
      </c>
      <c r="X5185" s="27">
        <v>0</v>
      </c>
      <c r="Y5185" s="54">
        <v>42835</v>
      </c>
      <c r="Z5185" s="27">
        <v>-17671.66</v>
      </c>
      <c r="AA5185" s="27">
        <v>0</v>
      </c>
      <c r="AB5185" s="27">
        <v>271465.84000000003</v>
      </c>
      <c r="AC5185" s="27">
        <v>0</v>
      </c>
      <c r="AD5185" t="s">
        <v>9255</v>
      </c>
      <c r="AE5185" s="27">
        <v>0</v>
      </c>
      <c r="AF5185" s="27">
        <v>0</v>
      </c>
      <c r="AG5185" s="27">
        <v>0</v>
      </c>
      <c r="AI5185"/>
      <c r="AJ5185"/>
    </row>
    <row r="5186" spans="1:36">
      <c r="A5186" t="s">
        <v>50</v>
      </c>
      <c r="B5186" t="s">
        <v>11427</v>
      </c>
      <c r="C5186">
        <v>2101010050</v>
      </c>
      <c r="D5186" t="s">
        <v>43</v>
      </c>
      <c r="E5186">
        <v>2101020050</v>
      </c>
      <c r="F5186">
        <v>5401010050</v>
      </c>
      <c r="G5186" t="s">
        <v>11431</v>
      </c>
      <c r="H5186">
        <v>400210</v>
      </c>
      <c r="I5186" t="s">
        <v>11798</v>
      </c>
      <c r="J5186" t="s">
        <v>2739</v>
      </c>
      <c r="K5186" t="s">
        <v>7171</v>
      </c>
      <c r="L5186" t="s">
        <v>7138</v>
      </c>
      <c r="M5186" s="54">
        <v>43008</v>
      </c>
      <c r="N5186" t="s">
        <v>8552</v>
      </c>
      <c r="O5186" t="s">
        <v>9034</v>
      </c>
      <c r="P5186" t="s">
        <v>1476</v>
      </c>
      <c r="Q5186"/>
      <c r="R5186" t="s">
        <v>18</v>
      </c>
      <c r="S5186" t="s">
        <v>11415</v>
      </c>
      <c r="T5186" t="s">
        <v>7140</v>
      </c>
      <c r="U5186" s="27">
        <v>58376209.380000003</v>
      </c>
      <c r="V5186" s="27">
        <v>-16181405.439999999</v>
      </c>
      <c r="W5186" s="27">
        <v>42194803.939999998</v>
      </c>
      <c r="X5186" s="27">
        <v>0</v>
      </c>
      <c r="Y5186" s="54">
        <v>43008</v>
      </c>
      <c r="Z5186" s="27">
        <v>-4228943.2</v>
      </c>
      <c r="AA5186" s="27">
        <v>0</v>
      </c>
      <c r="AB5186" s="27">
        <v>37965860.740000002</v>
      </c>
      <c r="AC5186" s="27">
        <v>0</v>
      </c>
      <c r="AD5186" t="s">
        <v>9255</v>
      </c>
      <c r="AE5186" s="27">
        <v>0</v>
      </c>
      <c r="AF5186" s="27">
        <v>0</v>
      </c>
      <c r="AG5186" s="27">
        <v>0</v>
      </c>
      <c r="AI5186"/>
      <c r="AJ5186"/>
    </row>
    <row r="5187" spans="1:36">
      <c r="A5187" t="s">
        <v>50</v>
      </c>
      <c r="B5187" t="s">
        <v>11427</v>
      </c>
      <c r="C5187">
        <v>2101010050</v>
      </c>
      <c r="D5187" t="s">
        <v>43</v>
      </c>
      <c r="E5187">
        <v>2101020050</v>
      </c>
      <c r="F5187">
        <v>5401010050</v>
      </c>
      <c r="G5187" t="s">
        <v>11431</v>
      </c>
      <c r="H5187">
        <v>400210</v>
      </c>
      <c r="I5187" t="s">
        <v>11798</v>
      </c>
      <c r="J5187" t="s">
        <v>2740</v>
      </c>
      <c r="K5187" t="s">
        <v>7171</v>
      </c>
      <c r="L5187" t="s">
        <v>7138</v>
      </c>
      <c r="M5187" s="54">
        <v>43008</v>
      </c>
      <c r="N5187" t="s">
        <v>8552</v>
      </c>
      <c r="O5187" t="s">
        <v>9034</v>
      </c>
      <c r="P5187" t="s">
        <v>1476</v>
      </c>
      <c r="Q5187"/>
      <c r="R5187" t="s">
        <v>18</v>
      </c>
      <c r="S5187" t="s">
        <v>11415</v>
      </c>
      <c r="T5187" t="s">
        <v>7140</v>
      </c>
      <c r="U5187" s="27">
        <v>293347.77</v>
      </c>
      <c r="V5187" s="27">
        <v>-81313.59</v>
      </c>
      <c r="W5187" s="27">
        <v>212034.18</v>
      </c>
      <c r="X5187" s="27">
        <v>0</v>
      </c>
      <c r="Y5187" s="54">
        <v>43008</v>
      </c>
      <c r="Z5187" s="27">
        <v>-21250.97</v>
      </c>
      <c r="AA5187" s="27">
        <v>0</v>
      </c>
      <c r="AB5187" s="27">
        <v>190783.21</v>
      </c>
      <c r="AC5187" s="27">
        <v>0</v>
      </c>
      <c r="AD5187" t="s">
        <v>9255</v>
      </c>
      <c r="AE5187" s="27">
        <v>0</v>
      </c>
      <c r="AF5187" s="27">
        <v>0</v>
      </c>
      <c r="AG5187" s="27">
        <v>0</v>
      </c>
      <c r="AI5187"/>
      <c r="AJ5187"/>
    </row>
    <row r="5188" spans="1:36">
      <c r="A5188" t="s">
        <v>50</v>
      </c>
      <c r="B5188" t="s">
        <v>11427</v>
      </c>
      <c r="C5188">
        <v>2101010050</v>
      </c>
      <c r="D5188" t="s">
        <v>43</v>
      </c>
      <c r="E5188">
        <v>2101020050</v>
      </c>
      <c r="F5188">
        <v>5401010050</v>
      </c>
      <c r="G5188" t="s">
        <v>11431</v>
      </c>
      <c r="H5188">
        <v>400210</v>
      </c>
      <c r="I5188" t="s">
        <v>11798</v>
      </c>
      <c r="J5188" t="s">
        <v>2741</v>
      </c>
      <c r="K5188" t="s">
        <v>2742</v>
      </c>
      <c r="L5188" t="s">
        <v>7138</v>
      </c>
      <c r="M5188" s="54">
        <v>43008</v>
      </c>
      <c r="N5188" t="s">
        <v>9035</v>
      </c>
      <c r="O5188" t="s">
        <v>9034</v>
      </c>
      <c r="P5188" t="s">
        <v>1476</v>
      </c>
      <c r="Q5188"/>
      <c r="R5188" t="s">
        <v>18</v>
      </c>
      <c r="S5188" t="s">
        <v>11415</v>
      </c>
      <c r="T5188" t="s">
        <v>7140</v>
      </c>
      <c r="U5188" s="27">
        <v>592312.80000000005</v>
      </c>
      <c r="V5188" s="27">
        <v>-164184.24</v>
      </c>
      <c r="W5188" s="27">
        <v>428128.56</v>
      </c>
      <c r="X5188" s="27">
        <v>0</v>
      </c>
      <c r="Y5188" s="54">
        <v>43008</v>
      </c>
      <c r="Z5188" s="27">
        <v>-42908.87</v>
      </c>
      <c r="AA5188" s="27">
        <v>0</v>
      </c>
      <c r="AB5188" s="27">
        <v>385219.69</v>
      </c>
      <c r="AC5188" s="27">
        <v>0</v>
      </c>
      <c r="AD5188" t="s">
        <v>9255</v>
      </c>
      <c r="AE5188" s="27">
        <v>0</v>
      </c>
      <c r="AF5188" s="27">
        <v>0</v>
      </c>
      <c r="AG5188" s="27">
        <v>0</v>
      </c>
      <c r="AI5188"/>
      <c r="AJ5188"/>
    </row>
    <row r="5189" spans="1:36">
      <c r="A5189" t="s">
        <v>50</v>
      </c>
      <c r="B5189" t="s">
        <v>11427</v>
      </c>
      <c r="C5189">
        <v>2101010050</v>
      </c>
      <c r="D5189" t="s">
        <v>43</v>
      </c>
      <c r="E5189">
        <v>2101020050</v>
      </c>
      <c r="F5189">
        <v>5401010050</v>
      </c>
      <c r="G5189" t="s">
        <v>11431</v>
      </c>
      <c r="H5189">
        <v>400210</v>
      </c>
      <c r="I5189" t="s">
        <v>11432</v>
      </c>
      <c r="J5189" t="s">
        <v>2725</v>
      </c>
      <c r="K5189" t="s">
        <v>2726</v>
      </c>
      <c r="L5189" t="s">
        <v>7138</v>
      </c>
      <c r="M5189" s="54">
        <v>43465</v>
      </c>
      <c r="N5189" t="s">
        <v>8552</v>
      </c>
      <c r="O5189" t="s">
        <v>9034</v>
      </c>
      <c r="P5189" t="s">
        <v>1476</v>
      </c>
      <c r="Q5189"/>
      <c r="R5189" t="s">
        <v>7143</v>
      </c>
      <c r="S5189" t="s">
        <v>11415</v>
      </c>
      <c r="T5189" t="s">
        <v>7140</v>
      </c>
      <c r="U5189" s="27">
        <v>3317006.57</v>
      </c>
      <c r="V5189" s="27">
        <v>-605770.21</v>
      </c>
      <c r="W5189" s="27">
        <v>2711236.36</v>
      </c>
      <c r="X5189" s="27">
        <v>0</v>
      </c>
      <c r="Y5189" s="54">
        <v>43444</v>
      </c>
      <c r="Z5189" s="27">
        <v>-240293.65</v>
      </c>
      <c r="AA5189" s="27">
        <v>0</v>
      </c>
      <c r="AB5189" s="27">
        <v>2470942.71</v>
      </c>
      <c r="AC5189" s="27">
        <v>0</v>
      </c>
      <c r="AD5189" t="s">
        <v>9255</v>
      </c>
      <c r="AE5189" s="27">
        <v>0</v>
      </c>
      <c r="AF5189" s="27">
        <v>0</v>
      </c>
      <c r="AG5189" s="27">
        <v>0</v>
      </c>
      <c r="AI5189"/>
      <c r="AJ5189"/>
    </row>
    <row r="5190" spans="1:36" hidden="1">
      <c r="A5190" t="s">
        <v>50</v>
      </c>
      <c r="B5190" t="s">
        <v>11459</v>
      </c>
      <c r="C5190">
        <v>2101010020</v>
      </c>
      <c r="D5190" t="s">
        <v>38</v>
      </c>
      <c r="E5190">
        <v>2101020020</v>
      </c>
      <c r="F5190">
        <v>5401010020</v>
      </c>
      <c r="G5190" t="s">
        <v>11431</v>
      </c>
      <c r="H5190">
        <v>400210</v>
      </c>
      <c r="I5190" t="s">
        <v>11461</v>
      </c>
      <c r="J5190" t="s">
        <v>2831</v>
      </c>
      <c r="K5190" t="s">
        <v>2832</v>
      </c>
      <c r="L5190" t="s">
        <v>7138</v>
      </c>
      <c r="M5190" s="54">
        <v>42094</v>
      </c>
      <c r="N5190" t="s">
        <v>8468</v>
      </c>
      <c r="P5190" t="s">
        <v>7139</v>
      </c>
      <c r="Q5190"/>
      <c r="R5190" t="s">
        <v>7236</v>
      </c>
      <c r="S5190" t="s">
        <v>11415</v>
      </c>
      <c r="T5190" t="s">
        <v>7140</v>
      </c>
      <c r="U5190" s="27">
        <v>339748.2</v>
      </c>
      <c r="V5190" s="27">
        <v>-93196.97</v>
      </c>
      <c r="W5190" s="27">
        <v>246551.23</v>
      </c>
      <c r="X5190" s="27">
        <v>0</v>
      </c>
      <c r="Y5190" s="54">
        <v>41937</v>
      </c>
      <c r="Z5190" s="27">
        <v>-15004.76</v>
      </c>
      <c r="AA5190" s="27">
        <v>0</v>
      </c>
      <c r="AB5190" s="27">
        <v>231546.47</v>
      </c>
      <c r="AC5190" s="27">
        <v>0</v>
      </c>
      <c r="AD5190" t="s">
        <v>9255</v>
      </c>
      <c r="AE5190" s="27">
        <v>0</v>
      </c>
      <c r="AF5190" s="27">
        <v>0</v>
      </c>
      <c r="AG5190" s="27">
        <v>0</v>
      </c>
      <c r="AI5190"/>
      <c r="AJ5190"/>
    </row>
    <row r="5191" spans="1:36" hidden="1">
      <c r="A5191" t="s">
        <v>50</v>
      </c>
      <c r="B5191" t="s">
        <v>11459</v>
      </c>
      <c r="C5191">
        <v>2101010020</v>
      </c>
      <c r="D5191" t="s">
        <v>38</v>
      </c>
      <c r="E5191">
        <v>2101020020</v>
      </c>
      <c r="F5191">
        <v>5401010020</v>
      </c>
      <c r="G5191" t="s">
        <v>11431</v>
      </c>
      <c r="H5191">
        <v>400210</v>
      </c>
      <c r="I5191" t="s">
        <v>11461</v>
      </c>
      <c r="J5191" t="s">
        <v>2833</v>
      </c>
      <c r="K5191" t="s">
        <v>2834</v>
      </c>
      <c r="L5191" t="s">
        <v>7138</v>
      </c>
      <c r="M5191" s="54">
        <v>42094</v>
      </c>
      <c r="N5191" t="s">
        <v>8537</v>
      </c>
      <c r="P5191" t="s">
        <v>7139</v>
      </c>
      <c r="Q5191"/>
      <c r="R5191" t="s">
        <v>7236</v>
      </c>
      <c r="S5191" t="s">
        <v>11415</v>
      </c>
      <c r="T5191" t="s">
        <v>7140</v>
      </c>
      <c r="U5191" s="27">
        <v>605868.80000000005</v>
      </c>
      <c r="V5191" s="27">
        <v>-164084.07</v>
      </c>
      <c r="W5191" s="27">
        <v>441784.73</v>
      </c>
      <c r="X5191" s="27">
        <v>0</v>
      </c>
      <c r="Y5191" s="54">
        <v>41986</v>
      </c>
      <c r="Z5191" s="27">
        <v>-26895.91</v>
      </c>
      <c r="AA5191" s="27">
        <v>0</v>
      </c>
      <c r="AB5191" s="27">
        <v>414888.82</v>
      </c>
      <c r="AC5191" s="27">
        <v>0</v>
      </c>
      <c r="AD5191" t="s">
        <v>9255</v>
      </c>
      <c r="AE5191" s="27">
        <v>0</v>
      </c>
      <c r="AF5191" s="27">
        <v>0</v>
      </c>
      <c r="AG5191" s="27">
        <v>0</v>
      </c>
      <c r="AI5191"/>
      <c r="AJ5191"/>
    </row>
    <row r="5192" spans="1:36" hidden="1">
      <c r="A5192" t="s">
        <v>50</v>
      </c>
      <c r="B5192" t="s">
        <v>11459</v>
      </c>
      <c r="C5192">
        <v>2101010020</v>
      </c>
      <c r="D5192" t="s">
        <v>38</v>
      </c>
      <c r="E5192">
        <v>2101020020</v>
      </c>
      <c r="F5192">
        <v>5401010020</v>
      </c>
      <c r="G5192" t="s">
        <v>11431</v>
      </c>
      <c r="H5192">
        <v>400210</v>
      </c>
      <c r="I5192" t="s">
        <v>11461</v>
      </c>
      <c r="J5192" t="s">
        <v>2835</v>
      </c>
      <c r="K5192" t="s">
        <v>2836</v>
      </c>
      <c r="L5192" t="s">
        <v>7138</v>
      </c>
      <c r="M5192" s="54">
        <v>42094</v>
      </c>
      <c r="N5192" t="s">
        <v>8538</v>
      </c>
      <c r="P5192" t="s">
        <v>7139</v>
      </c>
      <c r="Q5192"/>
      <c r="R5192" t="s">
        <v>7236</v>
      </c>
      <c r="S5192" t="s">
        <v>11415</v>
      </c>
      <c r="T5192" t="s">
        <v>7140</v>
      </c>
      <c r="U5192" s="27">
        <v>1954502.26</v>
      </c>
      <c r="V5192" s="27">
        <v>-518615.78</v>
      </c>
      <c r="W5192" s="27">
        <v>1435886.48</v>
      </c>
      <c r="X5192" s="27">
        <v>0</v>
      </c>
      <c r="Y5192" s="54">
        <v>42063</v>
      </c>
      <c r="Z5192" s="27">
        <v>-87464.95</v>
      </c>
      <c r="AA5192" s="27">
        <v>0</v>
      </c>
      <c r="AB5192" s="27">
        <v>1348421.53</v>
      </c>
      <c r="AC5192" s="27">
        <v>0</v>
      </c>
      <c r="AD5192" t="s">
        <v>9255</v>
      </c>
      <c r="AE5192" s="27">
        <v>0</v>
      </c>
      <c r="AF5192" s="27">
        <v>0</v>
      </c>
      <c r="AG5192" s="27">
        <v>0</v>
      </c>
      <c r="AI5192"/>
      <c r="AJ5192"/>
    </row>
    <row r="5193" spans="1:36" hidden="1">
      <c r="A5193" t="s">
        <v>49</v>
      </c>
      <c r="B5193" t="s">
        <v>11459</v>
      </c>
      <c r="C5193">
        <v>2101010020</v>
      </c>
      <c r="D5193" t="s">
        <v>38</v>
      </c>
      <c r="E5193">
        <v>2101020020</v>
      </c>
      <c r="F5193">
        <v>5401010020</v>
      </c>
      <c r="G5193" t="s">
        <v>11431</v>
      </c>
      <c r="H5193">
        <v>400211</v>
      </c>
      <c r="I5193" t="s">
        <v>11460</v>
      </c>
      <c r="J5193" t="s">
        <v>3512</v>
      </c>
      <c r="K5193" t="s">
        <v>3513</v>
      </c>
      <c r="L5193" t="s">
        <v>7138</v>
      </c>
      <c r="M5193" s="54">
        <v>42094</v>
      </c>
      <c r="N5193" t="s">
        <v>8474</v>
      </c>
      <c r="P5193" t="s">
        <v>1476</v>
      </c>
      <c r="Q5193"/>
      <c r="R5193" t="s">
        <v>7236</v>
      </c>
      <c r="S5193" t="s">
        <v>11415</v>
      </c>
      <c r="T5193" t="s">
        <v>7140</v>
      </c>
      <c r="U5193" s="27">
        <v>845492.7</v>
      </c>
      <c r="V5193" s="27">
        <v>-372620.68</v>
      </c>
      <c r="W5193" s="27">
        <v>472872.02</v>
      </c>
      <c r="X5193" s="27">
        <v>0</v>
      </c>
      <c r="Y5193" s="54">
        <v>41961</v>
      </c>
      <c r="Z5193" s="27">
        <v>-69951.13</v>
      </c>
      <c r="AA5193" s="27">
        <v>0</v>
      </c>
      <c r="AB5193" s="27">
        <v>402920.89</v>
      </c>
      <c r="AC5193" s="27">
        <v>0</v>
      </c>
      <c r="AD5193" t="s">
        <v>9255</v>
      </c>
      <c r="AE5193" s="27">
        <v>0</v>
      </c>
      <c r="AF5193" s="27">
        <v>0</v>
      </c>
      <c r="AG5193" s="27">
        <v>0</v>
      </c>
      <c r="AI5193"/>
      <c r="AJ5193"/>
    </row>
    <row r="5194" spans="1:36" hidden="1">
      <c r="A5194" t="s">
        <v>50</v>
      </c>
      <c r="B5194" t="s">
        <v>11459</v>
      </c>
      <c r="C5194">
        <v>2101010020</v>
      </c>
      <c r="D5194" t="s">
        <v>38</v>
      </c>
      <c r="E5194">
        <v>2101020020</v>
      </c>
      <c r="F5194">
        <v>5401010020</v>
      </c>
      <c r="G5194" t="s">
        <v>11431</v>
      </c>
      <c r="H5194">
        <v>400202</v>
      </c>
      <c r="I5194" t="s">
        <v>11628</v>
      </c>
      <c r="J5194" t="s">
        <v>1467</v>
      </c>
      <c r="K5194" t="s">
        <v>1468</v>
      </c>
      <c r="L5194" t="s">
        <v>7138</v>
      </c>
      <c r="M5194" s="54">
        <v>43190</v>
      </c>
      <c r="N5194" t="s">
        <v>8539</v>
      </c>
      <c r="P5194" t="s">
        <v>1304</v>
      </c>
      <c r="Q5194"/>
      <c r="R5194" t="s">
        <v>7144</v>
      </c>
      <c r="S5194" t="s">
        <v>11415</v>
      </c>
      <c r="T5194" t="s">
        <v>7140</v>
      </c>
      <c r="U5194" s="27">
        <v>298763.48</v>
      </c>
      <c r="V5194" s="27">
        <v>-49939.42</v>
      </c>
      <c r="W5194" s="27">
        <v>248824.06</v>
      </c>
      <c r="X5194" s="27">
        <v>0</v>
      </c>
      <c r="Y5194" s="54">
        <v>43130</v>
      </c>
      <c r="Z5194" s="27">
        <v>-14428.87</v>
      </c>
      <c r="AA5194" s="27">
        <v>0</v>
      </c>
      <c r="AB5194" s="27">
        <v>234395.19</v>
      </c>
      <c r="AC5194" s="27">
        <v>0</v>
      </c>
      <c r="AD5194" t="s">
        <v>9255</v>
      </c>
      <c r="AE5194" s="27">
        <v>0</v>
      </c>
      <c r="AF5194" s="27">
        <v>0</v>
      </c>
      <c r="AG5194" s="27">
        <v>0</v>
      </c>
      <c r="AI5194"/>
      <c r="AJ5194"/>
    </row>
    <row r="5195" spans="1:36" hidden="1">
      <c r="A5195" t="s">
        <v>50</v>
      </c>
      <c r="B5195" t="s">
        <v>11459</v>
      </c>
      <c r="C5195">
        <v>2101010020</v>
      </c>
      <c r="D5195" t="s">
        <v>38</v>
      </c>
      <c r="E5195">
        <v>2101020020</v>
      </c>
      <c r="F5195">
        <v>5401010020</v>
      </c>
      <c r="G5195" t="s">
        <v>11431</v>
      </c>
      <c r="H5195">
        <v>400202</v>
      </c>
      <c r="I5195" t="s">
        <v>11628</v>
      </c>
      <c r="J5195" t="s">
        <v>1469</v>
      </c>
      <c r="K5195" t="s">
        <v>1470</v>
      </c>
      <c r="L5195" t="s">
        <v>7138</v>
      </c>
      <c r="M5195" s="54">
        <v>43190</v>
      </c>
      <c r="N5195" t="s">
        <v>8539</v>
      </c>
      <c r="P5195" t="s">
        <v>1304</v>
      </c>
      <c r="Q5195"/>
      <c r="R5195" t="s">
        <v>7144</v>
      </c>
      <c r="S5195" t="s">
        <v>11415</v>
      </c>
      <c r="T5195" t="s">
        <v>7140</v>
      </c>
      <c r="U5195" s="27">
        <v>295581.7</v>
      </c>
      <c r="V5195" s="27">
        <v>-50262.38</v>
      </c>
      <c r="W5195" s="27">
        <v>245319.32</v>
      </c>
      <c r="X5195" s="27">
        <v>0</v>
      </c>
      <c r="Y5195" s="54">
        <v>43110</v>
      </c>
      <c r="Z5195" s="27">
        <v>-14275.2</v>
      </c>
      <c r="AA5195" s="27">
        <v>0</v>
      </c>
      <c r="AB5195" s="27">
        <v>231044.12</v>
      </c>
      <c r="AC5195" s="27">
        <v>0</v>
      </c>
      <c r="AD5195" t="s">
        <v>9255</v>
      </c>
      <c r="AE5195" s="27">
        <v>0</v>
      </c>
      <c r="AF5195" s="27">
        <v>0</v>
      </c>
      <c r="AG5195" s="27">
        <v>0</v>
      </c>
      <c r="AI5195"/>
      <c r="AJ5195"/>
    </row>
    <row r="5196" spans="1:36" hidden="1">
      <c r="A5196" t="s">
        <v>50</v>
      </c>
      <c r="B5196" t="s">
        <v>11459</v>
      </c>
      <c r="C5196">
        <v>2101010020</v>
      </c>
      <c r="D5196" t="s">
        <v>38</v>
      </c>
      <c r="E5196">
        <v>2101020020</v>
      </c>
      <c r="F5196">
        <v>5401010020</v>
      </c>
      <c r="G5196" t="s">
        <v>11431</v>
      </c>
      <c r="H5196">
        <v>400210</v>
      </c>
      <c r="I5196" t="s">
        <v>11461</v>
      </c>
      <c r="J5196" t="s">
        <v>5991</v>
      </c>
      <c r="K5196" t="s">
        <v>5992</v>
      </c>
      <c r="L5196" t="s">
        <v>7138</v>
      </c>
      <c r="M5196" s="54">
        <v>43738</v>
      </c>
      <c r="N5196" t="s">
        <v>8540</v>
      </c>
      <c r="P5196" t="s">
        <v>8541</v>
      </c>
      <c r="Q5196"/>
      <c r="R5196" t="s">
        <v>7236</v>
      </c>
      <c r="S5196" t="s">
        <v>11415</v>
      </c>
      <c r="T5196" t="s">
        <v>7140</v>
      </c>
      <c r="U5196" s="27">
        <v>1268297.8799999999</v>
      </c>
      <c r="V5196" s="27">
        <v>-130045.01</v>
      </c>
      <c r="W5196" s="27">
        <v>1138252.8700000001</v>
      </c>
      <c r="X5196" s="27">
        <v>0</v>
      </c>
      <c r="Y5196" s="54">
        <v>43656</v>
      </c>
      <c r="Z5196" s="27">
        <v>-68918.39</v>
      </c>
      <c r="AA5196" s="27">
        <v>0</v>
      </c>
      <c r="AB5196" s="27">
        <v>1069334.48</v>
      </c>
      <c r="AC5196" s="27">
        <v>0</v>
      </c>
      <c r="AD5196" t="s">
        <v>9255</v>
      </c>
      <c r="AE5196" s="27">
        <v>0</v>
      </c>
      <c r="AF5196" s="27">
        <v>0</v>
      </c>
      <c r="AG5196" s="27">
        <v>0</v>
      </c>
      <c r="AI5196"/>
      <c r="AJ5196"/>
    </row>
    <row r="5197" spans="1:36">
      <c r="A5197" t="s">
        <v>50</v>
      </c>
      <c r="B5197" t="s">
        <v>11427</v>
      </c>
      <c r="C5197">
        <v>2101010050</v>
      </c>
      <c r="D5197" t="s">
        <v>43</v>
      </c>
      <c r="E5197">
        <v>2101020050</v>
      </c>
      <c r="F5197">
        <v>5401010050</v>
      </c>
      <c r="G5197" t="s">
        <v>11431</v>
      </c>
      <c r="H5197">
        <v>400210</v>
      </c>
      <c r="I5197" t="s">
        <v>11799</v>
      </c>
      <c r="J5197" t="s">
        <v>2863</v>
      </c>
      <c r="K5197" t="s">
        <v>2864</v>
      </c>
      <c r="L5197" t="s">
        <v>7138</v>
      </c>
      <c r="M5197" s="54">
        <v>42094</v>
      </c>
      <c r="N5197" t="s">
        <v>8542</v>
      </c>
      <c r="P5197" t="s">
        <v>7139</v>
      </c>
      <c r="Q5197"/>
      <c r="R5197" t="s">
        <v>7236</v>
      </c>
      <c r="S5197" t="s">
        <v>11415</v>
      </c>
      <c r="T5197" t="s">
        <v>7140</v>
      </c>
      <c r="U5197" s="27">
        <v>1928838.8</v>
      </c>
      <c r="V5197" s="27">
        <v>-589493.06000000006</v>
      </c>
      <c r="W5197" s="27">
        <v>1339345.74</v>
      </c>
      <c r="X5197" s="27">
        <v>0</v>
      </c>
      <c r="Y5197" s="54">
        <v>41985</v>
      </c>
      <c r="Z5197" s="27">
        <v>-81238.720000000001</v>
      </c>
      <c r="AA5197" s="27">
        <v>0</v>
      </c>
      <c r="AB5197" s="27">
        <v>1258107.02</v>
      </c>
      <c r="AC5197" s="27">
        <v>0</v>
      </c>
      <c r="AD5197" t="s">
        <v>9255</v>
      </c>
      <c r="AE5197" s="27">
        <v>0</v>
      </c>
      <c r="AF5197" s="27">
        <v>0</v>
      </c>
      <c r="AG5197" s="27">
        <v>0</v>
      </c>
      <c r="AI5197"/>
      <c r="AJ5197"/>
    </row>
    <row r="5198" spans="1:36">
      <c r="A5198" t="s">
        <v>49</v>
      </c>
      <c r="B5198" t="s">
        <v>11427</v>
      </c>
      <c r="C5198">
        <v>2101010050</v>
      </c>
      <c r="D5198" t="s">
        <v>43</v>
      </c>
      <c r="E5198">
        <v>2101020050</v>
      </c>
      <c r="F5198">
        <v>5401010050</v>
      </c>
      <c r="G5198" t="s">
        <v>11431</v>
      </c>
      <c r="H5198">
        <v>400211</v>
      </c>
      <c r="I5198" t="s">
        <v>11800</v>
      </c>
      <c r="J5198" t="s">
        <v>3304</v>
      </c>
      <c r="K5198" t="s">
        <v>3305</v>
      </c>
      <c r="L5198" t="s">
        <v>7138</v>
      </c>
      <c r="M5198" s="54">
        <v>42094</v>
      </c>
      <c r="N5198" t="s">
        <v>8543</v>
      </c>
      <c r="P5198" t="s">
        <v>7139</v>
      </c>
      <c r="Q5198"/>
      <c r="R5198" t="s">
        <v>7236</v>
      </c>
      <c r="S5198" t="s">
        <v>11415</v>
      </c>
      <c r="T5198" t="s">
        <v>7140</v>
      </c>
      <c r="U5198" s="27">
        <v>257041.02</v>
      </c>
      <c r="V5198" s="27">
        <v>-63507.09</v>
      </c>
      <c r="W5198" s="27">
        <v>193533.93</v>
      </c>
      <c r="X5198" s="27">
        <v>0</v>
      </c>
      <c r="Y5198" s="54">
        <v>41947</v>
      </c>
      <c r="Z5198" s="27">
        <v>-7059.87</v>
      </c>
      <c r="AA5198" s="27">
        <v>0</v>
      </c>
      <c r="AB5198" s="27">
        <v>186474.06</v>
      </c>
      <c r="AC5198" s="27">
        <v>0</v>
      </c>
      <c r="AD5198" t="s">
        <v>9255</v>
      </c>
      <c r="AE5198" s="27">
        <v>0</v>
      </c>
      <c r="AF5198" s="27">
        <v>0</v>
      </c>
      <c r="AG5198" s="27">
        <v>0</v>
      </c>
      <c r="AI5198"/>
      <c r="AJ5198"/>
    </row>
    <row r="5199" spans="1:36">
      <c r="A5199" t="s">
        <v>49</v>
      </c>
      <c r="B5199" t="s">
        <v>11427</v>
      </c>
      <c r="C5199">
        <v>2101010050</v>
      </c>
      <c r="D5199" t="s">
        <v>43</v>
      </c>
      <c r="E5199">
        <v>2101020050</v>
      </c>
      <c r="F5199">
        <v>5401010050</v>
      </c>
      <c r="G5199" t="s">
        <v>11431</v>
      </c>
      <c r="H5199">
        <v>400211</v>
      </c>
      <c r="I5199" t="s">
        <v>11782</v>
      </c>
      <c r="J5199" t="s">
        <v>3309</v>
      </c>
      <c r="K5199" t="s">
        <v>3310</v>
      </c>
      <c r="L5199" t="s">
        <v>7138</v>
      </c>
      <c r="M5199" s="54">
        <v>42094</v>
      </c>
      <c r="N5199" t="s">
        <v>8544</v>
      </c>
      <c r="P5199" t="s">
        <v>1476</v>
      </c>
      <c r="Q5199"/>
      <c r="R5199" t="s">
        <v>7236</v>
      </c>
      <c r="S5199" t="s">
        <v>11415</v>
      </c>
      <c r="T5199" t="s">
        <v>7140</v>
      </c>
      <c r="U5199" s="27">
        <v>5983135.4900000002</v>
      </c>
      <c r="V5199" s="27">
        <v>-2764904.07</v>
      </c>
      <c r="W5199" s="27">
        <v>3218231.42</v>
      </c>
      <c r="X5199" s="27">
        <v>0</v>
      </c>
      <c r="Y5199" s="54">
        <v>41991</v>
      </c>
      <c r="Z5199" s="27">
        <v>-467387.79</v>
      </c>
      <c r="AA5199" s="27">
        <v>0</v>
      </c>
      <c r="AB5199" s="27">
        <v>2750843.63</v>
      </c>
      <c r="AC5199" s="27">
        <v>0</v>
      </c>
      <c r="AD5199" t="s">
        <v>9255</v>
      </c>
      <c r="AE5199" s="27">
        <v>0</v>
      </c>
      <c r="AF5199" s="27">
        <v>0</v>
      </c>
      <c r="AG5199" s="27">
        <v>0</v>
      </c>
      <c r="AI5199"/>
      <c r="AJ5199"/>
    </row>
    <row r="5200" spans="1:36">
      <c r="A5200" t="s">
        <v>50</v>
      </c>
      <c r="B5200" t="s">
        <v>11427</v>
      </c>
      <c r="C5200">
        <v>2101010050</v>
      </c>
      <c r="D5200" t="s">
        <v>43</v>
      </c>
      <c r="E5200">
        <v>2101020050</v>
      </c>
      <c r="F5200">
        <v>5401010050</v>
      </c>
      <c r="G5200" t="s">
        <v>11431</v>
      </c>
      <c r="H5200">
        <v>400210</v>
      </c>
      <c r="I5200" t="s">
        <v>11801</v>
      </c>
      <c r="J5200" t="s">
        <v>2743</v>
      </c>
      <c r="K5200" t="s">
        <v>2744</v>
      </c>
      <c r="L5200" t="s">
        <v>7138</v>
      </c>
      <c r="M5200" s="54">
        <v>42094</v>
      </c>
      <c r="N5200" t="s">
        <v>8545</v>
      </c>
      <c r="P5200" t="s">
        <v>7139</v>
      </c>
      <c r="Q5200"/>
      <c r="R5200" t="s">
        <v>7236</v>
      </c>
      <c r="S5200" t="s">
        <v>11415</v>
      </c>
      <c r="T5200" t="s">
        <v>7140</v>
      </c>
      <c r="U5200" s="27">
        <v>303766.2</v>
      </c>
      <c r="V5200" s="27">
        <v>-90205.61</v>
      </c>
      <c r="W5200" s="27">
        <v>213560.59</v>
      </c>
      <c r="X5200" s="27">
        <v>0</v>
      </c>
      <c r="Y5200" s="54">
        <v>42062</v>
      </c>
      <c r="Z5200" s="27">
        <v>-12966.02</v>
      </c>
      <c r="AA5200" s="27">
        <v>0</v>
      </c>
      <c r="AB5200" s="27">
        <v>200594.57</v>
      </c>
      <c r="AC5200" s="27">
        <v>0</v>
      </c>
      <c r="AD5200" t="s">
        <v>9255</v>
      </c>
      <c r="AE5200" s="27">
        <v>0</v>
      </c>
      <c r="AF5200" s="27">
        <v>0</v>
      </c>
      <c r="AG5200" s="27">
        <v>0</v>
      </c>
      <c r="AI5200"/>
      <c r="AJ5200"/>
    </row>
    <row r="5201" spans="1:36">
      <c r="A5201" t="s">
        <v>50</v>
      </c>
      <c r="B5201" t="s">
        <v>11427</v>
      </c>
      <c r="C5201">
        <v>2101010050</v>
      </c>
      <c r="D5201" t="s">
        <v>43</v>
      </c>
      <c r="E5201">
        <v>2101020050</v>
      </c>
      <c r="F5201">
        <v>5401010050</v>
      </c>
      <c r="G5201" t="s">
        <v>11431</v>
      </c>
      <c r="H5201">
        <v>400210</v>
      </c>
      <c r="I5201" t="s">
        <v>11434</v>
      </c>
      <c r="J5201" t="s">
        <v>2535</v>
      </c>
      <c r="K5201" t="s">
        <v>2536</v>
      </c>
      <c r="L5201" t="s">
        <v>7138</v>
      </c>
      <c r="M5201" s="54">
        <v>42100</v>
      </c>
      <c r="N5201" t="s">
        <v>8546</v>
      </c>
      <c r="P5201" t="s">
        <v>7139</v>
      </c>
      <c r="Q5201"/>
      <c r="R5201" t="s">
        <v>18</v>
      </c>
      <c r="S5201" t="s">
        <v>11415</v>
      </c>
      <c r="T5201" t="s">
        <v>7140</v>
      </c>
      <c r="U5201" s="27">
        <v>6780456.04</v>
      </c>
      <c r="V5201" s="27">
        <v>-1984527.1</v>
      </c>
      <c r="W5201" s="27">
        <v>4795928.9400000004</v>
      </c>
      <c r="X5201" s="27">
        <v>0</v>
      </c>
      <c r="Y5201" s="54">
        <v>42100</v>
      </c>
      <c r="Z5201" s="27">
        <v>-291312.46000000002</v>
      </c>
      <c r="AA5201" s="27">
        <v>0</v>
      </c>
      <c r="AB5201" s="27">
        <v>4504616.4800000004</v>
      </c>
      <c r="AC5201" s="27">
        <v>0</v>
      </c>
      <c r="AD5201" t="s">
        <v>9255</v>
      </c>
      <c r="AE5201" s="27">
        <v>0</v>
      </c>
      <c r="AF5201" s="27">
        <v>0</v>
      </c>
      <c r="AG5201" s="27">
        <v>0</v>
      </c>
      <c r="AI5201"/>
      <c r="AJ5201"/>
    </row>
    <row r="5202" spans="1:36">
      <c r="A5202" t="s">
        <v>50</v>
      </c>
      <c r="B5202" t="s">
        <v>11427</v>
      </c>
      <c r="C5202">
        <v>2101010050</v>
      </c>
      <c r="D5202" t="s">
        <v>43</v>
      </c>
      <c r="E5202">
        <v>2101020050</v>
      </c>
      <c r="F5202">
        <v>5401010050</v>
      </c>
      <c r="G5202" t="s">
        <v>11431</v>
      </c>
      <c r="H5202">
        <v>400210</v>
      </c>
      <c r="I5202" t="s">
        <v>11434</v>
      </c>
      <c r="J5202" t="s">
        <v>2537</v>
      </c>
      <c r="K5202" t="s">
        <v>2538</v>
      </c>
      <c r="L5202" t="s">
        <v>7138</v>
      </c>
      <c r="M5202" s="54">
        <v>42165</v>
      </c>
      <c r="N5202" t="s">
        <v>8547</v>
      </c>
      <c r="P5202" t="s">
        <v>7139</v>
      </c>
      <c r="Q5202"/>
      <c r="R5202" t="s">
        <v>18</v>
      </c>
      <c r="S5202" t="s">
        <v>11415</v>
      </c>
      <c r="T5202" t="s">
        <v>7140</v>
      </c>
      <c r="U5202" s="27">
        <v>3387201.83</v>
      </c>
      <c r="V5202" s="27">
        <v>-966674.09</v>
      </c>
      <c r="W5202" s="27">
        <v>2420527.7400000002</v>
      </c>
      <c r="X5202" s="27">
        <v>0</v>
      </c>
      <c r="Y5202" s="54">
        <v>42165</v>
      </c>
      <c r="Z5202" s="27">
        <v>-147140.9</v>
      </c>
      <c r="AA5202" s="27">
        <v>0</v>
      </c>
      <c r="AB5202" s="27">
        <v>2273386.84</v>
      </c>
      <c r="AC5202" s="27">
        <v>0</v>
      </c>
      <c r="AD5202" t="s">
        <v>9255</v>
      </c>
      <c r="AE5202" s="27">
        <v>0</v>
      </c>
      <c r="AF5202" s="27">
        <v>0</v>
      </c>
      <c r="AG5202" s="27">
        <v>0</v>
      </c>
      <c r="AI5202"/>
      <c r="AJ5202"/>
    </row>
    <row r="5203" spans="1:36">
      <c r="A5203" t="s">
        <v>49</v>
      </c>
      <c r="B5203" t="s">
        <v>11427</v>
      </c>
      <c r="C5203">
        <v>2101010050</v>
      </c>
      <c r="D5203" t="s">
        <v>43</v>
      </c>
      <c r="E5203">
        <v>2101020050</v>
      </c>
      <c r="F5203">
        <v>5401010050</v>
      </c>
      <c r="G5203" t="s">
        <v>11431</v>
      </c>
      <c r="H5203">
        <v>400211</v>
      </c>
      <c r="I5203" t="s">
        <v>11437</v>
      </c>
      <c r="J5203" t="s">
        <v>3397</v>
      </c>
      <c r="K5203" t="s">
        <v>3398</v>
      </c>
      <c r="L5203" t="s">
        <v>7138</v>
      </c>
      <c r="M5203" s="54">
        <v>42165</v>
      </c>
      <c r="N5203" t="s">
        <v>8547</v>
      </c>
      <c r="P5203" t="s">
        <v>7139</v>
      </c>
      <c r="Q5203"/>
      <c r="R5203" t="s">
        <v>18</v>
      </c>
      <c r="S5203" t="s">
        <v>11415</v>
      </c>
      <c r="T5203" t="s">
        <v>7140</v>
      </c>
      <c r="U5203" s="27">
        <v>3716502.91</v>
      </c>
      <c r="V5203" s="27">
        <v>-818220.36</v>
      </c>
      <c r="W5203" s="27">
        <v>2898282.55</v>
      </c>
      <c r="X5203" s="27">
        <v>0</v>
      </c>
      <c r="Y5203" s="54">
        <v>42165</v>
      </c>
      <c r="Z5203" s="27">
        <v>-105985.12</v>
      </c>
      <c r="AA5203" s="27">
        <v>0</v>
      </c>
      <c r="AB5203" s="27">
        <v>2792297.43</v>
      </c>
      <c r="AC5203" s="27">
        <v>0</v>
      </c>
      <c r="AD5203" t="s">
        <v>9255</v>
      </c>
      <c r="AE5203" s="27">
        <v>0</v>
      </c>
      <c r="AF5203" s="27">
        <v>0</v>
      </c>
      <c r="AG5203" s="27">
        <v>0</v>
      </c>
      <c r="AI5203"/>
      <c r="AJ5203"/>
    </row>
    <row r="5204" spans="1:36">
      <c r="A5204" t="s">
        <v>50</v>
      </c>
      <c r="B5204" t="s">
        <v>11427</v>
      </c>
      <c r="C5204">
        <v>2101010050</v>
      </c>
      <c r="D5204" t="s">
        <v>43</v>
      </c>
      <c r="E5204">
        <v>2101020050</v>
      </c>
      <c r="F5204">
        <v>5401010050</v>
      </c>
      <c r="G5204" t="s">
        <v>11431</v>
      </c>
      <c r="H5204">
        <v>400202</v>
      </c>
      <c r="I5204" t="s">
        <v>11502</v>
      </c>
      <c r="J5204" t="s">
        <v>1402</v>
      </c>
      <c r="K5204" t="s">
        <v>1403</v>
      </c>
      <c r="L5204" t="s">
        <v>7138</v>
      </c>
      <c r="M5204" s="54">
        <v>42185</v>
      </c>
      <c r="N5204" t="s">
        <v>8548</v>
      </c>
      <c r="P5204" t="s">
        <v>8549</v>
      </c>
      <c r="Q5204"/>
      <c r="R5204" t="s">
        <v>18</v>
      </c>
      <c r="S5204" t="s">
        <v>11415</v>
      </c>
      <c r="T5204" t="s">
        <v>7140</v>
      </c>
      <c r="U5204" s="27">
        <v>2172600</v>
      </c>
      <c r="V5204" s="27">
        <v>-837942.85</v>
      </c>
      <c r="W5204" s="27">
        <v>1334657.1499999999</v>
      </c>
      <c r="X5204" s="27">
        <v>0</v>
      </c>
      <c r="Y5204" s="54">
        <v>42184</v>
      </c>
      <c r="Z5204" s="27">
        <v>-78147.53</v>
      </c>
      <c r="AA5204" s="27">
        <v>0</v>
      </c>
      <c r="AB5204" s="27">
        <v>1256509.6200000001</v>
      </c>
      <c r="AC5204" s="27">
        <v>0</v>
      </c>
      <c r="AD5204" t="s">
        <v>9255</v>
      </c>
      <c r="AE5204" s="27">
        <v>0</v>
      </c>
      <c r="AF5204" s="27">
        <v>0</v>
      </c>
      <c r="AG5204" s="27">
        <v>0</v>
      </c>
      <c r="AI5204"/>
      <c r="AJ5204"/>
    </row>
    <row r="5205" spans="1:36" hidden="1">
      <c r="A5205" t="s">
        <v>48</v>
      </c>
      <c r="B5205" t="s">
        <v>11427</v>
      </c>
      <c r="C5205">
        <v>2101010050</v>
      </c>
      <c r="D5205" t="s">
        <v>43</v>
      </c>
      <c r="E5205">
        <v>2101020050</v>
      </c>
      <c r="F5205">
        <v>5401010050</v>
      </c>
      <c r="G5205" t="s">
        <v>11428</v>
      </c>
      <c r="H5205">
        <v>400300</v>
      </c>
      <c r="I5205" t="s">
        <v>11485</v>
      </c>
      <c r="J5205" t="s">
        <v>4214</v>
      </c>
      <c r="K5205" t="s">
        <v>4209</v>
      </c>
      <c r="L5205" t="s">
        <v>7138</v>
      </c>
      <c r="M5205" s="54">
        <v>42561</v>
      </c>
      <c r="N5205" t="s">
        <v>8434</v>
      </c>
      <c r="P5205" t="s">
        <v>1476</v>
      </c>
      <c r="Q5205"/>
      <c r="R5205" t="s">
        <v>18</v>
      </c>
      <c r="S5205" t="s">
        <v>11415</v>
      </c>
      <c r="T5205" t="s">
        <v>7140</v>
      </c>
      <c r="U5205" s="27">
        <v>69360</v>
      </c>
      <c r="V5205" s="27">
        <v>-25093.94</v>
      </c>
      <c r="W5205" s="27">
        <v>44266.06</v>
      </c>
      <c r="X5205" s="27">
        <v>0</v>
      </c>
      <c r="Y5205" s="54">
        <v>42561</v>
      </c>
      <c r="Z5205" s="27">
        <v>-5132.41</v>
      </c>
      <c r="AA5205" s="27">
        <v>0</v>
      </c>
      <c r="AB5205" s="27">
        <v>39133.65</v>
      </c>
      <c r="AC5205" s="27">
        <v>0</v>
      </c>
      <c r="AD5205" t="s">
        <v>9255</v>
      </c>
      <c r="AE5205" s="27">
        <v>0</v>
      </c>
      <c r="AF5205" s="27">
        <v>0</v>
      </c>
      <c r="AG5205" s="27">
        <v>0</v>
      </c>
      <c r="AI5205"/>
      <c r="AJ5205"/>
    </row>
    <row r="5206" spans="1:36" hidden="1">
      <c r="A5206" t="s">
        <v>48</v>
      </c>
      <c r="B5206" t="s">
        <v>11427</v>
      </c>
      <c r="C5206">
        <v>2101010050</v>
      </c>
      <c r="D5206" t="s">
        <v>43</v>
      </c>
      <c r="E5206">
        <v>2101020050</v>
      </c>
      <c r="F5206">
        <v>5401010050</v>
      </c>
      <c r="G5206" t="s">
        <v>11428</v>
      </c>
      <c r="H5206">
        <v>400300</v>
      </c>
      <c r="I5206" t="s">
        <v>11485</v>
      </c>
      <c r="J5206" t="s">
        <v>4215</v>
      </c>
      <c r="K5206" t="s">
        <v>4209</v>
      </c>
      <c r="L5206" t="s">
        <v>7138</v>
      </c>
      <c r="M5206" s="54">
        <v>42567</v>
      </c>
      <c r="N5206" t="s">
        <v>8434</v>
      </c>
      <c r="P5206" t="s">
        <v>1476</v>
      </c>
      <c r="Q5206"/>
      <c r="R5206" t="s">
        <v>18</v>
      </c>
      <c r="S5206" t="s">
        <v>11415</v>
      </c>
      <c r="T5206" t="s">
        <v>7140</v>
      </c>
      <c r="U5206" s="27">
        <v>108838.08</v>
      </c>
      <c r="V5206" s="27">
        <v>-39264.589999999997</v>
      </c>
      <c r="W5206" s="27">
        <v>69573.490000000005</v>
      </c>
      <c r="X5206" s="27">
        <v>0</v>
      </c>
      <c r="Y5206" s="54">
        <v>42567</v>
      </c>
      <c r="Z5206" s="27">
        <v>-8049.59</v>
      </c>
      <c r="AA5206" s="27">
        <v>0</v>
      </c>
      <c r="AB5206" s="27">
        <v>61523.9</v>
      </c>
      <c r="AC5206" s="27">
        <v>0</v>
      </c>
      <c r="AD5206" t="s">
        <v>9255</v>
      </c>
      <c r="AE5206" s="27">
        <v>0</v>
      </c>
      <c r="AF5206" s="27">
        <v>0</v>
      </c>
      <c r="AG5206" s="27">
        <v>0</v>
      </c>
      <c r="AI5206"/>
      <c r="AJ5206"/>
    </row>
    <row r="5207" spans="1:36" hidden="1">
      <c r="A5207" t="s">
        <v>48</v>
      </c>
      <c r="B5207" t="s">
        <v>11427</v>
      </c>
      <c r="C5207">
        <v>2101010050</v>
      </c>
      <c r="D5207" t="s">
        <v>43</v>
      </c>
      <c r="E5207">
        <v>2101020050</v>
      </c>
      <c r="F5207">
        <v>5401010050</v>
      </c>
      <c r="G5207" t="s">
        <v>11428</v>
      </c>
      <c r="H5207">
        <v>400300</v>
      </c>
      <c r="I5207" t="s">
        <v>11485</v>
      </c>
      <c r="J5207" t="s">
        <v>4224</v>
      </c>
      <c r="K5207" t="s">
        <v>4225</v>
      </c>
      <c r="L5207" t="s">
        <v>7138</v>
      </c>
      <c r="M5207" s="54">
        <v>42625</v>
      </c>
      <c r="N5207" t="s">
        <v>8551</v>
      </c>
      <c r="P5207" t="s">
        <v>1476</v>
      </c>
      <c r="Q5207"/>
      <c r="R5207" t="s">
        <v>18</v>
      </c>
      <c r="S5207" t="s">
        <v>11415</v>
      </c>
      <c r="T5207" t="s">
        <v>7140</v>
      </c>
      <c r="U5207" s="27">
        <v>61818.5</v>
      </c>
      <c r="V5207" s="27">
        <v>-21686.880000000001</v>
      </c>
      <c r="W5207" s="27">
        <v>40131.620000000003</v>
      </c>
      <c r="X5207" s="27">
        <v>0</v>
      </c>
      <c r="Y5207" s="54">
        <v>42625</v>
      </c>
      <c r="Z5207" s="27">
        <v>-4550.05</v>
      </c>
      <c r="AA5207" s="27">
        <v>0</v>
      </c>
      <c r="AB5207" s="27">
        <v>35581.57</v>
      </c>
      <c r="AC5207" s="27">
        <v>0</v>
      </c>
      <c r="AD5207" t="s">
        <v>9255</v>
      </c>
      <c r="AE5207" s="27">
        <v>0</v>
      </c>
      <c r="AF5207" s="27">
        <v>0</v>
      </c>
      <c r="AG5207" s="27">
        <v>0</v>
      </c>
      <c r="AI5207"/>
      <c r="AJ5207"/>
    </row>
    <row r="5208" spans="1:36" hidden="1">
      <c r="A5208" t="s">
        <v>48</v>
      </c>
      <c r="B5208" t="s">
        <v>11427</v>
      </c>
      <c r="C5208">
        <v>2101010050</v>
      </c>
      <c r="D5208" t="s">
        <v>43</v>
      </c>
      <c r="E5208">
        <v>2101020050</v>
      </c>
      <c r="F5208">
        <v>5401010050</v>
      </c>
      <c r="G5208" t="s">
        <v>11428</v>
      </c>
      <c r="H5208">
        <v>400300</v>
      </c>
      <c r="I5208" t="s">
        <v>11485</v>
      </c>
      <c r="J5208" t="s">
        <v>4226</v>
      </c>
      <c r="K5208" t="s">
        <v>4225</v>
      </c>
      <c r="L5208" t="s">
        <v>7138</v>
      </c>
      <c r="M5208" s="54">
        <v>42625</v>
      </c>
      <c r="N5208" t="s">
        <v>8551</v>
      </c>
      <c r="P5208" t="s">
        <v>1476</v>
      </c>
      <c r="Q5208"/>
      <c r="R5208" t="s">
        <v>18</v>
      </c>
      <c r="S5208" t="s">
        <v>11415</v>
      </c>
      <c r="T5208" t="s">
        <v>7140</v>
      </c>
      <c r="U5208" s="27">
        <v>37287.5</v>
      </c>
      <c r="V5208" s="27">
        <v>-13081.02</v>
      </c>
      <c r="W5208" s="27">
        <v>24206.48</v>
      </c>
      <c r="X5208" s="27">
        <v>0</v>
      </c>
      <c r="Y5208" s="54">
        <v>42625</v>
      </c>
      <c r="Z5208" s="27">
        <v>-2744.49</v>
      </c>
      <c r="AA5208" s="27">
        <v>0</v>
      </c>
      <c r="AB5208" s="27">
        <v>21461.99</v>
      </c>
      <c r="AC5208" s="27">
        <v>0</v>
      </c>
      <c r="AD5208" t="s">
        <v>9255</v>
      </c>
      <c r="AE5208" s="27">
        <v>0</v>
      </c>
      <c r="AF5208" s="27">
        <v>0</v>
      </c>
      <c r="AG5208" s="27">
        <v>0</v>
      </c>
      <c r="AI5208"/>
      <c r="AJ5208"/>
    </row>
    <row r="5209" spans="1:36" hidden="1">
      <c r="A5209" t="s">
        <v>48</v>
      </c>
      <c r="B5209" t="s">
        <v>11427</v>
      </c>
      <c r="C5209">
        <v>2101010050</v>
      </c>
      <c r="D5209" t="s">
        <v>43</v>
      </c>
      <c r="E5209">
        <v>2101020050</v>
      </c>
      <c r="F5209">
        <v>5401010050</v>
      </c>
      <c r="G5209" t="s">
        <v>11428</v>
      </c>
      <c r="H5209">
        <v>400300</v>
      </c>
      <c r="I5209" t="s">
        <v>11485</v>
      </c>
      <c r="J5209" t="s">
        <v>4227</v>
      </c>
      <c r="K5209" t="s">
        <v>4225</v>
      </c>
      <c r="L5209" t="s">
        <v>7138</v>
      </c>
      <c r="M5209" s="54">
        <v>42625</v>
      </c>
      <c r="N5209" t="s">
        <v>8551</v>
      </c>
      <c r="P5209" t="s">
        <v>1476</v>
      </c>
      <c r="Q5209"/>
      <c r="R5209" t="s">
        <v>18</v>
      </c>
      <c r="S5209" t="s">
        <v>11415</v>
      </c>
      <c r="T5209" t="s">
        <v>7140</v>
      </c>
      <c r="U5209" s="27">
        <v>54933.37</v>
      </c>
      <c r="V5209" s="27">
        <v>-19271.490000000002</v>
      </c>
      <c r="W5209" s="27">
        <v>35661.879999999997</v>
      </c>
      <c r="X5209" s="27">
        <v>0</v>
      </c>
      <c r="Y5209" s="54">
        <v>42625</v>
      </c>
      <c r="Z5209" s="27">
        <v>-4043.28</v>
      </c>
      <c r="AA5209" s="27">
        <v>0</v>
      </c>
      <c r="AB5209" s="27">
        <v>31618.6</v>
      </c>
      <c r="AC5209" s="27">
        <v>0</v>
      </c>
      <c r="AD5209" t="s">
        <v>9255</v>
      </c>
      <c r="AE5209" s="27">
        <v>0</v>
      </c>
      <c r="AF5209" s="27">
        <v>0</v>
      </c>
      <c r="AG5209" s="27">
        <v>0</v>
      </c>
      <c r="AI5209"/>
      <c r="AJ5209"/>
    </row>
    <row r="5210" spans="1:36" hidden="1">
      <c r="A5210" t="s">
        <v>48</v>
      </c>
      <c r="B5210" t="s">
        <v>11427</v>
      </c>
      <c r="C5210">
        <v>2101010050</v>
      </c>
      <c r="D5210" t="s">
        <v>43</v>
      </c>
      <c r="E5210">
        <v>2101020050</v>
      </c>
      <c r="F5210">
        <v>5401010050</v>
      </c>
      <c r="G5210" t="s">
        <v>11428</v>
      </c>
      <c r="H5210">
        <v>400300</v>
      </c>
      <c r="I5210" t="s">
        <v>11485</v>
      </c>
      <c r="J5210" t="s">
        <v>4228</v>
      </c>
      <c r="K5210" t="s">
        <v>4225</v>
      </c>
      <c r="L5210" t="s">
        <v>7138</v>
      </c>
      <c r="M5210" s="54">
        <v>42625</v>
      </c>
      <c r="N5210" t="s">
        <v>8551</v>
      </c>
      <c r="P5210" t="s">
        <v>1476</v>
      </c>
      <c r="Q5210"/>
      <c r="R5210" t="s">
        <v>18</v>
      </c>
      <c r="S5210" t="s">
        <v>11415</v>
      </c>
      <c r="T5210" t="s">
        <v>7140</v>
      </c>
      <c r="U5210" s="27">
        <v>56284.5</v>
      </c>
      <c r="V5210" s="27">
        <v>-19745.47</v>
      </c>
      <c r="W5210" s="27">
        <v>36539.03</v>
      </c>
      <c r="X5210" s="27">
        <v>0</v>
      </c>
      <c r="Y5210" s="54">
        <v>42625</v>
      </c>
      <c r="Z5210" s="27">
        <v>-4142.7299999999996</v>
      </c>
      <c r="AA5210" s="27">
        <v>0</v>
      </c>
      <c r="AB5210" s="27">
        <v>32396.3</v>
      </c>
      <c r="AC5210" s="27">
        <v>0</v>
      </c>
      <c r="AD5210" t="s">
        <v>9255</v>
      </c>
      <c r="AE5210" s="27">
        <v>0</v>
      </c>
      <c r="AF5210" s="27">
        <v>0</v>
      </c>
      <c r="AG5210" s="27">
        <v>0</v>
      </c>
      <c r="AI5210"/>
      <c r="AJ5210"/>
    </row>
    <row r="5211" spans="1:36" hidden="1">
      <c r="A5211" t="s">
        <v>48</v>
      </c>
      <c r="B5211" t="s">
        <v>11427</v>
      </c>
      <c r="C5211">
        <v>2101010050</v>
      </c>
      <c r="D5211" t="s">
        <v>43</v>
      </c>
      <c r="E5211">
        <v>2101020050</v>
      </c>
      <c r="F5211">
        <v>5401010050</v>
      </c>
      <c r="G5211" t="s">
        <v>11428</v>
      </c>
      <c r="H5211">
        <v>400300</v>
      </c>
      <c r="I5211" t="s">
        <v>11485</v>
      </c>
      <c r="J5211" t="s">
        <v>4229</v>
      </c>
      <c r="K5211" t="s">
        <v>4230</v>
      </c>
      <c r="L5211" t="s">
        <v>7138</v>
      </c>
      <c r="M5211" s="54">
        <v>42625</v>
      </c>
      <c r="N5211" t="s">
        <v>8551</v>
      </c>
      <c r="P5211" t="s">
        <v>1476</v>
      </c>
      <c r="Q5211"/>
      <c r="R5211" t="s">
        <v>18</v>
      </c>
      <c r="S5211" t="s">
        <v>11415</v>
      </c>
      <c r="T5211" t="s">
        <v>7140</v>
      </c>
      <c r="U5211" s="27">
        <v>9645.5</v>
      </c>
      <c r="V5211" s="27">
        <v>-3383.78</v>
      </c>
      <c r="W5211" s="27">
        <v>6261.72</v>
      </c>
      <c r="X5211" s="27">
        <v>0</v>
      </c>
      <c r="Y5211" s="54">
        <v>42625</v>
      </c>
      <c r="Z5211" s="27">
        <v>-709.94</v>
      </c>
      <c r="AA5211" s="27">
        <v>0</v>
      </c>
      <c r="AB5211" s="27">
        <v>5551.78</v>
      </c>
      <c r="AC5211" s="27">
        <v>0</v>
      </c>
      <c r="AD5211" t="s">
        <v>9255</v>
      </c>
      <c r="AE5211" s="27">
        <v>0</v>
      </c>
      <c r="AF5211" s="27">
        <v>0</v>
      </c>
      <c r="AG5211" s="27">
        <v>0</v>
      </c>
      <c r="AI5211"/>
      <c r="AJ5211"/>
    </row>
    <row r="5212" spans="1:36" hidden="1">
      <c r="A5212" t="s">
        <v>48</v>
      </c>
      <c r="B5212" t="s">
        <v>11427</v>
      </c>
      <c r="C5212">
        <v>2101010050</v>
      </c>
      <c r="D5212" t="s">
        <v>43</v>
      </c>
      <c r="E5212">
        <v>2101020050</v>
      </c>
      <c r="F5212">
        <v>5401010050</v>
      </c>
      <c r="G5212" t="s">
        <v>11428</v>
      </c>
      <c r="H5212">
        <v>400300</v>
      </c>
      <c r="I5212" t="s">
        <v>11485</v>
      </c>
      <c r="J5212" t="s">
        <v>4231</v>
      </c>
      <c r="K5212" t="s">
        <v>4230</v>
      </c>
      <c r="L5212" t="s">
        <v>7138</v>
      </c>
      <c r="M5212" s="54">
        <v>42625</v>
      </c>
      <c r="N5212" t="s">
        <v>8551</v>
      </c>
      <c r="P5212" t="s">
        <v>1476</v>
      </c>
      <c r="Q5212"/>
      <c r="R5212" t="s">
        <v>18</v>
      </c>
      <c r="S5212" t="s">
        <v>11415</v>
      </c>
      <c r="T5212" t="s">
        <v>7140</v>
      </c>
      <c r="U5212" s="27">
        <v>8217.5</v>
      </c>
      <c r="V5212" s="27">
        <v>-2882.81</v>
      </c>
      <c r="W5212" s="27">
        <v>5334.69</v>
      </c>
      <c r="X5212" s="27">
        <v>0</v>
      </c>
      <c r="Y5212" s="54">
        <v>42625</v>
      </c>
      <c r="Z5212" s="27">
        <v>-604.84</v>
      </c>
      <c r="AA5212" s="27">
        <v>0</v>
      </c>
      <c r="AB5212" s="27">
        <v>4729.8500000000004</v>
      </c>
      <c r="AC5212" s="27">
        <v>0</v>
      </c>
      <c r="AD5212" t="s">
        <v>9255</v>
      </c>
      <c r="AE5212" s="27">
        <v>0</v>
      </c>
      <c r="AF5212" s="27">
        <v>0</v>
      </c>
      <c r="AG5212" s="27">
        <v>0</v>
      </c>
      <c r="AI5212"/>
      <c r="AJ5212"/>
    </row>
    <row r="5213" spans="1:36" hidden="1">
      <c r="A5213" t="s">
        <v>48</v>
      </c>
      <c r="B5213" t="s">
        <v>11427</v>
      </c>
      <c r="C5213">
        <v>2101010050</v>
      </c>
      <c r="D5213" t="s">
        <v>43</v>
      </c>
      <c r="E5213">
        <v>2101020050</v>
      </c>
      <c r="F5213">
        <v>5401010050</v>
      </c>
      <c r="G5213" t="s">
        <v>11428</v>
      </c>
      <c r="H5213">
        <v>400300</v>
      </c>
      <c r="I5213" t="s">
        <v>11485</v>
      </c>
      <c r="J5213" t="s">
        <v>4232</v>
      </c>
      <c r="K5213" t="s">
        <v>4230</v>
      </c>
      <c r="L5213" t="s">
        <v>7138</v>
      </c>
      <c r="M5213" s="54">
        <v>42625</v>
      </c>
      <c r="N5213" t="s">
        <v>8551</v>
      </c>
      <c r="P5213" t="s">
        <v>1476</v>
      </c>
      <c r="Q5213"/>
      <c r="R5213" t="s">
        <v>18</v>
      </c>
      <c r="S5213" t="s">
        <v>11415</v>
      </c>
      <c r="T5213" t="s">
        <v>7140</v>
      </c>
      <c r="U5213" s="27">
        <v>10512.5</v>
      </c>
      <c r="V5213" s="27">
        <v>-3687.94</v>
      </c>
      <c r="W5213" s="27">
        <v>6824.56</v>
      </c>
      <c r="X5213" s="27">
        <v>0</v>
      </c>
      <c r="Y5213" s="54">
        <v>42625</v>
      </c>
      <c r="Z5213" s="27">
        <v>-773.76</v>
      </c>
      <c r="AA5213" s="27">
        <v>0</v>
      </c>
      <c r="AB5213" s="27">
        <v>6050.8</v>
      </c>
      <c r="AC5213" s="27">
        <v>0</v>
      </c>
      <c r="AD5213" t="s">
        <v>9255</v>
      </c>
      <c r="AE5213" s="27">
        <v>0</v>
      </c>
      <c r="AF5213" s="27">
        <v>0</v>
      </c>
      <c r="AG5213" s="27">
        <v>0</v>
      </c>
      <c r="AI5213"/>
      <c r="AJ5213"/>
    </row>
    <row r="5214" spans="1:36">
      <c r="A5214" t="s">
        <v>50</v>
      </c>
      <c r="B5214" t="s">
        <v>11427</v>
      </c>
      <c r="C5214">
        <v>2101010050</v>
      </c>
      <c r="D5214" t="s">
        <v>43</v>
      </c>
      <c r="E5214">
        <v>2101020050</v>
      </c>
      <c r="F5214">
        <v>5401010050</v>
      </c>
      <c r="G5214" t="s">
        <v>11431</v>
      </c>
      <c r="H5214">
        <v>400210</v>
      </c>
      <c r="I5214" t="s">
        <v>11798</v>
      </c>
      <c r="J5214" t="s">
        <v>2731</v>
      </c>
      <c r="K5214" t="s">
        <v>7171</v>
      </c>
      <c r="L5214" t="s">
        <v>7138</v>
      </c>
      <c r="M5214" s="54">
        <v>42551</v>
      </c>
      <c r="N5214" t="s">
        <v>8552</v>
      </c>
      <c r="P5214" t="s">
        <v>1208</v>
      </c>
      <c r="Q5214"/>
      <c r="R5214" t="s">
        <v>18</v>
      </c>
      <c r="S5214" t="s">
        <v>11415</v>
      </c>
      <c r="T5214" t="s">
        <v>7140</v>
      </c>
      <c r="U5214" s="27">
        <v>46742148.770000003</v>
      </c>
      <c r="V5214" s="27">
        <v>-12017217.26</v>
      </c>
      <c r="W5214" s="27">
        <v>34724931.509999998</v>
      </c>
      <c r="X5214" s="27">
        <v>0</v>
      </c>
      <c r="Y5214" s="54">
        <v>42551</v>
      </c>
      <c r="Z5214" s="27">
        <v>-1943502.2</v>
      </c>
      <c r="AA5214" s="27">
        <v>0</v>
      </c>
      <c r="AB5214" s="27">
        <v>32781429.309999999</v>
      </c>
      <c r="AC5214" s="27">
        <v>0</v>
      </c>
      <c r="AD5214" t="s">
        <v>9255</v>
      </c>
      <c r="AE5214" s="27">
        <v>0</v>
      </c>
      <c r="AF5214" s="27">
        <v>0</v>
      </c>
      <c r="AG5214" s="27">
        <v>0</v>
      </c>
      <c r="AI5214"/>
      <c r="AJ5214"/>
    </row>
    <row r="5215" spans="1:36">
      <c r="A5215" t="s">
        <v>50</v>
      </c>
      <c r="B5215" t="s">
        <v>11427</v>
      </c>
      <c r="C5215">
        <v>2101010050</v>
      </c>
      <c r="D5215" t="s">
        <v>43</v>
      </c>
      <c r="E5215">
        <v>2101020050</v>
      </c>
      <c r="F5215">
        <v>5401010050</v>
      </c>
      <c r="G5215" t="s">
        <v>11431</v>
      </c>
      <c r="H5215">
        <v>400210</v>
      </c>
      <c r="I5215" t="s">
        <v>11798</v>
      </c>
      <c r="J5215" t="s">
        <v>2733</v>
      </c>
      <c r="K5215" t="s">
        <v>2734</v>
      </c>
      <c r="L5215" t="s">
        <v>7138</v>
      </c>
      <c r="M5215" s="54">
        <v>42551</v>
      </c>
      <c r="N5215" t="s">
        <v>8552</v>
      </c>
      <c r="P5215" t="s">
        <v>7139</v>
      </c>
      <c r="Q5215"/>
      <c r="R5215" t="s">
        <v>18</v>
      </c>
      <c r="S5215" t="s">
        <v>11415</v>
      </c>
      <c r="T5215" t="s">
        <v>7140</v>
      </c>
      <c r="U5215" s="27">
        <v>998591.44</v>
      </c>
      <c r="V5215" s="27">
        <v>-269330.90000000002</v>
      </c>
      <c r="W5215" s="27">
        <v>729260.54</v>
      </c>
      <c r="X5215" s="27">
        <v>0</v>
      </c>
      <c r="Y5215" s="54">
        <v>42551</v>
      </c>
      <c r="Z5215" s="27">
        <v>-44402.45</v>
      </c>
      <c r="AA5215" s="27">
        <v>0</v>
      </c>
      <c r="AB5215" s="27">
        <v>684858.09</v>
      </c>
      <c r="AC5215" s="27">
        <v>0</v>
      </c>
      <c r="AD5215" t="s">
        <v>9255</v>
      </c>
      <c r="AE5215" s="27">
        <v>0</v>
      </c>
      <c r="AF5215" s="27">
        <v>0</v>
      </c>
      <c r="AG5215" s="27">
        <v>0</v>
      </c>
      <c r="AI5215"/>
      <c r="AJ5215"/>
    </row>
    <row r="5216" spans="1:36">
      <c r="A5216" t="s">
        <v>50</v>
      </c>
      <c r="B5216" t="s">
        <v>11427</v>
      </c>
      <c r="C5216">
        <v>2101010050</v>
      </c>
      <c r="D5216" t="s">
        <v>43</v>
      </c>
      <c r="E5216">
        <v>2101020050</v>
      </c>
      <c r="F5216">
        <v>5401010050</v>
      </c>
      <c r="G5216" t="s">
        <v>11431</v>
      </c>
      <c r="H5216">
        <v>400210</v>
      </c>
      <c r="I5216" t="s">
        <v>11798</v>
      </c>
      <c r="J5216" t="s">
        <v>2735</v>
      </c>
      <c r="K5216" t="s">
        <v>2736</v>
      </c>
      <c r="L5216" t="s">
        <v>7138</v>
      </c>
      <c r="M5216" s="54">
        <v>42551</v>
      </c>
      <c r="N5216" t="s">
        <v>8552</v>
      </c>
      <c r="P5216" t="s">
        <v>1208</v>
      </c>
      <c r="Q5216"/>
      <c r="R5216" t="s">
        <v>18</v>
      </c>
      <c r="S5216" t="s">
        <v>11415</v>
      </c>
      <c r="T5216" t="s">
        <v>7140</v>
      </c>
      <c r="U5216" s="27">
        <v>862419.88</v>
      </c>
      <c r="V5216" s="27">
        <v>-221746.96</v>
      </c>
      <c r="W5216" s="27">
        <v>640672.92000000004</v>
      </c>
      <c r="X5216" s="27">
        <v>0</v>
      </c>
      <c r="Y5216" s="54">
        <v>42551</v>
      </c>
      <c r="Z5216" s="27">
        <v>-35863.85</v>
      </c>
      <c r="AA5216" s="27">
        <v>0</v>
      </c>
      <c r="AB5216" s="27">
        <v>604809.06999999995</v>
      </c>
      <c r="AC5216" s="27">
        <v>0</v>
      </c>
      <c r="AD5216" t="s">
        <v>9255</v>
      </c>
      <c r="AE5216" s="27">
        <v>0</v>
      </c>
      <c r="AF5216" s="27">
        <v>0</v>
      </c>
      <c r="AG5216" s="27">
        <v>0</v>
      </c>
      <c r="AI5216"/>
      <c r="AJ5216"/>
    </row>
    <row r="5217" spans="1:36">
      <c r="A5217" t="s">
        <v>50</v>
      </c>
      <c r="B5217" t="s">
        <v>11427</v>
      </c>
      <c r="C5217">
        <v>2101010050</v>
      </c>
      <c r="D5217" t="s">
        <v>43</v>
      </c>
      <c r="E5217">
        <v>2101020050</v>
      </c>
      <c r="F5217">
        <v>5401010050</v>
      </c>
      <c r="G5217" t="s">
        <v>11431</v>
      </c>
      <c r="H5217">
        <v>400210</v>
      </c>
      <c r="I5217" t="s">
        <v>11798</v>
      </c>
      <c r="J5217" t="s">
        <v>2737</v>
      </c>
      <c r="K5217" t="s">
        <v>2738</v>
      </c>
      <c r="L5217" t="s">
        <v>7138</v>
      </c>
      <c r="M5217" s="54">
        <v>42551</v>
      </c>
      <c r="N5217" t="s">
        <v>8552</v>
      </c>
      <c r="P5217" t="s">
        <v>8553</v>
      </c>
      <c r="Q5217"/>
      <c r="R5217" t="s">
        <v>18</v>
      </c>
      <c r="S5217" t="s">
        <v>11415</v>
      </c>
      <c r="T5217" t="s">
        <v>7140</v>
      </c>
      <c r="U5217" s="27">
        <v>539642.82999999996</v>
      </c>
      <c r="V5217" s="27">
        <v>-374564.99</v>
      </c>
      <c r="W5217" s="27">
        <v>165077.84</v>
      </c>
      <c r="X5217" s="27">
        <v>0</v>
      </c>
      <c r="Y5217" s="54">
        <v>42551</v>
      </c>
      <c r="Z5217" s="27">
        <v>-8802.2800000000007</v>
      </c>
      <c r="AA5217" s="27">
        <v>0</v>
      </c>
      <c r="AB5217" s="27">
        <v>156275.56</v>
      </c>
      <c r="AC5217" s="27">
        <v>0</v>
      </c>
      <c r="AD5217" t="s">
        <v>9255</v>
      </c>
      <c r="AE5217" s="27">
        <v>0</v>
      </c>
      <c r="AF5217" s="27">
        <v>0</v>
      </c>
      <c r="AG5217" s="27">
        <v>0</v>
      </c>
      <c r="AI5217"/>
      <c r="AJ5217"/>
    </row>
    <row r="5218" spans="1:36" hidden="1">
      <c r="A5218" t="s">
        <v>48</v>
      </c>
      <c r="B5218" t="s">
        <v>11427</v>
      </c>
      <c r="C5218">
        <v>2101010050</v>
      </c>
      <c r="D5218" t="s">
        <v>43</v>
      </c>
      <c r="E5218">
        <v>2101020050</v>
      </c>
      <c r="F5218">
        <v>5401010050</v>
      </c>
      <c r="G5218" t="s">
        <v>11428</v>
      </c>
      <c r="H5218">
        <v>400300</v>
      </c>
      <c r="I5218" t="s">
        <v>11545</v>
      </c>
      <c r="J5218" t="s">
        <v>4144</v>
      </c>
      <c r="K5218" t="s">
        <v>4145</v>
      </c>
      <c r="L5218" t="s">
        <v>7138</v>
      </c>
      <c r="M5218" s="54">
        <v>42700</v>
      </c>
      <c r="N5218" t="s">
        <v>8554</v>
      </c>
      <c r="P5218" t="s">
        <v>1304</v>
      </c>
      <c r="Q5218"/>
      <c r="R5218" t="s">
        <v>18</v>
      </c>
      <c r="S5218" t="s">
        <v>11415</v>
      </c>
      <c r="T5218" t="s">
        <v>7140</v>
      </c>
      <c r="U5218" s="27">
        <v>9997583.4199999999</v>
      </c>
      <c r="V5218" s="27">
        <v>-2292808.0099999998</v>
      </c>
      <c r="W5218" s="27">
        <v>7704775.4100000001</v>
      </c>
      <c r="X5218" s="27">
        <v>0</v>
      </c>
      <c r="Y5218" s="54">
        <v>42700</v>
      </c>
      <c r="Z5218" s="27">
        <v>-482832.13</v>
      </c>
      <c r="AA5218" s="27">
        <v>0</v>
      </c>
      <c r="AB5218" s="27">
        <v>7221943.2800000003</v>
      </c>
      <c r="AC5218" s="27">
        <v>0</v>
      </c>
      <c r="AD5218" t="s">
        <v>9255</v>
      </c>
      <c r="AE5218" s="27">
        <v>0</v>
      </c>
      <c r="AF5218" s="27">
        <v>0</v>
      </c>
      <c r="AG5218" s="27">
        <v>0</v>
      </c>
      <c r="AI5218"/>
      <c r="AJ5218"/>
    </row>
    <row r="5219" spans="1:36">
      <c r="A5219" t="s">
        <v>49</v>
      </c>
      <c r="B5219" t="s">
        <v>11427</v>
      </c>
      <c r="C5219">
        <v>2101010050</v>
      </c>
      <c r="D5219" t="s">
        <v>43</v>
      </c>
      <c r="E5219">
        <v>2101020050</v>
      </c>
      <c r="F5219">
        <v>5401010050</v>
      </c>
      <c r="G5219" t="s">
        <v>11431</v>
      </c>
      <c r="H5219">
        <v>400211</v>
      </c>
      <c r="I5219" t="s">
        <v>11802</v>
      </c>
      <c r="J5219" t="s">
        <v>2915</v>
      </c>
      <c r="K5219" t="s">
        <v>2916</v>
      </c>
      <c r="L5219" t="s">
        <v>7138</v>
      </c>
      <c r="M5219" s="54">
        <v>42916</v>
      </c>
      <c r="N5219" t="s">
        <v>8555</v>
      </c>
      <c r="P5219" t="s">
        <v>1476</v>
      </c>
      <c r="Q5219"/>
      <c r="R5219" t="s">
        <v>7144</v>
      </c>
      <c r="S5219" t="s">
        <v>11415</v>
      </c>
      <c r="T5219" t="s">
        <v>7140</v>
      </c>
      <c r="U5219" s="27">
        <v>510000</v>
      </c>
      <c r="V5219" s="27">
        <v>-159730.14000000001</v>
      </c>
      <c r="W5219" s="27">
        <v>350269.86</v>
      </c>
      <c r="X5219" s="27">
        <v>0</v>
      </c>
      <c r="Y5219" s="54">
        <v>42842</v>
      </c>
      <c r="Z5219" s="27">
        <v>-36945.89</v>
      </c>
      <c r="AA5219" s="27">
        <v>0</v>
      </c>
      <c r="AB5219" s="27">
        <v>313323.96999999997</v>
      </c>
      <c r="AC5219" s="27">
        <v>0</v>
      </c>
      <c r="AD5219" t="s">
        <v>9255</v>
      </c>
      <c r="AE5219" s="27">
        <v>0</v>
      </c>
      <c r="AF5219" s="27">
        <v>0</v>
      </c>
      <c r="AG5219" s="27">
        <v>0</v>
      </c>
      <c r="AI5219"/>
      <c r="AJ5219"/>
    </row>
    <row r="5220" spans="1:36">
      <c r="A5220" t="s">
        <v>49</v>
      </c>
      <c r="B5220" t="s">
        <v>11427</v>
      </c>
      <c r="C5220">
        <v>2101010050</v>
      </c>
      <c r="D5220" t="s">
        <v>43</v>
      </c>
      <c r="E5220">
        <v>2101020050</v>
      </c>
      <c r="F5220">
        <v>5401010050</v>
      </c>
      <c r="G5220" t="s">
        <v>11431</v>
      </c>
      <c r="H5220">
        <v>400211</v>
      </c>
      <c r="I5220" t="s">
        <v>11437</v>
      </c>
      <c r="J5220" t="s">
        <v>111</v>
      </c>
      <c r="K5220" t="s">
        <v>112</v>
      </c>
      <c r="L5220" t="s">
        <v>7138</v>
      </c>
      <c r="M5220" s="54">
        <v>43190</v>
      </c>
      <c r="N5220" t="s">
        <v>8454</v>
      </c>
      <c r="P5220" t="s">
        <v>8447</v>
      </c>
      <c r="Q5220"/>
      <c r="R5220" t="s">
        <v>7143</v>
      </c>
      <c r="S5220" t="s">
        <v>11415</v>
      </c>
      <c r="T5220" t="s">
        <v>7140</v>
      </c>
      <c r="U5220" s="27">
        <v>1200096607.76</v>
      </c>
      <c r="V5220" s="27">
        <v>-128790254.01000001</v>
      </c>
      <c r="W5220" s="27">
        <v>1071306353.75</v>
      </c>
      <c r="X5220" s="27">
        <v>0</v>
      </c>
      <c r="Y5220" s="54">
        <v>43183</v>
      </c>
      <c r="Z5220" s="27">
        <v>-39482724.579999998</v>
      </c>
      <c r="AA5220" s="27">
        <v>0</v>
      </c>
      <c r="AB5220" s="27">
        <v>1031823629.17</v>
      </c>
      <c r="AC5220" s="27">
        <v>0</v>
      </c>
      <c r="AD5220" t="s">
        <v>9255</v>
      </c>
      <c r="AE5220" s="27">
        <v>0</v>
      </c>
      <c r="AF5220" s="27">
        <v>0</v>
      </c>
      <c r="AG5220" s="27">
        <v>0</v>
      </c>
      <c r="AI5220"/>
      <c r="AJ5220"/>
    </row>
    <row r="5221" spans="1:36">
      <c r="A5221" t="s">
        <v>49</v>
      </c>
      <c r="B5221" t="s">
        <v>11427</v>
      </c>
      <c r="C5221">
        <v>2101010050</v>
      </c>
      <c r="D5221" t="s">
        <v>43</v>
      </c>
      <c r="E5221">
        <v>2101020050</v>
      </c>
      <c r="F5221">
        <v>5401010050</v>
      </c>
      <c r="G5221" t="s">
        <v>11431</v>
      </c>
      <c r="H5221">
        <v>400200</v>
      </c>
      <c r="I5221" t="s">
        <v>11622</v>
      </c>
      <c r="J5221" t="s">
        <v>1139</v>
      </c>
      <c r="K5221" t="s">
        <v>1140</v>
      </c>
      <c r="L5221" t="s">
        <v>7138</v>
      </c>
      <c r="M5221" s="54">
        <v>43465</v>
      </c>
      <c r="N5221" t="s">
        <v>8556</v>
      </c>
      <c r="P5221" t="s">
        <v>8492</v>
      </c>
      <c r="Q5221"/>
      <c r="R5221" t="s">
        <v>7144</v>
      </c>
      <c r="S5221" t="s">
        <v>11415</v>
      </c>
      <c r="T5221" t="s">
        <v>7140</v>
      </c>
      <c r="U5221" s="27">
        <v>589750.55000000005</v>
      </c>
      <c r="V5221" s="27">
        <v>-48008.69</v>
      </c>
      <c r="W5221" s="27">
        <v>541741.86</v>
      </c>
      <c r="X5221" s="27">
        <v>0</v>
      </c>
      <c r="Y5221" s="54">
        <v>43458</v>
      </c>
      <c r="Z5221" s="27">
        <v>-19999.18</v>
      </c>
      <c r="AA5221" s="27">
        <v>0</v>
      </c>
      <c r="AB5221" s="27">
        <v>521742.68</v>
      </c>
      <c r="AC5221" s="27">
        <v>0</v>
      </c>
      <c r="AD5221" t="s">
        <v>9255</v>
      </c>
      <c r="AE5221" s="27">
        <v>0</v>
      </c>
      <c r="AF5221" s="27">
        <v>0</v>
      </c>
      <c r="AG5221" s="27">
        <v>0</v>
      </c>
      <c r="AI5221"/>
      <c r="AJ5221"/>
    </row>
    <row r="5222" spans="1:36">
      <c r="A5222" t="s">
        <v>49</v>
      </c>
      <c r="B5222" t="s">
        <v>11427</v>
      </c>
      <c r="C5222">
        <v>2101010050</v>
      </c>
      <c r="D5222" t="s">
        <v>43</v>
      </c>
      <c r="E5222">
        <v>2101020050</v>
      </c>
      <c r="F5222">
        <v>5401010050</v>
      </c>
      <c r="G5222" t="s">
        <v>11431</v>
      </c>
      <c r="H5222">
        <v>400200</v>
      </c>
      <c r="I5222" t="s">
        <v>11622</v>
      </c>
      <c r="J5222" t="s">
        <v>1141</v>
      </c>
      <c r="K5222" t="s">
        <v>1142</v>
      </c>
      <c r="L5222" t="s">
        <v>7138</v>
      </c>
      <c r="M5222" s="54">
        <v>43465</v>
      </c>
      <c r="N5222" t="s">
        <v>8556</v>
      </c>
      <c r="P5222" t="s">
        <v>8492</v>
      </c>
      <c r="Q5222"/>
      <c r="R5222" t="s">
        <v>7144</v>
      </c>
      <c r="S5222" t="s">
        <v>11415</v>
      </c>
      <c r="T5222" t="s">
        <v>7140</v>
      </c>
      <c r="U5222" s="27">
        <v>2686641.44</v>
      </c>
      <c r="V5222" s="27">
        <v>-218706.22</v>
      </c>
      <c r="W5222" s="27">
        <v>2467935.2200000002</v>
      </c>
      <c r="X5222" s="27">
        <v>0</v>
      </c>
      <c r="Y5222" s="54">
        <v>43458</v>
      </c>
      <c r="Z5222" s="27">
        <v>-91107.36</v>
      </c>
      <c r="AA5222" s="27">
        <v>0</v>
      </c>
      <c r="AB5222" s="27">
        <v>2376827.86</v>
      </c>
      <c r="AC5222" s="27">
        <v>0</v>
      </c>
      <c r="AD5222" t="s">
        <v>9255</v>
      </c>
      <c r="AE5222" s="27">
        <v>0</v>
      </c>
      <c r="AF5222" s="27">
        <v>0</v>
      </c>
      <c r="AG5222" s="27">
        <v>0</v>
      </c>
      <c r="AI5222"/>
      <c r="AJ5222"/>
    </row>
    <row r="5223" spans="1:36" hidden="1">
      <c r="A5223" t="s">
        <v>151</v>
      </c>
      <c r="B5223" t="s">
        <v>11427</v>
      </c>
      <c r="C5223">
        <v>2101010050</v>
      </c>
      <c r="D5223" t="s">
        <v>43</v>
      </c>
      <c r="E5223">
        <v>2101020050</v>
      </c>
      <c r="F5223">
        <v>5401010050</v>
      </c>
      <c r="G5223" t="s">
        <v>11623</v>
      </c>
      <c r="H5223">
        <v>400400</v>
      </c>
      <c r="I5223" t="s">
        <v>11626</v>
      </c>
      <c r="J5223" t="s">
        <v>5946</v>
      </c>
      <c r="K5223" t="s">
        <v>5947</v>
      </c>
      <c r="L5223" t="s">
        <v>7138</v>
      </c>
      <c r="M5223" s="54">
        <v>43465</v>
      </c>
      <c r="N5223" t="s">
        <v>8448</v>
      </c>
      <c r="P5223" t="s">
        <v>7177</v>
      </c>
      <c r="Q5223"/>
      <c r="R5223" t="s">
        <v>7143</v>
      </c>
      <c r="S5223" t="s">
        <v>11415</v>
      </c>
      <c r="T5223" t="s">
        <v>7140</v>
      </c>
      <c r="U5223" s="27">
        <v>7502599.4500000002</v>
      </c>
      <c r="V5223" s="27">
        <v>-665490.85</v>
      </c>
      <c r="W5223" s="27">
        <v>6837108.5999999996</v>
      </c>
      <c r="X5223" s="27">
        <v>0</v>
      </c>
      <c r="Y5223" s="54">
        <v>43434</v>
      </c>
      <c r="Z5223" s="27">
        <v>-260884.91</v>
      </c>
      <c r="AA5223" s="27">
        <v>0</v>
      </c>
      <c r="AB5223" s="27">
        <v>6576223.6900000004</v>
      </c>
      <c r="AC5223" s="27">
        <v>0</v>
      </c>
      <c r="AD5223" t="s">
        <v>9255</v>
      </c>
      <c r="AE5223" s="27">
        <v>0</v>
      </c>
      <c r="AF5223" s="27">
        <v>0</v>
      </c>
      <c r="AG5223" s="27">
        <v>0</v>
      </c>
      <c r="AI5223"/>
      <c r="AJ5223"/>
    </row>
    <row r="5224" spans="1:36" hidden="1">
      <c r="A5224" t="s">
        <v>48</v>
      </c>
      <c r="B5224" t="s">
        <v>11427</v>
      </c>
      <c r="C5224">
        <v>2101010050</v>
      </c>
      <c r="D5224" t="s">
        <v>43</v>
      </c>
      <c r="E5224">
        <v>2101020050</v>
      </c>
      <c r="F5224">
        <v>5401010050</v>
      </c>
      <c r="G5224" t="s">
        <v>11428</v>
      </c>
      <c r="H5224">
        <v>400300</v>
      </c>
      <c r="I5224" t="s">
        <v>11445</v>
      </c>
      <c r="J5224" t="s">
        <v>4349</v>
      </c>
      <c r="K5224" t="s">
        <v>4350</v>
      </c>
      <c r="L5224" t="s">
        <v>7138</v>
      </c>
      <c r="M5224" s="54">
        <v>43555</v>
      </c>
      <c r="N5224" t="s">
        <v>8557</v>
      </c>
      <c r="P5224" t="s">
        <v>7139</v>
      </c>
      <c r="Q5224"/>
      <c r="R5224" t="s">
        <v>7144</v>
      </c>
      <c r="S5224" t="s">
        <v>11415</v>
      </c>
      <c r="T5224" t="s">
        <v>7140</v>
      </c>
      <c r="U5224" s="27">
        <v>569012.52</v>
      </c>
      <c r="V5224" s="27">
        <v>-32835.71</v>
      </c>
      <c r="W5224" s="27">
        <v>536176.81000000006</v>
      </c>
      <c r="X5224" s="27">
        <v>0</v>
      </c>
      <c r="Y5224" s="54">
        <v>43510</v>
      </c>
      <c r="Z5224" s="27">
        <v>-14132.89</v>
      </c>
      <c r="AA5224" s="27">
        <v>0</v>
      </c>
      <c r="AB5224" s="27">
        <v>522043.92</v>
      </c>
      <c r="AC5224" s="27">
        <v>0</v>
      </c>
      <c r="AD5224" t="s">
        <v>9255</v>
      </c>
      <c r="AE5224" s="27">
        <v>0</v>
      </c>
      <c r="AF5224" s="27">
        <v>0</v>
      </c>
      <c r="AG5224" s="27">
        <v>0</v>
      </c>
      <c r="AI5224"/>
      <c r="AJ5224"/>
    </row>
    <row r="5225" spans="1:36" hidden="1">
      <c r="A5225" t="s">
        <v>48</v>
      </c>
      <c r="B5225" t="s">
        <v>11427</v>
      </c>
      <c r="C5225">
        <v>2101010050</v>
      </c>
      <c r="D5225" t="s">
        <v>43</v>
      </c>
      <c r="E5225">
        <v>2101020050</v>
      </c>
      <c r="F5225">
        <v>5401010050</v>
      </c>
      <c r="G5225" t="s">
        <v>11428</v>
      </c>
      <c r="H5225">
        <v>400300</v>
      </c>
      <c r="I5225" t="s">
        <v>11487</v>
      </c>
      <c r="J5225" t="s">
        <v>4407</v>
      </c>
      <c r="K5225" t="s">
        <v>4408</v>
      </c>
      <c r="L5225" t="s">
        <v>7138</v>
      </c>
      <c r="M5225" s="54">
        <v>43555</v>
      </c>
      <c r="N5225" t="s">
        <v>8558</v>
      </c>
      <c r="P5225" t="s">
        <v>7139</v>
      </c>
      <c r="Q5225"/>
      <c r="R5225" t="s">
        <v>7144</v>
      </c>
      <c r="S5225" t="s">
        <v>11415</v>
      </c>
      <c r="T5225" t="s">
        <v>7140</v>
      </c>
      <c r="U5225" s="27">
        <v>185536</v>
      </c>
      <c r="V5225" s="27">
        <v>-10085.76</v>
      </c>
      <c r="W5225" s="27">
        <v>175450.23999999999</v>
      </c>
      <c r="X5225" s="27">
        <v>0</v>
      </c>
      <c r="Y5225" s="54">
        <v>43555</v>
      </c>
      <c r="Z5225" s="27">
        <v>-4608.26</v>
      </c>
      <c r="AA5225" s="27">
        <v>0</v>
      </c>
      <c r="AB5225" s="27">
        <v>170841.98</v>
      </c>
      <c r="AC5225" s="27">
        <v>0</v>
      </c>
      <c r="AD5225" t="s">
        <v>9255</v>
      </c>
      <c r="AE5225" s="27">
        <v>0</v>
      </c>
      <c r="AF5225" s="27">
        <v>0</v>
      </c>
      <c r="AG5225" s="27">
        <v>0</v>
      </c>
      <c r="AI5225"/>
      <c r="AJ5225"/>
    </row>
    <row r="5226" spans="1:36">
      <c r="A5226" t="s">
        <v>49</v>
      </c>
      <c r="B5226" t="s">
        <v>11427</v>
      </c>
      <c r="C5226">
        <v>2101010050</v>
      </c>
      <c r="D5226" t="s">
        <v>43</v>
      </c>
      <c r="E5226">
        <v>2101020050</v>
      </c>
      <c r="F5226">
        <v>5401010050</v>
      </c>
      <c r="G5226" t="s">
        <v>11431</v>
      </c>
      <c r="H5226">
        <v>400200</v>
      </c>
      <c r="I5226" t="s">
        <v>11803</v>
      </c>
      <c r="J5226" t="s">
        <v>1136</v>
      </c>
      <c r="K5226" t="s">
        <v>149</v>
      </c>
      <c r="L5226" t="s">
        <v>7138</v>
      </c>
      <c r="M5226" s="54">
        <v>43555</v>
      </c>
      <c r="N5226" t="s">
        <v>8493</v>
      </c>
      <c r="P5226" t="s">
        <v>8492</v>
      </c>
      <c r="Q5226"/>
      <c r="R5226" t="s">
        <v>7144</v>
      </c>
      <c r="S5226" t="s">
        <v>11415</v>
      </c>
      <c r="T5226" t="s">
        <v>7140</v>
      </c>
      <c r="U5226" s="27">
        <v>1649640</v>
      </c>
      <c r="V5226" s="27">
        <v>-134515.1</v>
      </c>
      <c r="W5226" s="27">
        <v>1515124.9</v>
      </c>
      <c r="X5226" s="27">
        <v>0</v>
      </c>
      <c r="Y5226" s="54">
        <v>43456</v>
      </c>
      <c r="Z5226" s="27">
        <v>-55932.52</v>
      </c>
      <c r="AA5226" s="27">
        <v>0</v>
      </c>
      <c r="AB5226" s="27">
        <v>1459192.38</v>
      </c>
      <c r="AC5226" s="27">
        <v>0</v>
      </c>
      <c r="AD5226" t="s">
        <v>9255</v>
      </c>
      <c r="AE5226" s="27">
        <v>0</v>
      </c>
      <c r="AF5226" s="27">
        <v>0</v>
      </c>
      <c r="AG5226" s="27">
        <v>0</v>
      </c>
      <c r="AI5226"/>
      <c r="AJ5226"/>
    </row>
    <row r="5227" spans="1:36">
      <c r="A5227" t="s">
        <v>49</v>
      </c>
      <c r="B5227" t="s">
        <v>11427</v>
      </c>
      <c r="C5227">
        <v>2101010050</v>
      </c>
      <c r="D5227" t="s">
        <v>43</v>
      </c>
      <c r="E5227">
        <v>2101020050</v>
      </c>
      <c r="F5227">
        <v>5401010050</v>
      </c>
      <c r="G5227" t="s">
        <v>11431</v>
      </c>
      <c r="H5227">
        <v>400200</v>
      </c>
      <c r="I5227" t="s">
        <v>11622</v>
      </c>
      <c r="J5227" t="s">
        <v>1143</v>
      </c>
      <c r="K5227" t="s">
        <v>1144</v>
      </c>
      <c r="L5227" t="s">
        <v>7138</v>
      </c>
      <c r="M5227" s="54">
        <v>43555</v>
      </c>
      <c r="N5227" t="s">
        <v>8452</v>
      </c>
      <c r="P5227" t="s">
        <v>7181</v>
      </c>
      <c r="Q5227"/>
      <c r="R5227" t="s">
        <v>18</v>
      </c>
      <c r="S5227" t="s">
        <v>11415</v>
      </c>
      <c r="T5227" t="s">
        <v>7140</v>
      </c>
      <c r="U5227" s="27">
        <v>4936324.68</v>
      </c>
      <c r="V5227" s="27">
        <v>-373431.01</v>
      </c>
      <c r="W5227" s="27">
        <v>4562893.67</v>
      </c>
      <c r="X5227" s="27">
        <v>0</v>
      </c>
      <c r="Y5227" s="54">
        <v>43542</v>
      </c>
      <c r="Z5227" s="27">
        <v>-168506.12</v>
      </c>
      <c r="AA5227" s="27">
        <v>0</v>
      </c>
      <c r="AB5227" s="27">
        <v>4394387.55</v>
      </c>
      <c r="AC5227" s="27">
        <v>0</v>
      </c>
      <c r="AD5227" t="s">
        <v>9255</v>
      </c>
      <c r="AE5227" s="27">
        <v>0</v>
      </c>
      <c r="AF5227" s="27">
        <v>0</v>
      </c>
      <c r="AG5227" s="27">
        <v>0</v>
      </c>
      <c r="AI5227"/>
      <c r="AJ5227"/>
    </row>
    <row r="5228" spans="1:36">
      <c r="A5228" t="s">
        <v>49</v>
      </c>
      <c r="B5228" t="s">
        <v>11427</v>
      </c>
      <c r="C5228">
        <v>2101010050</v>
      </c>
      <c r="D5228" t="s">
        <v>43</v>
      </c>
      <c r="E5228">
        <v>2101020050</v>
      </c>
      <c r="F5228">
        <v>5401010050</v>
      </c>
      <c r="G5228" t="s">
        <v>11431</v>
      </c>
      <c r="H5228">
        <v>400211</v>
      </c>
      <c r="I5228" t="s">
        <v>11437</v>
      </c>
      <c r="J5228" t="s">
        <v>3422</v>
      </c>
      <c r="K5228" t="s">
        <v>3423</v>
      </c>
      <c r="L5228" t="s">
        <v>7138</v>
      </c>
      <c r="M5228" s="54">
        <v>43555</v>
      </c>
      <c r="N5228" t="s">
        <v>8552</v>
      </c>
      <c r="P5228" t="s">
        <v>7216</v>
      </c>
      <c r="Q5228"/>
      <c r="R5228" t="s">
        <v>7142</v>
      </c>
      <c r="S5228" t="s">
        <v>11415</v>
      </c>
      <c r="T5228" t="s">
        <v>7140</v>
      </c>
      <c r="U5228" s="27">
        <v>159300</v>
      </c>
      <c r="V5228" s="27">
        <v>-11455.7</v>
      </c>
      <c r="W5228" s="27">
        <v>147844.29999999999</v>
      </c>
      <c r="X5228" s="27">
        <v>0</v>
      </c>
      <c r="Y5228" s="54">
        <v>43540</v>
      </c>
      <c r="Z5228" s="27">
        <v>-5128.96</v>
      </c>
      <c r="AA5228" s="27">
        <v>0</v>
      </c>
      <c r="AB5228" s="27">
        <v>142715.34</v>
      </c>
      <c r="AC5228" s="27">
        <v>0</v>
      </c>
      <c r="AD5228" t="s">
        <v>9255</v>
      </c>
      <c r="AE5228" s="27">
        <v>0</v>
      </c>
      <c r="AF5228" s="27">
        <v>0</v>
      </c>
      <c r="AG5228" s="27">
        <v>0</v>
      </c>
      <c r="AI5228"/>
      <c r="AJ5228"/>
    </row>
    <row r="5229" spans="1:36">
      <c r="A5229" t="s">
        <v>49</v>
      </c>
      <c r="B5229" t="s">
        <v>11427</v>
      </c>
      <c r="C5229">
        <v>2101010050</v>
      </c>
      <c r="D5229" t="s">
        <v>43</v>
      </c>
      <c r="E5229">
        <v>2101020050</v>
      </c>
      <c r="F5229">
        <v>5401010050</v>
      </c>
      <c r="G5229" t="s">
        <v>11431</v>
      </c>
      <c r="H5229">
        <v>400211</v>
      </c>
      <c r="I5229" t="s">
        <v>11437</v>
      </c>
      <c r="J5229" t="s">
        <v>147</v>
      </c>
      <c r="K5229" t="s">
        <v>144</v>
      </c>
      <c r="L5229" t="s">
        <v>7138</v>
      </c>
      <c r="M5229" s="54">
        <v>43555</v>
      </c>
      <c r="N5229" t="s">
        <v>8454</v>
      </c>
      <c r="P5229" t="s">
        <v>7216</v>
      </c>
      <c r="Q5229"/>
      <c r="R5229" t="s">
        <v>18</v>
      </c>
      <c r="S5229" t="s">
        <v>11415</v>
      </c>
      <c r="T5229" t="s">
        <v>7140</v>
      </c>
      <c r="U5229" s="27">
        <v>886136.31999999995</v>
      </c>
      <c r="V5229" s="27">
        <v>-63724.49</v>
      </c>
      <c r="W5229" s="27">
        <v>822411.83</v>
      </c>
      <c r="X5229" s="27">
        <v>0</v>
      </c>
      <c r="Y5229" s="54">
        <v>43540</v>
      </c>
      <c r="Z5229" s="27">
        <v>-28530.799999999999</v>
      </c>
      <c r="AA5229" s="27">
        <v>0</v>
      </c>
      <c r="AB5229" s="27">
        <v>793881.03</v>
      </c>
      <c r="AC5229" s="27">
        <v>0</v>
      </c>
      <c r="AD5229" t="s">
        <v>9255</v>
      </c>
      <c r="AE5229" s="27">
        <v>0</v>
      </c>
      <c r="AF5229" s="27">
        <v>0</v>
      </c>
      <c r="AG5229" s="27">
        <v>0</v>
      </c>
      <c r="AI5229"/>
      <c r="AJ5229"/>
    </row>
    <row r="5230" spans="1:36">
      <c r="A5230" t="s">
        <v>49</v>
      </c>
      <c r="B5230" t="s">
        <v>11427</v>
      </c>
      <c r="C5230">
        <v>2101010050</v>
      </c>
      <c r="D5230" t="s">
        <v>43</v>
      </c>
      <c r="E5230">
        <v>2101020050</v>
      </c>
      <c r="F5230">
        <v>5401010050</v>
      </c>
      <c r="G5230" t="s">
        <v>11431</v>
      </c>
      <c r="H5230">
        <v>400211</v>
      </c>
      <c r="I5230" t="s">
        <v>11437</v>
      </c>
      <c r="J5230" t="s">
        <v>146</v>
      </c>
      <c r="K5230" t="s">
        <v>144</v>
      </c>
      <c r="L5230" t="s">
        <v>7138</v>
      </c>
      <c r="M5230" s="54">
        <v>43555</v>
      </c>
      <c r="N5230" t="s">
        <v>8446</v>
      </c>
      <c r="P5230" t="s">
        <v>7181</v>
      </c>
      <c r="Q5230"/>
      <c r="R5230" t="s">
        <v>18</v>
      </c>
      <c r="S5230" t="s">
        <v>11415</v>
      </c>
      <c r="T5230" t="s">
        <v>7140</v>
      </c>
      <c r="U5230" s="27">
        <v>15836456.65</v>
      </c>
      <c r="V5230" s="27">
        <v>-1205335.8700000001</v>
      </c>
      <c r="W5230" s="27">
        <v>14631120.779999999</v>
      </c>
      <c r="X5230" s="27">
        <v>0</v>
      </c>
      <c r="Y5230" s="54">
        <v>43540</v>
      </c>
      <c r="Z5230" s="27">
        <v>-540306.9</v>
      </c>
      <c r="AA5230" s="27">
        <v>0</v>
      </c>
      <c r="AB5230" s="27">
        <v>14090813.880000001</v>
      </c>
      <c r="AC5230" s="27">
        <v>0</v>
      </c>
      <c r="AD5230" t="s">
        <v>9255</v>
      </c>
      <c r="AE5230" s="27">
        <v>0</v>
      </c>
      <c r="AF5230" s="27">
        <v>0</v>
      </c>
      <c r="AG5230" s="27">
        <v>0</v>
      </c>
      <c r="AI5230"/>
      <c r="AJ5230"/>
    </row>
    <row r="5231" spans="1:36">
      <c r="A5231" t="s">
        <v>49</v>
      </c>
      <c r="B5231" t="s">
        <v>11427</v>
      </c>
      <c r="C5231">
        <v>2101010050</v>
      </c>
      <c r="D5231" t="s">
        <v>43</v>
      </c>
      <c r="E5231">
        <v>2101020050</v>
      </c>
      <c r="F5231">
        <v>5401010050</v>
      </c>
      <c r="G5231" t="s">
        <v>11431</v>
      </c>
      <c r="H5231">
        <v>400211</v>
      </c>
      <c r="I5231" t="s">
        <v>11437</v>
      </c>
      <c r="J5231" t="s">
        <v>145</v>
      </c>
      <c r="K5231" t="s">
        <v>144</v>
      </c>
      <c r="L5231" t="s">
        <v>7138</v>
      </c>
      <c r="M5231" s="54">
        <v>43555</v>
      </c>
      <c r="N5231" t="s">
        <v>8559</v>
      </c>
      <c r="P5231" t="s">
        <v>7216</v>
      </c>
      <c r="Q5231"/>
      <c r="R5231" t="s">
        <v>18</v>
      </c>
      <c r="S5231" t="s">
        <v>11415</v>
      </c>
      <c r="T5231" t="s">
        <v>7140</v>
      </c>
      <c r="U5231" s="27">
        <v>286150</v>
      </c>
      <c r="V5231" s="27">
        <v>-20577.830000000002</v>
      </c>
      <c r="W5231" s="27">
        <v>265572.17</v>
      </c>
      <c r="X5231" s="27">
        <v>0</v>
      </c>
      <c r="Y5231" s="54">
        <v>43540</v>
      </c>
      <c r="Z5231" s="27">
        <v>-9213.1299999999992</v>
      </c>
      <c r="AA5231" s="27">
        <v>0</v>
      </c>
      <c r="AB5231" s="27">
        <v>256359.04000000001</v>
      </c>
      <c r="AC5231" s="27">
        <v>0</v>
      </c>
      <c r="AD5231" t="s">
        <v>9255</v>
      </c>
      <c r="AE5231" s="27">
        <v>0</v>
      </c>
      <c r="AF5231" s="27">
        <v>0</v>
      </c>
      <c r="AG5231" s="27">
        <v>0</v>
      </c>
      <c r="AI5231"/>
      <c r="AJ5231"/>
    </row>
    <row r="5232" spans="1:36">
      <c r="A5232" t="s">
        <v>50</v>
      </c>
      <c r="B5232" t="s">
        <v>11427</v>
      </c>
      <c r="C5232">
        <v>2101010050</v>
      </c>
      <c r="D5232" t="s">
        <v>43</v>
      </c>
      <c r="E5232">
        <v>2101020050</v>
      </c>
      <c r="F5232">
        <v>5401010050</v>
      </c>
      <c r="G5232" t="s">
        <v>11431</v>
      </c>
      <c r="H5232">
        <v>400210</v>
      </c>
      <c r="I5232" t="s">
        <v>11434</v>
      </c>
      <c r="J5232" t="s">
        <v>2549</v>
      </c>
      <c r="K5232" t="s">
        <v>148</v>
      </c>
      <c r="L5232" t="s">
        <v>7138</v>
      </c>
      <c r="M5232" s="54">
        <v>43555</v>
      </c>
      <c r="N5232" t="s">
        <v>8560</v>
      </c>
      <c r="P5232" t="s">
        <v>8561</v>
      </c>
      <c r="Q5232"/>
      <c r="R5232" t="s">
        <v>18</v>
      </c>
      <c r="S5232" t="s">
        <v>11415</v>
      </c>
      <c r="T5232" t="s">
        <v>7140</v>
      </c>
      <c r="U5232" s="27">
        <v>1209500</v>
      </c>
      <c r="V5232" s="27">
        <v>-147289.82</v>
      </c>
      <c r="W5232" s="27">
        <v>1062210.18</v>
      </c>
      <c r="X5232" s="27">
        <v>0</v>
      </c>
      <c r="Y5232" s="54">
        <v>43470</v>
      </c>
      <c r="Z5232" s="27">
        <v>-63851.06</v>
      </c>
      <c r="AA5232" s="27">
        <v>0</v>
      </c>
      <c r="AB5232" s="27">
        <v>998359.12</v>
      </c>
      <c r="AC5232" s="27">
        <v>0</v>
      </c>
      <c r="AD5232" t="s">
        <v>9255</v>
      </c>
      <c r="AE5232" s="27">
        <v>0</v>
      </c>
      <c r="AF5232" s="27">
        <v>0</v>
      </c>
      <c r="AG5232" s="27">
        <v>0</v>
      </c>
      <c r="AI5232"/>
      <c r="AJ5232"/>
    </row>
    <row r="5233" spans="1:36" hidden="1">
      <c r="A5233" t="s">
        <v>152</v>
      </c>
      <c r="B5233" t="s">
        <v>11427</v>
      </c>
      <c r="C5233">
        <v>2101010050</v>
      </c>
      <c r="D5233" t="s">
        <v>43</v>
      </c>
      <c r="E5233">
        <v>2101020050</v>
      </c>
      <c r="F5233">
        <v>5401010050</v>
      </c>
      <c r="G5233" t="s">
        <v>11714</v>
      </c>
      <c r="H5233">
        <v>405600</v>
      </c>
      <c r="I5233" t="s">
        <v>11715</v>
      </c>
      <c r="J5233" t="s">
        <v>5958</v>
      </c>
      <c r="K5233" t="s">
        <v>5959</v>
      </c>
      <c r="L5233" t="s">
        <v>7138</v>
      </c>
      <c r="M5233" s="54">
        <v>43555</v>
      </c>
      <c r="N5233" t="s">
        <v>8448</v>
      </c>
      <c r="P5233" t="s">
        <v>7177</v>
      </c>
      <c r="Q5233"/>
      <c r="R5233" t="s">
        <v>7143</v>
      </c>
      <c r="S5233" t="s">
        <v>11415</v>
      </c>
      <c r="T5233" t="s">
        <v>7140</v>
      </c>
      <c r="U5233" s="27">
        <v>7340514.2699999996</v>
      </c>
      <c r="V5233" s="27">
        <v>-613666.99</v>
      </c>
      <c r="W5233" s="27">
        <v>6726847.2800000003</v>
      </c>
      <c r="X5233" s="27">
        <v>0</v>
      </c>
      <c r="Y5233" s="54">
        <v>43483</v>
      </c>
      <c r="Z5233" s="27">
        <v>-255248.79</v>
      </c>
      <c r="AA5233" s="27">
        <v>0</v>
      </c>
      <c r="AB5233" s="27">
        <v>6471598.4900000002</v>
      </c>
      <c r="AC5233" s="27">
        <v>0</v>
      </c>
      <c r="AD5233" t="s">
        <v>9255</v>
      </c>
      <c r="AE5233" s="27">
        <v>0</v>
      </c>
      <c r="AF5233" s="27">
        <v>0</v>
      </c>
      <c r="AG5233" s="27">
        <v>0</v>
      </c>
      <c r="AI5233"/>
      <c r="AJ5233"/>
    </row>
    <row r="5234" spans="1:36">
      <c r="A5234" t="s">
        <v>49</v>
      </c>
      <c r="B5234" t="s">
        <v>11427</v>
      </c>
      <c r="C5234">
        <v>2101010050</v>
      </c>
      <c r="D5234" t="s">
        <v>43</v>
      </c>
      <c r="E5234">
        <v>2101020050</v>
      </c>
      <c r="F5234">
        <v>5401010050</v>
      </c>
      <c r="G5234" t="s">
        <v>11431</v>
      </c>
      <c r="H5234">
        <v>400211</v>
      </c>
      <c r="I5234" t="s">
        <v>11802</v>
      </c>
      <c r="J5234" t="s">
        <v>2917</v>
      </c>
      <c r="K5234" t="s">
        <v>2918</v>
      </c>
      <c r="L5234" t="s">
        <v>7138</v>
      </c>
      <c r="M5234" s="54">
        <v>43646</v>
      </c>
      <c r="N5234" t="s">
        <v>8562</v>
      </c>
      <c r="P5234" t="s">
        <v>7177</v>
      </c>
      <c r="Q5234"/>
      <c r="R5234" t="s">
        <v>7144</v>
      </c>
      <c r="S5234" t="s">
        <v>11415</v>
      </c>
      <c r="T5234" t="s">
        <v>7140</v>
      </c>
      <c r="U5234" s="27">
        <v>214760</v>
      </c>
      <c r="V5234" s="27">
        <v>-16121.99</v>
      </c>
      <c r="W5234" s="27">
        <v>198638.01</v>
      </c>
      <c r="X5234" s="27">
        <v>0</v>
      </c>
      <c r="Y5234" s="54">
        <v>43565</v>
      </c>
      <c r="Z5234" s="27">
        <v>-7468.59</v>
      </c>
      <c r="AA5234" s="27">
        <v>0</v>
      </c>
      <c r="AB5234" s="27">
        <v>191169.42</v>
      </c>
      <c r="AC5234" s="27">
        <v>0</v>
      </c>
      <c r="AD5234" t="s">
        <v>9255</v>
      </c>
      <c r="AE5234" s="27">
        <v>0</v>
      </c>
      <c r="AF5234" s="27">
        <v>0</v>
      </c>
      <c r="AG5234" s="27">
        <v>0</v>
      </c>
      <c r="AI5234"/>
      <c r="AJ5234"/>
    </row>
    <row r="5235" spans="1:36">
      <c r="A5235" t="s">
        <v>49</v>
      </c>
      <c r="B5235" t="s">
        <v>11427</v>
      </c>
      <c r="C5235">
        <v>2101010050</v>
      </c>
      <c r="D5235" t="s">
        <v>43</v>
      </c>
      <c r="E5235">
        <v>2101020050</v>
      </c>
      <c r="F5235">
        <v>5401010050</v>
      </c>
      <c r="G5235" t="s">
        <v>11431</v>
      </c>
      <c r="H5235">
        <v>400211</v>
      </c>
      <c r="I5235" t="s">
        <v>11802</v>
      </c>
      <c r="J5235" t="s">
        <v>5999</v>
      </c>
      <c r="K5235" t="s">
        <v>6000</v>
      </c>
      <c r="L5235" t="s">
        <v>7138</v>
      </c>
      <c r="M5235" s="54">
        <v>43677</v>
      </c>
      <c r="N5235" t="s">
        <v>8563</v>
      </c>
      <c r="P5235" t="s">
        <v>7177</v>
      </c>
      <c r="Q5235"/>
      <c r="R5235" t="s">
        <v>7144</v>
      </c>
      <c r="S5235" t="s">
        <v>11415</v>
      </c>
      <c r="T5235" t="s">
        <v>7140</v>
      </c>
      <c r="U5235" s="27">
        <v>66080</v>
      </c>
      <c r="V5235" s="27">
        <v>-4651.84</v>
      </c>
      <c r="W5235" s="27">
        <v>61428.160000000003</v>
      </c>
      <c r="X5235" s="27">
        <v>0</v>
      </c>
      <c r="Y5235" s="54">
        <v>43610</v>
      </c>
      <c r="Z5235" s="27">
        <v>-2298</v>
      </c>
      <c r="AA5235" s="27">
        <v>0</v>
      </c>
      <c r="AB5235" s="27">
        <v>59130.16</v>
      </c>
      <c r="AC5235" s="27">
        <v>0</v>
      </c>
      <c r="AD5235" t="s">
        <v>9255</v>
      </c>
      <c r="AE5235" s="27">
        <v>0</v>
      </c>
      <c r="AF5235" s="27">
        <v>0</v>
      </c>
      <c r="AG5235" s="27">
        <v>0</v>
      </c>
      <c r="AI5235"/>
      <c r="AJ5235"/>
    </row>
    <row r="5236" spans="1:36">
      <c r="A5236" t="s">
        <v>49</v>
      </c>
      <c r="B5236" t="s">
        <v>11427</v>
      </c>
      <c r="C5236">
        <v>2101010050</v>
      </c>
      <c r="D5236" t="s">
        <v>43</v>
      </c>
      <c r="E5236">
        <v>2101020050</v>
      </c>
      <c r="F5236">
        <v>5401010050</v>
      </c>
      <c r="G5236" t="s">
        <v>11431</v>
      </c>
      <c r="H5236">
        <v>400211</v>
      </c>
      <c r="I5236" t="s">
        <v>11609</v>
      </c>
      <c r="J5236" t="s">
        <v>6004</v>
      </c>
      <c r="K5236" t="s">
        <v>6005</v>
      </c>
      <c r="L5236" t="s">
        <v>7138</v>
      </c>
      <c r="M5236" s="54">
        <v>43677</v>
      </c>
      <c r="N5236" t="s">
        <v>8564</v>
      </c>
      <c r="P5236" t="s">
        <v>7177</v>
      </c>
      <c r="Q5236"/>
      <c r="R5236" t="s">
        <v>7144</v>
      </c>
      <c r="S5236" t="s">
        <v>11415</v>
      </c>
      <c r="T5236" t="s">
        <v>7140</v>
      </c>
      <c r="U5236" s="27">
        <v>878864</v>
      </c>
      <c r="V5236" s="27">
        <v>-57397.81</v>
      </c>
      <c r="W5236" s="27">
        <v>821466.19</v>
      </c>
      <c r="X5236" s="27">
        <v>0</v>
      </c>
      <c r="Y5236" s="54">
        <v>43659</v>
      </c>
      <c r="Z5236" s="27">
        <v>-30562.87</v>
      </c>
      <c r="AA5236" s="27">
        <v>0</v>
      </c>
      <c r="AB5236" s="27">
        <v>790903.32</v>
      </c>
      <c r="AC5236" s="27">
        <v>0</v>
      </c>
      <c r="AD5236" t="s">
        <v>9255</v>
      </c>
      <c r="AE5236" s="27">
        <v>0</v>
      </c>
      <c r="AF5236" s="27">
        <v>0</v>
      </c>
      <c r="AG5236" s="27">
        <v>0</v>
      </c>
      <c r="AI5236"/>
      <c r="AJ5236"/>
    </row>
    <row r="5237" spans="1:36">
      <c r="A5237" t="s">
        <v>49</v>
      </c>
      <c r="B5237" t="s">
        <v>11412</v>
      </c>
      <c r="C5237">
        <v>2101010090</v>
      </c>
      <c r="D5237" t="s">
        <v>42</v>
      </c>
      <c r="E5237">
        <v>2101020090</v>
      </c>
      <c r="F5237">
        <v>5401010090</v>
      </c>
      <c r="G5237" t="s">
        <v>11431</v>
      </c>
      <c r="H5237">
        <v>400200</v>
      </c>
      <c r="I5237" t="s">
        <v>11630</v>
      </c>
      <c r="J5237" t="s">
        <v>1122</v>
      </c>
      <c r="K5237" t="s">
        <v>1123</v>
      </c>
      <c r="L5237" t="s">
        <v>7138</v>
      </c>
      <c r="M5237" s="54">
        <v>42735</v>
      </c>
      <c r="N5237" t="s">
        <v>8506</v>
      </c>
      <c r="P5237" t="s">
        <v>167</v>
      </c>
      <c r="Q5237"/>
      <c r="R5237" t="s">
        <v>7144</v>
      </c>
      <c r="S5237" t="s">
        <v>11415</v>
      </c>
      <c r="T5237" t="s">
        <v>7140</v>
      </c>
      <c r="U5237" s="27">
        <v>11500</v>
      </c>
      <c r="V5237" s="27">
        <v>-9222.59</v>
      </c>
      <c r="W5237" s="27">
        <v>2277.41</v>
      </c>
      <c r="X5237" s="27">
        <v>0</v>
      </c>
      <c r="Y5237" s="54">
        <v>42735</v>
      </c>
      <c r="Z5237" s="27">
        <v>-1702.41</v>
      </c>
      <c r="AA5237" s="27">
        <v>0</v>
      </c>
      <c r="AB5237" s="27">
        <v>575</v>
      </c>
      <c r="AC5237" s="27">
        <v>0</v>
      </c>
      <c r="AD5237" t="s">
        <v>9255</v>
      </c>
      <c r="AE5237" s="27">
        <v>0</v>
      </c>
      <c r="AF5237" s="27">
        <v>0</v>
      </c>
      <c r="AG5237" s="27">
        <v>0</v>
      </c>
      <c r="AI5237"/>
      <c r="AJ5237"/>
    </row>
    <row r="5238" spans="1:36">
      <c r="A5238" t="s">
        <v>49</v>
      </c>
      <c r="B5238" t="s">
        <v>11412</v>
      </c>
      <c r="C5238">
        <v>2101010090</v>
      </c>
      <c r="D5238" t="s">
        <v>42</v>
      </c>
      <c r="E5238">
        <v>2101020090</v>
      </c>
      <c r="F5238">
        <v>5401010090</v>
      </c>
      <c r="G5238" t="s">
        <v>11431</v>
      </c>
      <c r="H5238">
        <v>400200</v>
      </c>
      <c r="I5238" t="s">
        <v>11630</v>
      </c>
      <c r="J5238" t="s">
        <v>1124</v>
      </c>
      <c r="K5238" t="s">
        <v>1125</v>
      </c>
      <c r="L5238" t="s">
        <v>7138</v>
      </c>
      <c r="M5238" s="54">
        <v>42735</v>
      </c>
      <c r="N5238" t="s">
        <v>8506</v>
      </c>
      <c r="P5238" t="s">
        <v>167</v>
      </c>
      <c r="Q5238"/>
      <c r="R5238" t="s">
        <v>7144</v>
      </c>
      <c r="S5238" t="s">
        <v>11415</v>
      </c>
      <c r="T5238" t="s">
        <v>7140</v>
      </c>
      <c r="U5238" s="27">
        <v>25400</v>
      </c>
      <c r="V5238" s="27">
        <v>-20364.599999999999</v>
      </c>
      <c r="W5238" s="27">
        <v>5035.3999999999996</v>
      </c>
      <c r="X5238" s="27">
        <v>0</v>
      </c>
      <c r="Y5238" s="54">
        <v>42735</v>
      </c>
      <c r="Z5238" s="27">
        <v>-3765.4</v>
      </c>
      <c r="AA5238" s="27">
        <v>0</v>
      </c>
      <c r="AB5238" s="27">
        <v>1270</v>
      </c>
      <c r="AC5238" s="27">
        <v>0</v>
      </c>
      <c r="AD5238" t="s">
        <v>9255</v>
      </c>
      <c r="AE5238" s="27">
        <v>0</v>
      </c>
      <c r="AF5238" s="27">
        <v>0</v>
      </c>
      <c r="AG5238" s="27">
        <v>0</v>
      </c>
      <c r="AI5238"/>
      <c r="AJ5238"/>
    </row>
    <row r="5239" spans="1:36">
      <c r="A5239" t="s">
        <v>50</v>
      </c>
      <c r="B5239" t="s">
        <v>11412</v>
      </c>
      <c r="C5239">
        <v>2101010090</v>
      </c>
      <c r="D5239" t="s">
        <v>42</v>
      </c>
      <c r="E5239">
        <v>2101020090</v>
      </c>
      <c r="F5239">
        <v>5401010090</v>
      </c>
      <c r="G5239" t="s">
        <v>11431</v>
      </c>
      <c r="H5239">
        <v>400210</v>
      </c>
      <c r="I5239" t="s">
        <v>11448</v>
      </c>
      <c r="J5239" t="s">
        <v>1753</v>
      </c>
      <c r="K5239" t="s">
        <v>1754</v>
      </c>
      <c r="L5239" t="s">
        <v>7138</v>
      </c>
      <c r="M5239" s="54">
        <v>42916</v>
      </c>
      <c r="N5239" t="s">
        <v>8453</v>
      </c>
      <c r="P5239" t="s">
        <v>167</v>
      </c>
      <c r="Q5239"/>
      <c r="R5239" t="s">
        <v>7144</v>
      </c>
      <c r="S5239" t="s">
        <v>11415</v>
      </c>
      <c r="T5239" t="s">
        <v>7140</v>
      </c>
      <c r="U5239" s="27">
        <v>455710</v>
      </c>
      <c r="V5239" s="27">
        <v>-326650.43</v>
      </c>
      <c r="W5239" s="27">
        <v>129059.57</v>
      </c>
      <c r="X5239" s="27">
        <v>0</v>
      </c>
      <c r="Y5239" s="54">
        <v>42909</v>
      </c>
      <c r="Z5239" s="27">
        <v>-79231.11</v>
      </c>
      <c r="AA5239" s="27">
        <v>0</v>
      </c>
      <c r="AB5239" s="27">
        <v>49828.46</v>
      </c>
      <c r="AC5239" s="27">
        <v>0</v>
      </c>
      <c r="AD5239" t="s">
        <v>9255</v>
      </c>
      <c r="AE5239" s="27">
        <v>0</v>
      </c>
      <c r="AF5239" s="27">
        <v>0</v>
      </c>
      <c r="AG5239" s="27">
        <v>0</v>
      </c>
      <c r="AI5239"/>
      <c r="AJ5239"/>
    </row>
    <row r="5240" spans="1:36">
      <c r="A5240" t="s">
        <v>49</v>
      </c>
      <c r="B5240" t="s">
        <v>11412</v>
      </c>
      <c r="C5240">
        <v>2101010090</v>
      </c>
      <c r="D5240" t="s">
        <v>42</v>
      </c>
      <c r="E5240">
        <v>2101020090</v>
      </c>
      <c r="F5240">
        <v>5401010090</v>
      </c>
      <c r="G5240" t="s">
        <v>11431</v>
      </c>
      <c r="H5240">
        <v>400211</v>
      </c>
      <c r="I5240" t="s">
        <v>11438</v>
      </c>
      <c r="J5240" t="s">
        <v>2875</v>
      </c>
      <c r="K5240" t="s">
        <v>1754</v>
      </c>
      <c r="L5240" t="s">
        <v>7138</v>
      </c>
      <c r="M5240" s="54">
        <v>42916</v>
      </c>
      <c r="N5240" t="s">
        <v>8453</v>
      </c>
      <c r="P5240" t="s">
        <v>167</v>
      </c>
      <c r="Q5240"/>
      <c r="R5240" t="s">
        <v>7144</v>
      </c>
      <c r="S5240" t="s">
        <v>11415</v>
      </c>
      <c r="T5240" t="s">
        <v>7140</v>
      </c>
      <c r="U5240" s="27">
        <v>455710</v>
      </c>
      <c r="V5240" s="27">
        <v>-326650.43</v>
      </c>
      <c r="W5240" s="27">
        <v>129059.57</v>
      </c>
      <c r="X5240" s="27">
        <v>0</v>
      </c>
      <c r="Y5240" s="54">
        <v>42909</v>
      </c>
      <c r="Z5240" s="27">
        <v>-79231.11</v>
      </c>
      <c r="AA5240" s="27">
        <v>0</v>
      </c>
      <c r="AB5240" s="27">
        <v>49828.46</v>
      </c>
      <c r="AC5240" s="27">
        <v>0</v>
      </c>
      <c r="AD5240" t="s">
        <v>9255</v>
      </c>
      <c r="AE5240" s="27">
        <v>0</v>
      </c>
      <c r="AF5240" s="27">
        <v>0</v>
      </c>
      <c r="AG5240" s="27">
        <v>0</v>
      </c>
      <c r="AI5240"/>
      <c r="AJ5240"/>
    </row>
    <row r="5241" spans="1:36">
      <c r="A5241" t="s">
        <v>49</v>
      </c>
      <c r="B5241" t="s">
        <v>11412</v>
      </c>
      <c r="C5241">
        <v>2101010090</v>
      </c>
      <c r="D5241" t="s">
        <v>42</v>
      </c>
      <c r="E5241">
        <v>2101020090</v>
      </c>
      <c r="F5241">
        <v>5401010090</v>
      </c>
      <c r="G5241" t="s">
        <v>11431</v>
      </c>
      <c r="H5241">
        <v>400211</v>
      </c>
      <c r="I5241" t="s">
        <v>11804</v>
      </c>
      <c r="J5241" t="s">
        <v>3526</v>
      </c>
      <c r="K5241" t="s">
        <v>3527</v>
      </c>
      <c r="L5241" t="s">
        <v>7138</v>
      </c>
      <c r="M5241" s="54">
        <v>43281</v>
      </c>
      <c r="N5241" t="s">
        <v>8565</v>
      </c>
      <c r="P5241" t="s">
        <v>7222</v>
      </c>
      <c r="Q5241"/>
      <c r="R5241" t="s">
        <v>7144</v>
      </c>
      <c r="S5241" t="s">
        <v>11415</v>
      </c>
      <c r="T5241" t="s">
        <v>7140</v>
      </c>
      <c r="U5241" s="27">
        <v>221076.47</v>
      </c>
      <c r="V5241" s="27">
        <v>-118263.01</v>
      </c>
      <c r="W5241" s="27">
        <v>102813.46</v>
      </c>
      <c r="X5241" s="27">
        <v>0</v>
      </c>
      <c r="Y5241" s="54">
        <v>43224</v>
      </c>
      <c r="Z5241" s="27">
        <v>-37193.83</v>
      </c>
      <c r="AA5241" s="27">
        <v>0</v>
      </c>
      <c r="AB5241" s="27">
        <v>65619.63</v>
      </c>
      <c r="AC5241" s="27">
        <v>0</v>
      </c>
      <c r="AD5241" t="s">
        <v>9255</v>
      </c>
      <c r="AE5241" s="27">
        <v>0</v>
      </c>
      <c r="AF5241" s="27">
        <v>0</v>
      </c>
      <c r="AG5241" s="27">
        <v>0</v>
      </c>
      <c r="AI5241"/>
      <c r="AJ5241"/>
    </row>
    <row r="5242" spans="1:36">
      <c r="A5242" t="s">
        <v>50</v>
      </c>
      <c r="B5242" t="s">
        <v>11412</v>
      </c>
      <c r="C5242">
        <v>2101010090</v>
      </c>
      <c r="D5242" t="s">
        <v>42</v>
      </c>
      <c r="E5242">
        <v>2101020090</v>
      </c>
      <c r="F5242">
        <v>5401010090</v>
      </c>
      <c r="G5242" t="s">
        <v>11431</v>
      </c>
      <c r="H5242">
        <v>400201</v>
      </c>
      <c r="I5242" t="s">
        <v>11805</v>
      </c>
      <c r="J5242" t="s">
        <v>1346</v>
      </c>
      <c r="K5242" t="s">
        <v>1347</v>
      </c>
      <c r="L5242" t="s">
        <v>7138</v>
      </c>
      <c r="M5242" s="54">
        <v>43555</v>
      </c>
      <c r="N5242" t="s">
        <v>8566</v>
      </c>
      <c r="P5242" t="s">
        <v>167</v>
      </c>
      <c r="Q5242"/>
      <c r="R5242" t="s">
        <v>7144</v>
      </c>
      <c r="S5242" t="s">
        <v>11415</v>
      </c>
      <c r="T5242" t="s">
        <v>7140</v>
      </c>
      <c r="U5242" s="27">
        <v>395300</v>
      </c>
      <c r="V5242" s="27">
        <v>-162971.9</v>
      </c>
      <c r="W5242" s="27">
        <v>232328.1</v>
      </c>
      <c r="X5242" s="27">
        <v>0</v>
      </c>
      <c r="Y5242" s="54">
        <v>43494</v>
      </c>
      <c r="Z5242" s="27">
        <v>-68728.05</v>
      </c>
      <c r="AA5242" s="27">
        <v>0</v>
      </c>
      <c r="AB5242" s="27">
        <v>163600.04999999999</v>
      </c>
      <c r="AC5242" s="27">
        <v>0</v>
      </c>
      <c r="AD5242" t="s">
        <v>9255</v>
      </c>
      <c r="AE5242" s="27">
        <v>0</v>
      </c>
      <c r="AF5242" s="27">
        <v>0</v>
      </c>
      <c r="AG5242" s="27">
        <v>0</v>
      </c>
      <c r="AI5242"/>
      <c r="AJ5242"/>
    </row>
    <row r="5243" spans="1:36" hidden="1">
      <c r="A5243" t="s">
        <v>48</v>
      </c>
      <c r="B5243" t="s">
        <v>11412</v>
      </c>
      <c r="C5243">
        <v>2101010090</v>
      </c>
      <c r="D5243" t="s">
        <v>42</v>
      </c>
      <c r="E5243">
        <v>2101020090</v>
      </c>
      <c r="F5243">
        <v>5401010090</v>
      </c>
      <c r="G5243" t="s">
        <v>11428</v>
      </c>
      <c r="H5243">
        <v>400300</v>
      </c>
      <c r="I5243" t="s">
        <v>11487</v>
      </c>
      <c r="J5243" t="s">
        <v>4411</v>
      </c>
      <c r="K5243" t="s">
        <v>4412</v>
      </c>
      <c r="L5243" t="s">
        <v>7138</v>
      </c>
      <c r="M5243" s="54">
        <v>43555</v>
      </c>
      <c r="N5243" t="s">
        <v>8567</v>
      </c>
      <c r="P5243" t="s">
        <v>167</v>
      </c>
      <c r="Q5243"/>
      <c r="R5243" t="s">
        <v>7144</v>
      </c>
      <c r="S5243" t="s">
        <v>11415</v>
      </c>
      <c r="T5243" t="s">
        <v>7140</v>
      </c>
      <c r="U5243" s="27">
        <v>383500</v>
      </c>
      <c r="V5243" s="27">
        <v>-146328.89000000001</v>
      </c>
      <c r="W5243" s="27">
        <v>237171.11</v>
      </c>
      <c r="X5243" s="27">
        <v>0</v>
      </c>
      <c r="Y5243" s="54">
        <v>43553</v>
      </c>
      <c r="Z5243" s="27">
        <v>-66676.47</v>
      </c>
      <c r="AA5243" s="27">
        <v>0</v>
      </c>
      <c r="AB5243" s="27">
        <v>170494.64</v>
      </c>
      <c r="AC5243" s="27">
        <v>0</v>
      </c>
      <c r="AD5243" t="s">
        <v>9255</v>
      </c>
      <c r="AE5243" s="27">
        <v>0</v>
      </c>
      <c r="AF5243" s="27">
        <v>0</v>
      </c>
      <c r="AG5243" s="27">
        <v>0</v>
      </c>
      <c r="AI5243"/>
      <c r="AJ5243"/>
    </row>
    <row r="5244" spans="1:36" hidden="1">
      <c r="A5244" t="s">
        <v>54</v>
      </c>
      <c r="B5244" t="s">
        <v>11412</v>
      </c>
      <c r="C5244">
        <v>2101010090</v>
      </c>
      <c r="D5244" t="s">
        <v>42</v>
      </c>
      <c r="E5244">
        <v>2101020090</v>
      </c>
      <c r="F5244">
        <v>5401010090</v>
      </c>
      <c r="G5244" t="s">
        <v>11413</v>
      </c>
      <c r="H5244">
        <v>400100</v>
      </c>
      <c r="I5244" t="s">
        <v>11421</v>
      </c>
      <c r="J5244" t="s">
        <v>6833</v>
      </c>
      <c r="K5244" t="s">
        <v>6834</v>
      </c>
      <c r="L5244" t="s">
        <v>7138</v>
      </c>
      <c r="M5244" s="54">
        <v>44221</v>
      </c>
      <c r="N5244" t="s">
        <v>9163</v>
      </c>
      <c r="P5244" t="s">
        <v>167</v>
      </c>
      <c r="Q5244"/>
      <c r="R5244" t="s">
        <v>7144</v>
      </c>
      <c r="S5244" t="s">
        <v>11415</v>
      </c>
      <c r="T5244" t="s">
        <v>7140</v>
      </c>
      <c r="U5244" s="27">
        <v>180800</v>
      </c>
      <c r="V5244" s="27">
        <v>-8564.4699999999993</v>
      </c>
      <c r="W5244" s="27">
        <v>172235.53</v>
      </c>
      <c r="X5244" s="27">
        <v>0</v>
      </c>
      <c r="Y5244" s="54">
        <v>44196</v>
      </c>
      <c r="Z5244" s="27">
        <v>-31434.43</v>
      </c>
      <c r="AA5244" s="27">
        <v>0</v>
      </c>
      <c r="AB5244" s="27">
        <v>140801.1</v>
      </c>
      <c r="AC5244" s="27">
        <v>0</v>
      </c>
      <c r="AD5244" t="s">
        <v>9255</v>
      </c>
      <c r="AE5244" s="27">
        <v>0</v>
      </c>
      <c r="AF5244" s="27">
        <v>0</v>
      </c>
      <c r="AG5244" s="27">
        <v>0</v>
      </c>
      <c r="AI5244"/>
      <c r="AJ5244"/>
    </row>
    <row r="5245" spans="1:36">
      <c r="A5245" t="s">
        <v>49</v>
      </c>
      <c r="B5245" t="s">
        <v>11416</v>
      </c>
      <c r="C5245">
        <v>2101010100</v>
      </c>
      <c r="D5245" t="s">
        <v>39</v>
      </c>
      <c r="E5245">
        <v>2101020100</v>
      </c>
      <c r="F5245">
        <v>5401010100</v>
      </c>
      <c r="G5245" t="s">
        <v>11431</v>
      </c>
      <c r="H5245">
        <v>400211</v>
      </c>
      <c r="I5245" t="s">
        <v>11444</v>
      </c>
      <c r="J5245" t="s">
        <v>2909</v>
      </c>
      <c r="K5245" t="s">
        <v>2910</v>
      </c>
      <c r="L5245" t="s">
        <v>7138</v>
      </c>
      <c r="M5245" s="54">
        <v>43281</v>
      </c>
      <c r="N5245" t="s">
        <v>8467</v>
      </c>
      <c r="P5245" t="s">
        <v>259</v>
      </c>
      <c r="Q5245"/>
      <c r="R5245" t="s">
        <v>7144</v>
      </c>
      <c r="S5245" t="s">
        <v>11415</v>
      </c>
      <c r="T5245" t="s">
        <v>7140</v>
      </c>
      <c r="U5245" s="27">
        <v>71156.36</v>
      </c>
      <c r="V5245" s="27">
        <v>-64264.91</v>
      </c>
      <c r="W5245" s="27">
        <v>6891.45</v>
      </c>
      <c r="X5245" s="27">
        <v>0</v>
      </c>
      <c r="Y5245" s="54">
        <v>43245</v>
      </c>
      <c r="Z5245" s="27">
        <v>-3333.63</v>
      </c>
      <c r="AA5245" s="27">
        <v>0</v>
      </c>
      <c r="AB5245" s="27">
        <v>3557.82</v>
      </c>
      <c r="AC5245" s="27">
        <v>0</v>
      </c>
      <c r="AD5245" t="s">
        <v>9255</v>
      </c>
      <c r="AE5245" s="27">
        <v>0</v>
      </c>
      <c r="AF5245" s="27">
        <v>0</v>
      </c>
      <c r="AG5245" s="27">
        <v>0</v>
      </c>
      <c r="AI5245"/>
      <c r="AJ5245"/>
    </row>
    <row r="5246" spans="1:36" hidden="1">
      <c r="A5246" t="s">
        <v>48</v>
      </c>
      <c r="B5246" t="s">
        <v>11416</v>
      </c>
      <c r="C5246">
        <v>2101010100</v>
      </c>
      <c r="D5246" t="s">
        <v>39</v>
      </c>
      <c r="E5246">
        <v>2101020100</v>
      </c>
      <c r="F5246">
        <v>5401010100</v>
      </c>
      <c r="G5246" t="s">
        <v>11428</v>
      </c>
      <c r="H5246">
        <v>400300</v>
      </c>
      <c r="I5246" t="s">
        <v>11439</v>
      </c>
      <c r="J5246" t="s">
        <v>3981</v>
      </c>
      <c r="K5246" t="s">
        <v>3977</v>
      </c>
      <c r="L5246" t="s">
        <v>7138</v>
      </c>
      <c r="M5246" s="54">
        <v>43646</v>
      </c>
      <c r="N5246" t="s">
        <v>8467</v>
      </c>
      <c r="P5246" t="s">
        <v>259</v>
      </c>
      <c r="Q5246"/>
      <c r="R5246" t="s">
        <v>7144</v>
      </c>
      <c r="S5246" t="s">
        <v>11415</v>
      </c>
      <c r="T5246" t="s">
        <v>7140</v>
      </c>
      <c r="U5246" s="27">
        <v>71156.36</v>
      </c>
      <c r="V5246" s="27">
        <v>-43677.78</v>
      </c>
      <c r="W5246" s="27">
        <v>27478.58</v>
      </c>
      <c r="X5246" s="27">
        <v>0</v>
      </c>
      <c r="Y5246" s="54">
        <v>43579</v>
      </c>
      <c r="Z5246" s="27">
        <v>-20644.79</v>
      </c>
      <c r="AA5246" s="27">
        <v>0</v>
      </c>
      <c r="AB5246" s="27">
        <v>6833.79</v>
      </c>
      <c r="AC5246" s="27">
        <v>0</v>
      </c>
      <c r="AD5246" t="s">
        <v>9255</v>
      </c>
      <c r="AE5246" s="27">
        <v>0</v>
      </c>
      <c r="AF5246" s="27">
        <v>0</v>
      </c>
      <c r="AG5246" s="27">
        <v>0</v>
      </c>
      <c r="AI5246"/>
      <c r="AJ5246"/>
    </row>
    <row r="5247" spans="1:36">
      <c r="A5247" t="s">
        <v>49</v>
      </c>
      <c r="B5247" t="s">
        <v>11416</v>
      </c>
      <c r="C5247">
        <v>2101010100</v>
      </c>
      <c r="D5247" t="s">
        <v>39</v>
      </c>
      <c r="E5247">
        <v>2101020100</v>
      </c>
      <c r="F5247">
        <v>5401010100</v>
      </c>
      <c r="G5247" t="s">
        <v>11431</v>
      </c>
      <c r="H5247">
        <v>400200</v>
      </c>
      <c r="I5247" t="s">
        <v>11456</v>
      </c>
      <c r="J5247" t="s">
        <v>6486</v>
      </c>
      <c r="K5247" t="s">
        <v>6487</v>
      </c>
      <c r="L5247" t="s">
        <v>7138</v>
      </c>
      <c r="M5247" s="54">
        <v>43825</v>
      </c>
      <c r="N5247" t="s">
        <v>8568</v>
      </c>
      <c r="P5247" t="s">
        <v>1105</v>
      </c>
      <c r="Q5247"/>
      <c r="R5247" t="s">
        <v>7144</v>
      </c>
      <c r="S5247" t="s">
        <v>11415</v>
      </c>
      <c r="T5247" t="s">
        <v>7140</v>
      </c>
      <c r="U5247" s="27">
        <v>3545866.71</v>
      </c>
      <c r="V5247" s="27">
        <v>-908280.08</v>
      </c>
      <c r="W5247" s="27">
        <v>2637586.63</v>
      </c>
      <c r="X5247" s="27">
        <v>0</v>
      </c>
      <c r="Y5247" s="54">
        <v>43696</v>
      </c>
      <c r="Z5247" s="27">
        <v>-513907.42</v>
      </c>
      <c r="AA5247" s="27">
        <v>0</v>
      </c>
      <c r="AB5247" s="27">
        <v>2123679.21</v>
      </c>
      <c r="AC5247" s="27">
        <v>0</v>
      </c>
      <c r="AD5247" t="s">
        <v>9255</v>
      </c>
      <c r="AE5247" s="27">
        <v>0</v>
      </c>
      <c r="AF5247" s="27">
        <v>0</v>
      </c>
      <c r="AG5247" s="27">
        <v>0</v>
      </c>
      <c r="AI5247"/>
      <c r="AJ5247"/>
    </row>
    <row r="5248" spans="1:36">
      <c r="A5248" t="s">
        <v>49</v>
      </c>
      <c r="B5248" t="s">
        <v>11416</v>
      </c>
      <c r="C5248">
        <v>2101010100</v>
      </c>
      <c r="D5248" t="s">
        <v>39</v>
      </c>
      <c r="E5248">
        <v>2101020100</v>
      </c>
      <c r="F5248">
        <v>5401010100</v>
      </c>
      <c r="G5248" t="s">
        <v>11431</v>
      </c>
      <c r="H5248">
        <v>400200</v>
      </c>
      <c r="I5248" t="s">
        <v>11456</v>
      </c>
      <c r="J5248" t="s">
        <v>6488</v>
      </c>
      <c r="K5248" t="s">
        <v>6489</v>
      </c>
      <c r="L5248" t="s">
        <v>7138</v>
      </c>
      <c r="M5248" s="54">
        <v>43825</v>
      </c>
      <c r="N5248" t="s">
        <v>8746</v>
      </c>
      <c r="P5248" t="s">
        <v>259</v>
      </c>
      <c r="Q5248"/>
      <c r="R5248" t="s">
        <v>7144</v>
      </c>
      <c r="S5248" t="s">
        <v>11415</v>
      </c>
      <c r="T5248" t="s">
        <v>7140</v>
      </c>
      <c r="U5248" s="27">
        <v>26550</v>
      </c>
      <c r="V5248" s="27">
        <v>-10683.94</v>
      </c>
      <c r="W5248" s="27">
        <v>15866.06</v>
      </c>
      <c r="X5248" s="27">
        <v>0</v>
      </c>
      <c r="Y5248" s="54">
        <v>43823</v>
      </c>
      <c r="Z5248" s="27">
        <v>-7695.53</v>
      </c>
      <c r="AA5248" s="27">
        <v>0</v>
      </c>
      <c r="AB5248" s="27">
        <v>8170.53</v>
      </c>
      <c r="AC5248" s="27">
        <v>0</v>
      </c>
      <c r="AD5248" t="s">
        <v>9255</v>
      </c>
      <c r="AE5248" s="27">
        <v>0</v>
      </c>
      <c r="AF5248" s="27">
        <v>0</v>
      </c>
      <c r="AG5248" s="27">
        <v>0</v>
      </c>
      <c r="AI5248"/>
      <c r="AJ5248"/>
    </row>
    <row r="5249" spans="1:36">
      <c r="A5249" t="s">
        <v>50</v>
      </c>
      <c r="B5249" t="s">
        <v>11417</v>
      </c>
      <c r="C5249">
        <v>2101010130</v>
      </c>
      <c r="D5249" t="s">
        <v>40</v>
      </c>
      <c r="E5249">
        <v>2101020140</v>
      </c>
      <c r="F5249">
        <v>5401010140</v>
      </c>
      <c r="G5249" t="s">
        <v>11431</v>
      </c>
      <c r="H5249">
        <v>400210</v>
      </c>
      <c r="I5249" t="s">
        <v>11461</v>
      </c>
      <c r="J5249" t="s">
        <v>2861</v>
      </c>
      <c r="K5249" t="s">
        <v>2862</v>
      </c>
      <c r="L5249" t="s">
        <v>7138</v>
      </c>
      <c r="M5249" s="54">
        <v>42916</v>
      </c>
      <c r="N5249" t="s">
        <v>8569</v>
      </c>
      <c r="P5249" t="s">
        <v>295</v>
      </c>
      <c r="Q5249"/>
      <c r="R5249" t="s">
        <v>7144</v>
      </c>
      <c r="S5249" t="s">
        <v>11415</v>
      </c>
      <c r="T5249" t="s">
        <v>7140</v>
      </c>
      <c r="U5249" s="27">
        <v>414668.33</v>
      </c>
      <c r="V5249" s="27">
        <v>-154659.92000000001</v>
      </c>
      <c r="W5249" s="27">
        <v>260008.41</v>
      </c>
      <c r="X5249" s="27">
        <v>0</v>
      </c>
      <c r="Y5249" s="54">
        <v>42853</v>
      </c>
      <c r="Z5249" s="27">
        <v>-36047.74</v>
      </c>
      <c r="AA5249" s="27">
        <v>0</v>
      </c>
      <c r="AB5249" s="27">
        <v>223960.67</v>
      </c>
      <c r="AC5249" s="27">
        <v>0</v>
      </c>
      <c r="AD5249" t="s">
        <v>9255</v>
      </c>
      <c r="AE5249" s="27">
        <v>0</v>
      </c>
      <c r="AF5249" s="27">
        <v>0</v>
      </c>
      <c r="AG5249" s="27">
        <v>0</v>
      </c>
      <c r="AI5249"/>
      <c r="AJ5249"/>
    </row>
    <row r="5250" spans="1:36" hidden="1">
      <c r="A5250" t="s">
        <v>48</v>
      </c>
      <c r="B5250" t="s">
        <v>11417</v>
      </c>
      <c r="C5250">
        <v>2101010130</v>
      </c>
      <c r="D5250" t="s">
        <v>40</v>
      </c>
      <c r="E5250">
        <v>2101020140</v>
      </c>
      <c r="F5250">
        <v>5401010140</v>
      </c>
      <c r="G5250" t="s">
        <v>11428</v>
      </c>
      <c r="H5250">
        <v>400300</v>
      </c>
      <c r="I5250" t="s">
        <v>11430</v>
      </c>
      <c r="J5250" t="s">
        <v>3783</v>
      </c>
      <c r="K5250" t="s">
        <v>3784</v>
      </c>
      <c r="L5250" t="s">
        <v>7138</v>
      </c>
      <c r="M5250" s="54">
        <v>43524</v>
      </c>
      <c r="N5250" t="s">
        <v>8570</v>
      </c>
      <c r="P5250" t="s">
        <v>295</v>
      </c>
      <c r="Q5250"/>
      <c r="R5250" t="s">
        <v>7144</v>
      </c>
      <c r="S5250" t="s">
        <v>11415</v>
      </c>
      <c r="T5250" t="s">
        <v>7140</v>
      </c>
      <c r="U5250" s="27">
        <v>98699.92</v>
      </c>
      <c r="V5250" s="27">
        <v>-20679.66</v>
      </c>
      <c r="W5250" s="27">
        <v>78020.259999999995</v>
      </c>
      <c r="X5250" s="27">
        <v>0</v>
      </c>
      <c r="Y5250" s="54">
        <v>43481</v>
      </c>
      <c r="Z5250" s="27">
        <v>-8580.1299999999992</v>
      </c>
      <c r="AA5250" s="27">
        <v>0</v>
      </c>
      <c r="AB5250" s="27">
        <v>69440.13</v>
      </c>
      <c r="AC5250" s="27">
        <v>0</v>
      </c>
      <c r="AD5250" t="s">
        <v>9255</v>
      </c>
      <c r="AE5250" s="27">
        <v>0</v>
      </c>
      <c r="AF5250" s="27">
        <v>0</v>
      </c>
      <c r="AG5250" s="27">
        <v>0</v>
      </c>
      <c r="AI5250"/>
      <c r="AJ5250"/>
    </row>
    <row r="5251" spans="1:36">
      <c r="A5251" t="s">
        <v>49</v>
      </c>
      <c r="B5251" t="s">
        <v>11417</v>
      </c>
      <c r="C5251">
        <v>2101010130</v>
      </c>
      <c r="D5251" t="s">
        <v>40</v>
      </c>
      <c r="E5251">
        <v>2101020140</v>
      </c>
      <c r="F5251">
        <v>5401010140</v>
      </c>
      <c r="G5251" t="s">
        <v>11431</v>
      </c>
      <c r="H5251">
        <v>400203</v>
      </c>
      <c r="I5251" t="s">
        <v>11806</v>
      </c>
      <c r="J5251" t="s">
        <v>5989</v>
      </c>
      <c r="K5251" t="s">
        <v>5990</v>
      </c>
      <c r="L5251" t="s">
        <v>7138</v>
      </c>
      <c r="M5251" s="54">
        <v>43677</v>
      </c>
      <c r="N5251" t="s">
        <v>8571</v>
      </c>
      <c r="P5251" t="s">
        <v>295</v>
      </c>
      <c r="Q5251"/>
      <c r="R5251" t="s">
        <v>7144</v>
      </c>
      <c r="S5251" t="s">
        <v>11415</v>
      </c>
      <c r="T5251" t="s">
        <v>7140</v>
      </c>
      <c r="U5251" s="27">
        <v>127440</v>
      </c>
      <c r="V5251" s="27">
        <v>-21173.040000000001</v>
      </c>
      <c r="W5251" s="27">
        <v>106266.96</v>
      </c>
      <c r="X5251" s="27">
        <v>0</v>
      </c>
      <c r="Y5251" s="54">
        <v>43648</v>
      </c>
      <c r="Z5251" s="27">
        <v>-11081.01</v>
      </c>
      <c r="AA5251" s="27">
        <v>0</v>
      </c>
      <c r="AB5251" s="27">
        <v>95185.95</v>
      </c>
      <c r="AC5251" s="27">
        <v>0</v>
      </c>
      <c r="AD5251" t="s">
        <v>9255</v>
      </c>
      <c r="AE5251" s="27">
        <v>0</v>
      </c>
      <c r="AF5251" s="27">
        <v>0</v>
      </c>
      <c r="AG5251" s="27">
        <v>0</v>
      </c>
      <c r="AI5251"/>
      <c r="AJ5251"/>
    </row>
    <row r="5252" spans="1:36">
      <c r="A5252" t="s">
        <v>49</v>
      </c>
      <c r="B5252" t="s">
        <v>11420</v>
      </c>
      <c r="C5252">
        <v>2101010150</v>
      </c>
      <c r="D5252" t="s">
        <v>45</v>
      </c>
      <c r="E5252">
        <v>2101020150</v>
      </c>
      <c r="F5252">
        <v>5401010150</v>
      </c>
      <c r="G5252" t="s">
        <v>11431</v>
      </c>
      <c r="H5252">
        <v>400211</v>
      </c>
      <c r="I5252" t="s">
        <v>11807</v>
      </c>
      <c r="J5252" t="s">
        <v>2867</v>
      </c>
      <c r="K5252" t="s">
        <v>2868</v>
      </c>
      <c r="L5252" t="s">
        <v>7138</v>
      </c>
      <c r="M5252" s="54">
        <v>43100</v>
      </c>
      <c r="N5252" t="s">
        <v>8572</v>
      </c>
      <c r="P5252" t="s">
        <v>1037</v>
      </c>
      <c r="Q5252"/>
      <c r="R5252" t="s">
        <v>7144</v>
      </c>
      <c r="S5252" t="s">
        <v>11415</v>
      </c>
      <c r="T5252" t="s">
        <v>7140</v>
      </c>
      <c r="U5252" s="27">
        <v>2258828.46</v>
      </c>
      <c r="V5252" s="27">
        <v>-871582.89</v>
      </c>
      <c r="W5252" s="27">
        <v>1387245.57</v>
      </c>
      <c r="X5252" s="27">
        <v>0</v>
      </c>
      <c r="Y5252" s="54">
        <v>43100</v>
      </c>
      <c r="Z5252" s="27">
        <v>-245454.2</v>
      </c>
      <c r="AA5252" s="27">
        <v>0</v>
      </c>
      <c r="AB5252" s="27">
        <v>1141791.3700000001</v>
      </c>
      <c r="AC5252" s="27">
        <v>0</v>
      </c>
      <c r="AD5252" t="s">
        <v>9255</v>
      </c>
      <c r="AE5252" s="27">
        <v>0</v>
      </c>
      <c r="AF5252" s="27">
        <v>0</v>
      </c>
      <c r="AG5252" s="27">
        <v>0</v>
      </c>
      <c r="AI5252"/>
      <c r="AJ5252"/>
    </row>
    <row r="5253" spans="1:36">
      <c r="A5253" t="s">
        <v>50</v>
      </c>
      <c r="B5253" t="s">
        <v>11420</v>
      </c>
      <c r="C5253">
        <v>2101010150</v>
      </c>
      <c r="D5253" t="s">
        <v>45</v>
      </c>
      <c r="E5253">
        <v>2101020150</v>
      </c>
      <c r="F5253">
        <v>5401010150</v>
      </c>
      <c r="G5253" t="s">
        <v>11431</v>
      </c>
      <c r="H5253">
        <v>400210</v>
      </c>
      <c r="I5253" t="s">
        <v>11667</v>
      </c>
      <c r="J5253" t="s">
        <v>1884</v>
      </c>
      <c r="K5253" t="s">
        <v>1885</v>
      </c>
      <c r="L5253" t="s">
        <v>7138</v>
      </c>
      <c r="M5253" s="54">
        <v>43465</v>
      </c>
      <c r="N5253" t="s">
        <v>8573</v>
      </c>
      <c r="P5253" t="s">
        <v>295</v>
      </c>
      <c r="Q5253"/>
      <c r="R5253" t="s">
        <v>7144</v>
      </c>
      <c r="S5253" t="s">
        <v>11415</v>
      </c>
      <c r="T5253" t="s">
        <v>7140</v>
      </c>
      <c r="U5253" s="27">
        <v>1323318</v>
      </c>
      <c r="V5253" s="27">
        <v>-293450.3</v>
      </c>
      <c r="W5253" s="27">
        <v>1029867.7</v>
      </c>
      <c r="X5253" s="27">
        <v>0</v>
      </c>
      <c r="Y5253" s="54">
        <v>43434</v>
      </c>
      <c r="Z5253" s="27">
        <v>-115038.03</v>
      </c>
      <c r="AA5253" s="27">
        <v>0</v>
      </c>
      <c r="AB5253" s="27">
        <v>914829.67</v>
      </c>
      <c r="AC5253" s="27">
        <v>0</v>
      </c>
      <c r="AD5253" t="s">
        <v>9255</v>
      </c>
      <c r="AE5253" s="27">
        <v>0</v>
      </c>
      <c r="AF5253" s="27">
        <v>0</v>
      </c>
      <c r="AG5253" s="27">
        <v>0</v>
      </c>
      <c r="AI5253"/>
      <c r="AJ5253"/>
    </row>
    <row r="5254" spans="1:36" hidden="1">
      <c r="A5254" t="s">
        <v>54</v>
      </c>
      <c r="B5254" t="s">
        <v>11420</v>
      </c>
      <c r="C5254">
        <v>2101010150</v>
      </c>
      <c r="D5254" t="s">
        <v>45</v>
      </c>
      <c r="E5254">
        <v>2101020150</v>
      </c>
      <c r="F5254">
        <v>5401010150</v>
      </c>
      <c r="G5254" t="s">
        <v>11413</v>
      </c>
      <c r="H5254">
        <v>400100</v>
      </c>
      <c r="I5254" t="s">
        <v>11414</v>
      </c>
      <c r="J5254" t="s">
        <v>1090</v>
      </c>
      <c r="K5254" t="s">
        <v>1091</v>
      </c>
      <c r="L5254" t="s">
        <v>7138</v>
      </c>
      <c r="M5254" s="54">
        <v>43555</v>
      </c>
      <c r="N5254" t="s">
        <v>9164</v>
      </c>
      <c r="P5254" t="s">
        <v>1037</v>
      </c>
      <c r="Q5254"/>
      <c r="R5254" t="s">
        <v>7144</v>
      </c>
      <c r="S5254" t="s">
        <v>11415</v>
      </c>
      <c r="T5254" t="s">
        <v>7140</v>
      </c>
      <c r="U5254" s="27">
        <v>1342706</v>
      </c>
      <c r="V5254" s="27">
        <v>-325882.11</v>
      </c>
      <c r="W5254" s="27">
        <v>1016823.89</v>
      </c>
      <c r="X5254" s="27">
        <v>0</v>
      </c>
      <c r="Y5254" s="54">
        <v>43540</v>
      </c>
      <c r="Z5254" s="27">
        <v>-145904.32000000001</v>
      </c>
      <c r="AA5254" s="27">
        <v>0</v>
      </c>
      <c r="AB5254" s="27">
        <v>870919.57</v>
      </c>
      <c r="AC5254" s="27">
        <v>0</v>
      </c>
      <c r="AD5254" t="s">
        <v>9255</v>
      </c>
      <c r="AE5254" s="27">
        <v>0</v>
      </c>
      <c r="AF5254" s="27">
        <v>0</v>
      </c>
      <c r="AG5254" s="27">
        <v>0</v>
      </c>
      <c r="AI5254"/>
      <c r="AJ5254"/>
    </row>
    <row r="5255" spans="1:36">
      <c r="A5255" t="s">
        <v>49</v>
      </c>
      <c r="B5255" t="s">
        <v>11420</v>
      </c>
      <c r="C5255">
        <v>2101010150</v>
      </c>
      <c r="D5255" t="s">
        <v>45</v>
      </c>
      <c r="E5255">
        <v>2101020150</v>
      </c>
      <c r="F5255">
        <v>5401010150</v>
      </c>
      <c r="G5255" t="s">
        <v>11431</v>
      </c>
      <c r="H5255">
        <v>400200</v>
      </c>
      <c r="I5255" t="s">
        <v>11630</v>
      </c>
      <c r="J5255" t="s">
        <v>1129</v>
      </c>
      <c r="K5255" t="s">
        <v>1130</v>
      </c>
      <c r="L5255" t="s">
        <v>7138</v>
      </c>
      <c r="M5255" s="54">
        <v>43555</v>
      </c>
      <c r="N5255" t="s">
        <v>8574</v>
      </c>
      <c r="P5255" t="s">
        <v>1037</v>
      </c>
      <c r="Q5255"/>
      <c r="R5255" t="s">
        <v>7144</v>
      </c>
      <c r="S5255" t="s">
        <v>11415</v>
      </c>
      <c r="T5255" t="s">
        <v>7140</v>
      </c>
      <c r="U5255" s="27">
        <v>1079793.01</v>
      </c>
      <c r="V5255" s="27">
        <v>-257504.75</v>
      </c>
      <c r="W5255" s="27">
        <v>822288.26</v>
      </c>
      <c r="X5255" s="27">
        <v>0</v>
      </c>
      <c r="Y5255" s="54">
        <v>43553</v>
      </c>
      <c r="Z5255" s="27">
        <v>-117335.03999999999</v>
      </c>
      <c r="AA5255" s="27">
        <v>0</v>
      </c>
      <c r="AB5255" s="27">
        <v>704953.22</v>
      </c>
      <c r="AC5255" s="27">
        <v>0</v>
      </c>
      <c r="AD5255" t="s">
        <v>9255</v>
      </c>
      <c r="AE5255" s="27">
        <v>0</v>
      </c>
      <c r="AF5255" s="27">
        <v>0</v>
      </c>
      <c r="AG5255" s="27">
        <v>0</v>
      </c>
      <c r="AI5255"/>
      <c r="AJ5255"/>
    </row>
    <row r="5256" spans="1:36" hidden="1">
      <c r="A5256" t="s">
        <v>48</v>
      </c>
      <c r="B5256" t="s">
        <v>11459</v>
      </c>
      <c r="C5256">
        <v>2101010020</v>
      </c>
      <c r="D5256" t="s">
        <v>38</v>
      </c>
      <c r="E5256">
        <v>2101020020</v>
      </c>
      <c r="F5256">
        <v>5401010020</v>
      </c>
      <c r="G5256" t="s">
        <v>11428</v>
      </c>
      <c r="H5256">
        <v>400300</v>
      </c>
      <c r="I5256" t="s">
        <v>11451</v>
      </c>
      <c r="J5256" t="s">
        <v>4468</v>
      </c>
      <c r="K5256" t="s">
        <v>4469</v>
      </c>
      <c r="L5256" t="s">
        <v>7138</v>
      </c>
      <c r="M5256" s="54">
        <v>41913</v>
      </c>
      <c r="N5256" t="s">
        <v>8575</v>
      </c>
      <c r="P5256" t="s">
        <v>1476</v>
      </c>
      <c r="Q5256"/>
      <c r="R5256" t="s">
        <v>70</v>
      </c>
      <c r="S5256" t="s">
        <v>11415</v>
      </c>
      <c r="T5256" t="s">
        <v>7140</v>
      </c>
      <c r="U5256" s="27">
        <v>17611954</v>
      </c>
      <c r="V5256" s="27">
        <v>-7894787.54</v>
      </c>
      <c r="W5256" s="27">
        <v>9717166.4600000009</v>
      </c>
      <c r="X5256" s="27">
        <v>0</v>
      </c>
      <c r="Y5256" s="54">
        <v>41913</v>
      </c>
      <c r="Z5256" s="27">
        <v>-1469827.67</v>
      </c>
      <c r="AA5256" s="27">
        <v>0</v>
      </c>
      <c r="AB5256" s="27">
        <v>8247338.79</v>
      </c>
      <c r="AC5256" s="27">
        <v>0</v>
      </c>
      <c r="AD5256" t="s">
        <v>9255</v>
      </c>
      <c r="AE5256" s="27">
        <v>0</v>
      </c>
      <c r="AF5256" s="27">
        <v>0</v>
      </c>
      <c r="AG5256" s="27">
        <v>0</v>
      </c>
      <c r="AI5256"/>
      <c r="AJ5256"/>
    </row>
    <row r="5257" spans="1:36" hidden="1">
      <c r="A5257" t="s">
        <v>48</v>
      </c>
      <c r="B5257" t="s">
        <v>11459</v>
      </c>
      <c r="C5257">
        <v>2101010020</v>
      </c>
      <c r="D5257" t="s">
        <v>38</v>
      </c>
      <c r="E5257">
        <v>2101020020</v>
      </c>
      <c r="F5257">
        <v>5401010020</v>
      </c>
      <c r="G5257" t="s">
        <v>11428</v>
      </c>
      <c r="H5257">
        <v>400300</v>
      </c>
      <c r="I5257" t="s">
        <v>11451</v>
      </c>
      <c r="J5257" t="s">
        <v>4470</v>
      </c>
      <c r="K5257" t="s">
        <v>4471</v>
      </c>
      <c r="L5257" t="s">
        <v>7138</v>
      </c>
      <c r="M5257" s="54">
        <v>41913</v>
      </c>
      <c r="N5257" t="s">
        <v>9165</v>
      </c>
      <c r="P5257" t="s">
        <v>9166</v>
      </c>
      <c r="Q5257"/>
      <c r="R5257" t="s">
        <v>70</v>
      </c>
      <c r="S5257" t="s">
        <v>11415</v>
      </c>
      <c r="T5257" t="s">
        <v>7140</v>
      </c>
      <c r="U5257" s="27">
        <v>517986</v>
      </c>
      <c r="V5257" s="27">
        <v>-108899.92</v>
      </c>
      <c r="W5257" s="27">
        <v>409086.08</v>
      </c>
      <c r="X5257" s="27">
        <v>0</v>
      </c>
      <c r="Y5257" s="54">
        <v>41795</v>
      </c>
      <c r="Z5257" s="27">
        <v>-13744.03</v>
      </c>
      <c r="AA5257" s="27">
        <v>0</v>
      </c>
      <c r="AB5257" s="27">
        <v>395342.05</v>
      </c>
      <c r="AC5257" s="27">
        <v>0</v>
      </c>
      <c r="AD5257" t="s">
        <v>9255</v>
      </c>
      <c r="AE5257" s="27">
        <v>0</v>
      </c>
      <c r="AF5257" s="27">
        <v>0</v>
      </c>
      <c r="AG5257" s="27">
        <v>0</v>
      </c>
      <c r="AI5257"/>
      <c r="AJ5257"/>
    </row>
    <row r="5258" spans="1:36" hidden="1">
      <c r="A5258" t="s">
        <v>50</v>
      </c>
      <c r="B5258" t="s">
        <v>11459</v>
      </c>
      <c r="C5258">
        <v>2101010020</v>
      </c>
      <c r="D5258" t="s">
        <v>38</v>
      </c>
      <c r="E5258">
        <v>2101020020</v>
      </c>
      <c r="F5258">
        <v>5401010020</v>
      </c>
      <c r="G5258" t="s">
        <v>11431</v>
      </c>
      <c r="H5258">
        <v>400210</v>
      </c>
      <c r="I5258" t="s">
        <v>11461</v>
      </c>
      <c r="J5258" t="s">
        <v>2821</v>
      </c>
      <c r="K5258" t="s">
        <v>2822</v>
      </c>
      <c r="L5258" t="s">
        <v>7138</v>
      </c>
      <c r="M5258" s="54">
        <v>41913</v>
      </c>
      <c r="N5258" t="s">
        <v>8576</v>
      </c>
      <c r="P5258" t="s">
        <v>7139</v>
      </c>
      <c r="Q5258"/>
      <c r="R5258" t="s">
        <v>70</v>
      </c>
      <c r="S5258" t="s">
        <v>11415</v>
      </c>
      <c r="T5258" t="s">
        <v>7140</v>
      </c>
      <c r="U5258" s="27">
        <v>849752</v>
      </c>
      <c r="V5258" s="27">
        <v>-302149.59000000003</v>
      </c>
      <c r="W5258" s="27">
        <v>547602.41</v>
      </c>
      <c r="X5258" s="27">
        <v>0</v>
      </c>
      <c r="Y5258" s="54">
        <v>41754</v>
      </c>
      <c r="Z5258" s="27">
        <v>-33015.33</v>
      </c>
      <c r="AA5258" s="27">
        <v>0</v>
      </c>
      <c r="AB5258" s="27">
        <v>514587.08</v>
      </c>
      <c r="AC5258" s="27">
        <v>0</v>
      </c>
      <c r="AD5258" t="s">
        <v>9255</v>
      </c>
      <c r="AE5258" s="27">
        <v>0</v>
      </c>
      <c r="AF5258" s="27">
        <v>0</v>
      </c>
      <c r="AG5258" s="27">
        <v>0</v>
      </c>
      <c r="AI5258"/>
      <c r="AJ5258"/>
    </row>
    <row r="5259" spans="1:36" hidden="1">
      <c r="A5259" t="s">
        <v>48</v>
      </c>
      <c r="B5259" t="s">
        <v>11459</v>
      </c>
      <c r="C5259">
        <v>2101010020</v>
      </c>
      <c r="D5259" t="s">
        <v>38</v>
      </c>
      <c r="E5259">
        <v>2101020020</v>
      </c>
      <c r="F5259">
        <v>5401010020</v>
      </c>
      <c r="G5259" t="s">
        <v>11428</v>
      </c>
      <c r="H5259">
        <v>400300</v>
      </c>
      <c r="I5259" t="s">
        <v>11485</v>
      </c>
      <c r="J5259" t="s">
        <v>4181</v>
      </c>
      <c r="K5259" t="s">
        <v>4182</v>
      </c>
      <c r="L5259" t="s">
        <v>7138</v>
      </c>
      <c r="M5259" s="54">
        <v>42064</v>
      </c>
      <c r="N5259" t="s">
        <v>8577</v>
      </c>
      <c r="P5259" t="s">
        <v>8578</v>
      </c>
      <c r="Q5259"/>
      <c r="R5259" t="s">
        <v>70</v>
      </c>
      <c r="S5259" t="s">
        <v>11415</v>
      </c>
      <c r="T5259" t="s">
        <v>7140</v>
      </c>
      <c r="U5259" s="27">
        <v>593000</v>
      </c>
      <c r="V5259" s="27">
        <v>-112138.51</v>
      </c>
      <c r="W5259" s="27">
        <v>480861.49</v>
      </c>
      <c r="X5259" s="27">
        <v>0</v>
      </c>
      <c r="Y5259" s="54">
        <v>42063</v>
      </c>
      <c r="Z5259" s="27">
        <v>-16194.35</v>
      </c>
      <c r="AA5259" s="27">
        <v>0</v>
      </c>
      <c r="AB5259" s="27">
        <v>464667.14</v>
      </c>
      <c r="AC5259" s="27">
        <v>0</v>
      </c>
      <c r="AD5259" t="s">
        <v>9255</v>
      </c>
      <c r="AE5259" s="27">
        <v>0</v>
      </c>
      <c r="AF5259" s="27">
        <v>0</v>
      </c>
      <c r="AG5259" s="27">
        <v>0</v>
      </c>
      <c r="AI5259"/>
      <c r="AJ5259"/>
    </row>
    <row r="5260" spans="1:36" hidden="1">
      <c r="A5260" t="s">
        <v>48</v>
      </c>
      <c r="B5260" t="s">
        <v>11459</v>
      </c>
      <c r="C5260">
        <v>2101010020</v>
      </c>
      <c r="D5260" t="s">
        <v>38</v>
      </c>
      <c r="E5260">
        <v>2101020020</v>
      </c>
      <c r="F5260">
        <v>5401010020</v>
      </c>
      <c r="G5260" t="s">
        <v>11428</v>
      </c>
      <c r="H5260">
        <v>400300</v>
      </c>
      <c r="I5260" t="s">
        <v>11451</v>
      </c>
      <c r="J5260" t="s">
        <v>4472</v>
      </c>
      <c r="K5260" t="s">
        <v>11808</v>
      </c>
      <c r="L5260" t="s">
        <v>7138</v>
      </c>
      <c r="M5260" s="54">
        <v>42064</v>
      </c>
      <c r="N5260" t="s">
        <v>8527</v>
      </c>
      <c r="P5260" t="s">
        <v>1476</v>
      </c>
      <c r="Q5260"/>
      <c r="R5260" t="s">
        <v>70</v>
      </c>
      <c r="S5260" t="s">
        <v>11415</v>
      </c>
      <c r="T5260" t="s">
        <v>7140</v>
      </c>
      <c r="U5260" s="27">
        <v>1223555.96</v>
      </c>
      <c r="V5260" s="27">
        <v>-567176.12</v>
      </c>
      <c r="W5260" s="27">
        <v>656379.84</v>
      </c>
      <c r="X5260" s="27">
        <v>0</v>
      </c>
      <c r="Y5260" s="54">
        <v>41708</v>
      </c>
      <c r="Z5260" s="27">
        <v>-110259.28</v>
      </c>
      <c r="AA5260" s="27">
        <v>0</v>
      </c>
      <c r="AB5260" s="27">
        <v>546120.56000000006</v>
      </c>
      <c r="AC5260" s="27">
        <v>0</v>
      </c>
      <c r="AD5260" t="s">
        <v>9255</v>
      </c>
      <c r="AE5260" s="27">
        <v>0</v>
      </c>
      <c r="AF5260" s="27">
        <v>0</v>
      </c>
      <c r="AG5260" s="27">
        <v>0</v>
      </c>
      <c r="AI5260"/>
      <c r="AJ5260"/>
    </row>
    <row r="5261" spans="1:36" hidden="1">
      <c r="A5261" t="s">
        <v>48</v>
      </c>
      <c r="B5261" t="s">
        <v>11459</v>
      </c>
      <c r="C5261">
        <v>2101010020</v>
      </c>
      <c r="D5261" t="s">
        <v>38</v>
      </c>
      <c r="E5261">
        <v>2101020020</v>
      </c>
      <c r="F5261">
        <v>5401010020</v>
      </c>
      <c r="G5261" t="s">
        <v>11428</v>
      </c>
      <c r="H5261">
        <v>400300</v>
      </c>
      <c r="I5261" t="s">
        <v>11451</v>
      </c>
      <c r="J5261" t="s">
        <v>4473</v>
      </c>
      <c r="K5261" t="s">
        <v>4474</v>
      </c>
      <c r="L5261" t="s">
        <v>7138</v>
      </c>
      <c r="M5261" s="54">
        <v>42064</v>
      </c>
      <c r="N5261" t="s">
        <v>8527</v>
      </c>
      <c r="P5261" t="s">
        <v>8579</v>
      </c>
      <c r="Q5261"/>
      <c r="R5261" t="s">
        <v>70</v>
      </c>
      <c r="S5261" t="s">
        <v>11415</v>
      </c>
      <c r="T5261" t="s">
        <v>7140</v>
      </c>
      <c r="U5261" s="27">
        <v>1524236.75</v>
      </c>
      <c r="V5261" s="27">
        <v>-288287.48</v>
      </c>
      <c r="W5261" s="27">
        <v>1235949.27</v>
      </c>
      <c r="X5261" s="27">
        <v>0</v>
      </c>
      <c r="Y5261" s="54">
        <v>41688</v>
      </c>
      <c r="Z5261" s="27">
        <v>-41668.71</v>
      </c>
      <c r="AA5261" s="27">
        <v>0</v>
      </c>
      <c r="AB5261" s="27">
        <v>1194280.56</v>
      </c>
      <c r="AC5261" s="27">
        <v>0</v>
      </c>
      <c r="AD5261" t="s">
        <v>9255</v>
      </c>
      <c r="AE5261" s="27">
        <v>0</v>
      </c>
      <c r="AF5261" s="27">
        <v>0</v>
      </c>
      <c r="AG5261" s="27">
        <v>0</v>
      </c>
      <c r="AI5261"/>
      <c r="AJ5261"/>
    </row>
    <row r="5262" spans="1:36" hidden="1">
      <c r="A5262" t="s">
        <v>48</v>
      </c>
      <c r="B5262" t="s">
        <v>11459</v>
      </c>
      <c r="C5262">
        <v>2101010020</v>
      </c>
      <c r="D5262" t="s">
        <v>38</v>
      </c>
      <c r="E5262">
        <v>2101020020</v>
      </c>
      <c r="F5262">
        <v>5401010020</v>
      </c>
      <c r="G5262" t="s">
        <v>11428</v>
      </c>
      <c r="H5262">
        <v>400300</v>
      </c>
      <c r="I5262" t="s">
        <v>11451</v>
      </c>
      <c r="J5262" t="s">
        <v>4475</v>
      </c>
      <c r="K5262" t="s">
        <v>4476</v>
      </c>
      <c r="L5262" t="s">
        <v>7138</v>
      </c>
      <c r="M5262" s="54">
        <v>42064</v>
      </c>
      <c r="N5262" t="s">
        <v>8580</v>
      </c>
      <c r="P5262" t="s">
        <v>7165</v>
      </c>
      <c r="Q5262"/>
      <c r="R5262" t="s">
        <v>70</v>
      </c>
      <c r="S5262" t="s">
        <v>11415</v>
      </c>
      <c r="T5262" t="s">
        <v>7140</v>
      </c>
      <c r="U5262" s="27">
        <v>394148.05</v>
      </c>
      <c r="V5262" s="27">
        <v>-84908.06</v>
      </c>
      <c r="W5262" s="27">
        <v>309239.99</v>
      </c>
      <c r="X5262" s="27">
        <v>0</v>
      </c>
      <c r="Y5262" s="54">
        <v>41730</v>
      </c>
      <c r="Z5262" s="27">
        <v>-10389.33</v>
      </c>
      <c r="AA5262" s="27">
        <v>0</v>
      </c>
      <c r="AB5262" s="27">
        <v>298850.65999999997</v>
      </c>
      <c r="AC5262" s="27">
        <v>0</v>
      </c>
      <c r="AD5262" t="s">
        <v>9255</v>
      </c>
      <c r="AE5262" s="27">
        <v>0</v>
      </c>
      <c r="AF5262" s="27">
        <v>0</v>
      </c>
      <c r="AG5262" s="27">
        <v>0</v>
      </c>
      <c r="AI5262"/>
      <c r="AJ5262"/>
    </row>
    <row r="5263" spans="1:36" hidden="1">
      <c r="A5263" t="s">
        <v>48</v>
      </c>
      <c r="B5263" t="s">
        <v>11459</v>
      </c>
      <c r="C5263">
        <v>2101010020</v>
      </c>
      <c r="D5263" t="s">
        <v>38</v>
      </c>
      <c r="E5263">
        <v>2101020020</v>
      </c>
      <c r="F5263">
        <v>5401010020</v>
      </c>
      <c r="G5263" t="s">
        <v>11428</v>
      </c>
      <c r="H5263">
        <v>400300</v>
      </c>
      <c r="I5263" t="s">
        <v>11451</v>
      </c>
      <c r="J5263" t="s">
        <v>4477</v>
      </c>
      <c r="K5263" t="s">
        <v>4443</v>
      </c>
      <c r="L5263" t="s">
        <v>7138</v>
      </c>
      <c r="M5263" s="54">
        <v>42064</v>
      </c>
      <c r="N5263" t="s">
        <v>8580</v>
      </c>
      <c r="P5263" t="s">
        <v>1476</v>
      </c>
      <c r="Q5263"/>
      <c r="R5263" t="s">
        <v>70</v>
      </c>
      <c r="S5263" t="s">
        <v>11415</v>
      </c>
      <c r="T5263" t="s">
        <v>7140</v>
      </c>
      <c r="U5263" s="27">
        <v>327439.52</v>
      </c>
      <c r="V5263" s="27">
        <v>-156479.72</v>
      </c>
      <c r="W5263" s="27">
        <v>170959.8</v>
      </c>
      <c r="X5263" s="27">
        <v>0</v>
      </c>
      <c r="Y5263" s="54">
        <v>41730</v>
      </c>
      <c r="Z5263" s="27">
        <v>-28291.69</v>
      </c>
      <c r="AA5263" s="27">
        <v>0</v>
      </c>
      <c r="AB5263" s="27">
        <v>142668.10999999999</v>
      </c>
      <c r="AC5263" s="27">
        <v>0</v>
      </c>
      <c r="AD5263" t="s">
        <v>9255</v>
      </c>
      <c r="AE5263" s="27">
        <v>0</v>
      </c>
      <c r="AF5263" s="27">
        <v>0</v>
      </c>
      <c r="AG5263" s="27">
        <v>0</v>
      </c>
      <c r="AI5263"/>
      <c r="AJ5263"/>
    </row>
    <row r="5264" spans="1:36" hidden="1">
      <c r="A5264" t="s">
        <v>48</v>
      </c>
      <c r="B5264" t="s">
        <v>11459</v>
      </c>
      <c r="C5264">
        <v>2101010020</v>
      </c>
      <c r="D5264" t="s">
        <v>38</v>
      </c>
      <c r="E5264">
        <v>2101020020</v>
      </c>
      <c r="F5264">
        <v>5401010020</v>
      </c>
      <c r="G5264" t="s">
        <v>11428</v>
      </c>
      <c r="H5264">
        <v>400300</v>
      </c>
      <c r="I5264" t="s">
        <v>11447</v>
      </c>
      <c r="J5264" t="s">
        <v>3609</v>
      </c>
      <c r="K5264" t="s">
        <v>3610</v>
      </c>
      <c r="L5264" t="s">
        <v>7138</v>
      </c>
      <c r="M5264" s="54">
        <v>42094</v>
      </c>
      <c r="N5264" t="s">
        <v>8581</v>
      </c>
      <c r="P5264" t="s">
        <v>8582</v>
      </c>
      <c r="Q5264"/>
      <c r="R5264" t="s">
        <v>70</v>
      </c>
      <c r="S5264" t="s">
        <v>11415</v>
      </c>
      <c r="T5264" t="s">
        <v>7140</v>
      </c>
      <c r="U5264" s="27">
        <v>187961.55</v>
      </c>
      <c r="V5264" s="27">
        <v>-35352.6</v>
      </c>
      <c r="W5264" s="27">
        <v>152608.95000000001</v>
      </c>
      <c r="X5264" s="27">
        <v>0</v>
      </c>
      <c r="Y5264" s="54">
        <v>42078</v>
      </c>
      <c r="Z5264" s="27">
        <v>-5148.25</v>
      </c>
      <c r="AA5264" s="27">
        <v>0</v>
      </c>
      <c r="AB5264" s="27">
        <v>147460.70000000001</v>
      </c>
      <c r="AC5264" s="27">
        <v>0</v>
      </c>
      <c r="AD5264" t="s">
        <v>9255</v>
      </c>
      <c r="AE5264" s="27">
        <v>0</v>
      </c>
      <c r="AF5264" s="27">
        <v>0</v>
      </c>
      <c r="AG5264" s="27">
        <v>0</v>
      </c>
      <c r="AI5264"/>
      <c r="AJ5264"/>
    </row>
    <row r="5265" spans="1:36" hidden="1">
      <c r="A5265" t="s">
        <v>50</v>
      </c>
      <c r="B5265" t="s">
        <v>11459</v>
      </c>
      <c r="C5265">
        <v>2101010020</v>
      </c>
      <c r="D5265" t="s">
        <v>38</v>
      </c>
      <c r="E5265">
        <v>2101020020</v>
      </c>
      <c r="F5265">
        <v>5401010020</v>
      </c>
      <c r="G5265" t="s">
        <v>11431</v>
      </c>
      <c r="H5265">
        <v>400210</v>
      </c>
      <c r="I5265" t="s">
        <v>11461</v>
      </c>
      <c r="J5265" t="s">
        <v>2839</v>
      </c>
      <c r="K5265" t="s">
        <v>2840</v>
      </c>
      <c r="L5265" t="s">
        <v>7138</v>
      </c>
      <c r="M5265" s="54">
        <v>42094</v>
      </c>
      <c r="N5265" t="s">
        <v>8468</v>
      </c>
      <c r="P5265" t="s">
        <v>7139</v>
      </c>
      <c r="Q5265"/>
      <c r="R5265" t="s">
        <v>70</v>
      </c>
      <c r="S5265" t="s">
        <v>11415</v>
      </c>
      <c r="T5265" t="s">
        <v>7140</v>
      </c>
      <c r="U5265" s="27">
        <v>2246591.36</v>
      </c>
      <c r="V5265" s="27">
        <v>-600587.67000000004</v>
      </c>
      <c r="W5265" s="27">
        <v>1646003.69</v>
      </c>
      <c r="X5265" s="27">
        <v>0</v>
      </c>
      <c r="Y5265" s="54">
        <v>42034</v>
      </c>
      <c r="Z5265" s="27">
        <v>-100244.06</v>
      </c>
      <c r="AA5265" s="27">
        <v>0</v>
      </c>
      <c r="AB5265" s="27">
        <v>1545759.63</v>
      </c>
      <c r="AC5265" s="27">
        <v>0</v>
      </c>
      <c r="AD5265" t="s">
        <v>9255</v>
      </c>
      <c r="AE5265" s="27">
        <v>0</v>
      </c>
      <c r="AF5265" s="27">
        <v>0</v>
      </c>
      <c r="AG5265" s="27">
        <v>0</v>
      </c>
      <c r="AI5265"/>
      <c r="AJ5265"/>
    </row>
    <row r="5266" spans="1:36" hidden="1">
      <c r="A5266" t="s">
        <v>50</v>
      </c>
      <c r="B5266" t="s">
        <v>11459</v>
      </c>
      <c r="C5266">
        <v>2101010020</v>
      </c>
      <c r="D5266" t="s">
        <v>38</v>
      </c>
      <c r="E5266">
        <v>2101020020</v>
      </c>
      <c r="F5266">
        <v>5401010020</v>
      </c>
      <c r="G5266" t="s">
        <v>11431</v>
      </c>
      <c r="H5266">
        <v>400210</v>
      </c>
      <c r="I5266" t="s">
        <v>11461</v>
      </c>
      <c r="J5266" t="s">
        <v>2841</v>
      </c>
      <c r="K5266" t="s">
        <v>2842</v>
      </c>
      <c r="L5266" t="s">
        <v>7138</v>
      </c>
      <c r="M5266" s="54">
        <v>42094</v>
      </c>
      <c r="N5266" t="s">
        <v>8540</v>
      </c>
      <c r="P5266" t="s">
        <v>7139</v>
      </c>
      <c r="Q5266"/>
      <c r="R5266" t="s">
        <v>70</v>
      </c>
      <c r="S5266" t="s">
        <v>11415</v>
      </c>
      <c r="T5266" t="s">
        <v>7140</v>
      </c>
      <c r="U5266" s="27">
        <v>790681</v>
      </c>
      <c r="V5266" s="27">
        <v>-210534.17</v>
      </c>
      <c r="W5266" s="27">
        <v>580146.82999999996</v>
      </c>
      <c r="X5266" s="27">
        <v>0</v>
      </c>
      <c r="Y5266" s="54">
        <v>42050</v>
      </c>
      <c r="Z5266" s="27">
        <v>-35335.550000000003</v>
      </c>
      <c r="AA5266" s="27">
        <v>0</v>
      </c>
      <c r="AB5266" s="27">
        <v>544811.28</v>
      </c>
      <c r="AC5266" s="27">
        <v>0</v>
      </c>
      <c r="AD5266" t="s">
        <v>9255</v>
      </c>
      <c r="AE5266" s="27">
        <v>0</v>
      </c>
      <c r="AF5266" s="27">
        <v>0</v>
      </c>
      <c r="AG5266" s="27">
        <v>0</v>
      </c>
      <c r="AI5266"/>
      <c r="AJ5266"/>
    </row>
    <row r="5267" spans="1:36" hidden="1">
      <c r="A5267" t="s">
        <v>50</v>
      </c>
      <c r="B5267" t="s">
        <v>11459</v>
      </c>
      <c r="C5267">
        <v>2101010020</v>
      </c>
      <c r="D5267" t="s">
        <v>38</v>
      </c>
      <c r="E5267">
        <v>2101020020</v>
      </c>
      <c r="F5267">
        <v>5401010020</v>
      </c>
      <c r="G5267" t="s">
        <v>11431</v>
      </c>
      <c r="H5267">
        <v>400210</v>
      </c>
      <c r="I5267" t="s">
        <v>11461</v>
      </c>
      <c r="J5267" t="s">
        <v>2843</v>
      </c>
      <c r="K5267" t="s">
        <v>2844</v>
      </c>
      <c r="L5267" t="s">
        <v>7138</v>
      </c>
      <c r="M5267" s="54">
        <v>42094</v>
      </c>
      <c r="N5267" t="s">
        <v>8539</v>
      </c>
      <c r="P5267" t="s">
        <v>7139</v>
      </c>
      <c r="Q5267"/>
      <c r="R5267" t="s">
        <v>70</v>
      </c>
      <c r="S5267" t="s">
        <v>11415</v>
      </c>
      <c r="T5267" t="s">
        <v>7140</v>
      </c>
      <c r="U5267" s="27">
        <v>3337461.9</v>
      </c>
      <c r="V5267" s="27">
        <v>-925006.66</v>
      </c>
      <c r="W5267" s="27">
        <v>2412455.2400000002</v>
      </c>
      <c r="X5267" s="27">
        <v>0</v>
      </c>
      <c r="Y5267" s="54">
        <v>41897</v>
      </c>
      <c r="Z5267" s="27">
        <v>-146775.82</v>
      </c>
      <c r="AA5267" s="27">
        <v>0</v>
      </c>
      <c r="AB5267" s="27">
        <v>2265679.42</v>
      </c>
      <c r="AC5267" s="27">
        <v>0</v>
      </c>
      <c r="AD5267" t="s">
        <v>9255</v>
      </c>
      <c r="AE5267" s="27">
        <v>0</v>
      </c>
      <c r="AF5267" s="27">
        <v>0</v>
      </c>
      <c r="AG5267" s="27">
        <v>0</v>
      </c>
      <c r="AI5267"/>
      <c r="AJ5267"/>
    </row>
    <row r="5268" spans="1:36" hidden="1">
      <c r="A5268" t="s">
        <v>49</v>
      </c>
      <c r="B5268" t="s">
        <v>11459</v>
      </c>
      <c r="C5268">
        <v>2101010020</v>
      </c>
      <c r="D5268" t="s">
        <v>38</v>
      </c>
      <c r="E5268">
        <v>2101020020</v>
      </c>
      <c r="F5268">
        <v>5401010020</v>
      </c>
      <c r="G5268" t="s">
        <v>11431</v>
      </c>
      <c r="H5268">
        <v>400211</v>
      </c>
      <c r="I5268" t="s">
        <v>11437</v>
      </c>
      <c r="J5268" t="s">
        <v>3317</v>
      </c>
      <c r="K5268" t="s">
        <v>3318</v>
      </c>
      <c r="L5268" t="s">
        <v>7138</v>
      </c>
      <c r="M5268" s="54">
        <v>42094</v>
      </c>
      <c r="N5268" t="s">
        <v>8583</v>
      </c>
      <c r="P5268" t="s">
        <v>7139</v>
      </c>
      <c r="Q5268"/>
      <c r="R5268" t="s">
        <v>70</v>
      </c>
      <c r="S5268" t="s">
        <v>11415</v>
      </c>
      <c r="T5268" t="s">
        <v>7140</v>
      </c>
      <c r="U5268" s="27">
        <v>694250.1</v>
      </c>
      <c r="V5268" s="27">
        <v>-135614.96</v>
      </c>
      <c r="W5268" s="27">
        <v>558635.14</v>
      </c>
      <c r="X5268" s="27">
        <v>0</v>
      </c>
      <c r="Y5268" s="54">
        <v>42024</v>
      </c>
      <c r="Z5268" s="27">
        <v>-20471.47</v>
      </c>
      <c r="AA5268" s="27">
        <v>0</v>
      </c>
      <c r="AB5268" s="27">
        <v>538163.67000000004</v>
      </c>
      <c r="AC5268" s="27">
        <v>0</v>
      </c>
      <c r="AD5268" t="s">
        <v>9255</v>
      </c>
      <c r="AE5268" s="27">
        <v>0</v>
      </c>
      <c r="AF5268" s="27">
        <v>0</v>
      </c>
      <c r="AG5268" s="27">
        <v>0</v>
      </c>
      <c r="AI5268"/>
      <c r="AJ5268"/>
    </row>
    <row r="5269" spans="1:36" hidden="1">
      <c r="A5269" t="s">
        <v>50</v>
      </c>
      <c r="B5269" t="s">
        <v>11459</v>
      </c>
      <c r="C5269">
        <v>2101010020</v>
      </c>
      <c r="D5269" t="s">
        <v>38</v>
      </c>
      <c r="E5269">
        <v>2101020020</v>
      </c>
      <c r="F5269">
        <v>5401010020</v>
      </c>
      <c r="G5269" t="s">
        <v>11431</v>
      </c>
      <c r="H5269">
        <v>400210</v>
      </c>
      <c r="I5269" t="s">
        <v>11461</v>
      </c>
      <c r="J5269" t="s">
        <v>2845</v>
      </c>
      <c r="K5269" t="s">
        <v>2846</v>
      </c>
      <c r="L5269" t="s">
        <v>7138</v>
      </c>
      <c r="M5269" s="54">
        <v>42094</v>
      </c>
      <c r="N5269" t="s">
        <v>8584</v>
      </c>
      <c r="P5269" t="s">
        <v>1476</v>
      </c>
      <c r="Q5269"/>
      <c r="R5269" t="s">
        <v>70</v>
      </c>
      <c r="S5269" t="s">
        <v>11415</v>
      </c>
      <c r="T5269" t="s">
        <v>7140</v>
      </c>
      <c r="U5269" s="27">
        <v>506381.98</v>
      </c>
      <c r="V5269" s="27">
        <v>-216194.72</v>
      </c>
      <c r="W5269" s="27">
        <v>290187.26</v>
      </c>
      <c r="X5269" s="27">
        <v>0</v>
      </c>
      <c r="Y5269" s="54">
        <v>42050</v>
      </c>
      <c r="Z5269" s="27">
        <v>-41242.870000000003</v>
      </c>
      <c r="AA5269" s="27">
        <v>0</v>
      </c>
      <c r="AB5269" s="27">
        <v>248944.39</v>
      </c>
      <c r="AC5269" s="27">
        <v>0</v>
      </c>
      <c r="AD5269" t="s">
        <v>9255</v>
      </c>
      <c r="AE5269" s="27">
        <v>0</v>
      </c>
      <c r="AF5269" s="27">
        <v>0</v>
      </c>
      <c r="AG5269" s="27">
        <v>0</v>
      </c>
      <c r="AI5269"/>
      <c r="AJ5269"/>
    </row>
    <row r="5270" spans="1:36" hidden="1">
      <c r="A5270" t="s">
        <v>49</v>
      </c>
      <c r="B5270" t="s">
        <v>11459</v>
      </c>
      <c r="C5270">
        <v>2101010020</v>
      </c>
      <c r="D5270" t="s">
        <v>38</v>
      </c>
      <c r="E5270">
        <v>2101020020</v>
      </c>
      <c r="F5270">
        <v>5401010020</v>
      </c>
      <c r="G5270" t="s">
        <v>11431</v>
      </c>
      <c r="H5270">
        <v>400211</v>
      </c>
      <c r="I5270" t="s">
        <v>11460</v>
      </c>
      <c r="J5270" t="s">
        <v>3514</v>
      </c>
      <c r="K5270" t="s">
        <v>3515</v>
      </c>
      <c r="L5270" t="s">
        <v>7138</v>
      </c>
      <c r="M5270" s="54">
        <v>42094</v>
      </c>
      <c r="N5270" t="s">
        <v>8540</v>
      </c>
      <c r="P5270" t="s">
        <v>7139</v>
      </c>
      <c r="Q5270"/>
      <c r="R5270" t="s">
        <v>70</v>
      </c>
      <c r="S5270" t="s">
        <v>11415</v>
      </c>
      <c r="T5270" t="s">
        <v>7140</v>
      </c>
      <c r="U5270" s="27">
        <v>10163750.970000001</v>
      </c>
      <c r="V5270" s="27">
        <v>-2142967.69</v>
      </c>
      <c r="W5270" s="27">
        <v>8020783.2800000003</v>
      </c>
      <c r="X5270" s="27">
        <v>0</v>
      </c>
      <c r="Y5270" s="54">
        <v>41898</v>
      </c>
      <c r="Z5270" s="27">
        <v>-293543.15999999997</v>
      </c>
      <c r="AA5270" s="27">
        <v>0</v>
      </c>
      <c r="AB5270" s="27">
        <v>7727240.1200000001</v>
      </c>
      <c r="AC5270" s="27">
        <v>0</v>
      </c>
      <c r="AD5270" t="s">
        <v>9255</v>
      </c>
      <c r="AE5270" s="27">
        <v>0</v>
      </c>
      <c r="AF5270" s="27">
        <v>0</v>
      </c>
      <c r="AG5270" s="27">
        <v>0</v>
      </c>
      <c r="AI5270"/>
      <c r="AJ5270"/>
    </row>
    <row r="5271" spans="1:36" hidden="1">
      <c r="A5271" t="s">
        <v>50</v>
      </c>
      <c r="B5271" t="s">
        <v>11459</v>
      </c>
      <c r="C5271">
        <v>2101010020</v>
      </c>
      <c r="D5271" t="s">
        <v>38</v>
      </c>
      <c r="E5271">
        <v>2101020020</v>
      </c>
      <c r="F5271">
        <v>5401010020</v>
      </c>
      <c r="G5271" t="s">
        <v>11431</v>
      </c>
      <c r="H5271">
        <v>400210</v>
      </c>
      <c r="I5271" t="s">
        <v>11461</v>
      </c>
      <c r="J5271" t="s">
        <v>2847</v>
      </c>
      <c r="K5271" t="s">
        <v>2848</v>
      </c>
      <c r="L5271" t="s">
        <v>7138</v>
      </c>
      <c r="M5271" s="54">
        <v>42246</v>
      </c>
      <c r="N5271" t="s">
        <v>8539</v>
      </c>
      <c r="P5271" t="s">
        <v>1476</v>
      </c>
      <c r="Q5271"/>
      <c r="R5271" t="s">
        <v>70</v>
      </c>
      <c r="S5271" t="s">
        <v>11415</v>
      </c>
      <c r="T5271" t="s">
        <v>7140</v>
      </c>
      <c r="U5271" s="27">
        <v>6380627.29</v>
      </c>
      <c r="V5271" s="27">
        <v>-2544180.5499999998</v>
      </c>
      <c r="W5271" s="27">
        <v>3836446.74</v>
      </c>
      <c r="X5271" s="27">
        <v>0</v>
      </c>
      <c r="Y5271" s="54">
        <v>42215</v>
      </c>
      <c r="Z5271" s="27">
        <v>-508798.93</v>
      </c>
      <c r="AA5271" s="27">
        <v>0</v>
      </c>
      <c r="AB5271" s="27">
        <v>3327647.81</v>
      </c>
      <c r="AC5271" s="27">
        <v>0</v>
      </c>
      <c r="AD5271" t="s">
        <v>9255</v>
      </c>
      <c r="AE5271" s="27">
        <v>0</v>
      </c>
      <c r="AF5271" s="27">
        <v>0</v>
      </c>
      <c r="AG5271" s="27">
        <v>0</v>
      </c>
      <c r="AI5271"/>
      <c r="AJ5271"/>
    </row>
    <row r="5272" spans="1:36" hidden="1">
      <c r="A5272" t="s">
        <v>50</v>
      </c>
      <c r="B5272" t="s">
        <v>11459</v>
      </c>
      <c r="C5272">
        <v>2101010020</v>
      </c>
      <c r="D5272" t="s">
        <v>38</v>
      </c>
      <c r="E5272">
        <v>2101020020</v>
      </c>
      <c r="F5272">
        <v>5401010020</v>
      </c>
      <c r="G5272" t="s">
        <v>11431</v>
      </c>
      <c r="H5272">
        <v>400210</v>
      </c>
      <c r="I5272" t="s">
        <v>11461</v>
      </c>
      <c r="J5272" t="s">
        <v>2849</v>
      </c>
      <c r="K5272" t="s">
        <v>2850</v>
      </c>
      <c r="L5272" t="s">
        <v>7138</v>
      </c>
      <c r="M5272" s="54">
        <v>42247</v>
      </c>
      <c r="N5272" t="s">
        <v>8585</v>
      </c>
      <c r="P5272" t="s">
        <v>7139</v>
      </c>
      <c r="Q5272"/>
      <c r="R5272" t="s">
        <v>70</v>
      </c>
      <c r="S5272" t="s">
        <v>11415</v>
      </c>
      <c r="T5272" t="s">
        <v>7140</v>
      </c>
      <c r="U5272" s="27">
        <v>15400271.970000001</v>
      </c>
      <c r="V5272" s="27">
        <v>-4492267.04</v>
      </c>
      <c r="W5272" s="27">
        <v>10908004.93</v>
      </c>
      <c r="X5272" s="27">
        <v>0</v>
      </c>
      <c r="Y5272" s="54">
        <v>42195</v>
      </c>
      <c r="Z5272" s="27">
        <v>-662639.75</v>
      </c>
      <c r="AA5272" s="27">
        <v>0</v>
      </c>
      <c r="AB5272" s="27">
        <v>10245365.18</v>
      </c>
      <c r="AC5272" s="27">
        <v>0</v>
      </c>
      <c r="AD5272" t="s">
        <v>9255</v>
      </c>
      <c r="AE5272" s="27">
        <v>0</v>
      </c>
      <c r="AF5272" s="27">
        <v>0</v>
      </c>
      <c r="AG5272" s="27">
        <v>0</v>
      </c>
      <c r="AI5272"/>
      <c r="AJ5272"/>
    </row>
    <row r="5273" spans="1:36" hidden="1">
      <c r="A5273" t="s">
        <v>48</v>
      </c>
      <c r="B5273" t="s">
        <v>11459</v>
      </c>
      <c r="C5273">
        <v>2101010020</v>
      </c>
      <c r="D5273" t="s">
        <v>38</v>
      </c>
      <c r="E5273">
        <v>2101020020</v>
      </c>
      <c r="F5273">
        <v>5401010020</v>
      </c>
      <c r="G5273" t="s">
        <v>11428</v>
      </c>
      <c r="H5273">
        <v>400300</v>
      </c>
      <c r="I5273" t="s">
        <v>11451</v>
      </c>
      <c r="J5273" t="s">
        <v>4488</v>
      </c>
      <c r="K5273" t="s">
        <v>4489</v>
      </c>
      <c r="L5273" t="s">
        <v>7138</v>
      </c>
      <c r="M5273" s="54">
        <v>42455</v>
      </c>
      <c r="N5273" t="s">
        <v>8586</v>
      </c>
      <c r="P5273" t="s">
        <v>7458</v>
      </c>
      <c r="Q5273"/>
      <c r="R5273" t="s">
        <v>70</v>
      </c>
      <c r="S5273" t="s">
        <v>11415</v>
      </c>
      <c r="T5273" t="s">
        <v>7140</v>
      </c>
      <c r="U5273" s="27">
        <v>320762.25</v>
      </c>
      <c r="V5273" s="27">
        <v>-52908.98</v>
      </c>
      <c r="W5273" s="27">
        <v>267853.27</v>
      </c>
      <c r="X5273" s="27">
        <v>0</v>
      </c>
      <c r="Y5273" s="54">
        <v>42369</v>
      </c>
      <c r="Z5273" s="27">
        <v>-9036.8799999999992</v>
      </c>
      <c r="AA5273" s="27">
        <v>0</v>
      </c>
      <c r="AB5273" s="27">
        <v>258816.39</v>
      </c>
      <c r="AC5273" s="27">
        <v>0</v>
      </c>
      <c r="AD5273" t="s">
        <v>9255</v>
      </c>
      <c r="AE5273" s="27">
        <v>0</v>
      </c>
      <c r="AF5273" s="27">
        <v>0</v>
      </c>
      <c r="AG5273" s="27">
        <v>0</v>
      </c>
      <c r="AI5273"/>
      <c r="AJ5273"/>
    </row>
    <row r="5274" spans="1:36" hidden="1">
      <c r="A5274" t="s">
        <v>48</v>
      </c>
      <c r="B5274" t="s">
        <v>11459</v>
      </c>
      <c r="C5274">
        <v>2101010020</v>
      </c>
      <c r="D5274" t="s">
        <v>38</v>
      </c>
      <c r="E5274">
        <v>2101020020</v>
      </c>
      <c r="F5274">
        <v>5401010020</v>
      </c>
      <c r="G5274" t="s">
        <v>11428</v>
      </c>
      <c r="H5274">
        <v>400300</v>
      </c>
      <c r="I5274" t="s">
        <v>11451</v>
      </c>
      <c r="J5274" t="s">
        <v>4490</v>
      </c>
      <c r="K5274" t="s">
        <v>4489</v>
      </c>
      <c r="L5274" t="s">
        <v>7138</v>
      </c>
      <c r="M5274" s="54">
        <v>42455</v>
      </c>
      <c r="N5274" t="s">
        <v>8587</v>
      </c>
      <c r="P5274" t="s">
        <v>7458</v>
      </c>
      <c r="Q5274"/>
      <c r="R5274" t="s">
        <v>70</v>
      </c>
      <c r="S5274" t="s">
        <v>11415</v>
      </c>
      <c r="T5274" t="s">
        <v>7140</v>
      </c>
      <c r="U5274" s="27">
        <v>599726.71</v>
      </c>
      <c r="V5274" s="27">
        <v>-98436.03</v>
      </c>
      <c r="W5274" s="27">
        <v>501290.68</v>
      </c>
      <c r="X5274" s="27">
        <v>0</v>
      </c>
      <c r="Y5274" s="54">
        <v>42378</v>
      </c>
      <c r="Z5274" s="27">
        <v>-16897.34</v>
      </c>
      <c r="AA5274" s="27">
        <v>0</v>
      </c>
      <c r="AB5274" s="27">
        <v>484393.34</v>
      </c>
      <c r="AC5274" s="27">
        <v>0</v>
      </c>
      <c r="AD5274" t="s">
        <v>9255</v>
      </c>
      <c r="AE5274" s="27">
        <v>0</v>
      </c>
      <c r="AF5274" s="27">
        <v>0</v>
      </c>
      <c r="AG5274" s="27">
        <v>0</v>
      </c>
      <c r="AI5274"/>
      <c r="AJ5274"/>
    </row>
    <row r="5275" spans="1:36" hidden="1">
      <c r="A5275" t="s">
        <v>48</v>
      </c>
      <c r="B5275" t="s">
        <v>11459</v>
      </c>
      <c r="C5275">
        <v>2101010020</v>
      </c>
      <c r="D5275" t="s">
        <v>38</v>
      </c>
      <c r="E5275">
        <v>2101020020</v>
      </c>
      <c r="F5275">
        <v>5401010020</v>
      </c>
      <c r="G5275" t="s">
        <v>11428</v>
      </c>
      <c r="H5275">
        <v>400300</v>
      </c>
      <c r="I5275" t="s">
        <v>11451</v>
      </c>
      <c r="J5275" t="s">
        <v>4493</v>
      </c>
      <c r="K5275" t="s">
        <v>4489</v>
      </c>
      <c r="L5275" t="s">
        <v>7138</v>
      </c>
      <c r="M5275" s="54">
        <v>42546</v>
      </c>
      <c r="N5275" t="s">
        <v>8588</v>
      </c>
      <c r="P5275" t="s">
        <v>8589</v>
      </c>
      <c r="Q5275"/>
      <c r="R5275" t="s">
        <v>70</v>
      </c>
      <c r="S5275" t="s">
        <v>11415</v>
      </c>
      <c r="T5275" t="s">
        <v>7140</v>
      </c>
      <c r="U5275" s="27">
        <v>743158.97</v>
      </c>
      <c r="V5275" s="27">
        <v>-112244.52</v>
      </c>
      <c r="W5275" s="27">
        <v>630914.44999999995</v>
      </c>
      <c r="X5275" s="27">
        <v>0</v>
      </c>
      <c r="Y5275" s="54">
        <v>42546</v>
      </c>
      <c r="Z5275" s="27">
        <v>-21321.87</v>
      </c>
      <c r="AA5275" s="27">
        <v>0</v>
      </c>
      <c r="AB5275" s="27">
        <v>609592.57999999996</v>
      </c>
      <c r="AC5275" s="27">
        <v>0</v>
      </c>
      <c r="AD5275" t="s">
        <v>9255</v>
      </c>
      <c r="AE5275" s="27">
        <v>0</v>
      </c>
      <c r="AF5275" s="27">
        <v>0</v>
      </c>
      <c r="AG5275" s="27">
        <v>0</v>
      </c>
      <c r="AI5275"/>
      <c r="AJ5275"/>
    </row>
    <row r="5276" spans="1:36" hidden="1">
      <c r="A5276" t="s">
        <v>50</v>
      </c>
      <c r="B5276" t="s">
        <v>11459</v>
      </c>
      <c r="C5276">
        <v>2101010020</v>
      </c>
      <c r="D5276" t="s">
        <v>38</v>
      </c>
      <c r="E5276">
        <v>2101020020</v>
      </c>
      <c r="F5276">
        <v>5401010020</v>
      </c>
      <c r="G5276" t="s">
        <v>11431</v>
      </c>
      <c r="H5276">
        <v>400210</v>
      </c>
      <c r="I5276" t="s">
        <v>11461</v>
      </c>
      <c r="J5276" t="s">
        <v>2851</v>
      </c>
      <c r="K5276" t="s">
        <v>2852</v>
      </c>
      <c r="L5276" t="s">
        <v>7138</v>
      </c>
      <c r="M5276" s="54">
        <v>42521</v>
      </c>
      <c r="N5276" t="s">
        <v>8583</v>
      </c>
      <c r="P5276" t="s">
        <v>7139</v>
      </c>
      <c r="Q5276"/>
      <c r="R5276" t="s">
        <v>70</v>
      </c>
      <c r="S5276" t="s">
        <v>11415</v>
      </c>
      <c r="T5276" t="s">
        <v>7140</v>
      </c>
      <c r="U5276" s="27">
        <v>1522177.07</v>
      </c>
      <c r="V5276" s="27">
        <v>-354391.1</v>
      </c>
      <c r="W5276" s="27">
        <v>1167785.97</v>
      </c>
      <c r="X5276" s="27">
        <v>0</v>
      </c>
      <c r="Y5276" s="54">
        <v>42521</v>
      </c>
      <c r="Z5276" s="27">
        <v>-71354.240000000005</v>
      </c>
      <c r="AA5276" s="27">
        <v>0</v>
      </c>
      <c r="AB5276" s="27">
        <v>1096431.73</v>
      </c>
      <c r="AC5276" s="27">
        <v>0</v>
      </c>
      <c r="AD5276" t="s">
        <v>9255</v>
      </c>
      <c r="AE5276" s="27">
        <v>0</v>
      </c>
      <c r="AF5276" s="27">
        <v>0</v>
      </c>
      <c r="AG5276" s="27">
        <v>0</v>
      </c>
      <c r="AI5276"/>
      <c r="AJ5276"/>
    </row>
    <row r="5277" spans="1:36" hidden="1">
      <c r="A5277" t="s">
        <v>50</v>
      </c>
      <c r="B5277" t="s">
        <v>11459</v>
      </c>
      <c r="C5277">
        <v>2101010020</v>
      </c>
      <c r="D5277" t="s">
        <v>38</v>
      </c>
      <c r="E5277">
        <v>2101020020</v>
      </c>
      <c r="F5277">
        <v>5401010020</v>
      </c>
      <c r="G5277" t="s">
        <v>11431</v>
      </c>
      <c r="H5277">
        <v>400210</v>
      </c>
      <c r="I5277" t="s">
        <v>11461</v>
      </c>
      <c r="J5277" t="s">
        <v>2853</v>
      </c>
      <c r="K5277" t="s">
        <v>2854</v>
      </c>
      <c r="L5277" t="s">
        <v>7138</v>
      </c>
      <c r="M5277" s="54">
        <v>42571</v>
      </c>
      <c r="N5277" t="s">
        <v>8539</v>
      </c>
      <c r="P5277" t="s">
        <v>1476</v>
      </c>
      <c r="Q5277"/>
      <c r="R5277" t="s">
        <v>70</v>
      </c>
      <c r="S5277" t="s">
        <v>11415</v>
      </c>
      <c r="T5277" t="s">
        <v>7140</v>
      </c>
      <c r="U5277" s="27">
        <v>722376.7</v>
      </c>
      <c r="V5277" s="27">
        <v>-253783.76</v>
      </c>
      <c r="W5277" s="27">
        <v>468592.94</v>
      </c>
      <c r="X5277" s="27">
        <v>0</v>
      </c>
      <c r="Y5277" s="54">
        <v>42571</v>
      </c>
      <c r="Z5277" s="27">
        <v>-54201.26</v>
      </c>
      <c r="AA5277" s="27">
        <v>0</v>
      </c>
      <c r="AB5277" s="27">
        <v>414391.68</v>
      </c>
      <c r="AC5277" s="27">
        <v>0</v>
      </c>
      <c r="AD5277" t="s">
        <v>9255</v>
      </c>
      <c r="AE5277" s="27">
        <v>0</v>
      </c>
      <c r="AF5277" s="27">
        <v>0</v>
      </c>
      <c r="AG5277" s="27">
        <v>0</v>
      </c>
      <c r="AI5277"/>
      <c r="AJ5277"/>
    </row>
    <row r="5278" spans="1:36" hidden="1">
      <c r="A5278" t="s">
        <v>50</v>
      </c>
      <c r="B5278" t="s">
        <v>11459</v>
      </c>
      <c r="C5278">
        <v>2101010020</v>
      </c>
      <c r="D5278" t="s">
        <v>38</v>
      </c>
      <c r="E5278">
        <v>2101020020</v>
      </c>
      <c r="F5278">
        <v>5401010020</v>
      </c>
      <c r="G5278" t="s">
        <v>11431</v>
      </c>
      <c r="H5278">
        <v>400210</v>
      </c>
      <c r="I5278" t="s">
        <v>11461</v>
      </c>
      <c r="J5278" t="s">
        <v>2855</v>
      </c>
      <c r="K5278" t="s">
        <v>2856</v>
      </c>
      <c r="L5278" t="s">
        <v>7138</v>
      </c>
      <c r="M5278" s="54">
        <v>42571</v>
      </c>
      <c r="N5278" t="s">
        <v>8474</v>
      </c>
      <c r="P5278" t="s">
        <v>1476</v>
      </c>
      <c r="Q5278"/>
      <c r="R5278" t="s">
        <v>70</v>
      </c>
      <c r="S5278" t="s">
        <v>11415</v>
      </c>
      <c r="T5278" t="s">
        <v>7140</v>
      </c>
      <c r="U5278" s="27">
        <v>622080.22</v>
      </c>
      <c r="V5278" s="27">
        <v>-218547.83</v>
      </c>
      <c r="W5278" s="27">
        <v>403532.39</v>
      </c>
      <c r="X5278" s="27">
        <v>0</v>
      </c>
      <c r="Y5278" s="54">
        <v>42571</v>
      </c>
      <c r="Z5278" s="27">
        <v>-46675.83</v>
      </c>
      <c r="AA5278" s="27">
        <v>0</v>
      </c>
      <c r="AB5278" s="27">
        <v>356856.56</v>
      </c>
      <c r="AC5278" s="27">
        <v>0</v>
      </c>
      <c r="AD5278" t="s">
        <v>9255</v>
      </c>
      <c r="AE5278" s="27">
        <v>0</v>
      </c>
      <c r="AF5278" s="27">
        <v>0</v>
      </c>
      <c r="AG5278" s="27">
        <v>0</v>
      </c>
      <c r="AI5278"/>
      <c r="AJ5278"/>
    </row>
    <row r="5279" spans="1:36" hidden="1">
      <c r="A5279" t="s">
        <v>48</v>
      </c>
      <c r="B5279" t="s">
        <v>11459</v>
      </c>
      <c r="C5279">
        <v>2101010020</v>
      </c>
      <c r="D5279" t="s">
        <v>38</v>
      </c>
      <c r="E5279">
        <v>2101020020</v>
      </c>
      <c r="F5279">
        <v>5401010020</v>
      </c>
      <c r="G5279" t="s">
        <v>11428</v>
      </c>
      <c r="H5279">
        <v>400300</v>
      </c>
      <c r="I5279" t="s">
        <v>11451</v>
      </c>
      <c r="J5279" t="s">
        <v>4494</v>
      </c>
      <c r="K5279" t="s">
        <v>4495</v>
      </c>
      <c r="L5279" t="s">
        <v>7138</v>
      </c>
      <c r="M5279" s="54">
        <v>42657</v>
      </c>
      <c r="N5279" t="s">
        <v>8590</v>
      </c>
      <c r="P5279" t="s">
        <v>8591</v>
      </c>
      <c r="Q5279"/>
      <c r="R5279" t="s">
        <v>70</v>
      </c>
      <c r="S5279" t="s">
        <v>11415</v>
      </c>
      <c r="T5279" t="s">
        <v>7140</v>
      </c>
      <c r="U5279" s="27">
        <v>682390.72</v>
      </c>
      <c r="V5279" s="27">
        <v>-97155.91</v>
      </c>
      <c r="W5279" s="27">
        <v>585234.81000000006</v>
      </c>
      <c r="X5279" s="27">
        <v>0</v>
      </c>
      <c r="Y5279" s="54">
        <v>42657</v>
      </c>
      <c r="Z5279" s="27">
        <v>-19811.91</v>
      </c>
      <c r="AA5279" s="27">
        <v>0</v>
      </c>
      <c r="AB5279" s="27">
        <v>565422.9</v>
      </c>
      <c r="AC5279" s="27">
        <v>0</v>
      </c>
      <c r="AD5279" t="s">
        <v>9255</v>
      </c>
      <c r="AE5279" s="27">
        <v>0</v>
      </c>
      <c r="AF5279" s="27">
        <v>0</v>
      </c>
      <c r="AG5279" s="27">
        <v>0</v>
      </c>
      <c r="AI5279"/>
      <c r="AJ5279"/>
    </row>
    <row r="5280" spans="1:36" hidden="1">
      <c r="A5280" t="s">
        <v>48</v>
      </c>
      <c r="B5280" t="s">
        <v>11459</v>
      </c>
      <c r="C5280">
        <v>2101010020</v>
      </c>
      <c r="D5280" t="s">
        <v>38</v>
      </c>
      <c r="E5280">
        <v>2101020020</v>
      </c>
      <c r="F5280">
        <v>5401010020</v>
      </c>
      <c r="G5280" t="s">
        <v>11428</v>
      </c>
      <c r="H5280">
        <v>400300</v>
      </c>
      <c r="I5280" t="s">
        <v>11451</v>
      </c>
      <c r="J5280" t="s">
        <v>4496</v>
      </c>
      <c r="K5280" t="s">
        <v>4497</v>
      </c>
      <c r="L5280" t="s">
        <v>7138</v>
      </c>
      <c r="M5280" s="54">
        <v>42657</v>
      </c>
      <c r="N5280" t="s">
        <v>8590</v>
      </c>
      <c r="P5280" t="s">
        <v>8591</v>
      </c>
      <c r="Q5280"/>
      <c r="R5280" t="s">
        <v>70</v>
      </c>
      <c r="S5280" t="s">
        <v>11415</v>
      </c>
      <c r="T5280" t="s">
        <v>7140</v>
      </c>
      <c r="U5280" s="27">
        <v>2857264.36</v>
      </c>
      <c r="V5280" s="27">
        <v>-406805.27</v>
      </c>
      <c r="W5280" s="27">
        <v>2450459.09</v>
      </c>
      <c r="X5280" s="27">
        <v>0</v>
      </c>
      <c r="Y5280" s="54">
        <v>42657</v>
      </c>
      <c r="Z5280" s="27">
        <v>-82955.23</v>
      </c>
      <c r="AA5280" s="27">
        <v>0</v>
      </c>
      <c r="AB5280" s="27">
        <v>2367503.86</v>
      </c>
      <c r="AC5280" s="27">
        <v>0</v>
      </c>
      <c r="AD5280" t="s">
        <v>9255</v>
      </c>
      <c r="AE5280" s="27">
        <v>0</v>
      </c>
      <c r="AF5280" s="27">
        <v>0</v>
      </c>
      <c r="AG5280" s="27">
        <v>0</v>
      </c>
      <c r="AI5280"/>
      <c r="AJ5280"/>
    </row>
    <row r="5281" spans="1:36" hidden="1">
      <c r="A5281" t="s">
        <v>49</v>
      </c>
      <c r="B5281" t="s">
        <v>11459</v>
      </c>
      <c r="C5281">
        <v>2101010020</v>
      </c>
      <c r="D5281" t="s">
        <v>38</v>
      </c>
      <c r="E5281">
        <v>2101020020</v>
      </c>
      <c r="F5281">
        <v>5401010020</v>
      </c>
      <c r="G5281" t="s">
        <v>11431</v>
      </c>
      <c r="H5281">
        <v>400211</v>
      </c>
      <c r="I5281" t="s">
        <v>11460</v>
      </c>
      <c r="J5281" t="s">
        <v>118</v>
      </c>
      <c r="K5281" t="s">
        <v>119</v>
      </c>
      <c r="L5281" t="s">
        <v>7138</v>
      </c>
      <c r="M5281" s="54">
        <v>43190</v>
      </c>
      <c r="N5281" t="s">
        <v>8446</v>
      </c>
      <c r="P5281" t="s">
        <v>8447</v>
      </c>
      <c r="Q5281"/>
      <c r="R5281" t="s">
        <v>70</v>
      </c>
      <c r="S5281" t="s">
        <v>11415</v>
      </c>
      <c r="T5281" t="s">
        <v>7140</v>
      </c>
      <c r="U5281" s="27">
        <v>37978353.189999998</v>
      </c>
      <c r="V5281" s="27">
        <v>-4075706.67</v>
      </c>
      <c r="W5281" s="27">
        <v>33902646.520000003</v>
      </c>
      <c r="X5281" s="27">
        <v>0</v>
      </c>
      <c r="Y5281" s="54">
        <v>43183</v>
      </c>
      <c r="Z5281" s="27">
        <v>-1249473.46</v>
      </c>
      <c r="AA5281" s="27">
        <v>0</v>
      </c>
      <c r="AB5281" s="27">
        <v>32653173.059999999</v>
      </c>
      <c r="AC5281" s="27">
        <v>0</v>
      </c>
      <c r="AD5281" t="s">
        <v>9255</v>
      </c>
      <c r="AE5281" s="27">
        <v>0</v>
      </c>
      <c r="AF5281" s="27">
        <v>0</v>
      </c>
      <c r="AG5281" s="27">
        <v>0</v>
      </c>
      <c r="AI5281"/>
      <c r="AJ5281"/>
    </row>
    <row r="5282" spans="1:36" hidden="1">
      <c r="A5282" t="s">
        <v>49</v>
      </c>
      <c r="B5282" t="s">
        <v>11459</v>
      </c>
      <c r="C5282">
        <v>2101010020</v>
      </c>
      <c r="D5282" t="s">
        <v>38</v>
      </c>
      <c r="E5282">
        <v>2101020020</v>
      </c>
      <c r="F5282">
        <v>5401010020</v>
      </c>
      <c r="G5282" t="s">
        <v>11431</v>
      </c>
      <c r="H5282">
        <v>400211</v>
      </c>
      <c r="I5282" t="s">
        <v>11460</v>
      </c>
      <c r="J5282" t="s">
        <v>122</v>
      </c>
      <c r="K5282" t="s">
        <v>123</v>
      </c>
      <c r="L5282" t="s">
        <v>7138</v>
      </c>
      <c r="M5282" s="54">
        <v>43190</v>
      </c>
      <c r="N5282" t="s">
        <v>8446</v>
      </c>
      <c r="P5282" t="s">
        <v>8592</v>
      </c>
      <c r="Q5282"/>
      <c r="R5282" t="s">
        <v>70</v>
      </c>
      <c r="S5282" t="s">
        <v>11415</v>
      </c>
      <c r="T5282" t="s">
        <v>7140</v>
      </c>
      <c r="U5282" s="27">
        <v>147350.88</v>
      </c>
      <c r="V5282" s="27">
        <v>-15429.37</v>
      </c>
      <c r="W5282" s="27">
        <v>131921.51</v>
      </c>
      <c r="X5282" s="27">
        <v>0</v>
      </c>
      <c r="Y5282" s="54">
        <v>43183</v>
      </c>
      <c r="Z5282" s="27">
        <v>-4672.17</v>
      </c>
      <c r="AA5282" s="27">
        <v>0</v>
      </c>
      <c r="AB5282" s="27">
        <v>127249.34</v>
      </c>
      <c r="AC5282" s="27">
        <v>0</v>
      </c>
      <c r="AD5282" t="s">
        <v>9255</v>
      </c>
      <c r="AE5282" s="27">
        <v>0</v>
      </c>
      <c r="AF5282" s="27">
        <v>0</v>
      </c>
      <c r="AG5282" s="27">
        <v>0</v>
      </c>
      <c r="AI5282"/>
      <c r="AJ5282"/>
    </row>
    <row r="5283" spans="1:36" hidden="1">
      <c r="A5283" t="s">
        <v>48</v>
      </c>
      <c r="B5283" t="s">
        <v>11412</v>
      </c>
      <c r="C5283">
        <v>2101010090</v>
      </c>
      <c r="D5283" t="s">
        <v>42</v>
      </c>
      <c r="E5283">
        <v>2101020090</v>
      </c>
      <c r="F5283">
        <v>5401010090</v>
      </c>
      <c r="G5283" t="s">
        <v>11428</v>
      </c>
      <c r="H5283">
        <v>400300</v>
      </c>
      <c r="I5283" t="s">
        <v>11447</v>
      </c>
      <c r="J5283" t="s">
        <v>3641</v>
      </c>
      <c r="K5283" t="s">
        <v>7383</v>
      </c>
      <c r="L5283" t="s">
        <v>7138</v>
      </c>
      <c r="M5283" s="54">
        <v>42637</v>
      </c>
      <c r="N5283" t="s">
        <v>8594</v>
      </c>
      <c r="P5283" t="s">
        <v>167</v>
      </c>
      <c r="Q5283"/>
      <c r="R5283" t="s">
        <v>70</v>
      </c>
      <c r="S5283" t="s">
        <v>11415</v>
      </c>
      <c r="T5283" t="s">
        <v>7140</v>
      </c>
      <c r="U5283" s="27">
        <v>24507</v>
      </c>
      <c r="V5283" s="27">
        <v>-20863.439999999999</v>
      </c>
      <c r="W5283" s="27">
        <v>3643.56</v>
      </c>
      <c r="X5283" s="27">
        <v>0</v>
      </c>
      <c r="Y5283" s="54">
        <v>42637</v>
      </c>
      <c r="Z5283" s="27">
        <v>-2418.21</v>
      </c>
      <c r="AA5283" s="27">
        <v>0</v>
      </c>
      <c r="AB5283" s="27">
        <v>1225.3499999999999</v>
      </c>
      <c r="AC5283" s="27">
        <v>0</v>
      </c>
      <c r="AD5283" t="s">
        <v>9255</v>
      </c>
      <c r="AE5283" s="27">
        <v>0</v>
      </c>
      <c r="AF5283" s="27">
        <v>0</v>
      </c>
      <c r="AG5283" s="27">
        <v>0</v>
      </c>
      <c r="AI5283"/>
      <c r="AJ5283"/>
    </row>
    <row r="5284" spans="1:36" hidden="1">
      <c r="A5284" t="s">
        <v>48</v>
      </c>
      <c r="B5284" t="s">
        <v>11412</v>
      </c>
      <c r="C5284">
        <v>2101010090</v>
      </c>
      <c r="D5284" t="s">
        <v>42</v>
      </c>
      <c r="E5284">
        <v>2101020090</v>
      </c>
      <c r="F5284">
        <v>5401010090</v>
      </c>
      <c r="G5284" t="s">
        <v>11428</v>
      </c>
      <c r="H5284">
        <v>400300</v>
      </c>
      <c r="I5284" t="s">
        <v>11447</v>
      </c>
      <c r="J5284" t="s">
        <v>3642</v>
      </c>
      <c r="K5284" t="s">
        <v>7383</v>
      </c>
      <c r="L5284" t="s">
        <v>7138</v>
      </c>
      <c r="M5284" s="54">
        <v>42637</v>
      </c>
      <c r="N5284" t="s">
        <v>8594</v>
      </c>
      <c r="P5284" t="s">
        <v>167</v>
      </c>
      <c r="Q5284"/>
      <c r="R5284" t="s">
        <v>70</v>
      </c>
      <c r="S5284" t="s">
        <v>11415</v>
      </c>
      <c r="T5284" t="s">
        <v>7140</v>
      </c>
      <c r="U5284" s="27">
        <v>24507</v>
      </c>
      <c r="V5284" s="27">
        <v>-20863.439999999999</v>
      </c>
      <c r="W5284" s="27">
        <v>3643.56</v>
      </c>
      <c r="X5284" s="27">
        <v>0</v>
      </c>
      <c r="Y5284" s="54">
        <v>42637</v>
      </c>
      <c r="Z5284" s="27">
        <v>-2418.21</v>
      </c>
      <c r="AA5284" s="27">
        <v>0</v>
      </c>
      <c r="AB5284" s="27">
        <v>1225.3499999999999</v>
      </c>
      <c r="AC5284" s="27">
        <v>0</v>
      </c>
      <c r="AD5284" t="s">
        <v>9255</v>
      </c>
      <c r="AE5284" s="27">
        <v>0</v>
      </c>
      <c r="AF5284" s="27">
        <v>0</v>
      </c>
      <c r="AG5284" s="27">
        <v>0</v>
      </c>
      <c r="AI5284"/>
      <c r="AJ5284"/>
    </row>
    <row r="5285" spans="1:36" hidden="1">
      <c r="A5285" t="s">
        <v>48</v>
      </c>
      <c r="B5285" t="s">
        <v>11412</v>
      </c>
      <c r="C5285">
        <v>2101010090</v>
      </c>
      <c r="D5285" t="s">
        <v>42</v>
      </c>
      <c r="E5285">
        <v>2101020090</v>
      </c>
      <c r="F5285">
        <v>5401010090</v>
      </c>
      <c r="G5285" t="s">
        <v>11428</v>
      </c>
      <c r="H5285">
        <v>400300</v>
      </c>
      <c r="I5285" t="s">
        <v>11447</v>
      </c>
      <c r="J5285" t="s">
        <v>3643</v>
      </c>
      <c r="K5285" t="s">
        <v>7383</v>
      </c>
      <c r="L5285" t="s">
        <v>7138</v>
      </c>
      <c r="M5285" s="54">
        <v>42637</v>
      </c>
      <c r="N5285" t="s">
        <v>8594</v>
      </c>
      <c r="P5285" t="s">
        <v>167</v>
      </c>
      <c r="Q5285"/>
      <c r="R5285" t="s">
        <v>70</v>
      </c>
      <c r="S5285" t="s">
        <v>11415</v>
      </c>
      <c r="T5285" t="s">
        <v>7140</v>
      </c>
      <c r="U5285" s="27">
        <v>24507</v>
      </c>
      <c r="V5285" s="27">
        <v>-20863.439999999999</v>
      </c>
      <c r="W5285" s="27">
        <v>3643.56</v>
      </c>
      <c r="X5285" s="27">
        <v>0</v>
      </c>
      <c r="Y5285" s="54">
        <v>42637</v>
      </c>
      <c r="Z5285" s="27">
        <v>-2418.21</v>
      </c>
      <c r="AA5285" s="27">
        <v>0</v>
      </c>
      <c r="AB5285" s="27">
        <v>1225.3499999999999</v>
      </c>
      <c r="AC5285" s="27">
        <v>0</v>
      </c>
      <c r="AD5285" t="s">
        <v>9255</v>
      </c>
      <c r="AE5285" s="27">
        <v>0</v>
      </c>
      <c r="AF5285" s="27">
        <v>0</v>
      </c>
      <c r="AG5285" s="27">
        <v>0</v>
      </c>
      <c r="AI5285"/>
      <c r="AJ5285"/>
    </row>
    <row r="5286" spans="1:36" hidden="1">
      <c r="A5286" t="s">
        <v>48</v>
      </c>
      <c r="B5286" t="s">
        <v>11412</v>
      </c>
      <c r="C5286">
        <v>2101010090</v>
      </c>
      <c r="D5286" t="s">
        <v>42</v>
      </c>
      <c r="E5286">
        <v>2101020090</v>
      </c>
      <c r="F5286">
        <v>5401010090</v>
      </c>
      <c r="G5286" t="s">
        <v>11428</v>
      </c>
      <c r="H5286">
        <v>400300</v>
      </c>
      <c r="I5286" t="s">
        <v>11458</v>
      </c>
      <c r="J5286" t="s">
        <v>3964</v>
      </c>
      <c r="K5286" t="s">
        <v>3965</v>
      </c>
      <c r="L5286" t="s">
        <v>7138</v>
      </c>
      <c r="M5286" s="54">
        <v>42637</v>
      </c>
      <c r="N5286" t="s">
        <v>8596</v>
      </c>
      <c r="P5286" t="s">
        <v>167</v>
      </c>
      <c r="Q5286"/>
      <c r="R5286" t="s">
        <v>70</v>
      </c>
      <c r="S5286" t="s">
        <v>11415</v>
      </c>
      <c r="T5286" t="s">
        <v>7140</v>
      </c>
      <c r="U5286" s="27">
        <v>55692</v>
      </c>
      <c r="V5286" s="27">
        <v>-47412.03</v>
      </c>
      <c r="W5286" s="27">
        <v>8279.9699999999993</v>
      </c>
      <c r="X5286" s="27">
        <v>0</v>
      </c>
      <c r="Y5286" s="54">
        <v>42637</v>
      </c>
      <c r="Z5286" s="27">
        <v>-5495.37</v>
      </c>
      <c r="AA5286" s="27">
        <v>0</v>
      </c>
      <c r="AB5286" s="27">
        <v>2784.6</v>
      </c>
      <c r="AC5286" s="27">
        <v>0</v>
      </c>
      <c r="AD5286" t="s">
        <v>9255</v>
      </c>
      <c r="AE5286" s="27">
        <v>0</v>
      </c>
      <c r="AF5286" s="27">
        <v>0</v>
      </c>
      <c r="AG5286" s="27">
        <v>0</v>
      </c>
      <c r="AI5286"/>
      <c r="AJ5286"/>
    </row>
    <row r="5287" spans="1:36" hidden="1">
      <c r="A5287" t="s">
        <v>48</v>
      </c>
      <c r="B5287" t="s">
        <v>11412</v>
      </c>
      <c r="C5287">
        <v>2101010090</v>
      </c>
      <c r="D5287" t="s">
        <v>42</v>
      </c>
      <c r="E5287">
        <v>2101020090</v>
      </c>
      <c r="F5287">
        <v>5401010090</v>
      </c>
      <c r="G5287" t="s">
        <v>11428</v>
      </c>
      <c r="H5287">
        <v>400300</v>
      </c>
      <c r="I5287" t="s">
        <v>11458</v>
      </c>
      <c r="J5287" t="s">
        <v>3966</v>
      </c>
      <c r="K5287" t="s">
        <v>3965</v>
      </c>
      <c r="L5287" t="s">
        <v>7138</v>
      </c>
      <c r="M5287" s="54">
        <v>42637</v>
      </c>
      <c r="N5287" t="s">
        <v>8596</v>
      </c>
      <c r="P5287" t="s">
        <v>167</v>
      </c>
      <c r="Q5287"/>
      <c r="R5287" t="s">
        <v>70</v>
      </c>
      <c r="S5287" t="s">
        <v>11415</v>
      </c>
      <c r="T5287" t="s">
        <v>7140</v>
      </c>
      <c r="U5287" s="27">
        <v>55692</v>
      </c>
      <c r="V5287" s="27">
        <v>-47412.03</v>
      </c>
      <c r="W5287" s="27">
        <v>8279.9699999999993</v>
      </c>
      <c r="X5287" s="27">
        <v>0</v>
      </c>
      <c r="Y5287" s="54">
        <v>42637</v>
      </c>
      <c r="Z5287" s="27">
        <v>-5495.37</v>
      </c>
      <c r="AA5287" s="27">
        <v>0</v>
      </c>
      <c r="AB5287" s="27">
        <v>2784.6</v>
      </c>
      <c r="AC5287" s="27">
        <v>0</v>
      </c>
      <c r="AD5287" t="s">
        <v>9255</v>
      </c>
      <c r="AE5287" s="27">
        <v>0</v>
      </c>
      <c r="AF5287" s="27">
        <v>0</v>
      </c>
      <c r="AG5287" s="27">
        <v>0</v>
      </c>
      <c r="AI5287"/>
      <c r="AJ5287"/>
    </row>
    <row r="5288" spans="1:36">
      <c r="A5288" t="s">
        <v>50</v>
      </c>
      <c r="B5288" t="s">
        <v>11412</v>
      </c>
      <c r="C5288">
        <v>2101010090</v>
      </c>
      <c r="D5288" t="s">
        <v>42</v>
      </c>
      <c r="E5288">
        <v>2101020090</v>
      </c>
      <c r="F5288">
        <v>5401010090</v>
      </c>
      <c r="G5288" t="s">
        <v>11431</v>
      </c>
      <c r="H5288">
        <v>400210</v>
      </c>
      <c r="I5288" t="s">
        <v>11794</v>
      </c>
      <c r="J5288" t="s">
        <v>2749</v>
      </c>
      <c r="K5288" t="s">
        <v>2750</v>
      </c>
      <c r="L5288" t="s">
        <v>7138</v>
      </c>
      <c r="M5288" s="54">
        <v>42559</v>
      </c>
      <c r="N5288" t="s">
        <v>8504</v>
      </c>
      <c r="P5288" t="s">
        <v>167</v>
      </c>
      <c r="Q5288"/>
      <c r="R5288" t="s">
        <v>70</v>
      </c>
      <c r="S5288" t="s">
        <v>11415</v>
      </c>
      <c r="T5288" t="s">
        <v>7140</v>
      </c>
      <c r="U5288" s="27">
        <v>46102.67</v>
      </c>
      <c r="V5288" s="27">
        <v>-41176.9</v>
      </c>
      <c r="W5288" s="27">
        <v>4925.7700000000004</v>
      </c>
      <c r="X5288" s="27">
        <v>0</v>
      </c>
      <c r="Y5288" s="54">
        <v>42559</v>
      </c>
      <c r="Z5288" s="27">
        <v>-2620.64</v>
      </c>
      <c r="AA5288" s="27">
        <v>0</v>
      </c>
      <c r="AB5288" s="27">
        <v>2305.13</v>
      </c>
      <c r="AC5288" s="27">
        <v>0</v>
      </c>
      <c r="AD5288" t="s">
        <v>9255</v>
      </c>
      <c r="AE5288" s="27">
        <v>0</v>
      </c>
      <c r="AF5288" s="27">
        <v>0</v>
      </c>
      <c r="AG5288" s="27">
        <v>0</v>
      </c>
      <c r="AI5288"/>
      <c r="AJ5288"/>
    </row>
    <row r="5289" spans="1:36" hidden="1">
      <c r="A5289" t="s">
        <v>48</v>
      </c>
      <c r="B5289" t="s">
        <v>11412</v>
      </c>
      <c r="C5289">
        <v>2101010090</v>
      </c>
      <c r="D5289" t="s">
        <v>42</v>
      </c>
      <c r="E5289">
        <v>2101020090</v>
      </c>
      <c r="F5289">
        <v>5401010090</v>
      </c>
      <c r="G5289" t="s">
        <v>11428</v>
      </c>
      <c r="H5289">
        <v>400300</v>
      </c>
      <c r="I5289" t="s">
        <v>11445</v>
      </c>
      <c r="J5289" t="s">
        <v>4353</v>
      </c>
      <c r="K5289" t="s">
        <v>4354</v>
      </c>
      <c r="L5289" t="s">
        <v>7138</v>
      </c>
      <c r="M5289" s="54">
        <v>42916</v>
      </c>
      <c r="N5289" t="s">
        <v>8605</v>
      </c>
      <c r="P5289" t="s">
        <v>167</v>
      </c>
      <c r="Q5289"/>
      <c r="R5289" t="s">
        <v>70</v>
      </c>
      <c r="S5289" t="s">
        <v>11415</v>
      </c>
      <c r="T5289" t="s">
        <v>7140</v>
      </c>
      <c r="U5289" s="27">
        <v>38822.9</v>
      </c>
      <c r="V5289" s="27">
        <v>-27686.57</v>
      </c>
      <c r="W5289" s="27">
        <v>11136.33</v>
      </c>
      <c r="X5289" s="27">
        <v>0</v>
      </c>
      <c r="Y5289" s="54">
        <v>42916</v>
      </c>
      <c r="Z5289" s="27">
        <v>-6749.87</v>
      </c>
      <c r="AA5289" s="27">
        <v>0</v>
      </c>
      <c r="AB5289" s="27">
        <v>4386.46</v>
      </c>
      <c r="AC5289" s="27">
        <v>0</v>
      </c>
      <c r="AD5289" t="s">
        <v>9255</v>
      </c>
      <c r="AE5289" s="27">
        <v>0</v>
      </c>
      <c r="AF5289" s="27">
        <v>0</v>
      </c>
      <c r="AG5289" s="27">
        <v>0</v>
      </c>
      <c r="AI5289"/>
      <c r="AJ5289"/>
    </row>
    <row r="5290" spans="1:36" hidden="1">
      <c r="A5290" t="s">
        <v>48</v>
      </c>
      <c r="B5290" t="s">
        <v>11412</v>
      </c>
      <c r="C5290">
        <v>2101010090</v>
      </c>
      <c r="D5290" t="s">
        <v>42</v>
      </c>
      <c r="E5290">
        <v>2101020090</v>
      </c>
      <c r="F5290">
        <v>5401010090</v>
      </c>
      <c r="G5290" t="s">
        <v>11428</v>
      </c>
      <c r="H5290">
        <v>400300</v>
      </c>
      <c r="I5290" t="s">
        <v>11445</v>
      </c>
      <c r="J5290" t="s">
        <v>4355</v>
      </c>
      <c r="K5290" t="s">
        <v>4354</v>
      </c>
      <c r="L5290" t="s">
        <v>7138</v>
      </c>
      <c r="M5290" s="54">
        <v>42916</v>
      </c>
      <c r="N5290" t="s">
        <v>8605</v>
      </c>
      <c r="P5290" t="s">
        <v>167</v>
      </c>
      <c r="Q5290"/>
      <c r="R5290" t="s">
        <v>70</v>
      </c>
      <c r="S5290" t="s">
        <v>11415</v>
      </c>
      <c r="T5290" t="s">
        <v>7140</v>
      </c>
      <c r="U5290" s="27">
        <v>38822.9</v>
      </c>
      <c r="V5290" s="27">
        <v>-27686.57</v>
      </c>
      <c r="W5290" s="27">
        <v>11136.33</v>
      </c>
      <c r="X5290" s="27">
        <v>0</v>
      </c>
      <c r="Y5290" s="54">
        <v>42916</v>
      </c>
      <c r="Z5290" s="27">
        <v>-6749.87</v>
      </c>
      <c r="AA5290" s="27">
        <v>0</v>
      </c>
      <c r="AB5290" s="27">
        <v>4386.46</v>
      </c>
      <c r="AC5290" s="27">
        <v>0</v>
      </c>
      <c r="AD5290" t="s">
        <v>9255</v>
      </c>
      <c r="AE5290" s="27">
        <v>0</v>
      </c>
      <c r="AF5290" s="27">
        <v>0</v>
      </c>
      <c r="AG5290" s="27">
        <v>0</v>
      </c>
      <c r="AI5290"/>
      <c r="AJ5290"/>
    </row>
    <row r="5291" spans="1:36" hidden="1">
      <c r="A5291" t="s">
        <v>48</v>
      </c>
      <c r="B5291" t="s">
        <v>11412</v>
      </c>
      <c r="C5291">
        <v>2101010090</v>
      </c>
      <c r="D5291" t="s">
        <v>42</v>
      </c>
      <c r="E5291">
        <v>2101020090</v>
      </c>
      <c r="F5291">
        <v>5401010090</v>
      </c>
      <c r="G5291" t="s">
        <v>11428</v>
      </c>
      <c r="H5291">
        <v>400300</v>
      </c>
      <c r="I5291" t="s">
        <v>11445</v>
      </c>
      <c r="J5291" t="s">
        <v>4356</v>
      </c>
      <c r="K5291" t="s">
        <v>4354</v>
      </c>
      <c r="L5291" t="s">
        <v>7138</v>
      </c>
      <c r="M5291" s="54">
        <v>42916</v>
      </c>
      <c r="N5291" t="s">
        <v>8605</v>
      </c>
      <c r="P5291" t="s">
        <v>167</v>
      </c>
      <c r="Q5291"/>
      <c r="R5291" t="s">
        <v>70</v>
      </c>
      <c r="S5291" t="s">
        <v>11415</v>
      </c>
      <c r="T5291" t="s">
        <v>7140</v>
      </c>
      <c r="U5291" s="27">
        <v>38822.9</v>
      </c>
      <c r="V5291" s="27">
        <v>-27686.57</v>
      </c>
      <c r="W5291" s="27">
        <v>11136.33</v>
      </c>
      <c r="X5291" s="27">
        <v>0</v>
      </c>
      <c r="Y5291" s="54">
        <v>42916</v>
      </c>
      <c r="Z5291" s="27">
        <v>-6749.87</v>
      </c>
      <c r="AA5291" s="27">
        <v>0</v>
      </c>
      <c r="AB5291" s="27">
        <v>4386.46</v>
      </c>
      <c r="AC5291" s="27">
        <v>0</v>
      </c>
      <c r="AD5291" t="s">
        <v>9255</v>
      </c>
      <c r="AE5291" s="27">
        <v>0</v>
      </c>
      <c r="AF5291" s="27">
        <v>0</v>
      </c>
      <c r="AG5291" s="27">
        <v>0</v>
      </c>
      <c r="AI5291"/>
      <c r="AJ5291"/>
    </row>
    <row r="5292" spans="1:36" hidden="1">
      <c r="A5292" t="s">
        <v>48</v>
      </c>
      <c r="B5292" t="s">
        <v>11412</v>
      </c>
      <c r="C5292">
        <v>2101010090</v>
      </c>
      <c r="D5292" t="s">
        <v>42</v>
      </c>
      <c r="E5292">
        <v>2101020090</v>
      </c>
      <c r="F5292">
        <v>5401010090</v>
      </c>
      <c r="G5292" t="s">
        <v>11428</v>
      </c>
      <c r="H5292">
        <v>400300</v>
      </c>
      <c r="I5292" t="s">
        <v>11445</v>
      </c>
      <c r="J5292" t="s">
        <v>4357</v>
      </c>
      <c r="K5292" t="s">
        <v>4354</v>
      </c>
      <c r="L5292" t="s">
        <v>7138</v>
      </c>
      <c r="M5292" s="54">
        <v>42916</v>
      </c>
      <c r="N5292" t="s">
        <v>8605</v>
      </c>
      <c r="P5292" t="s">
        <v>167</v>
      </c>
      <c r="Q5292"/>
      <c r="R5292" t="s">
        <v>70</v>
      </c>
      <c r="S5292" t="s">
        <v>11415</v>
      </c>
      <c r="T5292" t="s">
        <v>7140</v>
      </c>
      <c r="U5292" s="27">
        <v>38822.9</v>
      </c>
      <c r="V5292" s="27">
        <v>-27686.57</v>
      </c>
      <c r="W5292" s="27">
        <v>11136.33</v>
      </c>
      <c r="X5292" s="27">
        <v>0</v>
      </c>
      <c r="Y5292" s="54">
        <v>42916</v>
      </c>
      <c r="Z5292" s="27">
        <v>-6749.87</v>
      </c>
      <c r="AA5292" s="27">
        <v>0</v>
      </c>
      <c r="AB5292" s="27">
        <v>4386.46</v>
      </c>
      <c r="AC5292" s="27">
        <v>0</v>
      </c>
      <c r="AD5292" t="s">
        <v>9255</v>
      </c>
      <c r="AE5292" s="27">
        <v>0</v>
      </c>
      <c r="AF5292" s="27">
        <v>0</v>
      </c>
      <c r="AG5292" s="27">
        <v>0</v>
      </c>
      <c r="AI5292"/>
      <c r="AJ5292"/>
    </row>
    <row r="5293" spans="1:36" hidden="1">
      <c r="A5293" t="s">
        <v>48</v>
      </c>
      <c r="B5293" t="s">
        <v>11412</v>
      </c>
      <c r="C5293">
        <v>2101010090</v>
      </c>
      <c r="D5293" t="s">
        <v>42</v>
      </c>
      <c r="E5293">
        <v>2101020090</v>
      </c>
      <c r="F5293">
        <v>5401010090</v>
      </c>
      <c r="G5293" t="s">
        <v>11428</v>
      </c>
      <c r="H5293">
        <v>400300</v>
      </c>
      <c r="I5293" t="s">
        <v>11445</v>
      </c>
      <c r="J5293" t="s">
        <v>4358</v>
      </c>
      <c r="K5293" t="s">
        <v>4354</v>
      </c>
      <c r="L5293" t="s">
        <v>7138</v>
      </c>
      <c r="M5293" s="54">
        <v>42916</v>
      </c>
      <c r="N5293" t="s">
        <v>8605</v>
      </c>
      <c r="P5293" t="s">
        <v>167</v>
      </c>
      <c r="Q5293"/>
      <c r="R5293" t="s">
        <v>70</v>
      </c>
      <c r="S5293" t="s">
        <v>11415</v>
      </c>
      <c r="T5293" t="s">
        <v>7140</v>
      </c>
      <c r="U5293" s="27">
        <v>38822.9</v>
      </c>
      <c r="V5293" s="27">
        <v>-27686.57</v>
      </c>
      <c r="W5293" s="27">
        <v>11136.33</v>
      </c>
      <c r="X5293" s="27">
        <v>0</v>
      </c>
      <c r="Y5293" s="54">
        <v>42916</v>
      </c>
      <c r="Z5293" s="27">
        <v>-6749.87</v>
      </c>
      <c r="AA5293" s="27">
        <v>0</v>
      </c>
      <c r="AB5293" s="27">
        <v>4386.46</v>
      </c>
      <c r="AC5293" s="27">
        <v>0</v>
      </c>
      <c r="AD5293" t="s">
        <v>9255</v>
      </c>
      <c r="AE5293" s="27">
        <v>0</v>
      </c>
      <c r="AF5293" s="27">
        <v>0</v>
      </c>
      <c r="AG5293" s="27">
        <v>0</v>
      </c>
      <c r="AI5293"/>
      <c r="AJ5293"/>
    </row>
    <row r="5294" spans="1:36" hidden="1">
      <c r="A5294" t="s">
        <v>48</v>
      </c>
      <c r="B5294" t="s">
        <v>11412</v>
      </c>
      <c r="C5294">
        <v>2101010090</v>
      </c>
      <c r="D5294" t="s">
        <v>42</v>
      </c>
      <c r="E5294">
        <v>2101020090</v>
      </c>
      <c r="F5294">
        <v>5401010090</v>
      </c>
      <c r="G5294" t="s">
        <v>11428</v>
      </c>
      <c r="H5294">
        <v>400300</v>
      </c>
      <c r="I5294" t="s">
        <v>11445</v>
      </c>
      <c r="J5294" t="s">
        <v>4359</v>
      </c>
      <c r="K5294" t="s">
        <v>4354</v>
      </c>
      <c r="L5294" t="s">
        <v>7138</v>
      </c>
      <c r="M5294" s="54">
        <v>42916</v>
      </c>
      <c r="N5294" t="s">
        <v>8605</v>
      </c>
      <c r="P5294" t="s">
        <v>167</v>
      </c>
      <c r="Q5294"/>
      <c r="R5294" t="s">
        <v>70</v>
      </c>
      <c r="S5294" t="s">
        <v>11415</v>
      </c>
      <c r="T5294" t="s">
        <v>7140</v>
      </c>
      <c r="U5294" s="27">
        <v>38822.9</v>
      </c>
      <c r="V5294" s="27">
        <v>-27686.57</v>
      </c>
      <c r="W5294" s="27">
        <v>11136.33</v>
      </c>
      <c r="X5294" s="27">
        <v>0</v>
      </c>
      <c r="Y5294" s="54">
        <v>42916</v>
      </c>
      <c r="Z5294" s="27">
        <v>-6749.87</v>
      </c>
      <c r="AA5294" s="27">
        <v>0</v>
      </c>
      <c r="AB5294" s="27">
        <v>4386.46</v>
      </c>
      <c r="AC5294" s="27">
        <v>0</v>
      </c>
      <c r="AD5294" t="s">
        <v>9255</v>
      </c>
      <c r="AE5294" s="27">
        <v>0</v>
      </c>
      <c r="AF5294" s="27">
        <v>0</v>
      </c>
      <c r="AG5294" s="27">
        <v>0</v>
      </c>
      <c r="AI5294"/>
      <c r="AJ5294"/>
    </row>
    <row r="5295" spans="1:36" hidden="1">
      <c r="A5295" t="s">
        <v>48</v>
      </c>
      <c r="B5295" t="s">
        <v>11412</v>
      </c>
      <c r="C5295">
        <v>2101010090</v>
      </c>
      <c r="D5295" t="s">
        <v>42</v>
      </c>
      <c r="E5295">
        <v>2101020090</v>
      </c>
      <c r="F5295">
        <v>5401010090</v>
      </c>
      <c r="G5295" t="s">
        <v>11428</v>
      </c>
      <c r="H5295">
        <v>400300</v>
      </c>
      <c r="I5295" t="s">
        <v>11445</v>
      </c>
      <c r="J5295" t="s">
        <v>4360</v>
      </c>
      <c r="K5295" t="s">
        <v>4354</v>
      </c>
      <c r="L5295" t="s">
        <v>7138</v>
      </c>
      <c r="M5295" s="54">
        <v>42916</v>
      </c>
      <c r="N5295" t="s">
        <v>8605</v>
      </c>
      <c r="P5295" t="s">
        <v>167</v>
      </c>
      <c r="Q5295"/>
      <c r="R5295" t="s">
        <v>70</v>
      </c>
      <c r="S5295" t="s">
        <v>11415</v>
      </c>
      <c r="T5295" t="s">
        <v>7140</v>
      </c>
      <c r="U5295" s="27">
        <v>38822.9</v>
      </c>
      <c r="V5295" s="27">
        <v>-27686.57</v>
      </c>
      <c r="W5295" s="27">
        <v>11136.33</v>
      </c>
      <c r="X5295" s="27">
        <v>0</v>
      </c>
      <c r="Y5295" s="54">
        <v>42916</v>
      </c>
      <c r="Z5295" s="27">
        <v>-6749.87</v>
      </c>
      <c r="AA5295" s="27">
        <v>0</v>
      </c>
      <c r="AB5295" s="27">
        <v>4386.46</v>
      </c>
      <c r="AC5295" s="27">
        <v>0</v>
      </c>
      <c r="AD5295" t="s">
        <v>9255</v>
      </c>
      <c r="AE5295" s="27">
        <v>0</v>
      </c>
      <c r="AF5295" s="27">
        <v>0</v>
      </c>
      <c r="AG5295" s="27">
        <v>0</v>
      </c>
      <c r="AI5295"/>
      <c r="AJ5295"/>
    </row>
    <row r="5296" spans="1:36" hidden="1">
      <c r="A5296" t="s">
        <v>48</v>
      </c>
      <c r="B5296" t="s">
        <v>11412</v>
      </c>
      <c r="C5296">
        <v>2101010090</v>
      </c>
      <c r="D5296" t="s">
        <v>42</v>
      </c>
      <c r="E5296">
        <v>2101020090</v>
      </c>
      <c r="F5296">
        <v>5401010090</v>
      </c>
      <c r="G5296" t="s">
        <v>11428</v>
      </c>
      <c r="H5296">
        <v>400300</v>
      </c>
      <c r="I5296" t="s">
        <v>11445</v>
      </c>
      <c r="J5296" t="s">
        <v>4361</v>
      </c>
      <c r="K5296" t="s">
        <v>4354</v>
      </c>
      <c r="L5296" t="s">
        <v>7138</v>
      </c>
      <c r="M5296" s="54">
        <v>42916</v>
      </c>
      <c r="N5296" t="s">
        <v>8605</v>
      </c>
      <c r="P5296" t="s">
        <v>167</v>
      </c>
      <c r="Q5296"/>
      <c r="R5296" t="s">
        <v>70</v>
      </c>
      <c r="S5296" t="s">
        <v>11415</v>
      </c>
      <c r="T5296" t="s">
        <v>7140</v>
      </c>
      <c r="U5296" s="27">
        <v>38822.9</v>
      </c>
      <c r="V5296" s="27">
        <v>-27686.57</v>
      </c>
      <c r="W5296" s="27">
        <v>11136.33</v>
      </c>
      <c r="X5296" s="27">
        <v>0</v>
      </c>
      <c r="Y5296" s="54">
        <v>42916</v>
      </c>
      <c r="Z5296" s="27">
        <v>-6749.87</v>
      </c>
      <c r="AA5296" s="27">
        <v>0</v>
      </c>
      <c r="AB5296" s="27">
        <v>4386.46</v>
      </c>
      <c r="AC5296" s="27">
        <v>0</v>
      </c>
      <c r="AD5296" t="s">
        <v>9255</v>
      </c>
      <c r="AE5296" s="27">
        <v>0</v>
      </c>
      <c r="AF5296" s="27">
        <v>0</v>
      </c>
      <c r="AG5296" s="27">
        <v>0</v>
      </c>
      <c r="AI5296"/>
      <c r="AJ5296"/>
    </row>
    <row r="5297" spans="1:36" hidden="1">
      <c r="A5297" t="s">
        <v>48</v>
      </c>
      <c r="B5297" t="s">
        <v>11412</v>
      </c>
      <c r="C5297">
        <v>2101010090</v>
      </c>
      <c r="D5297" t="s">
        <v>42</v>
      </c>
      <c r="E5297">
        <v>2101020090</v>
      </c>
      <c r="F5297">
        <v>5401010090</v>
      </c>
      <c r="G5297" t="s">
        <v>11428</v>
      </c>
      <c r="H5297">
        <v>400300</v>
      </c>
      <c r="I5297" t="s">
        <v>11445</v>
      </c>
      <c r="J5297" t="s">
        <v>4362</v>
      </c>
      <c r="K5297" t="s">
        <v>4363</v>
      </c>
      <c r="L5297" t="s">
        <v>7138</v>
      </c>
      <c r="M5297" s="54">
        <v>42905</v>
      </c>
      <c r="N5297" t="s">
        <v>8605</v>
      </c>
      <c r="P5297" t="s">
        <v>167</v>
      </c>
      <c r="Q5297"/>
      <c r="R5297" t="s">
        <v>70</v>
      </c>
      <c r="S5297" t="s">
        <v>11415</v>
      </c>
      <c r="T5297" t="s">
        <v>7140</v>
      </c>
      <c r="U5297" s="27">
        <v>33251.089999999997</v>
      </c>
      <c r="V5297" s="27">
        <v>-23903.439999999999</v>
      </c>
      <c r="W5297" s="27">
        <v>9347.65</v>
      </c>
      <c r="X5297" s="27">
        <v>0</v>
      </c>
      <c r="Y5297" s="54">
        <v>42905</v>
      </c>
      <c r="Z5297" s="27">
        <v>-5781.13</v>
      </c>
      <c r="AA5297" s="27">
        <v>0</v>
      </c>
      <c r="AB5297" s="27">
        <v>3566.52</v>
      </c>
      <c r="AC5297" s="27">
        <v>0</v>
      </c>
      <c r="AD5297" t="s">
        <v>9255</v>
      </c>
      <c r="AE5297" s="27">
        <v>0</v>
      </c>
      <c r="AF5297" s="27">
        <v>0</v>
      </c>
      <c r="AG5297" s="27">
        <v>0</v>
      </c>
      <c r="AI5297"/>
      <c r="AJ5297"/>
    </row>
    <row r="5298" spans="1:36" hidden="1">
      <c r="A5298" t="s">
        <v>48</v>
      </c>
      <c r="B5298" t="s">
        <v>11412</v>
      </c>
      <c r="C5298">
        <v>2101010090</v>
      </c>
      <c r="D5298" t="s">
        <v>42</v>
      </c>
      <c r="E5298">
        <v>2101020090</v>
      </c>
      <c r="F5298">
        <v>5401010090</v>
      </c>
      <c r="G5298" t="s">
        <v>11428</v>
      </c>
      <c r="H5298">
        <v>400300</v>
      </c>
      <c r="I5298" t="s">
        <v>11445</v>
      </c>
      <c r="J5298" t="s">
        <v>4364</v>
      </c>
      <c r="K5298" t="s">
        <v>4363</v>
      </c>
      <c r="L5298" t="s">
        <v>7138</v>
      </c>
      <c r="M5298" s="54">
        <v>42905</v>
      </c>
      <c r="N5298" t="s">
        <v>8605</v>
      </c>
      <c r="P5298" t="s">
        <v>167</v>
      </c>
      <c r="Q5298"/>
      <c r="R5298" t="s">
        <v>70</v>
      </c>
      <c r="S5298" t="s">
        <v>11415</v>
      </c>
      <c r="T5298" t="s">
        <v>7140</v>
      </c>
      <c r="U5298" s="27">
        <v>33251.089999999997</v>
      </c>
      <c r="V5298" s="27">
        <v>-23903.439999999999</v>
      </c>
      <c r="W5298" s="27">
        <v>9347.65</v>
      </c>
      <c r="X5298" s="27">
        <v>0</v>
      </c>
      <c r="Y5298" s="54">
        <v>42905</v>
      </c>
      <c r="Z5298" s="27">
        <v>-5781.13</v>
      </c>
      <c r="AA5298" s="27">
        <v>0</v>
      </c>
      <c r="AB5298" s="27">
        <v>3566.52</v>
      </c>
      <c r="AC5298" s="27">
        <v>0</v>
      </c>
      <c r="AD5298" t="s">
        <v>9255</v>
      </c>
      <c r="AE5298" s="27">
        <v>0</v>
      </c>
      <c r="AF5298" s="27">
        <v>0</v>
      </c>
      <c r="AG5298" s="27">
        <v>0</v>
      </c>
      <c r="AI5298"/>
      <c r="AJ5298"/>
    </row>
    <row r="5299" spans="1:36" hidden="1">
      <c r="A5299" t="s">
        <v>48</v>
      </c>
      <c r="B5299" t="s">
        <v>11412</v>
      </c>
      <c r="C5299">
        <v>2101010090</v>
      </c>
      <c r="D5299" t="s">
        <v>42</v>
      </c>
      <c r="E5299">
        <v>2101020090</v>
      </c>
      <c r="F5299">
        <v>5401010090</v>
      </c>
      <c r="G5299" t="s">
        <v>11428</v>
      </c>
      <c r="H5299">
        <v>400300</v>
      </c>
      <c r="I5299" t="s">
        <v>11445</v>
      </c>
      <c r="J5299" t="s">
        <v>4365</v>
      </c>
      <c r="K5299" t="s">
        <v>4363</v>
      </c>
      <c r="L5299" t="s">
        <v>7138</v>
      </c>
      <c r="M5299" s="54">
        <v>42905</v>
      </c>
      <c r="N5299" t="s">
        <v>8605</v>
      </c>
      <c r="P5299" t="s">
        <v>167</v>
      </c>
      <c r="Q5299"/>
      <c r="R5299" t="s">
        <v>70</v>
      </c>
      <c r="S5299" t="s">
        <v>11415</v>
      </c>
      <c r="T5299" t="s">
        <v>7140</v>
      </c>
      <c r="U5299" s="27">
        <v>33251.089999999997</v>
      </c>
      <c r="V5299" s="27">
        <v>-23903.439999999999</v>
      </c>
      <c r="W5299" s="27">
        <v>9347.65</v>
      </c>
      <c r="X5299" s="27">
        <v>0</v>
      </c>
      <c r="Y5299" s="54">
        <v>42905</v>
      </c>
      <c r="Z5299" s="27">
        <v>-5781.13</v>
      </c>
      <c r="AA5299" s="27">
        <v>0</v>
      </c>
      <c r="AB5299" s="27">
        <v>3566.52</v>
      </c>
      <c r="AC5299" s="27">
        <v>0</v>
      </c>
      <c r="AD5299" t="s">
        <v>9255</v>
      </c>
      <c r="AE5299" s="27">
        <v>0</v>
      </c>
      <c r="AF5299" s="27">
        <v>0</v>
      </c>
      <c r="AG5299" s="27">
        <v>0</v>
      </c>
      <c r="AI5299"/>
      <c r="AJ5299"/>
    </row>
    <row r="5300" spans="1:36" hidden="1">
      <c r="A5300" t="s">
        <v>48</v>
      </c>
      <c r="B5300" t="s">
        <v>11412</v>
      </c>
      <c r="C5300">
        <v>2101010090</v>
      </c>
      <c r="D5300" t="s">
        <v>42</v>
      </c>
      <c r="E5300">
        <v>2101020090</v>
      </c>
      <c r="F5300">
        <v>5401010090</v>
      </c>
      <c r="G5300" t="s">
        <v>11428</v>
      </c>
      <c r="H5300">
        <v>400300</v>
      </c>
      <c r="I5300" t="s">
        <v>11445</v>
      </c>
      <c r="J5300" t="s">
        <v>4366</v>
      </c>
      <c r="K5300" t="s">
        <v>4363</v>
      </c>
      <c r="L5300" t="s">
        <v>7138</v>
      </c>
      <c r="M5300" s="54">
        <v>42905</v>
      </c>
      <c r="N5300" t="s">
        <v>8605</v>
      </c>
      <c r="P5300" t="s">
        <v>167</v>
      </c>
      <c r="Q5300"/>
      <c r="R5300" t="s">
        <v>70</v>
      </c>
      <c r="S5300" t="s">
        <v>11415</v>
      </c>
      <c r="T5300" t="s">
        <v>7140</v>
      </c>
      <c r="U5300" s="27">
        <v>33251.089999999997</v>
      </c>
      <c r="V5300" s="27">
        <v>-23903.439999999999</v>
      </c>
      <c r="W5300" s="27">
        <v>9347.65</v>
      </c>
      <c r="X5300" s="27">
        <v>0</v>
      </c>
      <c r="Y5300" s="54">
        <v>42905</v>
      </c>
      <c r="Z5300" s="27">
        <v>-5781.13</v>
      </c>
      <c r="AA5300" s="27">
        <v>0</v>
      </c>
      <c r="AB5300" s="27">
        <v>3566.52</v>
      </c>
      <c r="AC5300" s="27">
        <v>0</v>
      </c>
      <c r="AD5300" t="s">
        <v>9255</v>
      </c>
      <c r="AE5300" s="27">
        <v>0</v>
      </c>
      <c r="AF5300" s="27">
        <v>0</v>
      </c>
      <c r="AG5300" s="27">
        <v>0</v>
      </c>
      <c r="AI5300"/>
      <c r="AJ5300"/>
    </row>
    <row r="5301" spans="1:36" hidden="1">
      <c r="A5301" t="s">
        <v>48</v>
      </c>
      <c r="B5301" t="s">
        <v>11412</v>
      </c>
      <c r="C5301">
        <v>2101010090</v>
      </c>
      <c r="D5301" t="s">
        <v>42</v>
      </c>
      <c r="E5301">
        <v>2101020090</v>
      </c>
      <c r="F5301">
        <v>5401010090</v>
      </c>
      <c r="G5301" t="s">
        <v>11428</v>
      </c>
      <c r="H5301">
        <v>400300</v>
      </c>
      <c r="I5301" t="s">
        <v>11445</v>
      </c>
      <c r="J5301" t="s">
        <v>4367</v>
      </c>
      <c r="K5301" t="s">
        <v>4363</v>
      </c>
      <c r="L5301" t="s">
        <v>7138</v>
      </c>
      <c r="M5301" s="54">
        <v>42905</v>
      </c>
      <c r="N5301" t="s">
        <v>8605</v>
      </c>
      <c r="P5301" t="s">
        <v>167</v>
      </c>
      <c r="Q5301"/>
      <c r="R5301" t="s">
        <v>70</v>
      </c>
      <c r="S5301" t="s">
        <v>11415</v>
      </c>
      <c r="T5301" t="s">
        <v>7140</v>
      </c>
      <c r="U5301" s="27">
        <v>33251.089999999997</v>
      </c>
      <c r="V5301" s="27">
        <v>-23903.439999999999</v>
      </c>
      <c r="W5301" s="27">
        <v>9347.65</v>
      </c>
      <c r="X5301" s="27">
        <v>0</v>
      </c>
      <c r="Y5301" s="54">
        <v>42905</v>
      </c>
      <c r="Z5301" s="27">
        <v>-5781.13</v>
      </c>
      <c r="AA5301" s="27">
        <v>0</v>
      </c>
      <c r="AB5301" s="27">
        <v>3566.52</v>
      </c>
      <c r="AC5301" s="27">
        <v>0</v>
      </c>
      <c r="AD5301" t="s">
        <v>9255</v>
      </c>
      <c r="AE5301" s="27">
        <v>0</v>
      </c>
      <c r="AF5301" s="27">
        <v>0</v>
      </c>
      <c r="AG5301" s="27">
        <v>0</v>
      </c>
      <c r="AI5301"/>
      <c r="AJ5301"/>
    </row>
    <row r="5302" spans="1:36" hidden="1">
      <c r="A5302" t="s">
        <v>48</v>
      </c>
      <c r="B5302" t="s">
        <v>11412</v>
      </c>
      <c r="C5302">
        <v>2101010090</v>
      </c>
      <c r="D5302" t="s">
        <v>42</v>
      </c>
      <c r="E5302">
        <v>2101020090</v>
      </c>
      <c r="F5302">
        <v>5401010090</v>
      </c>
      <c r="G5302" t="s">
        <v>11428</v>
      </c>
      <c r="H5302">
        <v>400300</v>
      </c>
      <c r="I5302" t="s">
        <v>11445</v>
      </c>
      <c r="J5302" t="s">
        <v>4368</v>
      </c>
      <c r="K5302" t="s">
        <v>4363</v>
      </c>
      <c r="L5302" t="s">
        <v>7138</v>
      </c>
      <c r="M5302" s="54">
        <v>42905</v>
      </c>
      <c r="N5302" t="s">
        <v>8605</v>
      </c>
      <c r="P5302" t="s">
        <v>167</v>
      </c>
      <c r="Q5302"/>
      <c r="R5302" t="s">
        <v>70</v>
      </c>
      <c r="S5302" t="s">
        <v>11415</v>
      </c>
      <c r="T5302" t="s">
        <v>7140</v>
      </c>
      <c r="U5302" s="27">
        <v>33251.089999999997</v>
      </c>
      <c r="V5302" s="27">
        <v>-23903.439999999999</v>
      </c>
      <c r="W5302" s="27">
        <v>9347.65</v>
      </c>
      <c r="X5302" s="27">
        <v>0</v>
      </c>
      <c r="Y5302" s="54">
        <v>42905</v>
      </c>
      <c r="Z5302" s="27">
        <v>-5781.13</v>
      </c>
      <c r="AA5302" s="27">
        <v>0</v>
      </c>
      <c r="AB5302" s="27">
        <v>3566.52</v>
      </c>
      <c r="AC5302" s="27">
        <v>0</v>
      </c>
      <c r="AD5302" t="s">
        <v>9255</v>
      </c>
      <c r="AE5302" s="27">
        <v>0</v>
      </c>
      <c r="AF5302" s="27">
        <v>0</v>
      </c>
      <c r="AG5302" s="27">
        <v>0</v>
      </c>
      <c r="AI5302"/>
      <c r="AJ5302"/>
    </row>
    <row r="5303" spans="1:36" hidden="1">
      <c r="A5303" t="s">
        <v>48</v>
      </c>
      <c r="B5303" t="s">
        <v>11412</v>
      </c>
      <c r="C5303">
        <v>2101010090</v>
      </c>
      <c r="D5303" t="s">
        <v>42</v>
      </c>
      <c r="E5303">
        <v>2101020090</v>
      </c>
      <c r="F5303">
        <v>5401010090</v>
      </c>
      <c r="G5303" t="s">
        <v>11428</v>
      </c>
      <c r="H5303">
        <v>400300</v>
      </c>
      <c r="I5303" t="s">
        <v>11445</v>
      </c>
      <c r="J5303" t="s">
        <v>4369</v>
      </c>
      <c r="K5303" t="s">
        <v>4363</v>
      </c>
      <c r="L5303" t="s">
        <v>7138</v>
      </c>
      <c r="M5303" s="54">
        <v>42905</v>
      </c>
      <c r="N5303" t="s">
        <v>8605</v>
      </c>
      <c r="P5303" t="s">
        <v>167</v>
      </c>
      <c r="Q5303"/>
      <c r="R5303" t="s">
        <v>70</v>
      </c>
      <c r="S5303" t="s">
        <v>11415</v>
      </c>
      <c r="T5303" t="s">
        <v>7140</v>
      </c>
      <c r="U5303" s="27">
        <v>33251.089999999997</v>
      </c>
      <c r="V5303" s="27">
        <v>-23903.439999999999</v>
      </c>
      <c r="W5303" s="27">
        <v>9347.65</v>
      </c>
      <c r="X5303" s="27">
        <v>0</v>
      </c>
      <c r="Y5303" s="54">
        <v>42905</v>
      </c>
      <c r="Z5303" s="27">
        <v>-5781.13</v>
      </c>
      <c r="AA5303" s="27">
        <v>0</v>
      </c>
      <c r="AB5303" s="27">
        <v>3566.52</v>
      </c>
      <c r="AC5303" s="27">
        <v>0</v>
      </c>
      <c r="AD5303" t="s">
        <v>9255</v>
      </c>
      <c r="AE5303" s="27">
        <v>0</v>
      </c>
      <c r="AF5303" s="27">
        <v>0</v>
      </c>
      <c r="AG5303" s="27">
        <v>0</v>
      </c>
      <c r="AI5303"/>
      <c r="AJ5303"/>
    </row>
    <row r="5304" spans="1:36" hidden="1">
      <c r="A5304" t="s">
        <v>48</v>
      </c>
      <c r="B5304" t="s">
        <v>11412</v>
      </c>
      <c r="C5304">
        <v>2101010090</v>
      </c>
      <c r="D5304" t="s">
        <v>42</v>
      </c>
      <c r="E5304">
        <v>2101020090</v>
      </c>
      <c r="F5304">
        <v>5401010090</v>
      </c>
      <c r="G5304" t="s">
        <v>11428</v>
      </c>
      <c r="H5304">
        <v>400300</v>
      </c>
      <c r="I5304" t="s">
        <v>11445</v>
      </c>
      <c r="J5304" t="s">
        <v>4370</v>
      </c>
      <c r="K5304" t="s">
        <v>4363</v>
      </c>
      <c r="L5304" t="s">
        <v>7138</v>
      </c>
      <c r="M5304" s="54">
        <v>42905</v>
      </c>
      <c r="N5304" t="s">
        <v>8605</v>
      </c>
      <c r="P5304" t="s">
        <v>167</v>
      </c>
      <c r="Q5304"/>
      <c r="R5304" t="s">
        <v>70</v>
      </c>
      <c r="S5304" t="s">
        <v>11415</v>
      </c>
      <c r="T5304" t="s">
        <v>7140</v>
      </c>
      <c r="U5304" s="27">
        <v>33251.089999999997</v>
      </c>
      <c r="V5304" s="27">
        <v>-23903.439999999999</v>
      </c>
      <c r="W5304" s="27">
        <v>9347.65</v>
      </c>
      <c r="X5304" s="27">
        <v>0</v>
      </c>
      <c r="Y5304" s="54">
        <v>42905</v>
      </c>
      <c r="Z5304" s="27">
        <v>-5781.13</v>
      </c>
      <c r="AA5304" s="27">
        <v>0</v>
      </c>
      <c r="AB5304" s="27">
        <v>3566.52</v>
      </c>
      <c r="AC5304" s="27">
        <v>0</v>
      </c>
      <c r="AD5304" t="s">
        <v>9255</v>
      </c>
      <c r="AE5304" s="27">
        <v>0</v>
      </c>
      <c r="AF5304" s="27">
        <v>0</v>
      </c>
      <c r="AG5304" s="27">
        <v>0</v>
      </c>
      <c r="AI5304"/>
      <c r="AJ5304"/>
    </row>
    <row r="5305" spans="1:36">
      <c r="A5305" t="s">
        <v>49</v>
      </c>
      <c r="B5305" t="s">
        <v>11412</v>
      </c>
      <c r="C5305">
        <v>2101010090</v>
      </c>
      <c r="D5305" t="s">
        <v>42</v>
      </c>
      <c r="E5305">
        <v>2101020090</v>
      </c>
      <c r="F5305">
        <v>5401010090</v>
      </c>
      <c r="G5305" t="s">
        <v>11431</v>
      </c>
      <c r="H5305">
        <v>400200</v>
      </c>
      <c r="I5305" t="s">
        <v>11630</v>
      </c>
      <c r="J5305" t="s">
        <v>1120</v>
      </c>
      <c r="K5305" t="s">
        <v>1121</v>
      </c>
      <c r="L5305" t="s">
        <v>7138</v>
      </c>
      <c r="M5305" s="54">
        <v>42735</v>
      </c>
      <c r="N5305" t="s">
        <v>8453</v>
      </c>
      <c r="P5305" t="s">
        <v>167</v>
      </c>
      <c r="Q5305"/>
      <c r="R5305" t="s">
        <v>70</v>
      </c>
      <c r="S5305" t="s">
        <v>11415</v>
      </c>
      <c r="T5305" t="s">
        <v>7140</v>
      </c>
      <c r="U5305" s="27">
        <v>263350</v>
      </c>
      <c r="V5305" s="27">
        <v>-211197.42</v>
      </c>
      <c r="W5305" s="27">
        <v>52152.58</v>
      </c>
      <c r="X5305" s="27">
        <v>0</v>
      </c>
      <c r="Y5305" s="54">
        <v>42735</v>
      </c>
      <c r="Z5305" s="27">
        <v>-38985.08</v>
      </c>
      <c r="AA5305" s="27">
        <v>0</v>
      </c>
      <c r="AB5305" s="27">
        <v>13167.5</v>
      </c>
      <c r="AC5305" s="27">
        <v>0</v>
      </c>
      <c r="AD5305" t="s">
        <v>9255</v>
      </c>
      <c r="AE5305" s="27">
        <v>0</v>
      </c>
      <c r="AF5305" s="27">
        <v>0</v>
      </c>
      <c r="AG5305" s="27">
        <v>0</v>
      </c>
      <c r="AI5305"/>
      <c r="AJ5305"/>
    </row>
    <row r="5306" spans="1:36" hidden="1">
      <c r="A5306" t="s">
        <v>48</v>
      </c>
      <c r="B5306" t="s">
        <v>11412</v>
      </c>
      <c r="C5306">
        <v>2101010090</v>
      </c>
      <c r="D5306" t="s">
        <v>42</v>
      </c>
      <c r="E5306">
        <v>2101020090</v>
      </c>
      <c r="F5306">
        <v>5401010090</v>
      </c>
      <c r="G5306" t="s">
        <v>11428</v>
      </c>
      <c r="H5306">
        <v>400300</v>
      </c>
      <c r="I5306" t="s">
        <v>11451</v>
      </c>
      <c r="J5306" t="s">
        <v>4542</v>
      </c>
      <c r="K5306" t="s">
        <v>4543</v>
      </c>
      <c r="L5306" t="s">
        <v>7138</v>
      </c>
      <c r="M5306" s="54">
        <v>43081</v>
      </c>
      <c r="N5306" t="s">
        <v>8606</v>
      </c>
      <c r="P5306" t="s">
        <v>167</v>
      </c>
      <c r="Q5306"/>
      <c r="R5306" t="s">
        <v>70</v>
      </c>
      <c r="S5306" t="s">
        <v>11415</v>
      </c>
      <c r="T5306" t="s">
        <v>7140</v>
      </c>
      <c r="U5306" s="27">
        <v>26364.74</v>
      </c>
      <c r="V5306" s="27">
        <v>-16537.55</v>
      </c>
      <c r="W5306" s="27">
        <v>9827.19</v>
      </c>
      <c r="X5306" s="27">
        <v>0</v>
      </c>
      <c r="Y5306" s="54">
        <v>43081</v>
      </c>
      <c r="Z5306" s="27">
        <v>-4583.8500000000004</v>
      </c>
      <c r="AA5306" s="27">
        <v>0</v>
      </c>
      <c r="AB5306" s="27">
        <v>5243.34</v>
      </c>
      <c r="AC5306" s="27">
        <v>0</v>
      </c>
      <c r="AD5306" t="s">
        <v>9255</v>
      </c>
      <c r="AE5306" s="27">
        <v>0</v>
      </c>
      <c r="AF5306" s="27">
        <v>0</v>
      </c>
      <c r="AG5306" s="27">
        <v>0</v>
      </c>
      <c r="AI5306"/>
      <c r="AJ5306"/>
    </row>
    <row r="5307" spans="1:36">
      <c r="A5307" t="s">
        <v>50</v>
      </c>
      <c r="B5307" t="s">
        <v>11412</v>
      </c>
      <c r="C5307">
        <v>2101010090</v>
      </c>
      <c r="D5307" t="s">
        <v>42</v>
      </c>
      <c r="E5307">
        <v>2101020090</v>
      </c>
      <c r="F5307">
        <v>5401010090</v>
      </c>
      <c r="G5307" t="s">
        <v>11431</v>
      </c>
      <c r="H5307">
        <v>400210</v>
      </c>
      <c r="I5307" t="s">
        <v>11440</v>
      </c>
      <c r="J5307" t="s">
        <v>1870</v>
      </c>
      <c r="K5307" t="s">
        <v>1871</v>
      </c>
      <c r="L5307" t="s">
        <v>7138</v>
      </c>
      <c r="M5307" s="54">
        <v>43373</v>
      </c>
      <c r="N5307" t="s">
        <v>8607</v>
      </c>
      <c r="P5307" t="s">
        <v>167</v>
      </c>
      <c r="Q5307"/>
      <c r="R5307" t="s">
        <v>70</v>
      </c>
      <c r="S5307" t="s">
        <v>11415</v>
      </c>
      <c r="T5307" t="s">
        <v>7140</v>
      </c>
      <c r="U5307" s="27">
        <v>176703.82</v>
      </c>
      <c r="V5307" s="27">
        <v>-86095.91</v>
      </c>
      <c r="W5307" s="27">
        <v>90607.91</v>
      </c>
      <c r="X5307" s="27">
        <v>0</v>
      </c>
      <c r="Y5307" s="54">
        <v>43350</v>
      </c>
      <c r="Z5307" s="27">
        <v>-30722.26</v>
      </c>
      <c r="AA5307" s="27">
        <v>0</v>
      </c>
      <c r="AB5307" s="27">
        <v>59885.65</v>
      </c>
      <c r="AC5307" s="27">
        <v>0</v>
      </c>
      <c r="AD5307" t="s">
        <v>9255</v>
      </c>
      <c r="AE5307" s="27">
        <v>0</v>
      </c>
      <c r="AF5307" s="27">
        <v>0</v>
      </c>
      <c r="AG5307" s="27">
        <v>0</v>
      </c>
      <c r="AI5307"/>
      <c r="AJ5307"/>
    </row>
    <row r="5308" spans="1:36">
      <c r="A5308" t="s">
        <v>49</v>
      </c>
      <c r="B5308" t="s">
        <v>11412</v>
      </c>
      <c r="C5308">
        <v>2101010090</v>
      </c>
      <c r="D5308" t="s">
        <v>42</v>
      </c>
      <c r="E5308">
        <v>2101020090</v>
      </c>
      <c r="F5308">
        <v>5401010090</v>
      </c>
      <c r="G5308" t="s">
        <v>11431</v>
      </c>
      <c r="H5308">
        <v>400200</v>
      </c>
      <c r="I5308" t="s">
        <v>11456</v>
      </c>
      <c r="J5308" t="s">
        <v>1131</v>
      </c>
      <c r="K5308" t="s">
        <v>1132</v>
      </c>
      <c r="L5308" t="s">
        <v>7138</v>
      </c>
      <c r="M5308" s="54">
        <v>43465</v>
      </c>
      <c r="N5308" t="s">
        <v>8506</v>
      </c>
      <c r="P5308" t="s">
        <v>167</v>
      </c>
      <c r="Q5308"/>
      <c r="R5308" t="s">
        <v>70</v>
      </c>
      <c r="S5308" t="s">
        <v>11415</v>
      </c>
      <c r="T5308" t="s">
        <v>7140</v>
      </c>
      <c r="U5308" s="27">
        <v>205000</v>
      </c>
      <c r="V5308" s="27">
        <v>-96041.1</v>
      </c>
      <c r="W5308" s="27">
        <v>108958.9</v>
      </c>
      <c r="X5308" s="27">
        <v>0</v>
      </c>
      <c r="Y5308" s="54">
        <v>43386</v>
      </c>
      <c r="Z5308" s="27">
        <v>-35641.919999999998</v>
      </c>
      <c r="AA5308" s="27">
        <v>0</v>
      </c>
      <c r="AB5308" s="27">
        <v>73316.98</v>
      </c>
      <c r="AC5308" s="27">
        <v>0</v>
      </c>
      <c r="AD5308" t="s">
        <v>9255</v>
      </c>
      <c r="AE5308" s="27">
        <v>0</v>
      </c>
      <c r="AF5308" s="27">
        <v>0</v>
      </c>
      <c r="AG5308" s="27">
        <v>0</v>
      </c>
      <c r="AI5308"/>
      <c r="AJ5308"/>
    </row>
    <row r="5309" spans="1:36" hidden="1">
      <c r="A5309" t="s">
        <v>48</v>
      </c>
      <c r="B5309" t="s">
        <v>11412</v>
      </c>
      <c r="C5309">
        <v>2101010090</v>
      </c>
      <c r="D5309" t="s">
        <v>42</v>
      </c>
      <c r="E5309">
        <v>2101020090</v>
      </c>
      <c r="F5309">
        <v>5401010090</v>
      </c>
      <c r="G5309" t="s">
        <v>11428</v>
      </c>
      <c r="H5309">
        <v>400300</v>
      </c>
      <c r="I5309" t="s">
        <v>11445</v>
      </c>
      <c r="J5309" t="s">
        <v>4372</v>
      </c>
      <c r="K5309" t="s">
        <v>4373</v>
      </c>
      <c r="L5309" t="s">
        <v>7138</v>
      </c>
      <c r="M5309" s="54">
        <v>43516</v>
      </c>
      <c r="N5309" t="s">
        <v>8461</v>
      </c>
      <c r="P5309" t="s">
        <v>167</v>
      </c>
      <c r="Q5309"/>
      <c r="R5309" t="s">
        <v>70</v>
      </c>
      <c r="S5309" t="s">
        <v>11415</v>
      </c>
      <c r="T5309" t="s">
        <v>7140</v>
      </c>
      <c r="U5309" s="27">
        <v>67200</v>
      </c>
      <c r="V5309" s="27">
        <v>-27424.959999999999</v>
      </c>
      <c r="W5309" s="27">
        <v>39775.040000000001</v>
      </c>
      <c r="X5309" s="27">
        <v>0</v>
      </c>
      <c r="Y5309" s="54">
        <v>43502</v>
      </c>
      <c r="Z5309" s="27">
        <v>-11683.6</v>
      </c>
      <c r="AA5309" s="27">
        <v>0</v>
      </c>
      <c r="AB5309" s="27">
        <v>28091.439999999999</v>
      </c>
      <c r="AC5309" s="27">
        <v>0</v>
      </c>
      <c r="AD5309" t="s">
        <v>9255</v>
      </c>
      <c r="AE5309" s="27">
        <v>0</v>
      </c>
      <c r="AF5309" s="27">
        <v>0</v>
      </c>
      <c r="AG5309" s="27">
        <v>0</v>
      </c>
      <c r="AI5309"/>
      <c r="AJ5309"/>
    </row>
    <row r="5310" spans="1:36" hidden="1">
      <c r="A5310" t="s">
        <v>54</v>
      </c>
      <c r="B5310" t="s">
        <v>11416</v>
      </c>
      <c r="C5310">
        <v>2101010100</v>
      </c>
      <c r="D5310" t="s">
        <v>39</v>
      </c>
      <c r="E5310">
        <v>2101020100</v>
      </c>
      <c r="F5310">
        <v>5401010100</v>
      </c>
      <c r="G5310" t="s">
        <v>11413</v>
      </c>
      <c r="H5310">
        <v>400100</v>
      </c>
      <c r="I5310" t="s">
        <v>11452</v>
      </c>
      <c r="J5310" t="s">
        <v>1114</v>
      </c>
      <c r="K5310" t="s">
        <v>1115</v>
      </c>
      <c r="L5310" t="s">
        <v>7138</v>
      </c>
      <c r="M5310" s="54">
        <v>43465</v>
      </c>
      <c r="N5310" t="s">
        <v>8612</v>
      </c>
      <c r="P5310" t="s">
        <v>259</v>
      </c>
      <c r="Q5310"/>
      <c r="R5310" t="s">
        <v>70</v>
      </c>
      <c r="S5310" t="s">
        <v>11415</v>
      </c>
      <c r="T5310" t="s">
        <v>7140</v>
      </c>
      <c r="U5310" s="27">
        <v>67997.279999999999</v>
      </c>
      <c r="V5310" s="27">
        <v>-50911.02</v>
      </c>
      <c r="W5310" s="27">
        <v>17086.259999999998</v>
      </c>
      <c r="X5310" s="27">
        <v>0</v>
      </c>
      <c r="Y5310" s="54">
        <v>43423</v>
      </c>
      <c r="Z5310" s="27">
        <v>-13686.4</v>
      </c>
      <c r="AA5310" s="27">
        <v>0</v>
      </c>
      <c r="AB5310" s="27">
        <v>3399.86</v>
      </c>
      <c r="AC5310" s="27">
        <v>0</v>
      </c>
      <c r="AD5310" t="s">
        <v>9255</v>
      </c>
      <c r="AE5310" s="27">
        <v>0</v>
      </c>
      <c r="AF5310" s="27">
        <v>0</v>
      </c>
      <c r="AG5310" s="27">
        <v>0</v>
      </c>
      <c r="AI5310"/>
      <c r="AJ5310"/>
    </row>
    <row r="5311" spans="1:36" hidden="1">
      <c r="A5311" t="s">
        <v>54</v>
      </c>
      <c r="B5311" t="s">
        <v>11416</v>
      </c>
      <c r="C5311">
        <v>2101010100</v>
      </c>
      <c r="D5311" t="s">
        <v>39</v>
      </c>
      <c r="E5311">
        <v>2101020100</v>
      </c>
      <c r="F5311">
        <v>5401010100</v>
      </c>
      <c r="G5311" t="s">
        <v>11413</v>
      </c>
      <c r="H5311">
        <v>400100</v>
      </c>
      <c r="I5311" t="s">
        <v>11452</v>
      </c>
      <c r="J5311" t="s">
        <v>1116</v>
      </c>
      <c r="K5311" t="s">
        <v>1117</v>
      </c>
      <c r="L5311" t="s">
        <v>7138</v>
      </c>
      <c r="M5311" s="54">
        <v>43465</v>
      </c>
      <c r="N5311" t="s">
        <v>8612</v>
      </c>
      <c r="P5311" t="s">
        <v>259</v>
      </c>
      <c r="Q5311"/>
      <c r="R5311" t="s">
        <v>70</v>
      </c>
      <c r="S5311" t="s">
        <v>11415</v>
      </c>
      <c r="T5311" t="s">
        <v>7140</v>
      </c>
      <c r="U5311" s="27">
        <v>12800.32</v>
      </c>
      <c r="V5311" s="27">
        <v>-9583.8700000000008</v>
      </c>
      <c r="W5311" s="27">
        <v>3216.45</v>
      </c>
      <c r="X5311" s="27">
        <v>0</v>
      </c>
      <c r="Y5311" s="54">
        <v>43423</v>
      </c>
      <c r="Z5311" s="27">
        <v>-2576.4299999999998</v>
      </c>
      <c r="AA5311" s="27">
        <v>0</v>
      </c>
      <c r="AB5311" s="27">
        <v>640.02</v>
      </c>
      <c r="AC5311" s="27">
        <v>0</v>
      </c>
      <c r="AD5311" t="s">
        <v>9255</v>
      </c>
      <c r="AE5311" s="27">
        <v>0</v>
      </c>
      <c r="AF5311" s="27">
        <v>0</v>
      </c>
      <c r="AG5311" s="27">
        <v>0</v>
      </c>
      <c r="AI5311"/>
      <c r="AJ5311"/>
    </row>
    <row r="5312" spans="1:36" hidden="1">
      <c r="A5312" t="s">
        <v>54</v>
      </c>
      <c r="B5312" t="s">
        <v>11416</v>
      </c>
      <c r="C5312">
        <v>2101010100</v>
      </c>
      <c r="D5312" t="s">
        <v>39</v>
      </c>
      <c r="E5312">
        <v>2101020100</v>
      </c>
      <c r="F5312">
        <v>5401010100</v>
      </c>
      <c r="G5312" t="s">
        <v>11413</v>
      </c>
      <c r="H5312">
        <v>400100</v>
      </c>
      <c r="I5312" t="s">
        <v>11452</v>
      </c>
      <c r="J5312" t="s">
        <v>1118</v>
      </c>
      <c r="K5312" t="s">
        <v>1119</v>
      </c>
      <c r="L5312" t="s">
        <v>7138</v>
      </c>
      <c r="M5312" s="54">
        <v>43465</v>
      </c>
      <c r="N5312" t="s">
        <v>8612</v>
      </c>
      <c r="P5312" t="s">
        <v>259</v>
      </c>
      <c r="Q5312"/>
      <c r="R5312" t="s">
        <v>70</v>
      </c>
      <c r="S5312" t="s">
        <v>11415</v>
      </c>
      <c r="T5312" t="s">
        <v>7140</v>
      </c>
      <c r="U5312" s="27">
        <v>7602.4</v>
      </c>
      <c r="V5312" s="27">
        <v>-5692.08</v>
      </c>
      <c r="W5312" s="27">
        <v>1910.32</v>
      </c>
      <c r="X5312" s="27">
        <v>0</v>
      </c>
      <c r="Y5312" s="54">
        <v>43423</v>
      </c>
      <c r="Z5312" s="27">
        <v>-1530.2</v>
      </c>
      <c r="AA5312" s="27">
        <v>0</v>
      </c>
      <c r="AB5312" s="27">
        <v>380.12</v>
      </c>
      <c r="AC5312" s="27">
        <v>0</v>
      </c>
      <c r="AD5312" t="s">
        <v>9255</v>
      </c>
      <c r="AE5312" s="27">
        <v>0</v>
      </c>
      <c r="AF5312" s="27">
        <v>0</v>
      </c>
      <c r="AG5312" s="27">
        <v>0</v>
      </c>
      <c r="AI5312"/>
      <c r="AJ5312"/>
    </row>
    <row r="5313" spans="1:36">
      <c r="A5313" t="s">
        <v>49</v>
      </c>
      <c r="B5313" t="s">
        <v>11416</v>
      </c>
      <c r="C5313">
        <v>2101010100</v>
      </c>
      <c r="D5313" t="s">
        <v>39</v>
      </c>
      <c r="E5313">
        <v>2101020100</v>
      </c>
      <c r="F5313">
        <v>5401010100</v>
      </c>
      <c r="G5313" t="s">
        <v>11431</v>
      </c>
      <c r="H5313">
        <v>400211</v>
      </c>
      <c r="I5313" t="s">
        <v>11444</v>
      </c>
      <c r="J5313" t="s">
        <v>5995</v>
      </c>
      <c r="K5313" t="s">
        <v>5996</v>
      </c>
      <c r="L5313" t="s">
        <v>7138</v>
      </c>
      <c r="M5313" s="54">
        <v>43677</v>
      </c>
      <c r="N5313" t="s">
        <v>8464</v>
      </c>
      <c r="P5313" t="s">
        <v>259</v>
      </c>
      <c r="Q5313"/>
      <c r="R5313" t="s">
        <v>70</v>
      </c>
      <c r="S5313" t="s">
        <v>11415</v>
      </c>
      <c r="T5313" t="s">
        <v>7140</v>
      </c>
      <c r="U5313" s="27">
        <v>93220</v>
      </c>
      <c r="V5313" s="27">
        <v>-50595.82</v>
      </c>
      <c r="W5313" s="27">
        <v>42624.18</v>
      </c>
      <c r="X5313" s="27">
        <v>0</v>
      </c>
      <c r="Y5313" s="54">
        <v>43661</v>
      </c>
      <c r="Z5313" s="27">
        <v>-27035.61</v>
      </c>
      <c r="AA5313" s="27">
        <v>0</v>
      </c>
      <c r="AB5313" s="27">
        <v>15588.57</v>
      </c>
      <c r="AC5313" s="27">
        <v>0</v>
      </c>
      <c r="AD5313" t="s">
        <v>9255</v>
      </c>
      <c r="AE5313" s="27">
        <v>0</v>
      </c>
      <c r="AF5313" s="27">
        <v>0</v>
      </c>
      <c r="AG5313" s="27">
        <v>0</v>
      </c>
      <c r="AI5313"/>
      <c r="AJ5313"/>
    </row>
    <row r="5314" spans="1:36">
      <c r="A5314" t="s">
        <v>50</v>
      </c>
      <c r="B5314" t="s">
        <v>11417</v>
      </c>
      <c r="C5314">
        <v>2101010130</v>
      </c>
      <c r="D5314" t="s">
        <v>40</v>
      </c>
      <c r="E5314">
        <v>2101020140</v>
      </c>
      <c r="F5314">
        <v>5401010140</v>
      </c>
      <c r="G5314" t="s">
        <v>11431</v>
      </c>
      <c r="H5314">
        <v>400210</v>
      </c>
      <c r="I5314" t="s">
        <v>11461</v>
      </c>
      <c r="J5314" t="s">
        <v>2859</v>
      </c>
      <c r="K5314" t="s">
        <v>2860</v>
      </c>
      <c r="L5314" t="s">
        <v>7138</v>
      </c>
      <c r="M5314" s="54">
        <v>42400</v>
      </c>
      <c r="N5314" t="s">
        <v>8468</v>
      </c>
      <c r="P5314" t="s">
        <v>7235</v>
      </c>
      <c r="Q5314"/>
      <c r="R5314" t="s">
        <v>70</v>
      </c>
      <c r="S5314" t="s">
        <v>11415</v>
      </c>
      <c r="T5314" t="s">
        <v>7140</v>
      </c>
      <c r="U5314" s="27">
        <v>6550446.71</v>
      </c>
      <c r="V5314" s="27">
        <v>-3034494.45</v>
      </c>
      <c r="W5314" s="27">
        <v>3515952.26</v>
      </c>
      <c r="X5314" s="27">
        <v>0</v>
      </c>
      <c r="Y5314" s="54">
        <v>42400</v>
      </c>
      <c r="Z5314" s="27">
        <v>-583526.35</v>
      </c>
      <c r="AA5314" s="27">
        <v>0</v>
      </c>
      <c r="AB5314" s="27">
        <v>2932425.91</v>
      </c>
      <c r="AC5314" s="27">
        <v>0</v>
      </c>
      <c r="AD5314" t="s">
        <v>9255</v>
      </c>
      <c r="AE5314" s="27">
        <v>0</v>
      </c>
      <c r="AF5314" s="27">
        <v>0</v>
      </c>
      <c r="AG5314" s="27">
        <v>0</v>
      </c>
      <c r="AI5314"/>
      <c r="AJ5314"/>
    </row>
    <row r="5315" spans="1:36" hidden="1">
      <c r="A5315" t="s">
        <v>48</v>
      </c>
      <c r="B5315" t="s">
        <v>11446</v>
      </c>
      <c r="C5315">
        <v>2101010140</v>
      </c>
      <c r="D5315" t="s">
        <v>66</v>
      </c>
      <c r="E5315">
        <v>2101020140</v>
      </c>
      <c r="F5315">
        <v>5401010140</v>
      </c>
      <c r="G5315" t="s">
        <v>11428</v>
      </c>
      <c r="H5315">
        <v>400300</v>
      </c>
      <c r="I5315" t="s">
        <v>11447</v>
      </c>
      <c r="J5315" t="s">
        <v>3650</v>
      </c>
      <c r="K5315" t="s">
        <v>3651</v>
      </c>
      <c r="L5315" t="s">
        <v>7138</v>
      </c>
      <c r="M5315" s="54">
        <v>42916</v>
      </c>
      <c r="N5315" t="s">
        <v>8613</v>
      </c>
      <c r="P5315" t="s">
        <v>295</v>
      </c>
      <c r="Q5315"/>
      <c r="R5315" t="s">
        <v>70</v>
      </c>
      <c r="S5315" t="s">
        <v>11415</v>
      </c>
      <c r="T5315" t="s">
        <v>7140</v>
      </c>
      <c r="U5315" s="27">
        <v>39157.5</v>
      </c>
      <c r="V5315" s="27">
        <v>-13962.59</v>
      </c>
      <c r="W5315" s="27">
        <v>25194.91</v>
      </c>
      <c r="X5315" s="27">
        <v>0</v>
      </c>
      <c r="Y5315" s="54">
        <v>42916</v>
      </c>
      <c r="Z5315" s="27">
        <v>-3404.02</v>
      </c>
      <c r="AA5315" s="27">
        <v>0</v>
      </c>
      <c r="AB5315" s="27">
        <v>21790.89</v>
      </c>
      <c r="AC5315" s="27">
        <v>0</v>
      </c>
      <c r="AD5315" t="s">
        <v>9255</v>
      </c>
      <c r="AE5315" s="27">
        <v>0</v>
      </c>
      <c r="AF5315" s="27">
        <v>0</v>
      </c>
      <c r="AG5315" s="27">
        <v>0</v>
      </c>
      <c r="AI5315"/>
      <c r="AJ5315"/>
    </row>
    <row r="5316" spans="1:36" hidden="1">
      <c r="A5316" t="s">
        <v>48</v>
      </c>
      <c r="B5316" t="s">
        <v>11446</v>
      </c>
      <c r="C5316">
        <v>2101010140</v>
      </c>
      <c r="D5316" t="s">
        <v>66</v>
      </c>
      <c r="E5316">
        <v>2101020140</v>
      </c>
      <c r="F5316">
        <v>5401010140</v>
      </c>
      <c r="G5316" t="s">
        <v>11428</v>
      </c>
      <c r="H5316">
        <v>400300</v>
      </c>
      <c r="I5316" t="s">
        <v>11447</v>
      </c>
      <c r="J5316" t="s">
        <v>3652</v>
      </c>
      <c r="K5316" t="s">
        <v>3651</v>
      </c>
      <c r="L5316" t="s">
        <v>7138</v>
      </c>
      <c r="M5316" s="54">
        <v>42916</v>
      </c>
      <c r="N5316" t="s">
        <v>8613</v>
      </c>
      <c r="P5316" t="s">
        <v>295</v>
      </c>
      <c r="Q5316"/>
      <c r="R5316" t="s">
        <v>70</v>
      </c>
      <c r="S5316" t="s">
        <v>11415</v>
      </c>
      <c r="T5316" t="s">
        <v>7140</v>
      </c>
      <c r="U5316" s="27">
        <v>39157.5</v>
      </c>
      <c r="V5316" s="27">
        <v>-13962.59</v>
      </c>
      <c r="W5316" s="27">
        <v>25194.91</v>
      </c>
      <c r="X5316" s="27">
        <v>0</v>
      </c>
      <c r="Y5316" s="54">
        <v>42916</v>
      </c>
      <c r="Z5316" s="27">
        <v>-3404.02</v>
      </c>
      <c r="AA5316" s="27">
        <v>0</v>
      </c>
      <c r="AB5316" s="27">
        <v>21790.89</v>
      </c>
      <c r="AC5316" s="27">
        <v>0</v>
      </c>
      <c r="AD5316" t="s">
        <v>9255</v>
      </c>
      <c r="AE5316" s="27">
        <v>0</v>
      </c>
      <c r="AF5316" s="27">
        <v>0</v>
      </c>
      <c r="AG5316" s="27">
        <v>0</v>
      </c>
      <c r="AI5316"/>
      <c r="AJ5316"/>
    </row>
    <row r="5317" spans="1:36" hidden="1">
      <c r="A5317" t="s">
        <v>48</v>
      </c>
      <c r="B5317" t="s">
        <v>11446</v>
      </c>
      <c r="C5317">
        <v>2101010140</v>
      </c>
      <c r="D5317" t="s">
        <v>66</v>
      </c>
      <c r="E5317">
        <v>2101020140</v>
      </c>
      <c r="F5317">
        <v>5401010140</v>
      </c>
      <c r="G5317" t="s">
        <v>11428</v>
      </c>
      <c r="H5317">
        <v>400300</v>
      </c>
      <c r="I5317" t="s">
        <v>11447</v>
      </c>
      <c r="J5317" t="s">
        <v>3653</v>
      </c>
      <c r="K5317" t="s">
        <v>3651</v>
      </c>
      <c r="L5317" t="s">
        <v>7138</v>
      </c>
      <c r="M5317" s="54">
        <v>42916</v>
      </c>
      <c r="N5317" t="s">
        <v>8613</v>
      </c>
      <c r="P5317" t="s">
        <v>295</v>
      </c>
      <c r="Q5317"/>
      <c r="R5317" t="s">
        <v>70</v>
      </c>
      <c r="S5317" t="s">
        <v>11415</v>
      </c>
      <c r="T5317" t="s">
        <v>7140</v>
      </c>
      <c r="U5317" s="27">
        <v>39157.5</v>
      </c>
      <c r="V5317" s="27">
        <v>-13962.59</v>
      </c>
      <c r="W5317" s="27">
        <v>25194.91</v>
      </c>
      <c r="X5317" s="27">
        <v>0</v>
      </c>
      <c r="Y5317" s="54">
        <v>42916</v>
      </c>
      <c r="Z5317" s="27">
        <v>-3404.02</v>
      </c>
      <c r="AA5317" s="27">
        <v>0</v>
      </c>
      <c r="AB5317" s="27">
        <v>21790.89</v>
      </c>
      <c r="AC5317" s="27">
        <v>0</v>
      </c>
      <c r="AD5317" t="s">
        <v>9255</v>
      </c>
      <c r="AE5317" s="27">
        <v>0</v>
      </c>
      <c r="AF5317" s="27">
        <v>0</v>
      </c>
      <c r="AG5317" s="27">
        <v>0</v>
      </c>
      <c r="AI5317"/>
      <c r="AJ5317"/>
    </row>
    <row r="5318" spans="1:36" hidden="1">
      <c r="A5318" t="s">
        <v>48</v>
      </c>
      <c r="B5318" t="s">
        <v>11446</v>
      </c>
      <c r="C5318">
        <v>2101010140</v>
      </c>
      <c r="D5318" t="s">
        <v>66</v>
      </c>
      <c r="E5318">
        <v>2101020140</v>
      </c>
      <c r="F5318">
        <v>5401010140</v>
      </c>
      <c r="G5318" t="s">
        <v>11428</v>
      </c>
      <c r="H5318">
        <v>400300</v>
      </c>
      <c r="I5318" t="s">
        <v>11447</v>
      </c>
      <c r="J5318" t="s">
        <v>3654</v>
      </c>
      <c r="K5318" t="s">
        <v>3651</v>
      </c>
      <c r="L5318" t="s">
        <v>7138</v>
      </c>
      <c r="M5318" s="54">
        <v>42916</v>
      </c>
      <c r="N5318" t="s">
        <v>8613</v>
      </c>
      <c r="P5318" t="s">
        <v>295</v>
      </c>
      <c r="Q5318"/>
      <c r="R5318" t="s">
        <v>70</v>
      </c>
      <c r="S5318" t="s">
        <v>11415</v>
      </c>
      <c r="T5318" t="s">
        <v>7140</v>
      </c>
      <c r="U5318" s="27">
        <v>39157.5</v>
      </c>
      <c r="V5318" s="27">
        <v>-13962.59</v>
      </c>
      <c r="W5318" s="27">
        <v>25194.91</v>
      </c>
      <c r="X5318" s="27">
        <v>0</v>
      </c>
      <c r="Y5318" s="54">
        <v>42916</v>
      </c>
      <c r="Z5318" s="27">
        <v>-3404.02</v>
      </c>
      <c r="AA5318" s="27">
        <v>0</v>
      </c>
      <c r="AB5318" s="27">
        <v>21790.89</v>
      </c>
      <c r="AC5318" s="27">
        <v>0</v>
      </c>
      <c r="AD5318" t="s">
        <v>9255</v>
      </c>
      <c r="AE5318" s="27">
        <v>0</v>
      </c>
      <c r="AF5318" s="27">
        <v>0</v>
      </c>
      <c r="AG5318" s="27">
        <v>0</v>
      </c>
      <c r="AI5318"/>
      <c r="AJ5318"/>
    </row>
    <row r="5319" spans="1:36" hidden="1">
      <c r="A5319" t="s">
        <v>54</v>
      </c>
      <c r="B5319" t="s">
        <v>11446</v>
      </c>
      <c r="C5319">
        <v>2101010140</v>
      </c>
      <c r="D5319" t="s">
        <v>66</v>
      </c>
      <c r="E5319">
        <v>2101020140</v>
      </c>
      <c r="F5319">
        <v>5401010140</v>
      </c>
      <c r="G5319" t="s">
        <v>11413</v>
      </c>
      <c r="H5319">
        <v>400100</v>
      </c>
      <c r="I5319" t="s">
        <v>11414</v>
      </c>
      <c r="J5319" t="s">
        <v>6657</v>
      </c>
      <c r="K5319" t="s">
        <v>6658</v>
      </c>
      <c r="L5319" t="s">
        <v>7138</v>
      </c>
      <c r="M5319" s="54">
        <v>43889</v>
      </c>
      <c r="N5319" t="s">
        <v>8519</v>
      </c>
      <c r="P5319" t="s">
        <v>295</v>
      </c>
      <c r="Q5319"/>
      <c r="R5319" t="s">
        <v>70</v>
      </c>
      <c r="S5319" t="s">
        <v>11415</v>
      </c>
      <c r="T5319" t="s">
        <v>7140</v>
      </c>
      <c r="U5319" s="27">
        <v>34278.89</v>
      </c>
      <c r="V5319" s="27">
        <v>-4609.3</v>
      </c>
      <c r="W5319" s="27">
        <v>29669.59</v>
      </c>
      <c r="X5319" s="27">
        <v>0</v>
      </c>
      <c r="Y5319" s="54">
        <v>43770</v>
      </c>
      <c r="Z5319" s="27">
        <v>-2980.27</v>
      </c>
      <c r="AA5319" s="27">
        <v>0</v>
      </c>
      <c r="AB5319" s="27">
        <v>26689.32</v>
      </c>
      <c r="AC5319" s="27">
        <v>0</v>
      </c>
      <c r="AD5319" t="s">
        <v>9255</v>
      </c>
      <c r="AE5319" s="27">
        <v>0</v>
      </c>
      <c r="AF5319" s="27">
        <v>0</v>
      </c>
      <c r="AG5319" s="27">
        <v>0</v>
      </c>
      <c r="AI5319"/>
      <c r="AJ5319"/>
    </row>
    <row r="5320" spans="1:36" hidden="1">
      <c r="A5320" t="s">
        <v>54</v>
      </c>
      <c r="B5320" t="s">
        <v>11446</v>
      </c>
      <c r="C5320">
        <v>2101010140</v>
      </c>
      <c r="D5320" t="s">
        <v>66</v>
      </c>
      <c r="E5320">
        <v>2101020140</v>
      </c>
      <c r="F5320">
        <v>5401010140</v>
      </c>
      <c r="G5320" t="s">
        <v>11413</v>
      </c>
      <c r="H5320">
        <v>400100</v>
      </c>
      <c r="I5320" t="s">
        <v>11414</v>
      </c>
      <c r="J5320" t="s">
        <v>6659</v>
      </c>
      <c r="K5320" t="s">
        <v>6660</v>
      </c>
      <c r="L5320" t="s">
        <v>7138</v>
      </c>
      <c r="M5320" s="54">
        <v>43889</v>
      </c>
      <c r="N5320" t="s">
        <v>8519</v>
      </c>
      <c r="P5320" t="s">
        <v>295</v>
      </c>
      <c r="Q5320"/>
      <c r="R5320" t="s">
        <v>70</v>
      </c>
      <c r="S5320" t="s">
        <v>11415</v>
      </c>
      <c r="T5320" t="s">
        <v>7140</v>
      </c>
      <c r="U5320" s="27">
        <v>30898.35</v>
      </c>
      <c r="V5320" s="27">
        <v>-4154.74</v>
      </c>
      <c r="W5320" s="27">
        <v>26743.61</v>
      </c>
      <c r="X5320" s="27">
        <v>0</v>
      </c>
      <c r="Y5320" s="54">
        <v>43770</v>
      </c>
      <c r="Z5320" s="27">
        <v>-2686.36</v>
      </c>
      <c r="AA5320" s="27">
        <v>0</v>
      </c>
      <c r="AB5320" s="27">
        <v>24057.25</v>
      </c>
      <c r="AC5320" s="27">
        <v>0</v>
      </c>
      <c r="AD5320" t="s">
        <v>9255</v>
      </c>
      <c r="AE5320" s="27">
        <v>0</v>
      </c>
      <c r="AF5320" s="27">
        <v>0</v>
      </c>
      <c r="AG5320" s="27">
        <v>0</v>
      </c>
      <c r="AI5320"/>
      <c r="AJ5320"/>
    </row>
    <row r="5321" spans="1:36" hidden="1">
      <c r="A5321" t="s">
        <v>48</v>
      </c>
      <c r="B5321" t="s">
        <v>11420</v>
      </c>
      <c r="C5321">
        <v>2101010150</v>
      </c>
      <c r="D5321" t="s">
        <v>45</v>
      </c>
      <c r="E5321">
        <v>2101020150</v>
      </c>
      <c r="F5321">
        <v>5401010150</v>
      </c>
      <c r="G5321" t="s">
        <v>11428</v>
      </c>
      <c r="H5321">
        <v>400300</v>
      </c>
      <c r="I5321" t="s">
        <v>11453</v>
      </c>
      <c r="J5321" t="s">
        <v>4549</v>
      </c>
      <c r="K5321" t="s">
        <v>4550</v>
      </c>
      <c r="L5321" t="s">
        <v>7138</v>
      </c>
      <c r="M5321" s="54">
        <v>42185</v>
      </c>
      <c r="N5321" t="s">
        <v>8614</v>
      </c>
      <c r="P5321" t="s">
        <v>295</v>
      </c>
      <c r="Q5321"/>
      <c r="R5321" t="s">
        <v>70</v>
      </c>
      <c r="S5321" t="s">
        <v>11415</v>
      </c>
      <c r="T5321" t="s">
        <v>7140</v>
      </c>
      <c r="U5321" s="27">
        <v>905282</v>
      </c>
      <c r="V5321" s="27">
        <v>-494243.03</v>
      </c>
      <c r="W5321" s="27">
        <v>411038.97</v>
      </c>
      <c r="X5321" s="27">
        <v>0</v>
      </c>
      <c r="Y5321" s="54">
        <v>42188</v>
      </c>
      <c r="Z5321" s="27">
        <v>-78717.009999999995</v>
      </c>
      <c r="AA5321" s="27">
        <v>0</v>
      </c>
      <c r="AB5321" s="27">
        <v>332321.96000000002</v>
      </c>
      <c r="AC5321" s="27">
        <v>0</v>
      </c>
      <c r="AD5321" t="s">
        <v>9255</v>
      </c>
      <c r="AE5321" s="27">
        <v>0</v>
      </c>
      <c r="AF5321" s="27">
        <v>0</v>
      </c>
      <c r="AG5321" s="27">
        <v>0</v>
      </c>
      <c r="AI5321"/>
      <c r="AJ5321"/>
    </row>
    <row r="5322" spans="1:36">
      <c r="A5322" t="s">
        <v>49</v>
      </c>
      <c r="B5322" t="s">
        <v>11420</v>
      </c>
      <c r="C5322">
        <v>2101010150</v>
      </c>
      <c r="D5322" t="s">
        <v>45</v>
      </c>
      <c r="E5322">
        <v>2101020150</v>
      </c>
      <c r="F5322">
        <v>5401010150</v>
      </c>
      <c r="G5322" t="s">
        <v>11431</v>
      </c>
      <c r="H5322">
        <v>400211</v>
      </c>
      <c r="I5322" t="s">
        <v>11807</v>
      </c>
      <c r="J5322" t="s">
        <v>2865</v>
      </c>
      <c r="K5322" t="s">
        <v>2866</v>
      </c>
      <c r="L5322" t="s">
        <v>7138</v>
      </c>
      <c r="M5322" s="54">
        <v>42277</v>
      </c>
      <c r="N5322" t="s">
        <v>8615</v>
      </c>
      <c r="P5322" t="s">
        <v>295</v>
      </c>
      <c r="Q5322"/>
      <c r="R5322" t="s">
        <v>70</v>
      </c>
      <c r="S5322" t="s">
        <v>11415</v>
      </c>
      <c r="T5322" t="s">
        <v>7140</v>
      </c>
      <c r="U5322" s="27">
        <v>931971</v>
      </c>
      <c r="V5322" s="27">
        <v>-494279.1</v>
      </c>
      <c r="W5322" s="27">
        <v>437691.9</v>
      </c>
      <c r="X5322" s="27">
        <v>0</v>
      </c>
      <c r="Y5322" s="54">
        <v>42248</v>
      </c>
      <c r="Z5322" s="27">
        <v>-81032.990000000005</v>
      </c>
      <c r="AA5322" s="27">
        <v>0</v>
      </c>
      <c r="AB5322" s="27">
        <v>356658.91</v>
      </c>
      <c r="AC5322" s="27">
        <v>0</v>
      </c>
      <c r="AD5322" t="s">
        <v>9255</v>
      </c>
      <c r="AE5322" s="27">
        <v>0</v>
      </c>
      <c r="AF5322" s="27">
        <v>0</v>
      </c>
      <c r="AG5322" s="27">
        <v>0</v>
      </c>
      <c r="AI5322"/>
      <c r="AJ5322"/>
    </row>
    <row r="5323" spans="1:36">
      <c r="A5323" t="s">
        <v>50</v>
      </c>
      <c r="B5323" t="s">
        <v>11420</v>
      </c>
      <c r="C5323">
        <v>2101010150</v>
      </c>
      <c r="D5323" t="s">
        <v>45</v>
      </c>
      <c r="E5323">
        <v>2101020150</v>
      </c>
      <c r="F5323">
        <v>5401010150</v>
      </c>
      <c r="G5323" t="s">
        <v>11431</v>
      </c>
      <c r="H5323">
        <v>400210</v>
      </c>
      <c r="I5323" t="s">
        <v>11769</v>
      </c>
      <c r="J5323" t="s">
        <v>1749</v>
      </c>
      <c r="K5323" t="s">
        <v>1750</v>
      </c>
      <c r="L5323" t="s">
        <v>7138</v>
      </c>
      <c r="M5323" s="54">
        <v>42606</v>
      </c>
      <c r="N5323" t="s">
        <v>8616</v>
      </c>
      <c r="P5323" t="s">
        <v>295</v>
      </c>
      <c r="Q5323"/>
      <c r="R5323" t="s">
        <v>70</v>
      </c>
      <c r="S5323" t="s">
        <v>11415</v>
      </c>
      <c r="T5323" t="s">
        <v>7140</v>
      </c>
      <c r="U5323" s="27">
        <v>869770</v>
      </c>
      <c r="V5323" s="27">
        <v>-380315.87</v>
      </c>
      <c r="W5323" s="27">
        <v>489454.13</v>
      </c>
      <c r="X5323" s="27">
        <v>0</v>
      </c>
      <c r="Y5323" s="54">
        <v>42606</v>
      </c>
      <c r="Z5323" s="27">
        <v>-75610.42</v>
      </c>
      <c r="AA5323" s="27">
        <v>0</v>
      </c>
      <c r="AB5323" s="27">
        <v>413843.71</v>
      </c>
      <c r="AC5323" s="27">
        <v>0</v>
      </c>
      <c r="AD5323" t="s">
        <v>9255</v>
      </c>
      <c r="AE5323" s="27">
        <v>0</v>
      </c>
      <c r="AF5323" s="27">
        <v>0</v>
      </c>
      <c r="AG5323" s="27">
        <v>0</v>
      </c>
      <c r="AI5323"/>
      <c r="AJ5323"/>
    </row>
    <row r="5324" spans="1:36" hidden="1">
      <c r="A5324" t="s">
        <v>54</v>
      </c>
      <c r="B5324" t="s">
        <v>11420</v>
      </c>
      <c r="C5324">
        <v>2101010150</v>
      </c>
      <c r="D5324" t="s">
        <v>45</v>
      </c>
      <c r="E5324">
        <v>2101020150</v>
      </c>
      <c r="F5324">
        <v>5401010150</v>
      </c>
      <c r="G5324" t="s">
        <v>11413</v>
      </c>
      <c r="H5324">
        <v>400100</v>
      </c>
      <c r="I5324" t="s">
        <v>11414</v>
      </c>
      <c r="J5324" t="s">
        <v>1076</v>
      </c>
      <c r="K5324" t="s">
        <v>1077</v>
      </c>
      <c r="L5324" t="s">
        <v>7138</v>
      </c>
      <c r="M5324" s="54">
        <v>43367</v>
      </c>
      <c r="N5324" t="s">
        <v>9167</v>
      </c>
      <c r="P5324" t="s">
        <v>1037</v>
      </c>
      <c r="Q5324"/>
      <c r="R5324" t="s">
        <v>70</v>
      </c>
      <c r="S5324" t="s">
        <v>11415</v>
      </c>
      <c r="T5324" t="s">
        <v>7140</v>
      </c>
      <c r="U5324" s="27">
        <v>1429847.01</v>
      </c>
      <c r="V5324" s="27">
        <v>-509382.99</v>
      </c>
      <c r="W5324" s="27">
        <v>920464.02</v>
      </c>
      <c r="X5324" s="27">
        <v>0</v>
      </c>
      <c r="Y5324" s="54">
        <v>43191</v>
      </c>
      <c r="Z5324" s="27">
        <v>-155373.45000000001</v>
      </c>
      <c r="AA5324" s="27">
        <v>0</v>
      </c>
      <c r="AB5324" s="27">
        <v>765090.57</v>
      </c>
      <c r="AC5324" s="27">
        <v>0</v>
      </c>
      <c r="AD5324" t="s">
        <v>9255</v>
      </c>
      <c r="AE5324" s="27">
        <v>0</v>
      </c>
      <c r="AF5324" s="27">
        <v>0</v>
      </c>
      <c r="AG5324" s="27">
        <v>0</v>
      </c>
      <c r="AI5324"/>
      <c r="AJ5324"/>
    </row>
    <row r="5325" spans="1:36" hidden="1">
      <c r="A5325" t="s">
        <v>54</v>
      </c>
      <c r="B5325" t="s">
        <v>11420</v>
      </c>
      <c r="C5325">
        <v>2101010150</v>
      </c>
      <c r="D5325" t="s">
        <v>45</v>
      </c>
      <c r="E5325">
        <v>2101020150</v>
      </c>
      <c r="F5325">
        <v>5401010150</v>
      </c>
      <c r="G5325" t="s">
        <v>11413</v>
      </c>
      <c r="H5325">
        <v>400100</v>
      </c>
      <c r="I5325" t="s">
        <v>11414</v>
      </c>
      <c r="J5325" t="s">
        <v>1078</v>
      </c>
      <c r="K5325" t="s">
        <v>1079</v>
      </c>
      <c r="L5325" t="s">
        <v>7138</v>
      </c>
      <c r="M5325" s="54">
        <v>43367</v>
      </c>
      <c r="N5325" t="s">
        <v>8617</v>
      </c>
      <c r="P5325" t="s">
        <v>1037</v>
      </c>
      <c r="Q5325"/>
      <c r="R5325" t="s">
        <v>70</v>
      </c>
      <c r="S5325" t="s">
        <v>11415</v>
      </c>
      <c r="T5325" t="s">
        <v>7140</v>
      </c>
      <c r="U5325" s="27">
        <v>1204081.68</v>
      </c>
      <c r="V5325" s="27">
        <v>-428954.1</v>
      </c>
      <c r="W5325" s="27">
        <v>775127.58</v>
      </c>
      <c r="X5325" s="27">
        <v>0</v>
      </c>
      <c r="Y5325" s="54">
        <v>43191</v>
      </c>
      <c r="Z5325" s="27">
        <v>-130840.79</v>
      </c>
      <c r="AA5325" s="27">
        <v>0</v>
      </c>
      <c r="AB5325" s="27">
        <v>644286.79</v>
      </c>
      <c r="AC5325" s="27">
        <v>0</v>
      </c>
      <c r="AD5325" t="s">
        <v>9255</v>
      </c>
      <c r="AE5325" s="27">
        <v>0</v>
      </c>
      <c r="AF5325" s="27">
        <v>0</v>
      </c>
      <c r="AG5325" s="27">
        <v>0</v>
      </c>
      <c r="AI5325"/>
      <c r="AJ5325"/>
    </row>
    <row r="5326" spans="1:36" hidden="1">
      <c r="A5326" t="s">
        <v>54</v>
      </c>
      <c r="B5326" t="s">
        <v>11420</v>
      </c>
      <c r="C5326">
        <v>2101010150</v>
      </c>
      <c r="D5326" t="s">
        <v>45</v>
      </c>
      <c r="E5326">
        <v>2101020150</v>
      </c>
      <c r="F5326">
        <v>5401010150</v>
      </c>
      <c r="G5326" t="s">
        <v>11413</v>
      </c>
      <c r="H5326">
        <v>400100</v>
      </c>
      <c r="I5326" t="s">
        <v>11414</v>
      </c>
      <c r="J5326" t="s">
        <v>1080</v>
      </c>
      <c r="K5326" t="s">
        <v>1081</v>
      </c>
      <c r="L5326" t="s">
        <v>7138</v>
      </c>
      <c r="M5326" s="54">
        <v>43367</v>
      </c>
      <c r="N5326" t="s">
        <v>8617</v>
      </c>
      <c r="P5326" t="s">
        <v>1037</v>
      </c>
      <c r="Q5326"/>
      <c r="R5326" t="s">
        <v>70</v>
      </c>
      <c r="S5326" t="s">
        <v>11415</v>
      </c>
      <c r="T5326" t="s">
        <v>7140</v>
      </c>
      <c r="U5326" s="27">
        <v>1153911.6100000001</v>
      </c>
      <c r="V5326" s="27">
        <v>-394187.26</v>
      </c>
      <c r="W5326" s="27">
        <v>759724.35</v>
      </c>
      <c r="X5326" s="27">
        <v>0</v>
      </c>
      <c r="Y5326" s="54">
        <v>43236</v>
      </c>
      <c r="Z5326" s="27">
        <v>-125389.1</v>
      </c>
      <c r="AA5326" s="27">
        <v>0</v>
      </c>
      <c r="AB5326" s="27">
        <v>634335.25</v>
      </c>
      <c r="AC5326" s="27">
        <v>0</v>
      </c>
      <c r="AD5326" t="s">
        <v>9255</v>
      </c>
      <c r="AE5326" s="27">
        <v>0</v>
      </c>
      <c r="AF5326" s="27">
        <v>0</v>
      </c>
      <c r="AG5326" s="27">
        <v>0</v>
      </c>
      <c r="AI5326"/>
      <c r="AJ5326"/>
    </row>
    <row r="5327" spans="1:36" hidden="1">
      <c r="A5327" t="s">
        <v>54</v>
      </c>
      <c r="B5327" t="s">
        <v>11420</v>
      </c>
      <c r="C5327">
        <v>2101010150</v>
      </c>
      <c r="D5327" t="s">
        <v>45</v>
      </c>
      <c r="E5327">
        <v>2101020150</v>
      </c>
      <c r="F5327">
        <v>5401010150</v>
      </c>
      <c r="G5327" t="s">
        <v>11413</v>
      </c>
      <c r="H5327">
        <v>400100</v>
      </c>
      <c r="I5327" t="s">
        <v>11414</v>
      </c>
      <c r="J5327" t="s">
        <v>1082</v>
      </c>
      <c r="K5327" t="s">
        <v>1083</v>
      </c>
      <c r="L5327" t="s">
        <v>7138</v>
      </c>
      <c r="M5327" s="54">
        <v>43367</v>
      </c>
      <c r="N5327" t="s">
        <v>8617</v>
      </c>
      <c r="P5327" t="s">
        <v>1037</v>
      </c>
      <c r="Q5327"/>
      <c r="R5327" t="s">
        <v>70</v>
      </c>
      <c r="S5327" t="s">
        <v>11415</v>
      </c>
      <c r="T5327" t="s">
        <v>7140</v>
      </c>
      <c r="U5327" s="27">
        <v>1229166.7</v>
      </c>
      <c r="V5327" s="27">
        <v>-414696.43</v>
      </c>
      <c r="W5327" s="27">
        <v>814470.27</v>
      </c>
      <c r="X5327" s="27">
        <v>0</v>
      </c>
      <c r="Y5327" s="54">
        <v>43249</v>
      </c>
      <c r="Z5327" s="27">
        <v>-133566.64000000001</v>
      </c>
      <c r="AA5327" s="27">
        <v>0</v>
      </c>
      <c r="AB5327" s="27">
        <v>680903.63</v>
      </c>
      <c r="AC5327" s="27">
        <v>0</v>
      </c>
      <c r="AD5327" t="s">
        <v>9255</v>
      </c>
      <c r="AE5327" s="27">
        <v>0</v>
      </c>
      <c r="AF5327" s="27">
        <v>0</v>
      </c>
      <c r="AG5327" s="27">
        <v>0</v>
      </c>
      <c r="AI5327"/>
      <c r="AJ5327"/>
    </row>
    <row r="5328" spans="1:36" hidden="1">
      <c r="A5328" t="s">
        <v>54</v>
      </c>
      <c r="B5328" t="s">
        <v>11420</v>
      </c>
      <c r="C5328">
        <v>2101010150</v>
      </c>
      <c r="D5328" t="s">
        <v>45</v>
      </c>
      <c r="E5328">
        <v>2101020150</v>
      </c>
      <c r="F5328">
        <v>5401010150</v>
      </c>
      <c r="G5328" t="s">
        <v>11413</v>
      </c>
      <c r="H5328">
        <v>400100</v>
      </c>
      <c r="I5328" t="s">
        <v>11414</v>
      </c>
      <c r="J5328" t="s">
        <v>1084</v>
      </c>
      <c r="K5328" t="s">
        <v>1085</v>
      </c>
      <c r="L5328" t="s">
        <v>7138</v>
      </c>
      <c r="M5328" s="54">
        <v>43517</v>
      </c>
      <c r="N5328" t="s">
        <v>8618</v>
      </c>
      <c r="P5328" t="s">
        <v>1037</v>
      </c>
      <c r="Q5328"/>
      <c r="R5328" t="s">
        <v>70</v>
      </c>
      <c r="S5328" t="s">
        <v>11415</v>
      </c>
      <c r="T5328" t="s">
        <v>7140</v>
      </c>
      <c r="U5328" s="27">
        <v>1587327</v>
      </c>
      <c r="V5328" s="27">
        <v>-425017.67</v>
      </c>
      <c r="W5328" s="27">
        <v>1162309.33</v>
      </c>
      <c r="X5328" s="27">
        <v>0</v>
      </c>
      <c r="Y5328" s="54">
        <v>43463</v>
      </c>
      <c r="Z5328" s="27">
        <v>-172485.91</v>
      </c>
      <c r="AA5328" s="27">
        <v>0</v>
      </c>
      <c r="AB5328" s="27">
        <v>989823.42</v>
      </c>
      <c r="AC5328" s="27">
        <v>0</v>
      </c>
      <c r="AD5328" t="s">
        <v>9255</v>
      </c>
      <c r="AE5328" s="27">
        <v>0</v>
      </c>
      <c r="AF5328" s="27">
        <v>0</v>
      </c>
      <c r="AG5328" s="27">
        <v>0</v>
      </c>
      <c r="AI5328"/>
      <c r="AJ5328"/>
    </row>
    <row r="5329" spans="1:36" hidden="1">
      <c r="A5329" t="s">
        <v>54</v>
      </c>
      <c r="B5329" t="s">
        <v>11420</v>
      </c>
      <c r="C5329">
        <v>2101010150</v>
      </c>
      <c r="D5329" t="s">
        <v>45</v>
      </c>
      <c r="E5329">
        <v>2101020150</v>
      </c>
      <c r="F5329">
        <v>5401010150</v>
      </c>
      <c r="G5329" t="s">
        <v>11413</v>
      </c>
      <c r="H5329">
        <v>400100</v>
      </c>
      <c r="I5329" t="s">
        <v>11414</v>
      </c>
      <c r="J5329" t="s">
        <v>1086</v>
      </c>
      <c r="K5329" t="s">
        <v>1087</v>
      </c>
      <c r="L5329" t="s">
        <v>7138</v>
      </c>
      <c r="M5329" s="54">
        <v>43517</v>
      </c>
      <c r="N5329" t="s">
        <v>8619</v>
      </c>
      <c r="P5329" t="s">
        <v>1037</v>
      </c>
      <c r="Q5329"/>
      <c r="R5329" t="s">
        <v>70</v>
      </c>
      <c r="S5329" t="s">
        <v>11415</v>
      </c>
      <c r="T5329" t="s">
        <v>7140</v>
      </c>
      <c r="U5329" s="27">
        <v>1441862</v>
      </c>
      <c r="V5329" s="27">
        <v>-386068.42</v>
      </c>
      <c r="W5329" s="27">
        <v>1055793.58</v>
      </c>
      <c r="X5329" s="27">
        <v>0</v>
      </c>
      <c r="Y5329" s="54">
        <v>43463</v>
      </c>
      <c r="Z5329" s="27">
        <v>-156679.04999999999</v>
      </c>
      <c r="AA5329" s="27">
        <v>0</v>
      </c>
      <c r="AB5329" s="27">
        <v>899114.53</v>
      </c>
      <c r="AC5329" s="27">
        <v>0</v>
      </c>
      <c r="AD5329" t="s">
        <v>9255</v>
      </c>
      <c r="AE5329" s="27">
        <v>0</v>
      </c>
      <c r="AF5329" s="27">
        <v>0</v>
      </c>
      <c r="AG5329" s="27">
        <v>0</v>
      </c>
      <c r="AI5329"/>
      <c r="AJ5329"/>
    </row>
    <row r="5330" spans="1:36" hidden="1">
      <c r="A5330" t="s">
        <v>54</v>
      </c>
      <c r="B5330" t="s">
        <v>11420</v>
      </c>
      <c r="C5330">
        <v>2101010150</v>
      </c>
      <c r="D5330" t="s">
        <v>45</v>
      </c>
      <c r="E5330">
        <v>2101020150</v>
      </c>
      <c r="F5330">
        <v>5401010150</v>
      </c>
      <c r="G5330" t="s">
        <v>11413</v>
      </c>
      <c r="H5330">
        <v>400100</v>
      </c>
      <c r="I5330" t="s">
        <v>11414</v>
      </c>
      <c r="J5330" t="s">
        <v>1088</v>
      </c>
      <c r="K5330" t="s">
        <v>1089</v>
      </c>
      <c r="L5330" t="s">
        <v>7138</v>
      </c>
      <c r="M5330" s="54">
        <v>43517</v>
      </c>
      <c r="N5330" t="s">
        <v>8619</v>
      </c>
      <c r="P5330" t="s">
        <v>1037</v>
      </c>
      <c r="Q5330"/>
      <c r="R5330" t="s">
        <v>70</v>
      </c>
      <c r="S5330" t="s">
        <v>11415</v>
      </c>
      <c r="T5330" t="s">
        <v>7140</v>
      </c>
      <c r="U5330" s="27">
        <v>1630679</v>
      </c>
      <c r="V5330" s="27">
        <v>-436625.47</v>
      </c>
      <c r="W5330" s="27">
        <v>1194053.53</v>
      </c>
      <c r="X5330" s="27">
        <v>0</v>
      </c>
      <c r="Y5330" s="54">
        <v>43463</v>
      </c>
      <c r="Z5330" s="27">
        <v>-177196.73</v>
      </c>
      <c r="AA5330" s="27">
        <v>0</v>
      </c>
      <c r="AB5330" s="27">
        <v>1016856.8</v>
      </c>
      <c r="AC5330" s="27">
        <v>0</v>
      </c>
      <c r="AD5330" t="s">
        <v>9255</v>
      </c>
      <c r="AE5330" s="27">
        <v>0</v>
      </c>
      <c r="AF5330" s="27">
        <v>0</v>
      </c>
      <c r="AG5330" s="27">
        <v>0</v>
      </c>
      <c r="AI5330"/>
      <c r="AJ5330"/>
    </row>
    <row r="5331" spans="1:36" hidden="1">
      <c r="A5331" t="s">
        <v>48</v>
      </c>
      <c r="B5331" t="s">
        <v>11420</v>
      </c>
      <c r="C5331">
        <v>2101010150</v>
      </c>
      <c r="D5331" t="s">
        <v>45</v>
      </c>
      <c r="E5331">
        <v>2101020150</v>
      </c>
      <c r="F5331">
        <v>5401010150</v>
      </c>
      <c r="G5331" t="s">
        <v>11428</v>
      </c>
      <c r="H5331">
        <v>400300</v>
      </c>
      <c r="I5331" t="s">
        <v>11430</v>
      </c>
      <c r="J5331" t="s">
        <v>6019</v>
      </c>
      <c r="K5331" t="s">
        <v>6020</v>
      </c>
      <c r="L5331" t="s">
        <v>7138</v>
      </c>
      <c r="M5331" s="54">
        <v>43654</v>
      </c>
      <c r="N5331" t="s">
        <v>8620</v>
      </c>
      <c r="P5331" t="s">
        <v>295</v>
      </c>
      <c r="Q5331"/>
      <c r="R5331" t="s">
        <v>70</v>
      </c>
      <c r="S5331" t="s">
        <v>11415</v>
      </c>
      <c r="T5331" t="s">
        <v>7140</v>
      </c>
      <c r="U5331" s="27">
        <v>1106282</v>
      </c>
      <c r="V5331" s="27">
        <v>-182075.66</v>
      </c>
      <c r="W5331" s="27">
        <v>924206.34</v>
      </c>
      <c r="X5331" s="27">
        <v>0</v>
      </c>
      <c r="Y5331" s="54">
        <v>43654</v>
      </c>
      <c r="Z5331" s="27">
        <v>-96191.58</v>
      </c>
      <c r="AA5331" s="27">
        <v>0</v>
      </c>
      <c r="AB5331" s="27">
        <v>828014.76</v>
      </c>
      <c r="AC5331" s="27">
        <v>0</v>
      </c>
      <c r="AD5331" t="s">
        <v>9255</v>
      </c>
      <c r="AE5331" s="27">
        <v>0</v>
      </c>
      <c r="AF5331" s="27">
        <v>0</v>
      </c>
      <c r="AG5331" s="27">
        <v>0</v>
      </c>
      <c r="AI5331"/>
      <c r="AJ5331"/>
    </row>
    <row r="5332" spans="1:36">
      <c r="A5332" t="s">
        <v>50</v>
      </c>
      <c r="B5332" t="s">
        <v>11420</v>
      </c>
      <c r="C5332">
        <v>2101010150</v>
      </c>
      <c r="D5332" t="s">
        <v>45</v>
      </c>
      <c r="E5332">
        <v>2101020150</v>
      </c>
      <c r="F5332">
        <v>5401010150</v>
      </c>
      <c r="G5332" t="s">
        <v>11431</v>
      </c>
      <c r="H5332">
        <v>400210</v>
      </c>
      <c r="I5332" t="s">
        <v>11448</v>
      </c>
      <c r="J5332" t="s">
        <v>6490</v>
      </c>
      <c r="K5332" t="s">
        <v>6838</v>
      </c>
      <c r="L5332" t="s">
        <v>7138</v>
      </c>
      <c r="M5332" s="54">
        <v>43830</v>
      </c>
      <c r="N5332" t="s">
        <v>8621</v>
      </c>
      <c r="P5332" t="s">
        <v>7581</v>
      </c>
      <c r="Q5332"/>
      <c r="R5332" t="s">
        <v>70</v>
      </c>
      <c r="S5332" t="s">
        <v>11415</v>
      </c>
      <c r="T5332" t="s">
        <v>7140</v>
      </c>
      <c r="U5332" s="27">
        <v>2474570</v>
      </c>
      <c r="V5332" s="27">
        <v>-282430.77</v>
      </c>
      <c r="W5332" s="27">
        <v>2192139.23</v>
      </c>
      <c r="X5332" s="27">
        <v>0</v>
      </c>
      <c r="Y5332" s="54">
        <v>43830</v>
      </c>
      <c r="Z5332" s="27">
        <v>-264187.07</v>
      </c>
      <c r="AA5332" s="27">
        <v>0</v>
      </c>
      <c r="AB5332" s="27">
        <v>1927952.16</v>
      </c>
      <c r="AC5332" s="27">
        <v>0</v>
      </c>
      <c r="AD5332" t="s">
        <v>9255</v>
      </c>
      <c r="AE5332" s="27">
        <v>0</v>
      </c>
      <c r="AF5332" s="27">
        <v>0</v>
      </c>
      <c r="AG5332" s="27">
        <v>0</v>
      </c>
      <c r="AI5332"/>
      <c r="AJ5332"/>
    </row>
    <row r="5333" spans="1:36" hidden="1">
      <c r="A5333" t="s">
        <v>48</v>
      </c>
      <c r="B5333" t="s">
        <v>11427</v>
      </c>
      <c r="C5333">
        <v>2101010050</v>
      </c>
      <c r="D5333" t="s">
        <v>43</v>
      </c>
      <c r="E5333">
        <v>2101020050</v>
      </c>
      <c r="F5333">
        <v>5401010050</v>
      </c>
      <c r="G5333" t="s">
        <v>11428</v>
      </c>
      <c r="H5333">
        <v>400301</v>
      </c>
      <c r="I5333" t="s">
        <v>11475</v>
      </c>
      <c r="J5333" t="s">
        <v>4874</v>
      </c>
      <c r="K5333" t="s">
        <v>4875</v>
      </c>
      <c r="L5333" t="s">
        <v>7138</v>
      </c>
      <c r="M5333" s="54">
        <v>41913</v>
      </c>
      <c r="N5333" t="s">
        <v>8622</v>
      </c>
      <c r="P5333" t="s">
        <v>8623</v>
      </c>
      <c r="Q5333"/>
      <c r="R5333" t="s">
        <v>70</v>
      </c>
      <c r="S5333" t="s">
        <v>11415</v>
      </c>
      <c r="T5333" t="s">
        <v>7140</v>
      </c>
      <c r="U5333" s="27">
        <v>7582991</v>
      </c>
      <c r="V5333" s="27">
        <v>-1894071.59</v>
      </c>
      <c r="W5333" s="27">
        <v>5688919.4100000001</v>
      </c>
      <c r="X5333" s="27">
        <v>0</v>
      </c>
      <c r="Y5333" s="54">
        <v>41893</v>
      </c>
      <c r="Z5333" s="27">
        <v>-199422.37</v>
      </c>
      <c r="AA5333" s="27">
        <v>0</v>
      </c>
      <c r="AB5333" s="27">
        <v>5489497.04</v>
      </c>
      <c r="AC5333" s="27">
        <v>0</v>
      </c>
      <c r="AD5333" t="s">
        <v>9255</v>
      </c>
      <c r="AE5333" s="27">
        <v>0</v>
      </c>
      <c r="AF5333" s="27">
        <v>0</v>
      </c>
      <c r="AG5333" s="27">
        <v>0</v>
      </c>
      <c r="AI5333"/>
      <c r="AJ5333"/>
    </row>
    <row r="5334" spans="1:36" hidden="1">
      <c r="A5334" t="s">
        <v>48</v>
      </c>
      <c r="B5334" t="s">
        <v>11427</v>
      </c>
      <c r="C5334">
        <v>2101010050</v>
      </c>
      <c r="D5334" t="s">
        <v>43</v>
      </c>
      <c r="E5334">
        <v>2101020050</v>
      </c>
      <c r="F5334">
        <v>5401010050</v>
      </c>
      <c r="G5334" t="s">
        <v>11428</v>
      </c>
      <c r="H5334">
        <v>400300</v>
      </c>
      <c r="I5334" t="s">
        <v>11490</v>
      </c>
      <c r="J5334" t="s">
        <v>4295</v>
      </c>
      <c r="K5334" t="s">
        <v>4296</v>
      </c>
      <c r="L5334" t="s">
        <v>7138</v>
      </c>
      <c r="M5334" s="54">
        <v>42004</v>
      </c>
      <c r="N5334" t="s">
        <v>8475</v>
      </c>
      <c r="P5334" t="s">
        <v>9168</v>
      </c>
      <c r="Q5334"/>
      <c r="R5334" t="s">
        <v>70</v>
      </c>
      <c r="S5334" t="s">
        <v>11415</v>
      </c>
      <c r="T5334" t="s">
        <v>7140</v>
      </c>
      <c r="U5334" s="27">
        <v>5789770.4800000004</v>
      </c>
      <c r="V5334" s="27">
        <v>-1384312.52</v>
      </c>
      <c r="W5334" s="27">
        <v>4405457.96</v>
      </c>
      <c r="X5334" s="27">
        <v>0</v>
      </c>
      <c r="Y5334" s="54">
        <v>41943</v>
      </c>
      <c r="Z5334" s="27">
        <v>-147693.79</v>
      </c>
      <c r="AA5334" s="27">
        <v>0</v>
      </c>
      <c r="AB5334" s="27">
        <v>4257764.17</v>
      </c>
      <c r="AC5334" s="27">
        <v>0</v>
      </c>
      <c r="AD5334" t="s">
        <v>9255</v>
      </c>
      <c r="AE5334" s="27">
        <v>0</v>
      </c>
      <c r="AF5334" s="27">
        <v>0</v>
      </c>
      <c r="AG5334" s="27">
        <v>0</v>
      </c>
      <c r="AI5334"/>
      <c r="AJ5334"/>
    </row>
    <row r="5335" spans="1:36" hidden="1">
      <c r="A5335" t="s">
        <v>48</v>
      </c>
      <c r="B5335" t="s">
        <v>11427</v>
      </c>
      <c r="C5335">
        <v>2101010050</v>
      </c>
      <c r="D5335" t="s">
        <v>43</v>
      </c>
      <c r="E5335">
        <v>2101020050</v>
      </c>
      <c r="F5335">
        <v>5401010050</v>
      </c>
      <c r="G5335" t="s">
        <v>11428</v>
      </c>
      <c r="H5335">
        <v>400300</v>
      </c>
      <c r="I5335" t="s">
        <v>11490</v>
      </c>
      <c r="J5335" t="s">
        <v>4299</v>
      </c>
      <c r="K5335" t="s">
        <v>126</v>
      </c>
      <c r="L5335" t="s">
        <v>7138</v>
      </c>
      <c r="M5335" s="54">
        <v>42004</v>
      </c>
      <c r="N5335" t="s">
        <v>8475</v>
      </c>
      <c r="P5335" t="s">
        <v>1476</v>
      </c>
      <c r="Q5335"/>
      <c r="R5335" t="s">
        <v>70</v>
      </c>
      <c r="S5335" t="s">
        <v>11415</v>
      </c>
      <c r="T5335" t="s">
        <v>7140</v>
      </c>
      <c r="U5335" s="27">
        <v>120616.3</v>
      </c>
      <c r="V5335" s="27">
        <v>-56791.86</v>
      </c>
      <c r="W5335" s="27">
        <v>63824.44</v>
      </c>
      <c r="X5335" s="27">
        <v>0</v>
      </c>
      <c r="Y5335" s="54">
        <v>41943</v>
      </c>
      <c r="Z5335" s="27">
        <v>-9471.57</v>
      </c>
      <c r="AA5335" s="27">
        <v>0</v>
      </c>
      <c r="AB5335" s="27">
        <v>54352.87</v>
      </c>
      <c r="AC5335" s="27">
        <v>0</v>
      </c>
      <c r="AD5335" t="s">
        <v>9255</v>
      </c>
      <c r="AE5335" s="27">
        <v>0</v>
      </c>
      <c r="AF5335" s="27">
        <v>0</v>
      </c>
      <c r="AG5335" s="27">
        <v>0</v>
      </c>
      <c r="AI5335"/>
      <c r="AJ5335"/>
    </row>
    <row r="5336" spans="1:36" hidden="1">
      <c r="A5336" t="s">
        <v>48</v>
      </c>
      <c r="B5336" t="s">
        <v>11427</v>
      </c>
      <c r="C5336">
        <v>2101010050</v>
      </c>
      <c r="D5336" t="s">
        <v>43</v>
      </c>
      <c r="E5336">
        <v>2101020050</v>
      </c>
      <c r="F5336">
        <v>5401010050</v>
      </c>
      <c r="G5336" t="s">
        <v>11428</v>
      </c>
      <c r="H5336">
        <v>400300</v>
      </c>
      <c r="I5336" t="s">
        <v>11490</v>
      </c>
      <c r="J5336" t="s">
        <v>4304</v>
      </c>
      <c r="K5336" t="s">
        <v>4305</v>
      </c>
      <c r="L5336" t="s">
        <v>7138</v>
      </c>
      <c r="M5336" s="54">
        <v>42004</v>
      </c>
      <c r="N5336" t="s">
        <v>8475</v>
      </c>
      <c r="P5336" t="s">
        <v>1476</v>
      </c>
      <c r="Q5336"/>
      <c r="R5336" t="s">
        <v>70</v>
      </c>
      <c r="S5336" t="s">
        <v>11415</v>
      </c>
      <c r="T5336" t="s">
        <v>7140</v>
      </c>
      <c r="U5336" s="27">
        <v>2299636.08</v>
      </c>
      <c r="V5336" s="27">
        <v>-1082777.69</v>
      </c>
      <c r="W5336" s="27">
        <v>1216858.3899999999</v>
      </c>
      <c r="X5336" s="27">
        <v>0</v>
      </c>
      <c r="Y5336" s="54">
        <v>41943</v>
      </c>
      <c r="Z5336" s="27">
        <v>-180582.33</v>
      </c>
      <c r="AA5336" s="27">
        <v>0</v>
      </c>
      <c r="AB5336" s="27">
        <v>1036276.06</v>
      </c>
      <c r="AC5336" s="27">
        <v>0</v>
      </c>
      <c r="AD5336" t="s">
        <v>9255</v>
      </c>
      <c r="AE5336" s="27">
        <v>0</v>
      </c>
      <c r="AF5336" s="27">
        <v>0</v>
      </c>
      <c r="AG5336" s="27">
        <v>0</v>
      </c>
      <c r="AI5336"/>
      <c r="AJ5336"/>
    </row>
    <row r="5337" spans="1:36" hidden="1">
      <c r="A5337" t="s">
        <v>48</v>
      </c>
      <c r="B5337" t="s">
        <v>11427</v>
      </c>
      <c r="C5337">
        <v>2101010050</v>
      </c>
      <c r="D5337" t="s">
        <v>43</v>
      </c>
      <c r="E5337">
        <v>2101020050</v>
      </c>
      <c r="F5337">
        <v>5401010050</v>
      </c>
      <c r="G5337" t="s">
        <v>11428</v>
      </c>
      <c r="H5337">
        <v>400300</v>
      </c>
      <c r="I5337" t="s">
        <v>11490</v>
      </c>
      <c r="J5337" t="s">
        <v>4306</v>
      </c>
      <c r="K5337" t="s">
        <v>4307</v>
      </c>
      <c r="L5337" t="s">
        <v>7138</v>
      </c>
      <c r="M5337" s="54">
        <v>42004</v>
      </c>
      <c r="N5337" t="s">
        <v>8475</v>
      </c>
      <c r="P5337" t="s">
        <v>1476</v>
      </c>
      <c r="Q5337"/>
      <c r="R5337" t="s">
        <v>70</v>
      </c>
      <c r="S5337" t="s">
        <v>11415</v>
      </c>
      <c r="T5337" t="s">
        <v>7140</v>
      </c>
      <c r="U5337" s="27">
        <v>2058315.3</v>
      </c>
      <c r="V5337" s="27">
        <v>-969152.42</v>
      </c>
      <c r="W5337" s="27">
        <v>1089162.8799999999</v>
      </c>
      <c r="X5337" s="27">
        <v>0</v>
      </c>
      <c r="Y5337" s="54">
        <v>41943</v>
      </c>
      <c r="Z5337" s="27">
        <v>-161632.25</v>
      </c>
      <c r="AA5337" s="27">
        <v>0</v>
      </c>
      <c r="AB5337" s="27">
        <v>927530.63</v>
      </c>
      <c r="AC5337" s="27">
        <v>0</v>
      </c>
      <c r="AD5337" t="s">
        <v>9255</v>
      </c>
      <c r="AE5337" s="27">
        <v>0</v>
      </c>
      <c r="AF5337" s="27">
        <v>0</v>
      </c>
      <c r="AG5337" s="27">
        <v>0</v>
      </c>
      <c r="AI5337"/>
      <c r="AJ5337"/>
    </row>
    <row r="5338" spans="1:36" hidden="1">
      <c r="A5338" t="s">
        <v>48</v>
      </c>
      <c r="B5338" t="s">
        <v>11427</v>
      </c>
      <c r="C5338">
        <v>2101010050</v>
      </c>
      <c r="D5338" t="s">
        <v>43</v>
      </c>
      <c r="E5338">
        <v>2101020050</v>
      </c>
      <c r="F5338">
        <v>5401010050</v>
      </c>
      <c r="G5338" t="s">
        <v>11428</v>
      </c>
      <c r="H5338">
        <v>400300</v>
      </c>
      <c r="I5338" t="s">
        <v>11490</v>
      </c>
      <c r="J5338" t="s">
        <v>4308</v>
      </c>
      <c r="K5338" t="s">
        <v>4309</v>
      </c>
      <c r="L5338" t="s">
        <v>7138</v>
      </c>
      <c r="M5338" s="54">
        <v>42004</v>
      </c>
      <c r="N5338" t="s">
        <v>8475</v>
      </c>
      <c r="P5338" t="s">
        <v>1476</v>
      </c>
      <c r="Q5338"/>
      <c r="R5338" t="s">
        <v>70</v>
      </c>
      <c r="S5338" t="s">
        <v>11415</v>
      </c>
      <c r="T5338" t="s">
        <v>7140</v>
      </c>
      <c r="U5338" s="27">
        <v>3607225.08</v>
      </c>
      <c r="V5338" s="27">
        <v>-1698452.59</v>
      </c>
      <c r="W5338" s="27">
        <v>1908772.49</v>
      </c>
      <c r="X5338" s="27">
        <v>0</v>
      </c>
      <c r="Y5338" s="54">
        <v>41943</v>
      </c>
      <c r="Z5338" s="27">
        <v>-283262.69</v>
      </c>
      <c r="AA5338" s="27">
        <v>0</v>
      </c>
      <c r="AB5338" s="27">
        <v>1625509.8</v>
      </c>
      <c r="AC5338" s="27">
        <v>0</v>
      </c>
      <c r="AD5338" t="s">
        <v>9255</v>
      </c>
      <c r="AE5338" s="27">
        <v>0</v>
      </c>
      <c r="AF5338" s="27">
        <v>0</v>
      </c>
      <c r="AG5338" s="27">
        <v>0</v>
      </c>
      <c r="AI5338"/>
      <c r="AJ5338"/>
    </row>
    <row r="5339" spans="1:36" hidden="1">
      <c r="A5339" t="s">
        <v>48</v>
      </c>
      <c r="B5339" t="s">
        <v>11427</v>
      </c>
      <c r="C5339">
        <v>2101010050</v>
      </c>
      <c r="D5339" t="s">
        <v>43</v>
      </c>
      <c r="E5339">
        <v>2101020050</v>
      </c>
      <c r="F5339">
        <v>5401010050</v>
      </c>
      <c r="G5339" t="s">
        <v>11428</v>
      </c>
      <c r="H5339">
        <v>400300</v>
      </c>
      <c r="I5339" t="s">
        <v>11485</v>
      </c>
      <c r="J5339" t="s">
        <v>4189</v>
      </c>
      <c r="K5339" t="s">
        <v>4190</v>
      </c>
      <c r="L5339" t="s">
        <v>7138</v>
      </c>
      <c r="M5339" s="54">
        <v>41962</v>
      </c>
      <c r="N5339" t="s">
        <v>8624</v>
      </c>
      <c r="P5339" t="s">
        <v>1476</v>
      </c>
      <c r="Q5339"/>
      <c r="R5339" t="s">
        <v>70</v>
      </c>
      <c r="S5339" t="s">
        <v>11415</v>
      </c>
      <c r="T5339" t="s">
        <v>7140</v>
      </c>
      <c r="U5339" s="27">
        <v>5416064.3700000001</v>
      </c>
      <c r="V5339" s="27">
        <v>-2585782.4900000002</v>
      </c>
      <c r="W5339" s="27">
        <v>2830281.88</v>
      </c>
      <c r="X5339" s="27">
        <v>0</v>
      </c>
      <c r="Y5339" s="54">
        <v>41907</v>
      </c>
      <c r="Z5339" s="27">
        <v>-427005.93</v>
      </c>
      <c r="AA5339" s="27">
        <v>0</v>
      </c>
      <c r="AB5339" s="27">
        <v>2403275.9500000002</v>
      </c>
      <c r="AC5339" s="27">
        <v>0</v>
      </c>
      <c r="AD5339" t="s">
        <v>9255</v>
      </c>
      <c r="AE5339" s="27">
        <v>0</v>
      </c>
      <c r="AF5339" s="27">
        <v>0</v>
      </c>
      <c r="AG5339" s="27">
        <v>0</v>
      </c>
      <c r="AI5339"/>
      <c r="AJ5339"/>
    </row>
    <row r="5340" spans="1:36" hidden="1">
      <c r="A5340" t="s">
        <v>48</v>
      </c>
      <c r="B5340" t="s">
        <v>11427</v>
      </c>
      <c r="C5340">
        <v>2101010050</v>
      </c>
      <c r="D5340" t="s">
        <v>43</v>
      </c>
      <c r="E5340">
        <v>2101020050</v>
      </c>
      <c r="F5340">
        <v>5401010050</v>
      </c>
      <c r="G5340" t="s">
        <v>11428</v>
      </c>
      <c r="H5340">
        <v>400300</v>
      </c>
      <c r="I5340" t="s">
        <v>11445</v>
      </c>
      <c r="J5340" t="s">
        <v>4323</v>
      </c>
      <c r="K5340" t="s">
        <v>4324</v>
      </c>
      <c r="L5340" t="s">
        <v>7138</v>
      </c>
      <c r="M5340" s="54">
        <v>41913</v>
      </c>
      <c r="N5340" t="s">
        <v>8520</v>
      </c>
      <c r="P5340" t="s">
        <v>1476</v>
      </c>
      <c r="Q5340"/>
      <c r="R5340" t="s">
        <v>70</v>
      </c>
      <c r="S5340" t="s">
        <v>11415</v>
      </c>
      <c r="T5340" t="s">
        <v>7140</v>
      </c>
      <c r="U5340" s="27">
        <v>616461</v>
      </c>
      <c r="V5340" s="27">
        <v>-311417.65999999997</v>
      </c>
      <c r="W5340" s="27">
        <v>305043.34000000003</v>
      </c>
      <c r="X5340" s="27">
        <v>0</v>
      </c>
      <c r="Y5340" s="54">
        <v>41757</v>
      </c>
      <c r="Z5340" s="27">
        <v>-49454.42</v>
      </c>
      <c r="AA5340" s="27">
        <v>0</v>
      </c>
      <c r="AB5340" s="27">
        <v>255588.92</v>
      </c>
      <c r="AC5340" s="27">
        <v>0</v>
      </c>
      <c r="AD5340" t="s">
        <v>9255</v>
      </c>
      <c r="AE5340" s="27">
        <v>0</v>
      </c>
      <c r="AF5340" s="27">
        <v>0</v>
      </c>
      <c r="AG5340" s="27">
        <v>0</v>
      </c>
      <c r="AI5340"/>
      <c r="AJ5340"/>
    </row>
    <row r="5341" spans="1:36" hidden="1">
      <c r="A5341" t="s">
        <v>48</v>
      </c>
      <c r="B5341" t="s">
        <v>11427</v>
      </c>
      <c r="C5341">
        <v>2101010050</v>
      </c>
      <c r="D5341" t="s">
        <v>43</v>
      </c>
      <c r="E5341">
        <v>2101020050</v>
      </c>
      <c r="F5341">
        <v>5401010050</v>
      </c>
      <c r="G5341" t="s">
        <v>11428</v>
      </c>
      <c r="H5341">
        <v>400300</v>
      </c>
      <c r="I5341" t="s">
        <v>11430</v>
      </c>
      <c r="J5341" t="s">
        <v>3669</v>
      </c>
      <c r="K5341" t="s">
        <v>3670</v>
      </c>
      <c r="L5341" t="s">
        <v>7138</v>
      </c>
      <c r="M5341" s="54">
        <v>41913</v>
      </c>
      <c r="N5341" t="s">
        <v>8625</v>
      </c>
      <c r="P5341" t="s">
        <v>1476</v>
      </c>
      <c r="Q5341"/>
      <c r="R5341" t="s">
        <v>70</v>
      </c>
      <c r="S5341" t="s">
        <v>11415</v>
      </c>
      <c r="T5341" t="s">
        <v>7140</v>
      </c>
      <c r="U5341" s="27">
        <v>1939430</v>
      </c>
      <c r="V5341" s="27">
        <v>-941257.23</v>
      </c>
      <c r="W5341" s="27">
        <v>998172.77</v>
      </c>
      <c r="X5341" s="27">
        <v>0</v>
      </c>
      <c r="Y5341" s="54">
        <v>41864</v>
      </c>
      <c r="Z5341" s="27">
        <v>-153650.45000000001</v>
      </c>
      <c r="AA5341" s="27">
        <v>0</v>
      </c>
      <c r="AB5341" s="27">
        <v>844522.32</v>
      </c>
      <c r="AC5341" s="27">
        <v>0</v>
      </c>
      <c r="AD5341" t="s">
        <v>9255</v>
      </c>
      <c r="AE5341" s="27">
        <v>0</v>
      </c>
      <c r="AF5341" s="27">
        <v>0</v>
      </c>
      <c r="AG5341" s="27">
        <v>0</v>
      </c>
      <c r="AI5341"/>
      <c r="AJ5341"/>
    </row>
    <row r="5342" spans="1:36" hidden="1">
      <c r="A5342" t="s">
        <v>48</v>
      </c>
      <c r="B5342" t="s">
        <v>11427</v>
      </c>
      <c r="C5342">
        <v>2101010050</v>
      </c>
      <c r="D5342" t="s">
        <v>43</v>
      </c>
      <c r="E5342">
        <v>2101020050</v>
      </c>
      <c r="F5342">
        <v>5401010050</v>
      </c>
      <c r="G5342" t="s">
        <v>11428</v>
      </c>
      <c r="H5342">
        <v>400300</v>
      </c>
      <c r="I5342" t="s">
        <v>11430</v>
      </c>
      <c r="J5342" t="s">
        <v>3671</v>
      </c>
      <c r="K5342" t="s">
        <v>11809</v>
      </c>
      <c r="L5342" t="s">
        <v>7138</v>
      </c>
      <c r="M5342" s="54">
        <v>41944</v>
      </c>
      <c r="N5342" t="s">
        <v>8626</v>
      </c>
      <c r="P5342" t="s">
        <v>1476</v>
      </c>
      <c r="Q5342"/>
      <c r="R5342" t="s">
        <v>70</v>
      </c>
      <c r="S5342" t="s">
        <v>11415</v>
      </c>
      <c r="T5342" t="s">
        <v>7140</v>
      </c>
      <c r="U5342" s="27">
        <v>141460</v>
      </c>
      <c r="V5342" s="27">
        <v>-68810.69</v>
      </c>
      <c r="W5342" s="27">
        <v>72649.31</v>
      </c>
      <c r="X5342" s="27">
        <v>0</v>
      </c>
      <c r="Y5342" s="54">
        <v>41858</v>
      </c>
      <c r="Z5342" s="27">
        <v>-11214.79</v>
      </c>
      <c r="AA5342" s="27">
        <v>0</v>
      </c>
      <c r="AB5342" s="27">
        <v>61434.52</v>
      </c>
      <c r="AC5342" s="27">
        <v>0</v>
      </c>
      <c r="AD5342" t="s">
        <v>9255</v>
      </c>
      <c r="AE5342" s="27">
        <v>0</v>
      </c>
      <c r="AF5342" s="27">
        <v>0</v>
      </c>
      <c r="AG5342" s="27">
        <v>0</v>
      </c>
      <c r="AI5342"/>
      <c r="AJ5342"/>
    </row>
    <row r="5343" spans="1:36" hidden="1">
      <c r="A5343" t="s">
        <v>48</v>
      </c>
      <c r="B5343" t="s">
        <v>11427</v>
      </c>
      <c r="C5343">
        <v>2101010050</v>
      </c>
      <c r="D5343" t="s">
        <v>43</v>
      </c>
      <c r="E5343">
        <v>2101020050</v>
      </c>
      <c r="F5343">
        <v>5401010050</v>
      </c>
      <c r="G5343" t="s">
        <v>11428</v>
      </c>
      <c r="H5343">
        <v>400300</v>
      </c>
      <c r="I5343" t="s">
        <v>11491</v>
      </c>
      <c r="J5343" t="s">
        <v>4252</v>
      </c>
      <c r="K5343" t="s">
        <v>4253</v>
      </c>
      <c r="L5343" t="s">
        <v>7138</v>
      </c>
      <c r="M5343" s="54">
        <v>41913</v>
      </c>
      <c r="N5343" t="s">
        <v>8627</v>
      </c>
      <c r="P5343" t="s">
        <v>1476</v>
      </c>
      <c r="Q5343"/>
      <c r="R5343" t="s">
        <v>70</v>
      </c>
      <c r="S5343" t="s">
        <v>11415</v>
      </c>
      <c r="T5343" t="s">
        <v>7140</v>
      </c>
      <c r="U5343" s="27">
        <v>41916000</v>
      </c>
      <c r="V5343" s="27">
        <v>-21386474.68</v>
      </c>
      <c r="W5343" s="27">
        <v>20529525.32</v>
      </c>
      <c r="X5343" s="27">
        <v>0</v>
      </c>
      <c r="Y5343" s="54">
        <v>41730</v>
      </c>
      <c r="Z5343" s="27">
        <v>-3373624.25</v>
      </c>
      <c r="AA5343" s="27">
        <v>0</v>
      </c>
      <c r="AB5343" s="27">
        <v>17155901.07</v>
      </c>
      <c r="AC5343" s="27">
        <v>0</v>
      </c>
      <c r="AD5343" t="s">
        <v>9255</v>
      </c>
      <c r="AE5343" s="27">
        <v>0</v>
      </c>
      <c r="AF5343" s="27">
        <v>0</v>
      </c>
      <c r="AG5343" s="27">
        <v>0</v>
      </c>
      <c r="AI5343"/>
      <c r="AJ5343"/>
    </row>
    <row r="5344" spans="1:36" hidden="1">
      <c r="A5344" t="s">
        <v>54</v>
      </c>
      <c r="B5344" t="s">
        <v>11427</v>
      </c>
      <c r="C5344">
        <v>2101010050</v>
      </c>
      <c r="D5344" t="s">
        <v>43</v>
      </c>
      <c r="E5344">
        <v>2101020050</v>
      </c>
      <c r="F5344">
        <v>5401010050</v>
      </c>
      <c r="G5344" t="s">
        <v>11413</v>
      </c>
      <c r="H5344">
        <v>400100</v>
      </c>
      <c r="I5344" t="s">
        <v>11414</v>
      </c>
      <c r="J5344" t="s">
        <v>165</v>
      </c>
      <c r="K5344" t="s">
        <v>166</v>
      </c>
      <c r="L5344" t="s">
        <v>7138</v>
      </c>
      <c r="M5344" s="54">
        <v>42004</v>
      </c>
      <c r="N5344" t="s">
        <v>8628</v>
      </c>
      <c r="P5344" t="s">
        <v>156</v>
      </c>
      <c r="Q5344"/>
      <c r="R5344" t="s">
        <v>70</v>
      </c>
      <c r="S5344" t="s">
        <v>11415</v>
      </c>
      <c r="T5344" t="s">
        <v>7140</v>
      </c>
      <c r="U5344" s="27">
        <v>2882464</v>
      </c>
      <c r="V5344" s="27">
        <v>-603118.32999999996</v>
      </c>
      <c r="W5344" s="27">
        <v>2279345.67</v>
      </c>
      <c r="X5344" s="27">
        <v>0</v>
      </c>
      <c r="Y5344" s="54">
        <v>41973</v>
      </c>
      <c r="Z5344" s="27">
        <v>-82561.279999999999</v>
      </c>
      <c r="AA5344" s="27">
        <v>0</v>
      </c>
      <c r="AB5344" s="27">
        <v>2196784.39</v>
      </c>
      <c r="AC5344" s="27">
        <v>0</v>
      </c>
      <c r="AD5344" t="s">
        <v>9255</v>
      </c>
      <c r="AE5344" s="27">
        <v>0</v>
      </c>
      <c r="AF5344" s="27">
        <v>0</v>
      </c>
      <c r="AG5344" s="27">
        <v>0</v>
      </c>
      <c r="AI5344"/>
      <c r="AJ5344"/>
    </row>
    <row r="5345" spans="1:36">
      <c r="A5345" t="s">
        <v>50</v>
      </c>
      <c r="B5345" t="s">
        <v>11427</v>
      </c>
      <c r="C5345">
        <v>2101010050</v>
      </c>
      <c r="D5345" t="s">
        <v>43</v>
      </c>
      <c r="E5345">
        <v>2101020050</v>
      </c>
      <c r="F5345">
        <v>5401010050</v>
      </c>
      <c r="G5345" t="s">
        <v>11431</v>
      </c>
      <c r="H5345">
        <v>400210</v>
      </c>
      <c r="I5345" t="s">
        <v>11468</v>
      </c>
      <c r="J5345" t="s">
        <v>2255</v>
      </c>
      <c r="K5345" t="s">
        <v>2256</v>
      </c>
      <c r="L5345" t="s">
        <v>7138</v>
      </c>
      <c r="M5345" s="54">
        <v>41983</v>
      </c>
      <c r="N5345" t="s">
        <v>8629</v>
      </c>
      <c r="P5345" t="s">
        <v>7139</v>
      </c>
      <c r="Q5345"/>
      <c r="R5345" t="s">
        <v>70</v>
      </c>
      <c r="S5345" t="s">
        <v>11415</v>
      </c>
      <c r="T5345" t="s">
        <v>7140</v>
      </c>
      <c r="U5345" s="27">
        <v>1886138</v>
      </c>
      <c r="V5345" s="27">
        <v>-576867.24</v>
      </c>
      <c r="W5345" s="27">
        <v>1309270.76</v>
      </c>
      <c r="X5345" s="27">
        <v>0</v>
      </c>
      <c r="Y5345" s="54">
        <v>41983</v>
      </c>
      <c r="Z5345" s="27">
        <v>-79412.509999999995</v>
      </c>
      <c r="AA5345" s="27">
        <v>0</v>
      </c>
      <c r="AB5345" s="27">
        <v>1229858.25</v>
      </c>
      <c r="AC5345" s="27">
        <v>0</v>
      </c>
      <c r="AD5345" t="s">
        <v>9255</v>
      </c>
      <c r="AE5345" s="27">
        <v>0</v>
      </c>
      <c r="AF5345" s="27">
        <v>0</v>
      </c>
      <c r="AG5345" s="27">
        <v>0</v>
      </c>
      <c r="AI5345"/>
      <c r="AJ5345"/>
    </row>
    <row r="5346" spans="1:36">
      <c r="A5346" t="s">
        <v>49</v>
      </c>
      <c r="B5346" t="s">
        <v>11427</v>
      </c>
      <c r="C5346">
        <v>2101010050</v>
      </c>
      <c r="D5346" t="s">
        <v>43</v>
      </c>
      <c r="E5346">
        <v>2101020050</v>
      </c>
      <c r="F5346">
        <v>5401010050</v>
      </c>
      <c r="G5346" t="s">
        <v>11431</v>
      </c>
      <c r="H5346">
        <v>400211</v>
      </c>
      <c r="I5346" t="s">
        <v>11510</v>
      </c>
      <c r="J5346" t="s">
        <v>3139</v>
      </c>
      <c r="K5346" t="s">
        <v>3140</v>
      </c>
      <c r="L5346" t="s">
        <v>7138</v>
      </c>
      <c r="M5346" s="54">
        <v>41913</v>
      </c>
      <c r="N5346" t="s">
        <v>8630</v>
      </c>
      <c r="P5346" t="s">
        <v>1304</v>
      </c>
      <c r="Q5346"/>
      <c r="R5346" t="s">
        <v>70</v>
      </c>
      <c r="S5346" t="s">
        <v>11415</v>
      </c>
      <c r="T5346" t="s">
        <v>7140</v>
      </c>
      <c r="U5346" s="27">
        <v>323421</v>
      </c>
      <c r="V5346" s="27">
        <v>-113139.93</v>
      </c>
      <c r="W5346" s="27">
        <v>210281.07</v>
      </c>
      <c r="X5346" s="27">
        <v>0</v>
      </c>
      <c r="Y5346" s="54">
        <v>41866</v>
      </c>
      <c r="Z5346" s="27">
        <v>-15618.59</v>
      </c>
      <c r="AA5346" s="27">
        <v>0</v>
      </c>
      <c r="AB5346" s="27">
        <v>194662.48</v>
      </c>
      <c r="AC5346" s="27">
        <v>0</v>
      </c>
      <c r="AD5346" t="s">
        <v>9255</v>
      </c>
      <c r="AE5346" s="27">
        <v>0</v>
      </c>
      <c r="AF5346" s="27">
        <v>0</v>
      </c>
      <c r="AG5346" s="27">
        <v>0</v>
      </c>
      <c r="AI5346"/>
      <c r="AJ5346"/>
    </row>
    <row r="5347" spans="1:36">
      <c r="A5347" t="s">
        <v>49</v>
      </c>
      <c r="B5347" t="s">
        <v>11427</v>
      </c>
      <c r="C5347">
        <v>2101010050</v>
      </c>
      <c r="D5347" t="s">
        <v>43</v>
      </c>
      <c r="E5347">
        <v>2101020050</v>
      </c>
      <c r="F5347">
        <v>5401010050</v>
      </c>
      <c r="G5347" t="s">
        <v>11431</v>
      </c>
      <c r="H5347">
        <v>400211</v>
      </c>
      <c r="I5347" t="s">
        <v>11510</v>
      </c>
      <c r="J5347" t="s">
        <v>3141</v>
      </c>
      <c r="K5347" t="s">
        <v>3142</v>
      </c>
      <c r="L5347" t="s">
        <v>7138</v>
      </c>
      <c r="M5347" s="54">
        <v>41913</v>
      </c>
      <c r="N5347" t="s">
        <v>8482</v>
      </c>
      <c r="P5347" t="s">
        <v>7139</v>
      </c>
      <c r="Q5347"/>
      <c r="R5347" t="s">
        <v>70</v>
      </c>
      <c r="S5347" t="s">
        <v>11415</v>
      </c>
      <c r="T5347" t="s">
        <v>7140</v>
      </c>
      <c r="U5347" s="27">
        <v>3765557</v>
      </c>
      <c r="V5347" s="27">
        <v>-989442.73</v>
      </c>
      <c r="W5347" s="27">
        <v>2776114.27</v>
      </c>
      <c r="X5347" s="27">
        <v>0</v>
      </c>
      <c r="Y5347" s="54">
        <v>41820</v>
      </c>
      <c r="Z5347" s="27">
        <v>-101115.74</v>
      </c>
      <c r="AA5347" s="27">
        <v>0</v>
      </c>
      <c r="AB5347" s="27">
        <v>2674998.5299999998</v>
      </c>
      <c r="AC5347" s="27">
        <v>0</v>
      </c>
      <c r="AD5347" t="s">
        <v>9255</v>
      </c>
      <c r="AE5347" s="27">
        <v>0</v>
      </c>
      <c r="AF5347" s="27">
        <v>0</v>
      </c>
      <c r="AG5347" s="27">
        <v>0</v>
      </c>
      <c r="AI5347"/>
      <c r="AJ5347"/>
    </row>
    <row r="5348" spans="1:36">
      <c r="A5348" t="s">
        <v>49</v>
      </c>
      <c r="B5348" t="s">
        <v>11427</v>
      </c>
      <c r="C5348">
        <v>2101010050</v>
      </c>
      <c r="D5348" t="s">
        <v>43</v>
      </c>
      <c r="E5348">
        <v>2101020050</v>
      </c>
      <c r="F5348">
        <v>5401010050</v>
      </c>
      <c r="G5348" t="s">
        <v>11431</v>
      </c>
      <c r="H5348">
        <v>400211</v>
      </c>
      <c r="I5348" t="s">
        <v>11510</v>
      </c>
      <c r="J5348" t="s">
        <v>3143</v>
      </c>
      <c r="K5348" t="s">
        <v>3144</v>
      </c>
      <c r="L5348" t="s">
        <v>7138</v>
      </c>
      <c r="M5348" s="54">
        <v>42004</v>
      </c>
      <c r="N5348" t="s">
        <v>8631</v>
      </c>
      <c r="P5348" t="s">
        <v>1476</v>
      </c>
      <c r="Q5348"/>
      <c r="R5348" t="s">
        <v>70</v>
      </c>
      <c r="S5348" t="s">
        <v>11415</v>
      </c>
      <c r="T5348" t="s">
        <v>7140</v>
      </c>
      <c r="U5348" s="27">
        <v>301716</v>
      </c>
      <c r="V5348" s="27">
        <v>-139044.89000000001</v>
      </c>
      <c r="W5348" s="27">
        <v>162671.10999999999</v>
      </c>
      <c r="X5348" s="27">
        <v>0</v>
      </c>
      <c r="Y5348" s="54">
        <v>41998</v>
      </c>
      <c r="Z5348" s="27">
        <v>-23551.599999999999</v>
      </c>
      <c r="AA5348" s="27">
        <v>0</v>
      </c>
      <c r="AB5348" s="27">
        <v>139119.51</v>
      </c>
      <c r="AC5348" s="27">
        <v>0</v>
      </c>
      <c r="AD5348" t="s">
        <v>9255</v>
      </c>
      <c r="AE5348" s="27">
        <v>0</v>
      </c>
      <c r="AF5348" s="27">
        <v>0</v>
      </c>
      <c r="AG5348" s="27">
        <v>0</v>
      </c>
      <c r="AI5348"/>
      <c r="AJ5348"/>
    </row>
    <row r="5349" spans="1:36">
      <c r="A5349" t="s">
        <v>50</v>
      </c>
      <c r="B5349" t="s">
        <v>11427</v>
      </c>
      <c r="C5349">
        <v>2101010050</v>
      </c>
      <c r="D5349" t="s">
        <v>43</v>
      </c>
      <c r="E5349">
        <v>2101020050</v>
      </c>
      <c r="F5349">
        <v>5401010050</v>
      </c>
      <c r="G5349" t="s">
        <v>11431</v>
      </c>
      <c r="H5349">
        <v>400210</v>
      </c>
      <c r="I5349" t="s">
        <v>11472</v>
      </c>
      <c r="J5349" t="s">
        <v>2364</v>
      </c>
      <c r="K5349" t="s">
        <v>2365</v>
      </c>
      <c r="L5349" t="s">
        <v>7138</v>
      </c>
      <c r="M5349" s="54">
        <v>41913</v>
      </c>
      <c r="N5349" t="s">
        <v>8632</v>
      </c>
      <c r="P5349" t="s">
        <v>1208</v>
      </c>
      <c r="Q5349"/>
      <c r="R5349" t="s">
        <v>70</v>
      </c>
      <c r="S5349" t="s">
        <v>11415</v>
      </c>
      <c r="T5349" t="s">
        <v>7140</v>
      </c>
      <c r="U5349" s="27">
        <v>2039027</v>
      </c>
      <c r="V5349" s="27">
        <v>-676662.28</v>
      </c>
      <c r="W5349" s="27">
        <v>1362364.72</v>
      </c>
      <c r="X5349" s="27">
        <v>0</v>
      </c>
      <c r="Y5349" s="54">
        <v>41821</v>
      </c>
      <c r="Z5349" s="27">
        <v>-87050.880000000005</v>
      </c>
      <c r="AA5349" s="27">
        <v>0</v>
      </c>
      <c r="AB5349" s="27">
        <v>1275313.8400000001</v>
      </c>
      <c r="AC5349" s="27">
        <v>0</v>
      </c>
      <c r="AD5349" t="s">
        <v>9255</v>
      </c>
      <c r="AE5349" s="27">
        <v>0</v>
      </c>
      <c r="AF5349" s="27">
        <v>0</v>
      </c>
      <c r="AG5349" s="27">
        <v>0</v>
      </c>
      <c r="AI5349"/>
      <c r="AJ5349"/>
    </row>
    <row r="5350" spans="1:36" hidden="1">
      <c r="A5350" t="s">
        <v>48</v>
      </c>
      <c r="B5350" t="s">
        <v>11427</v>
      </c>
      <c r="C5350">
        <v>2101010050</v>
      </c>
      <c r="D5350" t="s">
        <v>43</v>
      </c>
      <c r="E5350">
        <v>2101020050</v>
      </c>
      <c r="F5350">
        <v>5401010050</v>
      </c>
      <c r="G5350" t="s">
        <v>11428</v>
      </c>
      <c r="H5350">
        <v>400300</v>
      </c>
      <c r="I5350" t="s">
        <v>11445</v>
      </c>
      <c r="J5350" t="s">
        <v>4325</v>
      </c>
      <c r="K5350" t="s">
        <v>4326</v>
      </c>
      <c r="L5350" t="s">
        <v>7138</v>
      </c>
      <c r="M5350" s="54">
        <v>42063</v>
      </c>
      <c r="N5350" t="s">
        <v>9169</v>
      </c>
      <c r="P5350" t="s">
        <v>1476</v>
      </c>
      <c r="Q5350"/>
      <c r="R5350" t="s">
        <v>70</v>
      </c>
      <c r="S5350" t="s">
        <v>11415</v>
      </c>
      <c r="T5350" t="s">
        <v>7140</v>
      </c>
      <c r="U5350" s="27">
        <v>1394539.93</v>
      </c>
      <c r="V5350" s="27">
        <v>-641153.47</v>
      </c>
      <c r="W5350" s="27">
        <v>753386.46</v>
      </c>
      <c r="X5350" s="27">
        <v>0</v>
      </c>
      <c r="Y5350" s="54">
        <v>42004</v>
      </c>
      <c r="Z5350" s="27">
        <v>-108786.21</v>
      </c>
      <c r="AA5350" s="27">
        <v>0</v>
      </c>
      <c r="AB5350" s="27">
        <v>644600.25</v>
      </c>
      <c r="AC5350" s="27">
        <v>0</v>
      </c>
      <c r="AD5350" t="s">
        <v>9255</v>
      </c>
      <c r="AE5350" s="27">
        <v>0</v>
      </c>
      <c r="AF5350" s="27">
        <v>0</v>
      </c>
      <c r="AG5350" s="27">
        <v>0</v>
      </c>
      <c r="AI5350"/>
      <c r="AJ5350"/>
    </row>
    <row r="5351" spans="1:36" hidden="1">
      <c r="A5351" t="s">
        <v>48</v>
      </c>
      <c r="B5351" t="s">
        <v>11427</v>
      </c>
      <c r="C5351">
        <v>2101010050</v>
      </c>
      <c r="D5351" t="s">
        <v>43</v>
      </c>
      <c r="E5351">
        <v>2101020050</v>
      </c>
      <c r="F5351">
        <v>5401010050</v>
      </c>
      <c r="G5351" t="s">
        <v>11428</v>
      </c>
      <c r="H5351">
        <v>400300</v>
      </c>
      <c r="I5351" t="s">
        <v>11430</v>
      </c>
      <c r="J5351" t="s">
        <v>3672</v>
      </c>
      <c r="K5351" t="s">
        <v>3673</v>
      </c>
      <c r="L5351" t="s">
        <v>7138</v>
      </c>
      <c r="M5351" s="54">
        <v>42064</v>
      </c>
      <c r="N5351" t="s">
        <v>8633</v>
      </c>
      <c r="P5351" t="s">
        <v>1476</v>
      </c>
      <c r="Q5351"/>
      <c r="R5351" t="s">
        <v>70</v>
      </c>
      <c r="S5351" t="s">
        <v>11415</v>
      </c>
      <c r="T5351" t="s">
        <v>7140</v>
      </c>
      <c r="U5351" s="27">
        <v>30900</v>
      </c>
      <c r="V5351" s="27">
        <v>-14279.39</v>
      </c>
      <c r="W5351" s="27">
        <v>16620.61</v>
      </c>
      <c r="X5351" s="27">
        <v>0</v>
      </c>
      <c r="Y5351" s="54">
        <v>41991</v>
      </c>
      <c r="Z5351" s="27">
        <v>-2413.83</v>
      </c>
      <c r="AA5351" s="27">
        <v>0</v>
      </c>
      <c r="AB5351" s="27">
        <v>14206.78</v>
      </c>
      <c r="AC5351" s="27">
        <v>0</v>
      </c>
      <c r="AD5351" t="s">
        <v>9255</v>
      </c>
      <c r="AE5351" s="27">
        <v>0</v>
      </c>
      <c r="AF5351" s="27">
        <v>0</v>
      </c>
      <c r="AG5351" s="27">
        <v>0</v>
      </c>
      <c r="AI5351"/>
      <c r="AJ5351"/>
    </row>
    <row r="5352" spans="1:36" hidden="1">
      <c r="A5352" t="s">
        <v>48</v>
      </c>
      <c r="B5352" t="s">
        <v>11427</v>
      </c>
      <c r="C5352">
        <v>2101010050</v>
      </c>
      <c r="D5352" t="s">
        <v>43</v>
      </c>
      <c r="E5352">
        <v>2101020050</v>
      </c>
      <c r="F5352">
        <v>5401010050</v>
      </c>
      <c r="G5352" t="s">
        <v>11428</v>
      </c>
      <c r="H5352">
        <v>400300</v>
      </c>
      <c r="I5352" t="s">
        <v>11430</v>
      </c>
      <c r="J5352" t="s">
        <v>3676</v>
      </c>
      <c r="K5352" t="s">
        <v>3677</v>
      </c>
      <c r="L5352" t="s">
        <v>7138</v>
      </c>
      <c r="M5352" s="54">
        <v>42064</v>
      </c>
      <c r="N5352" t="s">
        <v>8476</v>
      </c>
      <c r="P5352" t="s">
        <v>1304</v>
      </c>
      <c r="Q5352"/>
      <c r="R5352" t="s">
        <v>70</v>
      </c>
      <c r="S5352" t="s">
        <v>11415</v>
      </c>
      <c r="T5352" t="s">
        <v>7140</v>
      </c>
      <c r="U5352" s="27">
        <v>36674.1</v>
      </c>
      <c r="V5352" s="27">
        <v>-12339.36</v>
      </c>
      <c r="W5352" s="27">
        <v>24334.74</v>
      </c>
      <c r="X5352" s="27">
        <v>0</v>
      </c>
      <c r="Y5352" s="54">
        <v>41672</v>
      </c>
      <c r="Z5352" s="27">
        <v>-1899.25</v>
      </c>
      <c r="AA5352" s="27">
        <v>0</v>
      </c>
      <c r="AB5352" s="27">
        <v>22435.49</v>
      </c>
      <c r="AC5352" s="27">
        <v>0</v>
      </c>
      <c r="AD5352" t="s">
        <v>9255</v>
      </c>
      <c r="AE5352" s="27">
        <v>0</v>
      </c>
      <c r="AF5352" s="27">
        <v>0</v>
      </c>
      <c r="AG5352" s="27">
        <v>0</v>
      </c>
      <c r="AI5352"/>
      <c r="AJ5352"/>
    </row>
    <row r="5353" spans="1:36" hidden="1">
      <c r="A5353" t="s">
        <v>48</v>
      </c>
      <c r="B5353" t="s">
        <v>11427</v>
      </c>
      <c r="C5353">
        <v>2101010050</v>
      </c>
      <c r="D5353" t="s">
        <v>43</v>
      </c>
      <c r="E5353">
        <v>2101020050</v>
      </c>
      <c r="F5353">
        <v>5401010050</v>
      </c>
      <c r="G5353" t="s">
        <v>11428</v>
      </c>
      <c r="H5353">
        <v>400300</v>
      </c>
      <c r="I5353" t="s">
        <v>11491</v>
      </c>
      <c r="J5353" t="s">
        <v>4254</v>
      </c>
      <c r="K5353" t="s">
        <v>4255</v>
      </c>
      <c r="L5353" t="s">
        <v>7138</v>
      </c>
      <c r="M5353" s="54">
        <v>42064</v>
      </c>
      <c r="N5353" t="s">
        <v>8634</v>
      </c>
      <c r="P5353" t="s">
        <v>1304</v>
      </c>
      <c r="Q5353"/>
      <c r="R5353" t="s">
        <v>70</v>
      </c>
      <c r="S5353" t="s">
        <v>11415</v>
      </c>
      <c r="T5353" t="s">
        <v>7140</v>
      </c>
      <c r="U5353" s="27">
        <v>1669824.69</v>
      </c>
      <c r="V5353" s="27">
        <v>-537802.37</v>
      </c>
      <c r="W5353" s="27">
        <v>1132022.32</v>
      </c>
      <c r="X5353" s="27">
        <v>0</v>
      </c>
      <c r="Y5353" s="54">
        <v>42057</v>
      </c>
      <c r="Z5353" s="27">
        <v>-80656.240000000005</v>
      </c>
      <c r="AA5353" s="27">
        <v>0</v>
      </c>
      <c r="AB5353" s="27">
        <v>1051366.08</v>
      </c>
      <c r="AC5353" s="27">
        <v>0</v>
      </c>
      <c r="AD5353" t="s">
        <v>9255</v>
      </c>
      <c r="AE5353" s="27">
        <v>0</v>
      </c>
      <c r="AF5353" s="27">
        <v>0</v>
      </c>
      <c r="AG5353" s="27">
        <v>0</v>
      </c>
      <c r="AI5353"/>
      <c r="AJ5353"/>
    </row>
    <row r="5354" spans="1:36">
      <c r="A5354" t="s">
        <v>49</v>
      </c>
      <c r="B5354" t="s">
        <v>11427</v>
      </c>
      <c r="C5354">
        <v>2101010050</v>
      </c>
      <c r="D5354" t="s">
        <v>43</v>
      </c>
      <c r="E5354">
        <v>2101020050</v>
      </c>
      <c r="F5354">
        <v>5401010050</v>
      </c>
      <c r="G5354" t="s">
        <v>11431</v>
      </c>
      <c r="H5354">
        <v>400211</v>
      </c>
      <c r="I5354" t="s">
        <v>11510</v>
      </c>
      <c r="J5354" t="s">
        <v>3145</v>
      </c>
      <c r="K5354" t="s">
        <v>3146</v>
      </c>
      <c r="L5354" t="s">
        <v>7138</v>
      </c>
      <c r="M5354" s="54">
        <v>42094</v>
      </c>
      <c r="N5354" t="s">
        <v>8635</v>
      </c>
      <c r="P5354" t="s">
        <v>1304</v>
      </c>
      <c r="Q5354"/>
      <c r="R5354" t="s">
        <v>70</v>
      </c>
      <c r="S5354" t="s">
        <v>11415</v>
      </c>
      <c r="T5354" t="s">
        <v>7140</v>
      </c>
      <c r="U5354" s="27">
        <v>584497</v>
      </c>
      <c r="V5354" s="27">
        <v>-185617.44</v>
      </c>
      <c r="W5354" s="27">
        <v>398879.56</v>
      </c>
      <c r="X5354" s="27">
        <v>0</v>
      </c>
      <c r="Y5354" s="54">
        <v>42089</v>
      </c>
      <c r="Z5354" s="27">
        <v>-28226.95</v>
      </c>
      <c r="AA5354" s="27">
        <v>0</v>
      </c>
      <c r="AB5354" s="27">
        <v>370652.61</v>
      </c>
      <c r="AC5354" s="27">
        <v>0</v>
      </c>
      <c r="AD5354" t="s">
        <v>9255</v>
      </c>
      <c r="AE5354" s="27">
        <v>0</v>
      </c>
      <c r="AF5354" s="27">
        <v>0</v>
      </c>
      <c r="AG5354" s="27">
        <v>0</v>
      </c>
      <c r="AI5354"/>
      <c r="AJ5354"/>
    </row>
    <row r="5355" spans="1:36">
      <c r="A5355" t="s">
        <v>50</v>
      </c>
      <c r="B5355" t="s">
        <v>11427</v>
      </c>
      <c r="C5355">
        <v>2101010050</v>
      </c>
      <c r="D5355" t="s">
        <v>43</v>
      </c>
      <c r="E5355">
        <v>2101020050</v>
      </c>
      <c r="F5355">
        <v>5401010050</v>
      </c>
      <c r="G5355" t="s">
        <v>11431</v>
      </c>
      <c r="H5355">
        <v>400210</v>
      </c>
      <c r="I5355" t="s">
        <v>11433</v>
      </c>
      <c r="J5355" t="s">
        <v>2169</v>
      </c>
      <c r="K5355" t="s">
        <v>2170</v>
      </c>
      <c r="L5355" t="s">
        <v>7138</v>
      </c>
      <c r="M5355" s="54">
        <v>42094</v>
      </c>
      <c r="N5355" t="s">
        <v>9170</v>
      </c>
      <c r="P5355" t="s">
        <v>7139</v>
      </c>
      <c r="Q5355"/>
      <c r="R5355" t="s">
        <v>70</v>
      </c>
      <c r="S5355" t="s">
        <v>11415</v>
      </c>
      <c r="T5355" t="s">
        <v>7140</v>
      </c>
      <c r="U5355" s="27">
        <v>140576247</v>
      </c>
      <c r="V5355" s="27">
        <v>-43959446.289999999</v>
      </c>
      <c r="W5355" s="27">
        <v>96616800.709999993</v>
      </c>
      <c r="X5355" s="27">
        <v>0</v>
      </c>
      <c r="Y5355" s="54">
        <v>41922</v>
      </c>
      <c r="Z5355" s="27">
        <v>-5855653.25</v>
      </c>
      <c r="AA5355" s="27">
        <v>0</v>
      </c>
      <c r="AB5355" s="27">
        <v>90761147.459999993</v>
      </c>
      <c r="AC5355" s="27">
        <v>0</v>
      </c>
      <c r="AD5355" t="s">
        <v>9255</v>
      </c>
      <c r="AE5355" s="27">
        <v>0</v>
      </c>
      <c r="AF5355" s="27">
        <v>0</v>
      </c>
      <c r="AG5355" s="27">
        <v>0</v>
      </c>
      <c r="AI5355"/>
      <c r="AJ5355"/>
    </row>
    <row r="5356" spans="1:36">
      <c r="A5356" t="s">
        <v>49</v>
      </c>
      <c r="B5356" t="s">
        <v>11427</v>
      </c>
      <c r="C5356">
        <v>2101010050</v>
      </c>
      <c r="D5356" t="s">
        <v>43</v>
      </c>
      <c r="E5356">
        <v>2101020050</v>
      </c>
      <c r="F5356">
        <v>5401010050</v>
      </c>
      <c r="G5356" t="s">
        <v>11431</v>
      </c>
      <c r="H5356">
        <v>400211</v>
      </c>
      <c r="I5356" t="s">
        <v>11510</v>
      </c>
      <c r="J5356" t="s">
        <v>3147</v>
      </c>
      <c r="K5356" t="s">
        <v>3148</v>
      </c>
      <c r="L5356" t="s">
        <v>7138</v>
      </c>
      <c r="M5356" s="54">
        <v>42094</v>
      </c>
      <c r="N5356" t="s">
        <v>8599</v>
      </c>
      <c r="P5356" t="s">
        <v>7139</v>
      </c>
      <c r="Q5356"/>
      <c r="R5356" t="s">
        <v>70</v>
      </c>
      <c r="S5356" t="s">
        <v>11415</v>
      </c>
      <c r="T5356" t="s">
        <v>7140</v>
      </c>
      <c r="U5356" s="27">
        <v>415205</v>
      </c>
      <c r="V5356" s="27">
        <v>-107868.6</v>
      </c>
      <c r="W5356" s="27">
        <v>307336.40000000002</v>
      </c>
      <c r="X5356" s="27">
        <v>0</v>
      </c>
      <c r="Y5356" s="54">
        <v>41844</v>
      </c>
      <c r="Z5356" s="27">
        <v>-11197.52</v>
      </c>
      <c r="AA5356" s="27">
        <v>0</v>
      </c>
      <c r="AB5356" s="27">
        <v>296138.88</v>
      </c>
      <c r="AC5356" s="27">
        <v>0</v>
      </c>
      <c r="AD5356" t="s">
        <v>9255</v>
      </c>
      <c r="AE5356" s="27">
        <v>0</v>
      </c>
      <c r="AF5356" s="27">
        <v>0</v>
      </c>
      <c r="AG5356" s="27">
        <v>0</v>
      </c>
      <c r="AI5356"/>
      <c r="AJ5356"/>
    </row>
    <row r="5357" spans="1:36">
      <c r="A5357" t="s">
        <v>49</v>
      </c>
      <c r="B5357" t="s">
        <v>11427</v>
      </c>
      <c r="C5357">
        <v>2101010050</v>
      </c>
      <c r="D5357" t="s">
        <v>43</v>
      </c>
      <c r="E5357">
        <v>2101020050</v>
      </c>
      <c r="F5357">
        <v>5401010050</v>
      </c>
      <c r="G5357" t="s">
        <v>11431</v>
      </c>
      <c r="H5357">
        <v>400211</v>
      </c>
      <c r="I5357" t="s">
        <v>11460</v>
      </c>
      <c r="J5357" t="s">
        <v>3522</v>
      </c>
      <c r="K5357" t="s">
        <v>3523</v>
      </c>
      <c r="L5357" t="s">
        <v>7138</v>
      </c>
      <c r="M5357" s="54">
        <v>42094</v>
      </c>
      <c r="N5357" t="s">
        <v>8636</v>
      </c>
      <c r="P5357" t="s">
        <v>7139</v>
      </c>
      <c r="Q5357"/>
      <c r="R5357" t="s">
        <v>70</v>
      </c>
      <c r="S5357" t="s">
        <v>11415</v>
      </c>
      <c r="T5357" t="s">
        <v>7140</v>
      </c>
      <c r="U5357" s="27">
        <v>5069829</v>
      </c>
      <c r="V5357" s="27">
        <v>-1331528.56</v>
      </c>
      <c r="W5357" s="27">
        <v>3738300.44</v>
      </c>
      <c r="X5357" s="27">
        <v>0</v>
      </c>
      <c r="Y5357" s="54">
        <v>41821</v>
      </c>
      <c r="Z5357" s="27">
        <v>-136163.57</v>
      </c>
      <c r="AA5357" s="27">
        <v>0</v>
      </c>
      <c r="AB5357" s="27">
        <v>3602136.87</v>
      </c>
      <c r="AC5357" s="27">
        <v>0</v>
      </c>
      <c r="AD5357" t="s">
        <v>9255</v>
      </c>
      <c r="AE5357" s="27">
        <v>0</v>
      </c>
      <c r="AF5357" s="27">
        <v>0</v>
      </c>
      <c r="AG5357" s="27">
        <v>0</v>
      </c>
      <c r="AI5357"/>
      <c r="AJ5357"/>
    </row>
    <row r="5358" spans="1:36">
      <c r="A5358" t="s">
        <v>49</v>
      </c>
      <c r="B5358" t="s">
        <v>11427</v>
      </c>
      <c r="C5358">
        <v>2101010050</v>
      </c>
      <c r="D5358" t="s">
        <v>43</v>
      </c>
      <c r="E5358">
        <v>2101020050</v>
      </c>
      <c r="F5358">
        <v>5401010050</v>
      </c>
      <c r="G5358" t="s">
        <v>11431</v>
      </c>
      <c r="H5358">
        <v>400211</v>
      </c>
      <c r="I5358" t="s">
        <v>11510</v>
      </c>
      <c r="J5358" t="s">
        <v>3149</v>
      </c>
      <c r="K5358" t="s">
        <v>3150</v>
      </c>
      <c r="L5358" t="s">
        <v>7138</v>
      </c>
      <c r="M5358" s="54">
        <v>42094</v>
      </c>
      <c r="N5358" t="s">
        <v>8632</v>
      </c>
      <c r="P5358" t="s">
        <v>1476</v>
      </c>
      <c r="Q5358"/>
      <c r="R5358" t="s">
        <v>70</v>
      </c>
      <c r="S5358" t="s">
        <v>11415</v>
      </c>
      <c r="T5358" t="s">
        <v>7140</v>
      </c>
      <c r="U5358" s="27">
        <v>3430060.34</v>
      </c>
      <c r="V5358" s="27">
        <v>-1580111.29</v>
      </c>
      <c r="W5358" s="27">
        <v>1849949.05</v>
      </c>
      <c r="X5358" s="27">
        <v>0</v>
      </c>
      <c r="Y5358" s="54">
        <v>41999</v>
      </c>
      <c r="Z5358" s="27">
        <v>-267717.75</v>
      </c>
      <c r="AA5358" s="27">
        <v>0</v>
      </c>
      <c r="AB5358" s="27">
        <v>1582231.3</v>
      </c>
      <c r="AC5358" s="27">
        <v>0</v>
      </c>
      <c r="AD5358" t="s">
        <v>9255</v>
      </c>
      <c r="AE5358" s="27">
        <v>0</v>
      </c>
      <c r="AF5358" s="27">
        <v>0</v>
      </c>
      <c r="AG5358" s="27">
        <v>0</v>
      </c>
      <c r="AI5358"/>
      <c r="AJ5358"/>
    </row>
    <row r="5359" spans="1:36" hidden="1">
      <c r="A5359" t="s">
        <v>48</v>
      </c>
      <c r="B5359" t="s">
        <v>11427</v>
      </c>
      <c r="C5359">
        <v>2101010050</v>
      </c>
      <c r="D5359" t="s">
        <v>43</v>
      </c>
      <c r="E5359">
        <v>2101020050</v>
      </c>
      <c r="F5359">
        <v>5401010050</v>
      </c>
      <c r="G5359" t="s">
        <v>11428</v>
      </c>
      <c r="H5359">
        <v>400300</v>
      </c>
      <c r="I5359" t="s">
        <v>11491</v>
      </c>
      <c r="J5359" t="s">
        <v>4256</v>
      </c>
      <c r="K5359" t="s">
        <v>4156</v>
      </c>
      <c r="L5359" t="s">
        <v>7138</v>
      </c>
      <c r="M5359" s="54">
        <v>42338</v>
      </c>
      <c r="N5359" t="s">
        <v>8478</v>
      </c>
      <c r="P5359" t="s">
        <v>1476</v>
      </c>
      <c r="Q5359"/>
      <c r="R5359" t="s">
        <v>70</v>
      </c>
      <c r="S5359" t="s">
        <v>11415</v>
      </c>
      <c r="T5359" t="s">
        <v>7140</v>
      </c>
      <c r="U5359" s="27">
        <v>199550.75</v>
      </c>
      <c r="V5359" s="27">
        <v>-81099.289999999994</v>
      </c>
      <c r="W5359" s="27">
        <v>118451.46</v>
      </c>
      <c r="X5359" s="27">
        <v>0</v>
      </c>
      <c r="Y5359" s="54">
        <v>42304</v>
      </c>
      <c r="Z5359" s="27">
        <v>-15108.54</v>
      </c>
      <c r="AA5359" s="27">
        <v>0</v>
      </c>
      <c r="AB5359" s="27">
        <v>103342.92</v>
      </c>
      <c r="AC5359" s="27">
        <v>0</v>
      </c>
      <c r="AD5359" t="s">
        <v>9255</v>
      </c>
      <c r="AE5359" s="27">
        <v>0</v>
      </c>
      <c r="AF5359" s="27">
        <v>0</v>
      </c>
      <c r="AG5359" s="27">
        <v>0</v>
      </c>
      <c r="AI5359"/>
      <c r="AJ5359"/>
    </row>
    <row r="5360" spans="1:36" hidden="1">
      <c r="A5360" t="s">
        <v>48</v>
      </c>
      <c r="B5360" t="s">
        <v>11427</v>
      </c>
      <c r="C5360">
        <v>2101010050</v>
      </c>
      <c r="D5360" t="s">
        <v>43</v>
      </c>
      <c r="E5360">
        <v>2101020050</v>
      </c>
      <c r="F5360">
        <v>5401010050</v>
      </c>
      <c r="G5360" t="s">
        <v>11428</v>
      </c>
      <c r="H5360">
        <v>400300</v>
      </c>
      <c r="I5360" t="s">
        <v>11527</v>
      </c>
      <c r="J5360" t="s">
        <v>4157</v>
      </c>
      <c r="K5360" t="s">
        <v>4158</v>
      </c>
      <c r="L5360" t="s">
        <v>7138</v>
      </c>
      <c r="M5360" s="54">
        <v>42338</v>
      </c>
      <c r="N5360" t="s">
        <v>8478</v>
      </c>
      <c r="P5360" t="s">
        <v>1476</v>
      </c>
      <c r="Q5360"/>
      <c r="R5360" t="s">
        <v>70</v>
      </c>
      <c r="S5360" t="s">
        <v>11415</v>
      </c>
      <c r="T5360" t="s">
        <v>7140</v>
      </c>
      <c r="U5360" s="27">
        <v>323595</v>
      </c>
      <c r="V5360" s="27">
        <v>-131512.01999999999</v>
      </c>
      <c r="W5360" s="27">
        <v>192082.98</v>
      </c>
      <c r="X5360" s="27">
        <v>0</v>
      </c>
      <c r="Y5360" s="54">
        <v>42304</v>
      </c>
      <c r="Z5360" s="27">
        <v>-24500.28</v>
      </c>
      <c r="AA5360" s="27">
        <v>0</v>
      </c>
      <c r="AB5360" s="27">
        <v>167582.70000000001</v>
      </c>
      <c r="AC5360" s="27">
        <v>0</v>
      </c>
      <c r="AD5360" t="s">
        <v>9255</v>
      </c>
      <c r="AE5360" s="27">
        <v>0</v>
      </c>
      <c r="AF5360" s="27">
        <v>0</v>
      </c>
      <c r="AG5360" s="27">
        <v>0</v>
      </c>
      <c r="AI5360"/>
      <c r="AJ5360"/>
    </row>
    <row r="5361" spans="1:36" hidden="1">
      <c r="A5361" t="s">
        <v>48</v>
      </c>
      <c r="B5361" t="s">
        <v>11427</v>
      </c>
      <c r="C5361">
        <v>2101010050</v>
      </c>
      <c r="D5361" t="s">
        <v>43</v>
      </c>
      <c r="E5361">
        <v>2101020050</v>
      </c>
      <c r="F5361">
        <v>5401010050</v>
      </c>
      <c r="G5361" t="s">
        <v>11428</v>
      </c>
      <c r="H5361">
        <v>400300</v>
      </c>
      <c r="I5361" t="s">
        <v>11491</v>
      </c>
      <c r="J5361" t="s">
        <v>4257</v>
      </c>
      <c r="K5361" t="s">
        <v>4258</v>
      </c>
      <c r="L5361" t="s">
        <v>7138</v>
      </c>
      <c r="M5361" s="54">
        <v>42429</v>
      </c>
      <c r="N5361" t="s">
        <v>8632</v>
      </c>
      <c r="P5361" t="s">
        <v>1476</v>
      </c>
      <c r="Q5361"/>
      <c r="R5361" t="s">
        <v>70</v>
      </c>
      <c r="S5361" t="s">
        <v>11415</v>
      </c>
      <c r="T5361" t="s">
        <v>7140</v>
      </c>
      <c r="U5361" s="27">
        <v>1749441</v>
      </c>
      <c r="V5361" s="27">
        <v>-666465.47</v>
      </c>
      <c r="W5361" s="27">
        <v>1082975.53</v>
      </c>
      <c r="X5361" s="27">
        <v>0</v>
      </c>
      <c r="Y5361" s="54">
        <v>42450</v>
      </c>
      <c r="Z5361" s="27">
        <v>-130698.96</v>
      </c>
      <c r="AA5361" s="27">
        <v>0</v>
      </c>
      <c r="AB5361" s="27">
        <v>952276.57</v>
      </c>
      <c r="AC5361" s="27">
        <v>0</v>
      </c>
      <c r="AD5361" t="s">
        <v>9255</v>
      </c>
      <c r="AE5361" s="27">
        <v>0</v>
      </c>
      <c r="AF5361" s="27">
        <v>0</v>
      </c>
      <c r="AG5361" s="27">
        <v>0</v>
      </c>
      <c r="AI5361"/>
      <c r="AJ5361"/>
    </row>
    <row r="5362" spans="1:36">
      <c r="A5362" t="s">
        <v>49</v>
      </c>
      <c r="B5362" t="s">
        <v>11427</v>
      </c>
      <c r="C5362">
        <v>2101010050</v>
      </c>
      <c r="D5362" t="s">
        <v>43</v>
      </c>
      <c r="E5362">
        <v>2101020050</v>
      </c>
      <c r="F5362">
        <v>5401010050</v>
      </c>
      <c r="G5362" t="s">
        <v>11431</v>
      </c>
      <c r="H5362">
        <v>400211</v>
      </c>
      <c r="I5362" t="s">
        <v>11437</v>
      </c>
      <c r="J5362" t="s">
        <v>3399</v>
      </c>
      <c r="K5362" t="s">
        <v>3400</v>
      </c>
      <c r="L5362" t="s">
        <v>7138</v>
      </c>
      <c r="M5362" s="54">
        <v>42187</v>
      </c>
      <c r="N5362" t="s">
        <v>8637</v>
      </c>
      <c r="P5362" t="s">
        <v>7139</v>
      </c>
      <c r="Q5362"/>
      <c r="R5362" t="s">
        <v>70</v>
      </c>
      <c r="S5362" t="s">
        <v>11415</v>
      </c>
      <c r="T5362" t="s">
        <v>7140</v>
      </c>
      <c r="U5362" s="27">
        <v>3148750</v>
      </c>
      <c r="V5362" s="27">
        <v>-684689.1</v>
      </c>
      <c r="W5362" s="27">
        <v>2464060.9</v>
      </c>
      <c r="X5362" s="27">
        <v>0</v>
      </c>
      <c r="Y5362" s="54">
        <v>42187</v>
      </c>
      <c r="Z5362" s="27">
        <v>-90127.77</v>
      </c>
      <c r="AA5362" s="27">
        <v>0</v>
      </c>
      <c r="AB5362" s="27">
        <v>2373933.13</v>
      </c>
      <c r="AC5362" s="27">
        <v>0</v>
      </c>
      <c r="AD5362" t="s">
        <v>9255</v>
      </c>
      <c r="AE5362" s="27">
        <v>0</v>
      </c>
      <c r="AF5362" s="27">
        <v>0</v>
      </c>
      <c r="AG5362" s="27">
        <v>0</v>
      </c>
      <c r="AI5362"/>
      <c r="AJ5362"/>
    </row>
    <row r="5363" spans="1:36">
      <c r="A5363" t="s">
        <v>49</v>
      </c>
      <c r="B5363" t="s">
        <v>11427</v>
      </c>
      <c r="C5363">
        <v>2101010050</v>
      </c>
      <c r="D5363" t="s">
        <v>43</v>
      </c>
      <c r="E5363">
        <v>2101020050</v>
      </c>
      <c r="F5363">
        <v>5401010050</v>
      </c>
      <c r="G5363" t="s">
        <v>11431</v>
      </c>
      <c r="H5363">
        <v>400211</v>
      </c>
      <c r="I5363" t="s">
        <v>11437</v>
      </c>
      <c r="J5363" t="s">
        <v>3401</v>
      </c>
      <c r="K5363" t="s">
        <v>3402</v>
      </c>
      <c r="L5363" t="s">
        <v>7138</v>
      </c>
      <c r="M5363" s="54">
        <v>42277</v>
      </c>
      <c r="N5363" t="s">
        <v>8638</v>
      </c>
      <c r="P5363" t="s">
        <v>7139</v>
      </c>
      <c r="Q5363"/>
      <c r="R5363" t="s">
        <v>70</v>
      </c>
      <c r="S5363" t="s">
        <v>11415</v>
      </c>
      <c r="T5363" t="s">
        <v>7140</v>
      </c>
      <c r="U5363" s="27">
        <v>4577760</v>
      </c>
      <c r="V5363" s="27">
        <v>-947479.46</v>
      </c>
      <c r="W5363" s="27">
        <v>3630280.54</v>
      </c>
      <c r="X5363" s="27">
        <v>0</v>
      </c>
      <c r="Y5363" s="54">
        <v>42272</v>
      </c>
      <c r="Z5363" s="27">
        <v>-132904.20000000001</v>
      </c>
      <c r="AA5363" s="27">
        <v>0</v>
      </c>
      <c r="AB5363" s="27">
        <v>3497376.34</v>
      </c>
      <c r="AC5363" s="27">
        <v>0</v>
      </c>
      <c r="AD5363" t="s">
        <v>9255</v>
      </c>
      <c r="AE5363" s="27">
        <v>0</v>
      </c>
      <c r="AF5363" s="27">
        <v>0</v>
      </c>
      <c r="AG5363" s="27">
        <v>0</v>
      </c>
      <c r="AI5363"/>
      <c r="AJ5363"/>
    </row>
    <row r="5364" spans="1:36">
      <c r="A5364" t="s">
        <v>50</v>
      </c>
      <c r="B5364" t="s">
        <v>11427</v>
      </c>
      <c r="C5364">
        <v>2101010050</v>
      </c>
      <c r="D5364" t="s">
        <v>43</v>
      </c>
      <c r="E5364">
        <v>2101020050</v>
      </c>
      <c r="F5364">
        <v>5401010050</v>
      </c>
      <c r="G5364" t="s">
        <v>11431</v>
      </c>
      <c r="H5364">
        <v>400210</v>
      </c>
      <c r="I5364" t="s">
        <v>11473</v>
      </c>
      <c r="J5364" t="s">
        <v>1877</v>
      </c>
      <c r="K5364" t="s">
        <v>1339</v>
      </c>
      <c r="L5364" t="s">
        <v>7138</v>
      </c>
      <c r="M5364" s="54">
        <v>42277</v>
      </c>
      <c r="N5364" t="s">
        <v>8639</v>
      </c>
      <c r="P5364" t="s">
        <v>7139</v>
      </c>
      <c r="Q5364"/>
      <c r="R5364" t="s">
        <v>70</v>
      </c>
      <c r="S5364" t="s">
        <v>11415</v>
      </c>
      <c r="T5364" t="s">
        <v>7140</v>
      </c>
      <c r="U5364" s="27">
        <v>190041.5</v>
      </c>
      <c r="V5364" s="27">
        <v>-60903.47</v>
      </c>
      <c r="W5364" s="27">
        <v>129138.03</v>
      </c>
      <c r="X5364" s="27">
        <v>0</v>
      </c>
      <c r="Y5364" s="54">
        <v>42207</v>
      </c>
      <c r="Z5364" s="27">
        <v>-7819.65</v>
      </c>
      <c r="AA5364" s="27">
        <v>0</v>
      </c>
      <c r="AB5364" s="27">
        <v>121318.38</v>
      </c>
      <c r="AC5364" s="27">
        <v>0</v>
      </c>
      <c r="AD5364" t="s">
        <v>9255</v>
      </c>
      <c r="AE5364" s="27">
        <v>0</v>
      </c>
      <c r="AF5364" s="27">
        <v>0</v>
      </c>
      <c r="AG5364" s="27">
        <v>0</v>
      </c>
      <c r="AI5364"/>
      <c r="AJ5364"/>
    </row>
    <row r="5365" spans="1:36">
      <c r="A5365" t="s">
        <v>50</v>
      </c>
      <c r="B5365" t="s">
        <v>11427</v>
      </c>
      <c r="C5365">
        <v>2101010050</v>
      </c>
      <c r="D5365" t="s">
        <v>43</v>
      </c>
      <c r="E5365">
        <v>2101020050</v>
      </c>
      <c r="F5365">
        <v>5401010050</v>
      </c>
      <c r="G5365" t="s">
        <v>11431</v>
      </c>
      <c r="H5365">
        <v>400210</v>
      </c>
      <c r="I5365" t="s">
        <v>11473</v>
      </c>
      <c r="J5365" t="s">
        <v>1878</v>
      </c>
      <c r="K5365" t="s">
        <v>1879</v>
      </c>
      <c r="L5365" t="s">
        <v>7138</v>
      </c>
      <c r="M5365" s="54">
        <v>42277</v>
      </c>
      <c r="N5365" t="s">
        <v>8640</v>
      </c>
      <c r="P5365" t="s">
        <v>7139</v>
      </c>
      <c r="Q5365"/>
      <c r="R5365" t="s">
        <v>70</v>
      </c>
      <c r="S5365" t="s">
        <v>11415</v>
      </c>
      <c r="T5365" t="s">
        <v>7140</v>
      </c>
      <c r="U5365" s="27">
        <v>11500.5</v>
      </c>
      <c r="V5365" s="27">
        <v>-3714.47</v>
      </c>
      <c r="W5365" s="27">
        <v>7786.03</v>
      </c>
      <c r="X5365" s="27">
        <v>0</v>
      </c>
      <c r="Y5365" s="54">
        <v>42187</v>
      </c>
      <c r="Z5365" s="27">
        <v>-471.33</v>
      </c>
      <c r="AA5365" s="27">
        <v>0</v>
      </c>
      <c r="AB5365" s="27">
        <v>7314.7</v>
      </c>
      <c r="AC5365" s="27">
        <v>0</v>
      </c>
      <c r="AD5365" t="s">
        <v>9255</v>
      </c>
      <c r="AE5365" s="27">
        <v>0</v>
      </c>
      <c r="AF5365" s="27">
        <v>0</v>
      </c>
      <c r="AG5365" s="27">
        <v>0</v>
      </c>
      <c r="AI5365"/>
      <c r="AJ5365"/>
    </row>
    <row r="5366" spans="1:36">
      <c r="A5366" t="s">
        <v>49</v>
      </c>
      <c r="B5366" t="s">
        <v>11427</v>
      </c>
      <c r="C5366">
        <v>2101010050</v>
      </c>
      <c r="D5366" t="s">
        <v>43</v>
      </c>
      <c r="E5366">
        <v>2101020050</v>
      </c>
      <c r="F5366">
        <v>5401010050</v>
      </c>
      <c r="G5366" t="s">
        <v>11431</v>
      </c>
      <c r="H5366">
        <v>400211</v>
      </c>
      <c r="I5366" t="s">
        <v>11510</v>
      </c>
      <c r="J5366" t="s">
        <v>3153</v>
      </c>
      <c r="K5366" t="s">
        <v>3154</v>
      </c>
      <c r="L5366" t="s">
        <v>7138</v>
      </c>
      <c r="M5366" s="54">
        <v>42265</v>
      </c>
      <c r="N5366" t="s">
        <v>8641</v>
      </c>
      <c r="P5366" t="s">
        <v>7139</v>
      </c>
      <c r="Q5366"/>
      <c r="R5366" t="s">
        <v>70</v>
      </c>
      <c r="S5366" t="s">
        <v>11415</v>
      </c>
      <c r="T5366" t="s">
        <v>7140</v>
      </c>
      <c r="U5366" s="27">
        <v>2889180</v>
      </c>
      <c r="V5366" s="27">
        <v>-600478.49</v>
      </c>
      <c r="W5366" s="27">
        <v>2288701.5099999998</v>
      </c>
      <c r="X5366" s="27">
        <v>0</v>
      </c>
      <c r="Y5366" s="54">
        <v>42265</v>
      </c>
      <c r="Z5366" s="27">
        <v>-83782.990000000005</v>
      </c>
      <c r="AA5366" s="27">
        <v>0</v>
      </c>
      <c r="AB5366" s="27">
        <v>2204918.52</v>
      </c>
      <c r="AC5366" s="27">
        <v>0</v>
      </c>
      <c r="AD5366" t="s">
        <v>9255</v>
      </c>
      <c r="AE5366" s="27">
        <v>0</v>
      </c>
      <c r="AF5366" s="27">
        <v>0</v>
      </c>
      <c r="AG5366" s="27">
        <v>0</v>
      </c>
      <c r="AI5366"/>
      <c r="AJ5366"/>
    </row>
    <row r="5367" spans="1:36" hidden="1">
      <c r="A5367" t="s">
        <v>48</v>
      </c>
      <c r="B5367" t="s">
        <v>11427</v>
      </c>
      <c r="C5367">
        <v>2101010050</v>
      </c>
      <c r="D5367" t="s">
        <v>43</v>
      </c>
      <c r="E5367">
        <v>2101020050</v>
      </c>
      <c r="F5367">
        <v>5401010050</v>
      </c>
      <c r="G5367" t="s">
        <v>11428</v>
      </c>
      <c r="H5367">
        <v>400300</v>
      </c>
      <c r="I5367" t="s">
        <v>11451</v>
      </c>
      <c r="J5367" t="s">
        <v>4534</v>
      </c>
      <c r="K5367" t="s">
        <v>4535</v>
      </c>
      <c r="L5367" t="s">
        <v>7138</v>
      </c>
      <c r="M5367" s="54">
        <v>42479</v>
      </c>
      <c r="N5367" t="s">
        <v>8642</v>
      </c>
      <c r="P5367" t="s">
        <v>1476</v>
      </c>
      <c r="Q5367"/>
      <c r="R5367" t="s">
        <v>70</v>
      </c>
      <c r="S5367" t="s">
        <v>11415</v>
      </c>
      <c r="T5367" t="s">
        <v>7140</v>
      </c>
      <c r="U5367" s="27">
        <v>50101.8</v>
      </c>
      <c r="V5367" s="27">
        <v>-18835.12</v>
      </c>
      <c r="W5367" s="27">
        <v>31266.68</v>
      </c>
      <c r="X5367" s="27">
        <v>0</v>
      </c>
      <c r="Y5367" s="54">
        <v>42479</v>
      </c>
      <c r="Z5367" s="27">
        <v>-3733.53</v>
      </c>
      <c r="AA5367" s="27">
        <v>0</v>
      </c>
      <c r="AB5367" s="27">
        <v>27533.15</v>
      </c>
      <c r="AC5367" s="27">
        <v>0</v>
      </c>
      <c r="AD5367" t="s">
        <v>9255</v>
      </c>
      <c r="AE5367" s="27">
        <v>0</v>
      </c>
      <c r="AF5367" s="27">
        <v>0</v>
      </c>
      <c r="AG5367" s="27">
        <v>0</v>
      </c>
      <c r="AI5367"/>
      <c r="AJ5367"/>
    </row>
    <row r="5368" spans="1:36">
      <c r="A5368" t="s">
        <v>49</v>
      </c>
      <c r="B5368" t="s">
        <v>11427</v>
      </c>
      <c r="C5368">
        <v>2101010050</v>
      </c>
      <c r="D5368" t="s">
        <v>43</v>
      </c>
      <c r="E5368">
        <v>2101020050</v>
      </c>
      <c r="F5368">
        <v>5401010050</v>
      </c>
      <c r="G5368" t="s">
        <v>11431</v>
      </c>
      <c r="H5368">
        <v>400211</v>
      </c>
      <c r="I5368" t="s">
        <v>11510</v>
      </c>
      <c r="J5368" t="s">
        <v>3157</v>
      </c>
      <c r="K5368" t="s">
        <v>3158</v>
      </c>
      <c r="L5368" t="s">
        <v>7138</v>
      </c>
      <c r="M5368" s="54">
        <v>42250</v>
      </c>
      <c r="N5368" t="s">
        <v>8643</v>
      </c>
      <c r="P5368" t="s">
        <v>1304</v>
      </c>
      <c r="Q5368"/>
      <c r="R5368" t="s">
        <v>70</v>
      </c>
      <c r="S5368" t="s">
        <v>11415</v>
      </c>
      <c r="T5368" t="s">
        <v>7140</v>
      </c>
      <c r="U5368" s="27">
        <v>5269837</v>
      </c>
      <c r="V5368" s="27">
        <v>-1551240.95</v>
      </c>
      <c r="W5368" s="27">
        <v>3718596.05</v>
      </c>
      <c r="X5368" s="27">
        <v>0</v>
      </c>
      <c r="Y5368" s="54">
        <v>42250</v>
      </c>
      <c r="Z5368" s="27">
        <v>-254522.45</v>
      </c>
      <c r="AA5368" s="27">
        <v>0</v>
      </c>
      <c r="AB5368" s="27">
        <v>3464073.6</v>
      </c>
      <c r="AC5368" s="27">
        <v>0</v>
      </c>
      <c r="AD5368" t="s">
        <v>9255</v>
      </c>
      <c r="AE5368" s="27">
        <v>0</v>
      </c>
      <c r="AF5368" s="27">
        <v>0</v>
      </c>
      <c r="AG5368" s="27">
        <v>0</v>
      </c>
      <c r="AI5368"/>
      <c r="AJ5368"/>
    </row>
    <row r="5369" spans="1:36" hidden="1">
      <c r="A5369" t="s">
        <v>48</v>
      </c>
      <c r="B5369" t="s">
        <v>11427</v>
      </c>
      <c r="C5369">
        <v>2101010050</v>
      </c>
      <c r="D5369" t="s">
        <v>43</v>
      </c>
      <c r="E5369">
        <v>2101020050</v>
      </c>
      <c r="F5369">
        <v>5401010050</v>
      </c>
      <c r="G5369" t="s">
        <v>11428</v>
      </c>
      <c r="H5369">
        <v>400300</v>
      </c>
      <c r="I5369" t="s">
        <v>11451</v>
      </c>
      <c r="J5369" t="s">
        <v>4536</v>
      </c>
      <c r="K5369" t="s">
        <v>4537</v>
      </c>
      <c r="L5369" t="s">
        <v>7138</v>
      </c>
      <c r="M5369" s="54">
        <v>42583</v>
      </c>
      <c r="N5369" t="s">
        <v>8644</v>
      </c>
      <c r="P5369" t="s">
        <v>1304</v>
      </c>
      <c r="Q5369"/>
      <c r="R5369" t="s">
        <v>70</v>
      </c>
      <c r="S5369" t="s">
        <v>11415</v>
      </c>
      <c r="T5369" t="s">
        <v>7140</v>
      </c>
      <c r="U5369" s="27">
        <v>6262527.4000000004</v>
      </c>
      <c r="V5369" s="27">
        <v>-1542206.72</v>
      </c>
      <c r="W5369" s="27">
        <v>4720320.68</v>
      </c>
      <c r="X5369" s="27">
        <v>0</v>
      </c>
      <c r="Y5369" s="54">
        <v>42583</v>
      </c>
      <c r="Z5369" s="27">
        <v>-302445.63</v>
      </c>
      <c r="AA5369" s="27">
        <v>0</v>
      </c>
      <c r="AB5369" s="27">
        <v>4417875.05</v>
      </c>
      <c r="AC5369" s="27">
        <v>0</v>
      </c>
      <c r="AD5369" t="s">
        <v>9255</v>
      </c>
      <c r="AE5369" s="27">
        <v>0</v>
      </c>
      <c r="AF5369" s="27">
        <v>0</v>
      </c>
      <c r="AG5369" s="27">
        <v>0</v>
      </c>
      <c r="AI5369"/>
      <c r="AJ5369"/>
    </row>
    <row r="5370" spans="1:36">
      <c r="A5370" t="s">
        <v>49</v>
      </c>
      <c r="B5370" t="s">
        <v>11427</v>
      </c>
      <c r="C5370">
        <v>2101010050</v>
      </c>
      <c r="D5370" t="s">
        <v>43</v>
      </c>
      <c r="E5370">
        <v>2101020050</v>
      </c>
      <c r="F5370">
        <v>5401010050</v>
      </c>
      <c r="G5370" t="s">
        <v>11431</v>
      </c>
      <c r="H5370">
        <v>400211</v>
      </c>
      <c r="I5370" t="s">
        <v>11510</v>
      </c>
      <c r="J5370" t="s">
        <v>3159</v>
      </c>
      <c r="K5370" t="s">
        <v>3160</v>
      </c>
      <c r="L5370" t="s">
        <v>7138</v>
      </c>
      <c r="M5370" s="54">
        <v>42290</v>
      </c>
      <c r="N5370" t="s">
        <v>8645</v>
      </c>
      <c r="P5370" t="s">
        <v>1476</v>
      </c>
      <c r="Q5370"/>
      <c r="R5370" t="s">
        <v>70</v>
      </c>
      <c r="S5370" t="s">
        <v>11415</v>
      </c>
      <c r="T5370" t="s">
        <v>7140</v>
      </c>
      <c r="U5370" s="27">
        <v>520001</v>
      </c>
      <c r="V5370" s="27">
        <v>-212611.39</v>
      </c>
      <c r="W5370" s="27">
        <v>307389.61</v>
      </c>
      <c r="X5370" s="27">
        <v>0</v>
      </c>
      <c r="Y5370" s="54">
        <v>42290</v>
      </c>
      <c r="Z5370" s="27">
        <v>-39422.870000000003</v>
      </c>
      <c r="AA5370" s="27">
        <v>0</v>
      </c>
      <c r="AB5370" s="27">
        <v>267966.74</v>
      </c>
      <c r="AC5370" s="27">
        <v>0</v>
      </c>
      <c r="AD5370" t="s">
        <v>9255</v>
      </c>
      <c r="AE5370" s="27">
        <v>0</v>
      </c>
      <c r="AF5370" s="27">
        <v>0</v>
      </c>
      <c r="AG5370" s="27">
        <v>0</v>
      </c>
      <c r="AI5370"/>
      <c r="AJ5370"/>
    </row>
    <row r="5371" spans="1:36">
      <c r="A5371" t="s">
        <v>49</v>
      </c>
      <c r="B5371" t="s">
        <v>11427</v>
      </c>
      <c r="C5371">
        <v>2101010050</v>
      </c>
      <c r="D5371" t="s">
        <v>43</v>
      </c>
      <c r="E5371">
        <v>2101020050</v>
      </c>
      <c r="F5371">
        <v>5401010050</v>
      </c>
      <c r="G5371" t="s">
        <v>11431</v>
      </c>
      <c r="H5371">
        <v>400211</v>
      </c>
      <c r="I5371" t="s">
        <v>11510</v>
      </c>
      <c r="J5371" t="s">
        <v>3161</v>
      </c>
      <c r="K5371" t="s">
        <v>3162</v>
      </c>
      <c r="L5371" t="s">
        <v>7138</v>
      </c>
      <c r="M5371" s="54">
        <v>42369</v>
      </c>
      <c r="N5371" t="s">
        <v>8646</v>
      </c>
      <c r="P5371" t="s">
        <v>7139</v>
      </c>
      <c r="Q5371"/>
      <c r="R5371" t="s">
        <v>70</v>
      </c>
      <c r="S5371" t="s">
        <v>11415</v>
      </c>
      <c r="T5371" t="s">
        <v>7140</v>
      </c>
      <c r="U5371" s="27">
        <v>368691.5</v>
      </c>
      <c r="V5371" s="27">
        <v>-74992.28</v>
      </c>
      <c r="W5371" s="27">
        <v>293699.21999999997</v>
      </c>
      <c r="X5371" s="27">
        <v>0</v>
      </c>
      <c r="Y5371" s="54">
        <v>42301</v>
      </c>
      <c r="Z5371" s="27">
        <v>-10755.54</v>
      </c>
      <c r="AA5371" s="27">
        <v>0</v>
      </c>
      <c r="AB5371" s="27">
        <v>282943.68</v>
      </c>
      <c r="AC5371" s="27">
        <v>0</v>
      </c>
      <c r="AD5371" t="s">
        <v>9255</v>
      </c>
      <c r="AE5371" s="27">
        <v>0</v>
      </c>
      <c r="AF5371" s="27">
        <v>0</v>
      </c>
      <c r="AG5371" s="27">
        <v>0</v>
      </c>
      <c r="AI5371"/>
      <c r="AJ5371"/>
    </row>
    <row r="5372" spans="1:36" hidden="1">
      <c r="A5372" t="s">
        <v>48</v>
      </c>
      <c r="B5372" t="s">
        <v>11427</v>
      </c>
      <c r="C5372">
        <v>2101010050</v>
      </c>
      <c r="D5372" t="s">
        <v>43</v>
      </c>
      <c r="E5372">
        <v>2101020050</v>
      </c>
      <c r="F5372">
        <v>5401010050</v>
      </c>
      <c r="G5372" t="s">
        <v>11428</v>
      </c>
      <c r="H5372">
        <v>400300</v>
      </c>
      <c r="I5372" t="s">
        <v>11487</v>
      </c>
      <c r="J5372" t="s">
        <v>4385</v>
      </c>
      <c r="K5372" t="s">
        <v>4386</v>
      </c>
      <c r="L5372" t="s">
        <v>7138</v>
      </c>
      <c r="M5372" s="54">
        <v>42339</v>
      </c>
      <c r="N5372" t="s">
        <v>8647</v>
      </c>
      <c r="P5372" t="s">
        <v>1476</v>
      </c>
      <c r="Q5372"/>
      <c r="R5372" t="s">
        <v>70</v>
      </c>
      <c r="S5372" t="s">
        <v>11415</v>
      </c>
      <c r="T5372" t="s">
        <v>7140</v>
      </c>
      <c r="U5372" s="27">
        <v>401625</v>
      </c>
      <c r="V5372" s="27">
        <v>-163435.57999999999</v>
      </c>
      <c r="W5372" s="27">
        <v>238189.42</v>
      </c>
      <c r="X5372" s="27">
        <v>0</v>
      </c>
      <c r="Y5372" s="54">
        <v>42301</v>
      </c>
      <c r="Z5372" s="27">
        <v>-30416.76</v>
      </c>
      <c r="AA5372" s="27">
        <v>0</v>
      </c>
      <c r="AB5372" s="27">
        <v>207772.66</v>
      </c>
      <c r="AC5372" s="27">
        <v>0</v>
      </c>
      <c r="AD5372" t="s">
        <v>9255</v>
      </c>
      <c r="AE5372" s="27">
        <v>0</v>
      </c>
      <c r="AF5372" s="27">
        <v>0</v>
      </c>
      <c r="AG5372" s="27">
        <v>0</v>
      </c>
      <c r="AI5372"/>
      <c r="AJ5372"/>
    </row>
    <row r="5373" spans="1:36" hidden="1">
      <c r="A5373" t="s">
        <v>48</v>
      </c>
      <c r="B5373" t="s">
        <v>11427</v>
      </c>
      <c r="C5373">
        <v>2101010050</v>
      </c>
      <c r="D5373" t="s">
        <v>43</v>
      </c>
      <c r="E5373">
        <v>2101020050</v>
      </c>
      <c r="F5373">
        <v>5401010050</v>
      </c>
      <c r="G5373" t="s">
        <v>11428</v>
      </c>
      <c r="H5373">
        <v>400300</v>
      </c>
      <c r="I5373" t="s">
        <v>11430</v>
      </c>
      <c r="J5373" t="s">
        <v>3678</v>
      </c>
      <c r="K5373" t="s">
        <v>3679</v>
      </c>
      <c r="L5373" t="s">
        <v>7138</v>
      </c>
      <c r="M5373" s="54">
        <v>42339</v>
      </c>
      <c r="N5373" t="s">
        <v>8648</v>
      </c>
      <c r="P5373" t="s">
        <v>1476</v>
      </c>
      <c r="Q5373"/>
      <c r="R5373" t="s">
        <v>70</v>
      </c>
      <c r="S5373" t="s">
        <v>11415</v>
      </c>
      <c r="T5373" t="s">
        <v>7140</v>
      </c>
      <c r="U5373" s="27">
        <v>36049.019999999997</v>
      </c>
      <c r="V5373" s="27">
        <v>-15982.7</v>
      </c>
      <c r="W5373" s="27">
        <v>20066.32</v>
      </c>
      <c r="X5373" s="27">
        <v>0</v>
      </c>
      <c r="Y5373" s="54">
        <v>42095</v>
      </c>
      <c r="Z5373" s="27">
        <v>-2785.45</v>
      </c>
      <c r="AA5373" s="27">
        <v>0</v>
      </c>
      <c r="AB5373" s="27">
        <v>17280.87</v>
      </c>
      <c r="AC5373" s="27">
        <v>0</v>
      </c>
      <c r="AD5373" t="s">
        <v>9255</v>
      </c>
      <c r="AE5373" s="27">
        <v>0</v>
      </c>
      <c r="AF5373" s="27">
        <v>0</v>
      </c>
      <c r="AG5373" s="27">
        <v>0</v>
      </c>
      <c r="AI5373"/>
      <c r="AJ5373"/>
    </row>
    <row r="5374" spans="1:36" hidden="1">
      <c r="A5374" t="s">
        <v>48</v>
      </c>
      <c r="B5374" t="s">
        <v>11427</v>
      </c>
      <c r="C5374">
        <v>2101010050</v>
      </c>
      <c r="D5374" t="s">
        <v>43</v>
      </c>
      <c r="E5374">
        <v>2101020050</v>
      </c>
      <c r="F5374">
        <v>5401010050</v>
      </c>
      <c r="G5374" t="s">
        <v>11428</v>
      </c>
      <c r="H5374">
        <v>400300</v>
      </c>
      <c r="I5374" t="s">
        <v>11430</v>
      </c>
      <c r="J5374" t="s">
        <v>3680</v>
      </c>
      <c r="K5374" t="s">
        <v>3681</v>
      </c>
      <c r="L5374" t="s">
        <v>7138</v>
      </c>
      <c r="M5374" s="54">
        <v>42339</v>
      </c>
      <c r="N5374" t="s">
        <v>8648</v>
      </c>
      <c r="P5374" t="s">
        <v>1476</v>
      </c>
      <c r="Q5374"/>
      <c r="R5374" t="s">
        <v>70</v>
      </c>
      <c r="S5374" t="s">
        <v>11415</v>
      </c>
      <c r="T5374" t="s">
        <v>7140</v>
      </c>
      <c r="U5374" s="27">
        <v>36049.01</v>
      </c>
      <c r="V5374" s="27">
        <v>-15982.7</v>
      </c>
      <c r="W5374" s="27">
        <v>20066.310000000001</v>
      </c>
      <c r="X5374" s="27">
        <v>0</v>
      </c>
      <c r="Y5374" s="54">
        <v>42095</v>
      </c>
      <c r="Z5374" s="27">
        <v>-2785.45</v>
      </c>
      <c r="AA5374" s="27">
        <v>0</v>
      </c>
      <c r="AB5374" s="27">
        <v>17280.86</v>
      </c>
      <c r="AC5374" s="27">
        <v>0</v>
      </c>
      <c r="AD5374" t="s">
        <v>9255</v>
      </c>
      <c r="AE5374" s="27">
        <v>0</v>
      </c>
      <c r="AF5374" s="27">
        <v>0</v>
      </c>
      <c r="AG5374" s="27">
        <v>0</v>
      </c>
      <c r="AI5374"/>
      <c r="AJ5374"/>
    </row>
    <row r="5375" spans="1:36" hidden="1">
      <c r="A5375" t="s">
        <v>48</v>
      </c>
      <c r="B5375" t="s">
        <v>11427</v>
      </c>
      <c r="C5375">
        <v>2101010050</v>
      </c>
      <c r="D5375" t="s">
        <v>43</v>
      </c>
      <c r="E5375">
        <v>2101020050</v>
      </c>
      <c r="F5375">
        <v>5401010050</v>
      </c>
      <c r="G5375" t="s">
        <v>11428</v>
      </c>
      <c r="H5375">
        <v>400304</v>
      </c>
      <c r="I5375" t="s">
        <v>11481</v>
      </c>
      <c r="J5375" t="s">
        <v>5822</v>
      </c>
      <c r="K5375" t="s">
        <v>5823</v>
      </c>
      <c r="L5375" t="s">
        <v>7138</v>
      </c>
      <c r="M5375" s="54">
        <v>42200</v>
      </c>
      <c r="N5375" t="s">
        <v>8478</v>
      </c>
      <c r="P5375" t="s">
        <v>7464</v>
      </c>
      <c r="Q5375"/>
      <c r="R5375" t="s">
        <v>70</v>
      </c>
      <c r="S5375" t="s">
        <v>11415</v>
      </c>
      <c r="T5375" t="s">
        <v>7140</v>
      </c>
      <c r="U5375" s="27">
        <v>1190503.2</v>
      </c>
      <c r="V5375" s="27">
        <v>-246274.78</v>
      </c>
      <c r="W5375" s="27">
        <v>944228.42</v>
      </c>
      <c r="X5375" s="27">
        <v>0</v>
      </c>
      <c r="Y5375" s="54">
        <v>42200</v>
      </c>
      <c r="Z5375" s="27">
        <v>-31705.03</v>
      </c>
      <c r="AA5375" s="27">
        <v>0</v>
      </c>
      <c r="AB5375" s="27">
        <v>912523.39</v>
      </c>
      <c r="AC5375" s="27">
        <v>0</v>
      </c>
      <c r="AD5375" t="s">
        <v>9255</v>
      </c>
      <c r="AE5375" s="27">
        <v>0</v>
      </c>
      <c r="AF5375" s="27">
        <v>0</v>
      </c>
      <c r="AG5375" s="27">
        <v>0</v>
      </c>
      <c r="AI5375"/>
      <c r="AJ5375"/>
    </row>
    <row r="5376" spans="1:36" hidden="1">
      <c r="A5376" t="s">
        <v>48</v>
      </c>
      <c r="B5376" t="s">
        <v>11427</v>
      </c>
      <c r="C5376">
        <v>2101010050</v>
      </c>
      <c r="D5376" t="s">
        <v>43</v>
      </c>
      <c r="E5376">
        <v>2101020050</v>
      </c>
      <c r="F5376">
        <v>5401010050</v>
      </c>
      <c r="G5376" t="s">
        <v>11428</v>
      </c>
      <c r="H5376">
        <v>400300</v>
      </c>
      <c r="I5376" t="s">
        <v>11445</v>
      </c>
      <c r="J5376" t="s">
        <v>4329</v>
      </c>
      <c r="K5376" t="s">
        <v>4330</v>
      </c>
      <c r="L5376" t="s">
        <v>7138</v>
      </c>
      <c r="M5376" s="54">
        <v>42455</v>
      </c>
      <c r="N5376" t="s">
        <v>8649</v>
      </c>
      <c r="P5376" t="s">
        <v>1304</v>
      </c>
      <c r="Q5376"/>
      <c r="R5376" t="s">
        <v>70</v>
      </c>
      <c r="S5376" t="s">
        <v>11415</v>
      </c>
      <c r="T5376" t="s">
        <v>7140</v>
      </c>
      <c r="U5376" s="27">
        <v>782595</v>
      </c>
      <c r="V5376" s="27">
        <v>-207209.17</v>
      </c>
      <c r="W5376" s="27">
        <v>575385.82999999996</v>
      </c>
      <c r="X5376" s="27">
        <v>0</v>
      </c>
      <c r="Y5376" s="54">
        <v>42455</v>
      </c>
      <c r="Z5376" s="27">
        <v>-37794.79</v>
      </c>
      <c r="AA5376" s="27">
        <v>0</v>
      </c>
      <c r="AB5376" s="27">
        <v>537591.04000000004</v>
      </c>
      <c r="AC5376" s="27">
        <v>0</v>
      </c>
      <c r="AD5376" t="s">
        <v>9255</v>
      </c>
      <c r="AE5376" s="27">
        <v>0</v>
      </c>
      <c r="AF5376" s="27">
        <v>0</v>
      </c>
      <c r="AG5376" s="27">
        <v>0</v>
      </c>
      <c r="AI5376"/>
      <c r="AJ5376"/>
    </row>
    <row r="5377" spans="1:36" hidden="1">
      <c r="A5377" t="s">
        <v>48</v>
      </c>
      <c r="B5377" t="s">
        <v>11427</v>
      </c>
      <c r="C5377">
        <v>2101010050</v>
      </c>
      <c r="D5377" t="s">
        <v>43</v>
      </c>
      <c r="E5377">
        <v>2101020050</v>
      </c>
      <c r="F5377">
        <v>5401010050</v>
      </c>
      <c r="G5377" t="s">
        <v>11428</v>
      </c>
      <c r="H5377">
        <v>400300</v>
      </c>
      <c r="I5377" t="s">
        <v>11445</v>
      </c>
      <c r="J5377" t="s">
        <v>4331</v>
      </c>
      <c r="K5377" t="s">
        <v>4332</v>
      </c>
      <c r="L5377" t="s">
        <v>7138</v>
      </c>
      <c r="M5377" s="54">
        <v>42451</v>
      </c>
      <c r="N5377" t="s">
        <v>8650</v>
      </c>
      <c r="P5377" t="s">
        <v>1304</v>
      </c>
      <c r="Q5377"/>
      <c r="R5377" t="s">
        <v>70</v>
      </c>
      <c r="S5377" t="s">
        <v>11415</v>
      </c>
      <c r="T5377" t="s">
        <v>7140</v>
      </c>
      <c r="U5377" s="27">
        <v>1725929.65</v>
      </c>
      <c r="V5377" s="27">
        <v>-482200.69</v>
      </c>
      <c r="W5377" s="27">
        <v>1243728.96</v>
      </c>
      <c r="X5377" s="27">
        <v>0</v>
      </c>
      <c r="Y5377" s="54">
        <v>42339</v>
      </c>
      <c r="Z5377" s="27">
        <v>-83621.55</v>
      </c>
      <c r="AA5377" s="27">
        <v>0</v>
      </c>
      <c r="AB5377" s="27">
        <v>1160107.4099999999</v>
      </c>
      <c r="AC5377" s="27">
        <v>0</v>
      </c>
      <c r="AD5377" t="s">
        <v>9255</v>
      </c>
      <c r="AE5377" s="27">
        <v>0</v>
      </c>
      <c r="AF5377" s="27">
        <v>0</v>
      </c>
      <c r="AG5377" s="27">
        <v>0</v>
      </c>
      <c r="AI5377"/>
      <c r="AJ5377"/>
    </row>
    <row r="5378" spans="1:36">
      <c r="A5378" t="s">
        <v>49</v>
      </c>
      <c r="B5378" t="s">
        <v>11427</v>
      </c>
      <c r="C5378">
        <v>2101010050</v>
      </c>
      <c r="D5378" t="s">
        <v>43</v>
      </c>
      <c r="E5378">
        <v>2101020050</v>
      </c>
      <c r="F5378">
        <v>5401010050</v>
      </c>
      <c r="G5378" t="s">
        <v>11431</v>
      </c>
      <c r="H5378">
        <v>400211</v>
      </c>
      <c r="I5378" t="s">
        <v>11510</v>
      </c>
      <c r="J5378" t="s">
        <v>3163</v>
      </c>
      <c r="K5378" t="s">
        <v>3164</v>
      </c>
      <c r="L5378" t="s">
        <v>7138</v>
      </c>
      <c r="M5378" s="54">
        <v>42453</v>
      </c>
      <c r="N5378" t="s">
        <v>8651</v>
      </c>
      <c r="P5378" t="s">
        <v>7139</v>
      </c>
      <c r="Q5378"/>
      <c r="R5378" t="s">
        <v>70</v>
      </c>
      <c r="S5378" t="s">
        <v>11415</v>
      </c>
      <c r="T5378" t="s">
        <v>7140</v>
      </c>
      <c r="U5378" s="27">
        <v>3225000</v>
      </c>
      <c r="V5378" s="27">
        <v>-595567.93000000005</v>
      </c>
      <c r="W5378" s="27">
        <v>2629432.0699999998</v>
      </c>
      <c r="X5378" s="27">
        <v>0</v>
      </c>
      <c r="Y5378" s="54">
        <v>42453</v>
      </c>
      <c r="Z5378" s="27">
        <v>-96440.43</v>
      </c>
      <c r="AA5378" s="27">
        <v>0</v>
      </c>
      <c r="AB5378" s="27">
        <v>2532991.64</v>
      </c>
      <c r="AC5378" s="27">
        <v>0</v>
      </c>
      <c r="AD5378" t="s">
        <v>9255</v>
      </c>
      <c r="AE5378" s="27">
        <v>0</v>
      </c>
      <c r="AF5378" s="27">
        <v>0</v>
      </c>
      <c r="AG5378" s="27">
        <v>0</v>
      </c>
      <c r="AI5378"/>
      <c r="AJ5378"/>
    </row>
    <row r="5379" spans="1:36">
      <c r="A5379" t="s">
        <v>49</v>
      </c>
      <c r="B5379" t="s">
        <v>11427</v>
      </c>
      <c r="C5379">
        <v>2101010050</v>
      </c>
      <c r="D5379" t="s">
        <v>43</v>
      </c>
      <c r="E5379">
        <v>2101020050</v>
      </c>
      <c r="F5379">
        <v>5401010050</v>
      </c>
      <c r="G5379" t="s">
        <v>11431</v>
      </c>
      <c r="H5379">
        <v>400211</v>
      </c>
      <c r="I5379" t="s">
        <v>11510</v>
      </c>
      <c r="J5379" t="s">
        <v>3165</v>
      </c>
      <c r="K5379" t="s">
        <v>3166</v>
      </c>
      <c r="L5379" t="s">
        <v>7138</v>
      </c>
      <c r="M5379" s="54">
        <v>42429</v>
      </c>
      <c r="N5379" t="s">
        <v>8483</v>
      </c>
      <c r="P5379" t="s">
        <v>1476</v>
      </c>
      <c r="Q5379"/>
      <c r="R5379" t="s">
        <v>70</v>
      </c>
      <c r="S5379" t="s">
        <v>11415</v>
      </c>
      <c r="T5379" t="s">
        <v>7140</v>
      </c>
      <c r="U5379" s="27">
        <v>2059992</v>
      </c>
      <c r="V5379" s="27">
        <v>-792272.79</v>
      </c>
      <c r="W5379" s="27">
        <v>1267719.21</v>
      </c>
      <c r="X5379" s="27">
        <v>0</v>
      </c>
      <c r="Y5379" s="54">
        <v>42429</v>
      </c>
      <c r="Z5379" s="27">
        <v>-154188.01</v>
      </c>
      <c r="AA5379" s="27">
        <v>0</v>
      </c>
      <c r="AB5379" s="27">
        <v>1113531.2</v>
      </c>
      <c r="AC5379" s="27">
        <v>0</v>
      </c>
      <c r="AD5379" t="s">
        <v>9255</v>
      </c>
      <c r="AE5379" s="27">
        <v>0</v>
      </c>
      <c r="AF5379" s="27">
        <v>0</v>
      </c>
      <c r="AG5379" s="27">
        <v>0</v>
      </c>
      <c r="AI5379"/>
      <c r="AJ5379"/>
    </row>
    <row r="5380" spans="1:36">
      <c r="A5380" t="s">
        <v>49</v>
      </c>
      <c r="B5380" t="s">
        <v>11427</v>
      </c>
      <c r="C5380">
        <v>2101010050</v>
      </c>
      <c r="D5380" t="s">
        <v>43</v>
      </c>
      <c r="E5380">
        <v>2101020050</v>
      </c>
      <c r="F5380">
        <v>5401010050</v>
      </c>
      <c r="G5380" t="s">
        <v>11431</v>
      </c>
      <c r="H5380">
        <v>400211</v>
      </c>
      <c r="I5380" t="s">
        <v>11509</v>
      </c>
      <c r="J5380" t="s">
        <v>3228</v>
      </c>
      <c r="K5380" t="s">
        <v>3229</v>
      </c>
      <c r="L5380" t="s">
        <v>7138</v>
      </c>
      <c r="M5380" s="54">
        <v>42370</v>
      </c>
      <c r="N5380" t="s">
        <v>8652</v>
      </c>
      <c r="P5380" t="s">
        <v>7139</v>
      </c>
      <c r="Q5380"/>
      <c r="R5380" t="s">
        <v>70</v>
      </c>
      <c r="S5380" t="s">
        <v>11415</v>
      </c>
      <c r="T5380" t="s">
        <v>7140</v>
      </c>
      <c r="U5380" s="27">
        <v>9236127</v>
      </c>
      <c r="V5380" s="27">
        <v>-1800113.97</v>
      </c>
      <c r="W5380" s="27">
        <v>7436013.0300000003</v>
      </c>
      <c r="X5380" s="27">
        <v>0</v>
      </c>
      <c r="Y5380" s="54">
        <v>42370</v>
      </c>
      <c r="Z5380" s="27">
        <v>-272506.44</v>
      </c>
      <c r="AA5380" s="27">
        <v>0</v>
      </c>
      <c r="AB5380" s="27">
        <v>7163506.5899999999</v>
      </c>
      <c r="AC5380" s="27">
        <v>0</v>
      </c>
      <c r="AD5380" t="s">
        <v>9255</v>
      </c>
      <c r="AE5380" s="27">
        <v>0</v>
      </c>
      <c r="AF5380" s="27">
        <v>0</v>
      </c>
      <c r="AG5380" s="27">
        <v>0</v>
      </c>
      <c r="AI5380"/>
      <c r="AJ5380"/>
    </row>
    <row r="5381" spans="1:36">
      <c r="A5381" t="s">
        <v>49</v>
      </c>
      <c r="B5381" t="s">
        <v>11427</v>
      </c>
      <c r="C5381">
        <v>2101010050</v>
      </c>
      <c r="D5381" t="s">
        <v>43</v>
      </c>
      <c r="E5381">
        <v>2101020050</v>
      </c>
      <c r="F5381">
        <v>5401010050</v>
      </c>
      <c r="G5381" t="s">
        <v>11431</v>
      </c>
      <c r="H5381">
        <v>400211</v>
      </c>
      <c r="I5381" t="s">
        <v>11664</v>
      </c>
      <c r="J5381" t="s">
        <v>3313</v>
      </c>
      <c r="K5381" t="s">
        <v>3314</v>
      </c>
      <c r="L5381" t="s">
        <v>7138</v>
      </c>
      <c r="M5381" s="54">
        <v>42454</v>
      </c>
      <c r="N5381" t="s">
        <v>8653</v>
      </c>
      <c r="P5381" t="s">
        <v>7139</v>
      </c>
      <c r="Q5381"/>
      <c r="R5381" t="s">
        <v>70</v>
      </c>
      <c r="S5381" t="s">
        <v>11415</v>
      </c>
      <c r="T5381" t="s">
        <v>7140</v>
      </c>
      <c r="U5381" s="27">
        <v>2201117.8199999998</v>
      </c>
      <c r="V5381" s="27">
        <v>-406214.11</v>
      </c>
      <c r="W5381" s="27">
        <v>1794903.71</v>
      </c>
      <c r="X5381" s="27">
        <v>0</v>
      </c>
      <c r="Y5381" s="54">
        <v>42454</v>
      </c>
      <c r="Z5381" s="27">
        <v>-65832.850000000006</v>
      </c>
      <c r="AA5381" s="27">
        <v>0</v>
      </c>
      <c r="AB5381" s="27">
        <v>1729070.86</v>
      </c>
      <c r="AC5381" s="27">
        <v>0</v>
      </c>
      <c r="AD5381" t="s">
        <v>9255</v>
      </c>
      <c r="AE5381" s="27">
        <v>0</v>
      </c>
      <c r="AF5381" s="27">
        <v>0</v>
      </c>
      <c r="AG5381" s="27">
        <v>0</v>
      </c>
      <c r="AI5381"/>
      <c r="AJ5381"/>
    </row>
    <row r="5382" spans="1:36" hidden="1">
      <c r="A5382" t="s">
        <v>48</v>
      </c>
      <c r="B5382" t="s">
        <v>11427</v>
      </c>
      <c r="C5382">
        <v>2101010050</v>
      </c>
      <c r="D5382" t="s">
        <v>43</v>
      </c>
      <c r="E5382">
        <v>2101020050</v>
      </c>
      <c r="F5382">
        <v>5401010050</v>
      </c>
      <c r="G5382" t="s">
        <v>11428</v>
      </c>
      <c r="H5382">
        <v>400300</v>
      </c>
      <c r="I5382" t="s">
        <v>11445</v>
      </c>
      <c r="J5382" t="s">
        <v>4333</v>
      </c>
      <c r="K5382" t="s">
        <v>4334</v>
      </c>
      <c r="L5382" t="s">
        <v>7138</v>
      </c>
      <c r="M5382" s="54">
        <v>42434</v>
      </c>
      <c r="N5382" t="s">
        <v>8479</v>
      </c>
      <c r="P5382" t="s">
        <v>1304</v>
      </c>
      <c r="Q5382"/>
      <c r="R5382" t="s">
        <v>70</v>
      </c>
      <c r="S5382" t="s">
        <v>11415</v>
      </c>
      <c r="T5382" t="s">
        <v>7140</v>
      </c>
      <c r="U5382" s="27">
        <v>112200</v>
      </c>
      <c r="V5382" s="27">
        <v>-30047.51</v>
      </c>
      <c r="W5382" s="27">
        <v>82152.490000000005</v>
      </c>
      <c r="X5382" s="27">
        <v>0</v>
      </c>
      <c r="Y5382" s="54">
        <v>42434</v>
      </c>
      <c r="Z5382" s="27">
        <v>-5418.65</v>
      </c>
      <c r="AA5382" s="27">
        <v>0</v>
      </c>
      <c r="AB5382" s="27">
        <v>76733.84</v>
      </c>
      <c r="AC5382" s="27">
        <v>0</v>
      </c>
      <c r="AD5382" t="s">
        <v>9255</v>
      </c>
      <c r="AE5382" s="27">
        <v>0</v>
      </c>
      <c r="AF5382" s="27">
        <v>0</v>
      </c>
      <c r="AG5382" s="27">
        <v>0</v>
      </c>
      <c r="AI5382"/>
      <c r="AJ5382"/>
    </row>
    <row r="5383" spans="1:36">
      <c r="A5383" t="s">
        <v>49</v>
      </c>
      <c r="B5383" t="s">
        <v>11427</v>
      </c>
      <c r="C5383">
        <v>2101010050</v>
      </c>
      <c r="D5383" t="s">
        <v>43</v>
      </c>
      <c r="E5383">
        <v>2101020050</v>
      </c>
      <c r="F5383">
        <v>5401010050</v>
      </c>
      <c r="G5383" t="s">
        <v>11431</v>
      </c>
      <c r="H5383">
        <v>400211</v>
      </c>
      <c r="I5383" t="s">
        <v>11510</v>
      </c>
      <c r="J5383" t="s">
        <v>3167</v>
      </c>
      <c r="K5383" t="s">
        <v>3168</v>
      </c>
      <c r="L5383" t="s">
        <v>7138</v>
      </c>
      <c r="M5383" s="54">
        <v>42428</v>
      </c>
      <c r="N5383" t="s">
        <v>8654</v>
      </c>
      <c r="P5383" t="s">
        <v>1476</v>
      </c>
      <c r="Q5383"/>
      <c r="R5383" t="s">
        <v>70</v>
      </c>
      <c r="S5383" t="s">
        <v>11415</v>
      </c>
      <c r="T5383" t="s">
        <v>7140</v>
      </c>
      <c r="U5383" s="27">
        <v>1438208</v>
      </c>
      <c r="V5383" s="27">
        <v>-553384.28</v>
      </c>
      <c r="W5383" s="27">
        <v>884823.72</v>
      </c>
      <c r="X5383" s="27">
        <v>0</v>
      </c>
      <c r="Y5383" s="54">
        <v>42428</v>
      </c>
      <c r="Z5383" s="27">
        <v>-107657.83</v>
      </c>
      <c r="AA5383" s="27">
        <v>0</v>
      </c>
      <c r="AB5383" s="27">
        <v>777165.89</v>
      </c>
      <c r="AC5383" s="27">
        <v>0</v>
      </c>
      <c r="AD5383" t="s">
        <v>9255</v>
      </c>
      <c r="AE5383" s="27">
        <v>0</v>
      </c>
      <c r="AF5383" s="27">
        <v>0</v>
      </c>
      <c r="AG5383" s="27">
        <v>0</v>
      </c>
      <c r="AI5383"/>
      <c r="AJ5383"/>
    </row>
    <row r="5384" spans="1:36">
      <c r="A5384" t="s">
        <v>49</v>
      </c>
      <c r="B5384" t="s">
        <v>11427</v>
      </c>
      <c r="C5384">
        <v>2101010050</v>
      </c>
      <c r="D5384" t="s">
        <v>43</v>
      </c>
      <c r="E5384">
        <v>2101020050</v>
      </c>
      <c r="F5384">
        <v>5401010050</v>
      </c>
      <c r="G5384" t="s">
        <v>11431</v>
      </c>
      <c r="H5384">
        <v>400211</v>
      </c>
      <c r="I5384" t="s">
        <v>11510</v>
      </c>
      <c r="J5384" t="s">
        <v>3169</v>
      </c>
      <c r="K5384" t="s">
        <v>3170</v>
      </c>
      <c r="L5384" t="s">
        <v>7138</v>
      </c>
      <c r="M5384" s="54">
        <v>42460</v>
      </c>
      <c r="N5384" t="s">
        <v>8655</v>
      </c>
      <c r="P5384" t="s">
        <v>7139</v>
      </c>
      <c r="Q5384"/>
      <c r="R5384" t="s">
        <v>70</v>
      </c>
      <c r="S5384" t="s">
        <v>11415</v>
      </c>
      <c r="T5384" t="s">
        <v>7140</v>
      </c>
      <c r="U5384" s="27">
        <v>7201449.5099999998</v>
      </c>
      <c r="V5384" s="27">
        <v>-1322424.98</v>
      </c>
      <c r="W5384" s="27">
        <v>5879024.5300000003</v>
      </c>
      <c r="X5384" s="27">
        <v>0</v>
      </c>
      <c r="Y5384" s="54">
        <v>42457</v>
      </c>
      <c r="Z5384" s="27">
        <v>-215644.59</v>
      </c>
      <c r="AA5384" s="27">
        <v>0</v>
      </c>
      <c r="AB5384" s="27">
        <v>5663379.9400000004</v>
      </c>
      <c r="AC5384" s="27">
        <v>0</v>
      </c>
      <c r="AD5384" t="s">
        <v>9255</v>
      </c>
      <c r="AE5384" s="27">
        <v>0</v>
      </c>
      <c r="AF5384" s="27">
        <v>0</v>
      </c>
      <c r="AG5384" s="27">
        <v>0</v>
      </c>
      <c r="AI5384"/>
      <c r="AJ5384"/>
    </row>
    <row r="5385" spans="1:36">
      <c r="A5385" t="s">
        <v>50</v>
      </c>
      <c r="B5385" t="s">
        <v>11427</v>
      </c>
      <c r="C5385">
        <v>2101010050</v>
      </c>
      <c r="D5385" t="s">
        <v>43</v>
      </c>
      <c r="E5385">
        <v>2101020050</v>
      </c>
      <c r="F5385">
        <v>5401010050</v>
      </c>
      <c r="G5385" t="s">
        <v>11431</v>
      </c>
      <c r="H5385">
        <v>400210</v>
      </c>
      <c r="I5385" t="s">
        <v>11662</v>
      </c>
      <c r="J5385" t="s">
        <v>2368</v>
      </c>
      <c r="K5385" t="s">
        <v>2369</v>
      </c>
      <c r="L5385" t="s">
        <v>7138</v>
      </c>
      <c r="M5385" s="54">
        <v>42460</v>
      </c>
      <c r="N5385" t="s">
        <v>8656</v>
      </c>
      <c r="P5385" t="s">
        <v>7139</v>
      </c>
      <c r="Q5385"/>
      <c r="R5385" t="s">
        <v>70</v>
      </c>
      <c r="S5385" t="s">
        <v>11415</v>
      </c>
      <c r="T5385" t="s">
        <v>7140</v>
      </c>
      <c r="U5385" s="27">
        <v>2675101</v>
      </c>
      <c r="V5385" s="27">
        <v>-783042.72</v>
      </c>
      <c r="W5385" s="27">
        <v>1892058.28</v>
      </c>
      <c r="X5385" s="27">
        <v>0</v>
      </c>
      <c r="Y5385" s="54">
        <v>42443</v>
      </c>
      <c r="Z5385" s="27">
        <v>-114926.28</v>
      </c>
      <c r="AA5385" s="27">
        <v>0</v>
      </c>
      <c r="AB5385" s="27">
        <v>1777132</v>
      </c>
      <c r="AC5385" s="27">
        <v>0</v>
      </c>
      <c r="AD5385" t="s">
        <v>9255</v>
      </c>
      <c r="AE5385" s="27">
        <v>0</v>
      </c>
      <c r="AF5385" s="27">
        <v>0</v>
      </c>
      <c r="AG5385" s="27">
        <v>0</v>
      </c>
      <c r="AI5385"/>
      <c r="AJ5385"/>
    </row>
    <row r="5386" spans="1:36">
      <c r="A5386" t="s">
        <v>49</v>
      </c>
      <c r="B5386" t="s">
        <v>11427</v>
      </c>
      <c r="C5386">
        <v>2101010050</v>
      </c>
      <c r="D5386" t="s">
        <v>43</v>
      </c>
      <c r="E5386">
        <v>2101020050</v>
      </c>
      <c r="F5386">
        <v>5401010050</v>
      </c>
      <c r="G5386" t="s">
        <v>11431</v>
      </c>
      <c r="H5386">
        <v>400211</v>
      </c>
      <c r="I5386" t="s">
        <v>11509</v>
      </c>
      <c r="J5386" t="s">
        <v>3230</v>
      </c>
      <c r="K5386" t="s">
        <v>3231</v>
      </c>
      <c r="L5386" t="s">
        <v>7138</v>
      </c>
      <c r="M5386" s="54">
        <v>42460</v>
      </c>
      <c r="N5386" t="s">
        <v>8624</v>
      </c>
      <c r="P5386" t="s">
        <v>7139</v>
      </c>
      <c r="Q5386"/>
      <c r="R5386" t="s">
        <v>70</v>
      </c>
      <c r="S5386" t="s">
        <v>11415</v>
      </c>
      <c r="T5386" t="s">
        <v>7140</v>
      </c>
      <c r="U5386" s="27">
        <v>237945401.91</v>
      </c>
      <c r="V5386" s="27">
        <v>-43735119.979999997</v>
      </c>
      <c r="W5386" s="27">
        <v>194210281.93000001</v>
      </c>
      <c r="X5386" s="27">
        <v>0</v>
      </c>
      <c r="Y5386" s="54">
        <v>42460</v>
      </c>
      <c r="Z5386" s="27">
        <v>-7123601.54</v>
      </c>
      <c r="AA5386" s="27">
        <v>0</v>
      </c>
      <c r="AB5386" s="27">
        <v>187086680.38999999</v>
      </c>
      <c r="AC5386" s="27">
        <v>0</v>
      </c>
      <c r="AD5386" t="s">
        <v>9255</v>
      </c>
      <c r="AE5386" s="27">
        <v>0</v>
      </c>
      <c r="AF5386" s="27">
        <v>0</v>
      </c>
      <c r="AG5386" s="27">
        <v>0</v>
      </c>
      <c r="AI5386"/>
      <c r="AJ5386"/>
    </row>
    <row r="5387" spans="1:36">
      <c r="A5387" t="s">
        <v>49</v>
      </c>
      <c r="B5387" t="s">
        <v>11427</v>
      </c>
      <c r="C5387">
        <v>2101010050</v>
      </c>
      <c r="D5387" t="s">
        <v>43</v>
      </c>
      <c r="E5387">
        <v>2101020050</v>
      </c>
      <c r="F5387">
        <v>5401010050</v>
      </c>
      <c r="G5387" t="s">
        <v>11431</v>
      </c>
      <c r="H5387">
        <v>400211</v>
      </c>
      <c r="I5387" t="s">
        <v>11509</v>
      </c>
      <c r="J5387" t="s">
        <v>3232</v>
      </c>
      <c r="K5387" t="s">
        <v>3233</v>
      </c>
      <c r="L5387" t="s">
        <v>7138</v>
      </c>
      <c r="M5387" s="54">
        <v>42460</v>
      </c>
      <c r="N5387" t="s">
        <v>8624</v>
      </c>
      <c r="P5387" t="s">
        <v>7139</v>
      </c>
      <c r="Q5387"/>
      <c r="R5387" t="s">
        <v>70</v>
      </c>
      <c r="S5387" t="s">
        <v>11415</v>
      </c>
      <c r="T5387" t="s">
        <v>7140</v>
      </c>
      <c r="U5387" s="27">
        <v>42355360.630000003</v>
      </c>
      <c r="V5387" s="27">
        <v>-7785049.6900000004</v>
      </c>
      <c r="W5387" s="27">
        <v>34570310.939999998</v>
      </c>
      <c r="X5387" s="27">
        <v>0</v>
      </c>
      <c r="Y5387" s="54">
        <v>42460</v>
      </c>
      <c r="Z5387" s="27">
        <v>-1268033.3799999999</v>
      </c>
      <c r="AA5387" s="27">
        <v>0</v>
      </c>
      <c r="AB5387" s="27">
        <v>33302277.559999999</v>
      </c>
      <c r="AC5387" s="27">
        <v>0</v>
      </c>
      <c r="AD5387" t="s">
        <v>9255</v>
      </c>
      <c r="AE5387" s="27">
        <v>0</v>
      </c>
      <c r="AF5387" s="27">
        <v>0</v>
      </c>
      <c r="AG5387" s="27">
        <v>0</v>
      </c>
      <c r="AI5387"/>
      <c r="AJ5387"/>
    </row>
    <row r="5388" spans="1:36">
      <c r="A5388" t="s">
        <v>49</v>
      </c>
      <c r="B5388" t="s">
        <v>11427</v>
      </c>
      <c r="C5388">
        <v>2101010050</v>
      </c>
      <c r="D5388" t="s">
        <v>43</v>
      </c>
      <c r="E5388">
        <v>2101020050</v>
      </c>
      <c r="F5388">
        <v>5401010050</v>
      </c>
      <c r="G5388" t="s">
        <v>11431</v>
      </c>
      <c r="H5388">
        <v>400211</v>
      </c>
      <c r="I5388" t="s">
        <v>11509</v>
      </c>
      <c r="J5388" t="s">
        <v>3234</v>
      </c>
      <c r="K5388" t="s">
        <v>3235</v>
      </c>
      <c r="L5388" t="s">
        <v>7138</v>
      </c>
      <c r="M5388" s="54">
        <v>42460</v>
      </c>
      <c r="N5388" t="s">
        <v>8624</v>
      </c>
      <c r="P5388" t="s">
        <v>8657</v>
      </c>
      <c r="Q5388"/>
      <c r="R5388" t="s">
        <v>70</v>
      </c>
      <c r="S5388" t="s">
        <v>11415</v>
      </c>
      <c r="T5388" t="s">
        <v>7140</v>
      </c>
      <c r="U5388" s="27">
        <v>39522677.289999999</v>
      </c>
      <c r="V5388" s="27">
        <v>-6801403.9100000001</v>
      </c>
      <c r="W5388" s="27">
        <v>32721273.379999999</v>
      </c>
      <c r="X5388" s="27">
        <v>0</v>
      </c>
      <c r="Y5388" s="54">
        <v>42460</v>
      </c>
      <c r="Z5388" s="27">
        <v>-1200336.25</v>
      </c>
      <c r="AA5388" s="27">
        <v>0</v>
      </c>
      <c r="AB5388" s="27">
        <v>31520937.129999999</v>
      </c>
      <c r="AC5388" s="27">
        <v>0</v>
      </c>
      <c r="AD5388" t="s">
        <v>9255</v>
      </c>
      <c r="AE5388" s="27">
        <v>0</v>
      </c>
      <c r="AF5388" s="27">
        <v>0</v>
      </c>
      <c r="AG5388" s="27">
        <v>0</v>
      </c>
      <c r="AI5388"/>
      <c r="AJ5388"/>
    </row>
    <row r="5389" spans="1:36">
      <c r="A5389" t="s">
        <v>49</v>
      </c>
      <c r="B5389" t="s">
        <v>11427</v>
      </c>
      <c r="C5389">
        <v>2101010050</v>
      </c>
      <c r="D5389" t="s">
        <v>43</v>
      </c>
      <c r="E5389">
        <v>2101020050</v>
      </c>
      <c r="F5389">
        <v>5401010050</v>
      </c>
      <c r="G5389" t="s">
        <v>11431</v>
      </c>
      <c r="H5389">
        <v>400211</v>
      </c>
      <c r="I5389" t="s">
        <v>11509</v>
      </c>
      <c r="J5389" t="s">
        <v>3236</v>
      </c>
      <c r="K5389" t="s">
        <v>3237</v>
      </c>
      <c r="L5389" t="s">
        <v>7138</v>
      </c>
      <c r="M5389" s="54">
        <v>42460</v>
      </c>
      <c r="N5389" t="s">
        <v>8624</v>
      </c>
      <c r="P5389" t="s">
        <v>7139</v>
      </c>
      <c r="Q5389"/>
      <c r="R5389" t="s">
        <v>70</v>
      </c>
      <c r="S5389" t="s">
        <v>11415</v>
      </c>
      <c r="T5389" t="s">
        <v>7140</v>
      </c>
      <c r="U5389" s="27">
        <v>33722420.920000002</v>
      </c>
      <c r="V5389" s="27">
        <v>-6198287.9900000002</v>
      </c>
      <c r="W5389" s="27">
        <v>27524132.93</v>
      </c>
      <c r="X5389" s="27">
        <v>0</v>
      </c>
      <c r="Y5389" s="54">
        <v>42460</v>
      </c>
      <c r="Z5389" s="27">
        <v>-1009580.72</v>
      </c>
      <c r="AA5389" s="27">
        <v>0</v>
      </c>
      <c r="AB5389" s="27">
        <v>26514552.210000001</v>
      </c>
      <c r="AC5389" s="27">
        <v>0</v>
      </c>
      <c r="AD5389" t="s">
        <v>9255</v>
      </c>
      <c r="AE5389" s="27">
        <v>0</v>
      </c>
      <c r="AF5389" s="27">
        <v>0</v>
      </c>
      <c r="AG5389" s="27">
        <v>0</v>
      </c>
      <c r="AI5389"/>
      <c r="AJ5389"/>
    </row>
    <row r="5390" spans="1:36">
      <c r="A5390" t="s">
        <v>49</v>
      </c>
      <c r="B5390" t="s">
        <v>11427</v>
      </c>
      <c r="C5390">
        <v>2101010050</v>
      </c>
      <c r="D5390" t="s">
        <v>43</v>
      </c>
      <c r="E5390">
        <v>2101020050</v>
      </c>
      <c r="F5390">
        <v>5401010050</v>
      </c>
      <c r="G5390" t="s">
        <v>11431</v>
      </c>
      <c r="H5390">
        <v>400211</v>
      </c>
      <c r="I5390" t="s">
        <v>11509</v>
      </c>
      <c r="J5390" t="s">
        <v>3238</v>
      </c>
      <c r="K5390" t="s">
        <v>3239</v>
      </c>
      <c r="L5390" t="s">
        <v>7138</v>
      </c>
      <c r="M5390" s="54">
        <v>42460</v>
      </c>
      <c r="N5390" t="s">
        <v>8624</v>
      </c>
      <c r="P5390" t="s">
        <v>7139</v>
      </c>
      <c r="Q5390"/>
      <c r="R5390" t="s">
        <v>70</v>
      </c>
      <c r="S5390" t="s">
        <v>11415</v>
      </c>
      <c r="T5390" t="s">
        <v>7140</v>
      </c>
      <c r="U5390" s="27">
        <v>12679630.279999999</v>
      </c>
      <c r="V5390" s="27">
        <v>-2330556.27</v>
      </c>
      <c r="W5390" s="27">
        <v>10349074.01</v>
      </c>
      <c r="X5390" s="27">
        <v>0</v>
      </c>
      <c r="Y5390" s="54">
        <v>42460</v>
      </c>
      <c r="Z5390" s="27">
        <v>-379602.35</v>
      </c>
      <c r="AA5390" s="27">
        <v>0</v>
      </c>
      <c r="AB5390" s="27">
        <v>9969471.6600000001</v>
      </c>
      <c r="AC5390" s="27">
        <v>0</v>
      </c>
      <c r="AD5390" t="s">
        <v>9255</v>
      </c>
      <c r="AE5390" s="27">
        <v>0</v>
      </c>
      <c r="AF5390" s="27">
        <v>0</v>
      </c>
      <c r="AG5390" s="27">
        <v>0</v>
      </c>
      <c r="AI5390"/>
      <c r="AJ5390"/>
    </row>
    <row r="5391" spans="1:36">
      <c r="A5391" t="s">
        <v>49</v>
      </c>
      <c r="B5391" t="s">
        <v>11427</v>
      </c>
      <c r="C5391">
        <v>2101010050</v>
      </c>
      <c r="D5391" t="s">
        <v>43</v>
      </c>
      <c r="E5391">
        <v>2101020050</v>
      </c>
      <c r="F5391">
        <v>5401010050</v>
      </c>
      <c r="G5391" t="s">
        <v>11431</v>
      </c>
      <c r="H5391">
        <v>400211</v>
      </c>
      <c r="I5391" t="s">
        <v>11509</v>
      </c>
      <c r="J5391" t="s">
        <v>3240</v>
      </c>
      <c r="K5391" t="s">
        <v>3241</v>
      </c>
      <c r="L5391" t="s">
        <v>7138</v>
      </c>
      <c r="M5391" s="54">
        <v>42460</v>
      </c>
      <c r="N5391" t="s">
        <v>8624</v>
      </c>
      <c r="P5391" t="s">
        <v>7139</v>
      </c>
      <c r="Q5391"/>
      <c r="R5391" t="s">
        <v>70</v>
      </c>
      <c r="S5391" t="s">
        <v>11415</v>
      </c>
      <c r="T5391" t="s">
        <v>7140</v>
      </c>
      <c r="U5391" s="27">
        <v>10476432.060000001</v>
      </c>
      <c r="V5391" s="27">
        <v>-1925601.46</v>
      </c>
      <c r="W5391" s="27">
        <v>8550830.5999999996</v>
      </c>
      <c r="X5391" s="27">
        <v>0</v>
      </c>
      <c r="Y5391" s="54">
        <v>42460</v>
      </c>
      <c r="Z5391" s="27">
        <v>-313643.08</v>
      </c>
      <c r="AA5391" s="27">
        <v>0</v>
      </c>
      <c r="AB5391" s="27">
        <v>8237187.5199999996</v>
      </c>
      <c r="AC5391" s="27">
        <v>0</v>
      </c>
      <c r="AD5391" t="s">
        <v>9255</v>
      </c>
      <c r="AE5391" s="27">
        <v>0</v>
      </c>
      <c r="AF5391" s="27">
        <v>0</v>
      </c>
      <c r="AG5391" s="27">
        <v>0</v>
      </c>
      <c r="AI5391"/>
      <c r="AJ5391"/>
    </row>
    <row r="5392" spans="1:36">
      <c r="A5392" t="s">
        <v>49</v>
      </c>
      <c r="B5392" t="s">
        <v>11427</v>
      </c>
      <c r="C5392">
        <v>2101010050</v>
      </c>
      <c r="D5392" t="s">
        <v>43</v>
      </c>
      <c r="E5392">
        <v>2101020050</v>
      </c>
      <c r="F5392">
        <v>5401010050</v>
      </c>
      <c r="G5392" t="s">
        <v>11431</v>
      </c>
      <c r="H5392">
        <v>400211</v>
      </c>
      <c r="I5392" t="s">
        <v>11509</v>
      </c>
      <c r="J5392" t="s">
        <v>3242</v>
      </c>
      <c r="K5392" t="s">
        <v>3243</v>
      </c>
      <c r="L5392" t="s">
        <v>7138</v>
      </c>
      <c r="M5392" s="54">
        <v>42460</v>
      </c>
      <c r="N5392" t="s">
        <v>8624</v>
      </c>
      <c r="P5392" t="s">
        <v>7139</v>
      </c>
      <c r="Q5392"/>
      <c r="R5392" t="s">
        <v>70</v>
      </c>
      <c r="S5392" t="s">
        <v>11415</v>
      </c>
      <c r="T5392" t="s">
        <v>7140</v>
      </c>
      <c r="U5392" s="27">
        <v>9801983.6899999995</v>
      </c>
      <c r="V5392" s="27">
        <v>-1801635.71</v>
      </c>
      <c r="W5392" s="27">
        <v>8000347.9800000004</v>
      </c>
      <c r="X5392" s="27">
        <v>0</v>
      </c>
      <c r="Y5392" s="54">
        <v>42460</v>
      </c>
      <c r="Z5392" s="27">
        <v>-293451.46000000002</v>
      </c>
      <c r="AA5392" s="27">
        <v>0</v>
      </c>
      <c r="AB5392" s="27">
        <v>7706896.5199999996</v>
      </c>
      <c r="AC5392" s="27">
        <v>0</v>
      </c>
      <c r="AD5392" t="s">
        <v>9255</v>
      </c>
      <c r="AE5392" s="27">
        <v>0</v>
      </c>
      <c r="AF5392" s="27">
        <v>0</v>
      </c>
      <c r="AG5392" s="27">
        <v>0</v>
      </c>
      <c r="AI5392"/>
      <c r="AJ5392"/>
    </row>
    <row r="5393" spans="1:36">
      <c r="A5393" t="s">
        <v>49</v>
      </c>
      <c r="B5393" t="s">
        <v>11427</v>
      </c>
      <c r="C5393">
        <v>2101010050</v>
      </c>
      <c r="D5393" t="s">
        <v>43</v>
      </c>
      <c r="E5393">
        <v>2101020050</v>
      </c>
      <c r="F5393">
        <v>5401010050</v>
      </c>
      <c r="G5393" t="s">
        <v>11431</v>
      </c>
      <c r="H5393">
        <v>400211</v>
      </c>
      <c r="I5393" t="s">
        <v>11509</v>
      </c>
      <c r="J5393" t="s">
        <v>3244</v>
      </c>
      <c r="K5393" t="s">
        <v>3245</v>
      </c>
      <c r="L5393" t="s">
        <v>7138</v>
      </c>
      <c r="M5393" s="54">
        <v>42460</v>
      </c>
      <c r="N5393" t="s">
        <v>8624</v>
      </c>
      <c r="P5393" t="s">
        <v>7139</v>
      </c>
      <c r="Q5393"/>
      <c r="R5393" t="s">
        <v>70</v>
      </c>
      <c r="S5393" t="s">
        <v>11415</v>
      </c>
      <c r="T5393" t="s">
        <v>7140</v>
      </c>
      <c r="U5393" s="27">
        <v>6159962.25</v>
      </c>
      <c r="V5393" s="27">
        <v>-1132220.6100000001</v>
      </c>
      <c r="W5393" s="27">
        <v>5027741.6399999997</v>
      </c>
      <c r="X5393" s="27">
        <v>0</v>
      </c>
      <c r="Y5393" s="54">
        <v>42460</v>
      </c>
      <c r="Z5393" s="27">
        <v>-184416.75</v>
      </c>
      <c r="AA5393" s="27">
        <v>0</v>
      </c>
      <c r="AB5393" s="27">
        <v>4843324.8899999997</v>
      </c>
      <c r="AC5393" s="27">
        <v>0</v>
      </c>
      <c r="AD5393" t="s">
        <v>9255</v>
      </c>
      <c r="AE5393" s="27">
        <v>0</v>
      </c>
      <c r="AF5393" s="27">
        <v>0</v>
      </c>
      <c r="AG5393" s="27">
        <v>0</v>
      </c>
      <c r="AI5393"/>
      <c r="AJ5393"/>
    </row>
    <row r="5394" spans="1:36">
      <c r="A5394" t="s">
        <v>49</v>
      </c>
      <c r="B5394" t="s">
        <v>11427</v>
      </c>
      <c r="C5394">
        <v>2101010050</v>
      </c>
      <c r="D5394" t="s">
        <v>43</v>
      </c>
      <c r="E5394">
        <v>2101020050</v>
      </c>
      <c r="F5394">
        <v>5401010050</v>
      </c>
      <c r="G5394" t="s">
        <v>11431</v>
      </c>
      <c r="H5394">
        <v>400211</v>
      </c>
      <c r="I5394" t="s">
        <v>11509</v>
      </c>
      <c r="J5394" t="s">
        <v>3246</v>
      </c>
      <c r="K5394" t="s">
        <v>3247</v>
      </c>
      <c r="L5394" t="s">
        <v>7138</v>
      </c>
      <c r="M5394" s="54">
        <v>42460</v>
      </c>
      <c r="N5394" t="s">
        <v>8624</v>
      </c>
      <c r="P5394" t="s">
        <v>7139</v>
      </c>
      <c r="Q5394"/>
      <c r="R5394" t="s">
        <v>70</v>
      </c>
      <c r="S5394" t="s">
        <v>11415</v>
      </c>
      <c r="T5394" t="s">
        <v>7140</v>
      </c>
      <c r="U5394" s="27">
        <v>5080844.7300000004</v>
      </c>
      <c r="V5394" s="27">
        <v>-933875.38</v>
      </c>
      <c r="W5394" s="27">
        <v>4146969.35</v>
      </c>
      <c r="X5394" s="27">
        <v>0</v>
      </c>
      <c r="Y5394" s="54">
        <v>42460</v>
      </c>
      <c r="Z5394" s="27">
        <v>-152110.16</v>
      </c>
      <c r="AA5394" s="27">
        <v>0</v>
      </c>
      <c r="AB5394" s="27">
        <v>3994859.19</v>
      </c>
      <c r="AC5394" s="27">
        <v>0</v>
      </c>
      <c r="AD5394" t="s">
        <v>9255</v>
      </c>
      <c r="AE5394" s="27">
        <v>0</v>
      </c>
      <c r="AF5394" s="27">
        <v>0</v>
      </c>
      <c r="AG5394" s="27">
        <v>0</v>
      </c>
      <c r="AI5394"/>
      <c r="AJ5394"/>
    </row>
    <row r="5395" spans="1:36">
      <c r="A5395" t="s">
        <v>49</v>
      </c>
      <c r="B5395" t="s">
        <v>11427</v>
      </c>
      <c r="C5395">
        <v>2101010050</v>
      </c>
      <c r="D5395" t="s">
        <v>43</v>
      </c>
      <c r="E5395">
        <v>2101020050</v>
      </c>
      <c r="F5395">
        <v>5401010050</v>
      </c>
      <c r="G5395" t="s">
        <v>11431</v>
      </c>
      <c r="H5395">
        <v>400211</v>
      </c>
      <c r="I5395" t="s">
        <v>11509</v>
      </c>
      <c r="J5395" t="s">
        <v>3248</v>
      </c>
      <c r="K5395" t="s">
        <v>3249</v>
      </c>
      <c r="L5395" t="s">
        <v>7138</v>
      </c>
      <c r="M5395" s="54">
        <v>42460</v>
      </c>
      <c r="N5395" t="s">
        <v>8624</v>
      </c>
      <c r="P5395" t="s">
        <v>7139</v>
      </c>
      <c r="Q5395"/>
      <c r="R5395" t="s">
        <v>70</v>
      </c>
      <c r="S5395" t="s">
        <v>11415</v>
      </c>
      <c r="T5395" t="s">
        <v>7140</v>
      </c>
      <c r="U5395" s="27">
        <v>5080844.7300000004</v>
      </c>
      <c r="V5395" s="27">
        <v>-933875.38</v>
      </c>
      <c r="W5395" s="27">
        <v>4146969.35</v>
      </c>
      <c r="X5395" s="27">
        <v>0</v>
      </c>
      <c r="Y5395" s="54">
        <v>42460</v>
      </c>
      <c r="Z5395" s="27">
        <v>-152110.16</v>
      </c>
      <c r="AA5395" s="27">
        <v>0</v>
      </c>
      <c r="AB5395" s="27">
        <v>3994859.19</v>
      </c>
      <c r="AC5395" s="27">
        <v>0</v>
      </c>
      <c r="AD5395" t="s">
        <v>9255</v>
      </c>
      <c r="AE5395" s="27">
        <v>0</v>
      </c>
      <c r="AF5395" s="27">
        <v>0</v>
      </c>
      <c r="AG5395" s="27">
        <v>0</v>
      </c>
      <c r="AI5395"/>
      <c r="AJ5395"/>
    </row>
    <row r="5396" spans="1:36">
      <c r="A5396" t="s">
        <v>49</v>
      </c>
      <c r="B5396" t="s">
        <v>11427</v>
      </c>
      <c r="C5396">
        <v>2101010050</v>
      </c>
      <c r="D5396" t="s">
        <v>43</v>
      </c>
      <c r="E5396">
        <v>2101020050</v>
      </c>
      <c r="F5396">
        <v>5401010050</v>
      </c>
      <c r="G5396" t="s">
        <v>11431</v>
      </c>
      <c r="H5396">
        <v>400211</v>
      </c>
      <c r="I5396" t="s">
        <v>11509</v>
      </c>
      <c r="J5396" t="s">
        <v>3250</v>
      </c>
      <c r="K5396" t="s">
        <v>3251</v>
      </c>
      <c r="L5396" t="s">
        <v>7138</v>
      </c>
      <c r="M5396" s="54">
        <v>42460</v>
      </c>
      <c r="N5396" t="s">
        <v>8624</v>
      </c>
      <c r="P5396" t="s">
        <v>7139</v>
      </c>
      <c r="Q5396"/>
      <c r="R5396" t="s">
        <v>70</v>
      </c>
      <c r="S5396" t="s">
        <v>11415</v>
      </c>
      <c r="T5396" t="s">
        <v>7140</v>
      </c>
      <c r="U5396" s="27">
        <v>4721138.93</v>
      </c>
      <c r="V5396" s="27">
        <v>-867760.3</v>
      </c>
      <c r="W5396" s="27">
        <v>3853378.63</v>
      </c>
      <c r="X5396" s="27">
        <v>0</v>
      </c>
      <c r="Y5396" s="54">
        <v>42460</v>
      </c>
      <c r="Z5396" s="27">
        <v>-141341.29999999999</v>
      </c>
      <c r="AA5396" s="27">
        <v>0</v>
      </c>
      <c r="AB5396" s="27">
        <v>3712037.33</v>
      </c>
      <c r="AC5396" s="27">
        <v>0</v>
      </c>
      <c r="AD5396" t="s">
        <v>9255</v>
      </c>
      <c r="AE5396" s="27">
        <v>0</v>
      </c>
      <c r="AF5396" s="27">
        <v>0</v>
      </c>
      <c r="AG5396" s="27">
        <v>0</v>
      </c>
      <c r="AI5396"/>
      <c r="AJ5396"/>
    </row>
    <row r="5397" spans="1:36">
      <c r="A5397" t="s">
        <v>49</v>
      </c>
      <c r="B5397" t="s">
        <v>11427</v>
      </c>
      <c r="C5397">
        <v>2101010050</v>
      </c>
      <c r="D5397" t="s">
        <v>43</v>
      </c>
      <c r="E5397">
        <v>2101020050</v>
      </c>
      <c r="F5397">
        <v>5401010050</v>
      </c>
      <c r="G5397" t="s">
        <v>11431</v>
      </c>
      <c r="H5397">
        <v>400211</v>
      </c>
      <c r="I5397" t="s">
        <v>11509</v>
      </c>
      <c r="J5397" t="s">
        <v>3252</v>
      </c>
      <c r="K5397" t="s">
        <v>3253</v>
      </c>
      <c r="L5397" t="s">
        <v>7138</v>
      </c>
      <c r="M5397" s="54">
        <v>42460</v>
      </c>
      <c r="N5397" t="s">
        <v>8624</v>
      </c>
      <c r="P5397" t="s">
        <v>7139</v>
      </c>
      <c r="Q5397"/>
      <c r="R5397" t="s">
        <v>70</v>
      </c>
      <c r="S5397" t="s">
        <v>11415</v>
      </c>
      <c r="T5397" t="s">
        <v>7140</v>
      </c>
      <c r="U5397" s="27">
        <v>3821874.38</v>
      </c>
      <c r="V5397" s="27">
        <v>-702472.64</v>
      </c>
      <c r="W5397" s="27">
        <v>3119401.74</v>
      </c>
      <c r="X5397" s="27">
        <v>0</v>
      </c>
      <c r="Y5397" s="54">
        <v>42460</v>
      </c>
      <c r="Z5397" s="27">
        <v>-114419.15</v>
      </c>
      <c r="AA5397" s="27">
        <v>0</v>
      </c>
      <c r="AB5397" s="27">
        <v>3004982.59</v>
      </c>
      <c r="AC5397" s="27">
        <v>0</v>
      </c>
      <c r="AD5397" t="s">
        <v>9255</v>
      </c>
      <c r="AE5397" s="27">
        <v>0</v>
      </c>
      <c r="AF5397" s="27">
        <v>0</v>
      </c>
      <c r="AG5397" s="27">
        <v>0</v>
      </c>
      <c r="AI5397"/>
      <c r="AJ5397"/>
    </row>
    <row r="5398" spans="1:36">
      <c r="A5398" t="s">
        <v>49</v>
      </c>
      <c r="B5398" t="s">
        <v>11427</v>
      </c>
      <c r="C5398">
        <v>2101010050</v>
      </c>
      <c r="D5398" t="s">
        <v>43</v>
      </c>
      <c r="E5398">
        <v>2101020050</v>
      </c>
      <c r="F5398">
        <v>5401010050</v>
      </c>
      <c r="G5398" t="s">
        <v>11431</v>
      </c>
      <c r="H5398">
        <v>400211</v>
      </c>
      <c r="I5398" t="s">
        <v>11509</v>
      </c>
      <c r="J5398" t="s">
        <v>3254</v>
      </c>
      <c r="K5398" t="s">
        <v>3255</v>
      </c>
      <c r="L5398" t="s">
        <v>7138</v>
      </c>
      <c r="M5398" s="54">
        <v>42460</v>
      </c>
      <c r="N5398" t="s">
        <v>8624</v>
      </c>
      <c r="P5398" t="s">
        <v>1304</v>
      </c>
      <c r="Q5398"/>
      <c r="R5398" t="s">
        <v>70</v>
      </c>
      <c r="S5398" t="s">
        <v>11415</v>
      </c>
      <c r="T5398" t="s">
        <v>7140</v>
      </c>
      <c r="U5398" s="27">
        <v>2967573.02</v>
      </c>
      <c r="V5398" s="27">
        <v>-783570.95</v>
      </c>
      <c r="W5398" s="27">
        <v>2184002.0699999998</v>
      </c>
      <c r="X5398" s="27">
        <v>0</v>
      </c>
      <c r="Y5398" s="54">
        <v>42460</v>
      </c>
      <c r="Z5398" s="27">
        <v>-143317.5</v>
      </c>
      <c r="AA5398" s="27">
        <v>0</v>
      </c>
      <c r="AB5398" s="27">
        <v>2040684.57</v>
      </c>
      <c r="AC5398" s="27">
        <v>0</v>
      </c>
      <c r="AD5398" t="s">
        <v>9255</v>
      </c>
      <c r="AE5398" s="27">
        <v>0</v>
      </c>
      <c r="AF5398" s="27">
        <v>0</v>
      </c>
      <c r="AG5398" s="27">
        <v>0</v>
      </c>
      <c r="AI5398"/>
      <c r="AJ5398"/>
    </row>
    <row r="5399" spans="1:36">
      <c r="A5399" t="s">
        <v>49</v>
      </c>
      <c r="B5399" t="s">
        <v>11427</v>
      </c>
      <c r="C5399">
        <v>2101010050</v>
      </c>
      <c r="D5399" t="s">
        <v>43</v>
      </c>
      <c r="E5399">
        <v>2101020050</v>
      </c>
      <c r="F5399">
        <v>5401010050</v>
      </c>
      <c r="G5399" t="s">
        <v>11431</v>
      </c>
      <c r="H5399">
        <v>400211</v>
      </c>
      <c r="I5399" t="s">
        <v>11509</v>
      </c>
      <c r="J5399" t="s">
        <v>3256</v>
      </c>
      <c r="K5399" t="s">
        <v>3257</v>
      </c>
      <c r="L5399" t="s">
        <v>7138</v>
      </c>
      <c r="M5399" s="54">
        <v>42460</v>
      </c>
      <c r="N5399" t="s">
        <v>8624</v>
      </c>
      <c r="P5399" t="s">
        <v>7139</v>
      </c>
      <c r="Q5399"/>
      <c r="R5399" t="s">
        <v>70</v>
      </c>
      <c r="S5399" t="s">
        <v>11415</v>
      </c>
      <c r="T5399" t="s">
        <v>7140</v>
      </c>
      <c r="U5399" s="27">
        <v>2877646.57</v>
      </c>
      <c r="V5399" s="27">
        <v>-528920.57999999996</v>
      </c>
      <c r="W5399" s="27">
        <v>2348725.9900000002</v>
      </c>
      <c r="X5399" s="27">
        <v>0</v>
      </c>
      <c r="Y5399" s="54">
        <v>42460</v>
      </c>
      <c r="Z5399" s="27">
        <v>-86150.89</v>
      </c>
      <c r="AA5399" s="27">
        <v>0</v>
      </c>
      <c r="AB5399" s="27">
        <v>2262575.1</v>
      </c>
      <c r="AC5399" s="27">
        <v>0</v>
      </c>
      <c r="AD5399" t="s">
        <v>9255</v>
      </c>
      <c r="AE5399" s="27">
        <v>0</v>
      </c>
      <c r="AF5399" s="27">
        <v>0</v>
      </c>
      <c r="AG5399" s="27">
        <v>0</v>
      </c>
      <c r="AI5399"/>
      <c r="AJ5399"/>
    </row>
    <row r="5400" spans="1:36">
      <c r="A5400" t="s">
        <v>49</v>
      </c>
      <c r="B5400" t="s">
        <v>11427</v>
      </c>
      <c r="C5400">
        <v>2101010050</v>
      </c>
      <c r="D5400" t="s">
        <v>43</v>
      </c>
      <c r="E5400">
        <v>2101020050</v>
      </c>
      <c r="F5400">
        <v>5401010050</v>
      </c>
      <c r="G5400" t="s">
        <v>11431</v>
      </c>
      <c r="H5400">
        <v>400211</v>
      </c>
      <c r="I5400" t="s">
        <v>11509</v>
      </c>
      <c r="J5400" t="s">
        <v>3258</v>
      </c>
      <c r="K5400" t="s">
        <v>3259</v>
      </c>
      <c r="L5400" t="s">
        <v>7138</v>
      </c>
      <c r="M5400" s="54">
        <v>42460</v>
      </c>
      <c r="N5400" t="s">
        <v>8624</v>
      </c>
      <c r="P5400" t="s">
        <v>7139</v>
      </c>
      <c r="Q5400"/>
      <c r="R5400" t="s">
        <v>70</v>
      </c>
      <c r="S5400" t="s">
        <v>11415</v>
      </c>
      <c r="T5400" t="s">
        <v>7140</v>
      </c>
      <c r="U5400" s="27">
        <v>2877646.57</v>
      </c>
      <c r="V5400" s="27">
        <v>-528920.57999999996</v>
      </c>
      <c r="W5400" s="27">
        <v>2348725.9900000002</v>
      </c>
      <c r="X5400" s="27">
        <v>0</v>
      </c>
      <c r="Y5400" s="54">
        <v>42460</v>
      </c>
      <c r="Z5400" s="27">
        <v>-86150.89</v>
      </c>
      <c r="AA5400" s="27">
        <v>0</v>
      </c>
      <c r="AB5400" s="27">
        <v>2262575.1</v>
      </c>
      <c r="AC5400" s="27">
        <v>0</v>
      </c>
      <c r="AD5400" t="s">
        <v>9255</v>
      </c>
      <c r="AE5400" s="27">
        <v>0</v>
      </c>
      <c r="AF5400" s="27">
        <v>0</v>
      </c>
      <c r="AG5400" s="27">
        <v>0</v>
      </c>
      <c r="AI5400"/>
      <c r="AJ5400"/>
    </row>
    <row r="5401" spans="1:36">
      <c r="A5401" t="s">
        <v>49</v>
      </c>
      <c r="B5401" t="s">
        <v>11427</v>
      </c>
      <c r="C5401">
        <v>2101010050</v>
      </c>
      <c r="D5401" t="s">
        <v>43</v>
      </c>
      <c r="E5401">
        <v>2101020050</v>
      </c>
      <c r="F5401">
        <v>5401010050</v>
      </c>
      <c r="G5401" t="s">
        <v>11431</v>
      </c>
      <c r="H5401">
        <v>400211</v>
      </c>
      <c r="I5401" t="s">
        <v>11509</v>
      </c>
      <c r="J5401" t="s">
        <v>3260</v>
      </c>
      <c r="K5401" t="s">
        <v>3261</v>
      </c>
      <c r="L5401" t="s">
        <v>7138</v>
      </c>
      <c r="M5401" s="54">
        <v>42460</v>
      </c>
      <c r="N5401" t="s">
        <v>8624</v>
      </c>
      <c r="P5401" t="s">
        <v>7139</v>
      </c>
      <c r="Q5401"/>
      <c r="R5401" t="s">
        <v>70</v>
      </c>
      <c r="S5401" t="s">
        <v>11415</v>
      </c>
      <c r="T5401" t="s">
        <v>7140</v>
      </c>
      <c r="U5401" s="27">
        <v>2607867.23</v>
      </c>
      <c r="V5401" s="27">
        <v>-479334.26</v>
      </c>
      <c r="W5401" s="27">
        <v>2128532.9700000002</v>
      </c>
      <c r="X5401" s="27">
        <v>0</v>
      </c>
      <c r="Y5401" s="54">
        <v>42460</v>
      </c>
      <c r="Z5401" s="27">
        <v>-78074.240000000005</v>
      </c>
      <c r="AA5401" s="27">
        <v>0</v>
      </c>
      <c r="AB5401" s="27">
        <v>2050458.73</v>
      </c>
      <c r="AC5401" s="27">
        <v>0</v>
      </c>
      <c r="AD5401" t="s">
        <v>9255</v>
      </c>
      <c r="AE5401" s="27">
        <v>0</v>
      </c>
      <c r="AF5401" s="27">
        <v>0</v>
      </c>
      <c r="AG5401" s="27">
        <v>0</v>
      </c>
      <c r="AI5401"/>
      <c r="AJ5401"/>
    </row>
    <row r="5402" spans="1:36">
      <c r="A5402" t="s">
        <v>49</v>
      </c>
      <c r="B5402" t="s">
        <v>11427</v>
      </c>
      <c r="C5402">
        <v>2101010050</v>
      </c>
      <c r="D5402" t="s">
        <v>43</v>
      </c>
      <c r="E5402">
        <v>2101020050</v>
      </c>
      <c r="F5402">
        <v>5401010050</v>
      </c>
      <c r="G5402" t="s">
        <v>11431</v>
      </c>
      <c r="H5402">
        <v>400211</v>
      </c>
      <c r="I5402" t="s">
        <v>11509</v>
      </c>
      <c r="J5402" t="s">
        <v>3262</v>
      </c>
      <c r="K5402" t="s">
        <v>3263</v>
      </c>
      <c r="L5402" t="s">
        <v>7138</v>
      </c>
      <c r="M5402" s="54">
        <v>42460</v>
      </c>
      <c r="N5402" t="s">
        <v>8624</v>
      </c>
      <c r="P5402" t="s">
        <v>7139</v>
      </c>
      <c r="Q5402"/>
      <c r="R5402" t="s">
        <v>70</v>
      </c>
      <c r="S5402" t="s">
        <v>11415</v>
      </c>
      <c r="T5402" t="s">
        <v>7140</v>
      </c>
      <c r="U5402" s="27">
        <v>2104077.4</v>
      </c>
      <c r="V5402" s="27">
        <v>-377013.6</v>
      </c>
      <c r="W5402" s="27">
        <v>1727063.8</v>
      </c>
      <c r="X5402" s="27">
        <v>0</v>
      </c>
      <c r="Y5402" s="54">
        <v>42460</v>
      </c>
      <c r="Z5402" s="27">
        <v>-63371.69</v>
      </c>
      <c r="AA5402" s="27">
        <v>0</v>
      </c>
      <c r="AB5402" s="27">
        <v>1663692.11</v>
      </c>
      <c r="AC5402" s="27">
        <v>0</v>
      </c>
      <c r="AD5402" t="s">
        <v>9255</v>
      </c>
      <c r="AE5402" s="27">
        <v>0</v>
      </c>
      <c r="AF5402" s="27">
        <v>0</v>
      </c>
      <c r="AG5402" s="27">
        <v>0</v>
      </c>
      <c r="AI5402"/>
      <c r="AJ5402"/>
    </row>
    <row r="5403" spans="1:36">
      <c r="A5403" t="s">
        <v>49</v>
      </c>
      <c r="B5403" t="s">
        <v>11427</v>
      </c>
      <c r="C5403">
        <v>2101010050</v>
      </c>
      <c r="D5403" t="s">
        <v>43</v>
      </c>
      <c r="E5403">
        <v>2101020050</v>
      </c>
      <c r="F5403">
        <v>5401010050</v>
      </c>
      <c r="G5403" t="s">
        <v>11431</v>
      </c>
      <c r="H5403">
        <v>400211</v>
      </c>
      <c r="I5403" t="s">
        <v>11509</v>
      </c>
      <c r="J5403" t="s">
        <v>3264</v>
      </c>
      <c r="K5403" t="s">
        <v>3265</v>
      </c>
      <c r="L5403" t="s">
        <v>7138</v>
      </c>
      <c r="M5403" s="54">
        <v>42460</v>
      </c>
      <c r="N5403" t="s">
        <v>8624</v>
      </c>
      <c r="P5403" t="s">
        <v>7139</v>
      </c>
      <c r="Q5403"/>
      <c r="R5403" t="s">
        <v>70</v>
      </c>
      <c r="S5403" t="s">
        <v>11415</v>
      </c>
      <c r="T5403" t="s">
        <v>7140</v>
      </c>
      <c r="U5403" s="27">
        <v>1753565.9</v>
      </c>
      <c r="V5403" s="27">
        <v>-322310.96999999997</v>
      </c>
      <c r="W5403" s="27">
        <v>1431254.93</v>
      </c>
      <c r="X5403" s="27">
        <v>0</v>
      </c>
      <c r="Y5403" s="54">
        <v>42460</v>
      </c>
      <c r="Z5403" s="27">
        <v>-52498.2</v>
      </c>
      <c r="AA5403" s="27">
        <v>0</v>
      </c>
      <c r="AB5403" s="27">
        <v>1378756.73</v>
      </c>
      <c r="AC5403" s="27">
        <v>0</v>
      </c>
      <c r="AD5403" t="s">
        <v>9255</v>
      </c>
      <c r="AE5403" s="27">
        <v>0</v>
      </c>
      <c r="AF5403" s="27">
        <v>0</v>
      </c>
      <c r="AG5403" s="27">
        <v>0</v>
      </c>
      <c r="AI5403"/>
      <c r="AJ5403"/>
    </row>
    <row r="5404" spans="1:36">
      <c r="A5404" t="s">
        <v>49</v>
      </c>
      <c r="B5404" t="s">
        <v>11427</v>
      </c>
      <c r="C5404">
        <v>2101010050</v>
      </c>
      <c r="D5404" t="s">
        <v>43</v>
      </c>
      <c r="E5404">
        <v>2101020050</v>
      </c>
      <c r="F5404">
        <v>5401010050</v>
      </c>
      <c r="G5404" t="s">
        <v>11431</v>
      </c>
      <c r="H5404">
        <v>400211</v>
      </c>
      <c r="I5404" t="s">
        <v>11509</v>
      </c>
      <c r="J5404" t="s">
        <v>3268</v>
      </c>
      <c r="K5404" t="s">
        <v>3269</v>
      </c>
      <c r="L5404" t="s">
        <v>7138</v>
      </c>
      <c r="M5404" s="54">
        <v>42460</v>
      </c>
      <c r="N5404" t="s">
        <v>8624</v>
      </c>
      <c r="P5404" t="s">
        <v>7139</v>
      </c>
      <c r="Q5404"/>
      <c r="R5404" t="s">
        <v>70</v>
      </c>
      <c r="S5404" t="s">
        <v>11415</v>
      </c>
      <c r="T5404" t="s">
        <v>7140</v>
      </c>
      <c r="U5404" s="27">
        <v>1258970.4099999999</v>
      </c>
      <c r="V5404" s="27">
        <v>-231402.75</v>
      </c>
      <c r="W5404" s="27">
        <v>1027567.66</v>
      </c>
      <c r="X5404" s="27">
        <v>0</v>
      </c>
      <c r="Y5404" s="54">
        <v>42460</v>
      </c>
      <c r="Z5404" s="27">
        <v>-37691.01</v>
      </c>
      <c r="AA5404" s="27">
        <v>0</v>
      </c>
      <c r="AB5404" s="27">
        <v>989876.65</v>
      </c>
      <c r="AC5404" s="27">
        <v>0</v>
      </c>
      <c r="AD5404" t="s">
        <v>9255</v>
      </c>
      <c r="AE5404" s="27">
        <v>0</v>
      </c>
      <c r="AF5404" s="27">
        <v>0</v>
      </c>
      <c r="AG5404" s="27">
        <v>0</v>
      </c>
      <c r="AI5404"/>
      <c r="AJ5404"/>
    </row>
    <row r="5405" spans="1:36">
      <c r="A5405" t="s">
        <v>49</v>
      </c>
      <c r="B5405" t="s">
        <v>11427</v>
      </c>
      <c r="C5405">
        <v>2101010050</v>
      </c>
      <c r="D5405" t="s">
        <v>43</v>
      </c>
      <c r="E5405">
        <v>2101020050</v>
      </c>
      <c r="F5405">
        <v>5401010050</v>
      </c>
      <c r="G5405" t="s">
        <v>11431</v>
      </c>
      <c r="H5405">
        <v>400211</v>
      </c>
      <c r="I5405" t="s">
        <v>11509</v>
      </c>
      <c r="J5405" t="s">
        <v>3270</v>
      </c>
      <c r="K5405" t="s">
        <v>3271</v>
      </c>
      <c r="L5405" t="s">
        <v>7138</v>
      </c>
      <c r="M5405" s="54">
        <v>42460</v>
      </c>
      <c r="N5405" t="s">
        <v>8624</v>
      </c>
      <c r="P5405" t="s">
        <v>7139</v>
      </c>
      <c r="Q5405"/>
      <c r="R5405" t="s">
        <v>70</v>
      </c>
      <c r="S5405" t="s">
        <v>11415</v>
      </c>
      <c r="T5405" t="s">
        <v>7140</v>
      </c>
      <c r="U5405" s="27">
        <v>650703.77</v>
      </c>
      <c r="V5405" s="27">
        <v>-116617.25</v>
      </c>
      <c r="W5405" s="27">
        <v>534086.52</v>
      </c>
      <c r="X5405" s="27">
        <v>0</v>
      </c>
      <c r="Y5405" s="54">
        <v>42460</v>
      </c>
      <c r="Z5405" s="27">
        <v>-19597.349999999999</v>
      </c>
      <c r="AA5405" s="27">
        <v>0</v>
      </c>
      <c r="AB5405" s="27">
        <v>514489.17</v>
      </c>
      <c r="AC5405" s="27">
        <v>0</v>
      </c>
      <c r="AD5405" t="s">
        <v>9255</v>
      </c>
      <c r="AE5405" s="27">
        <v>0</v>
      </c>
      <c r="AF5405" s="27">
        <v>0</v>
      </c>
      <c r="AG5405" s="27">
        <v>0</v>
      </c>
      <c r="AI5405"/>
      <c r="AJ5405"/>
    </row>
    <row r="5406" spans="1:36">
      <c r="A5406" t="s">
        <v>49</v>
      </c>
      <c r="B5406" t="s">
        <v>11427</v>
      </c>
      <c r="C5406">
        <v>2101010050</v>
      </c>
      <c r="D5406" t="s">
        <v>43</v>
      </c>
      <c r="E5406">
        <v>2101020050</v>
      </c>
      <c r="F5406">
        <v>5401010050</v>
      </c>
      <c r="G5406" t="s">
        <v>11431</v>
      </c>
      <c r="H5406">
        <v>400211</v>
      </c>
      <c r="I5406" t="s">
        <v>11509</v>
      </c>
      <c r="J5406" t="s">
        <v>3272</v>
      </c>
      <c r="K5406" t="s">
        <v>3273</v>
      </c>
      <c r="L5406" t="s">
        <v>7138</v>
      </c>
      <c r="M5406" s="54">
        <v>42460</v>
      </c>
      <c r="N5406" t="s">
        <v>8624</v>
      </c>
      <c r="P5406" t="s">
        <v>7139</v>
      </c>
      <c r="Q5406"/>
      <c r="R5406" t="s">
        <v>70</v>
      </c>
      <c r="S5406" t="s">
        <v>11415</v>
      </c>
      <c r="T5406" t="s">
        <v>7140</v>
      </c>
      <c r="U5406" s="27">
        <v>1169043.9099999999</v>
      </c>
      <c r="V5406" s="27">
        <v>-214873.99</v>
      </c>
      <c r="W5406" s="27">
        <v>954169.92</v>
      </c>
      <c r="X5406" s="27">
        <v>0</v>
      </c>
      <c r="Y5406" s="54">
        <v>42460</v>
      </c>
      <c r="Z5406" s="27">
        <v>-34998.800000000003</v>
      </c>
      <c r="AA5406" s="27">
        <v>0</v>
      </c>
      <c r="AB5406" s="27">
        <v>919171.12</v>
      </c>
      <c r="AC5406" s="27">
        <v>0</v>
      </c>
      <c r="AD5406" t="s">
        <v>9255</v>
      </c>
      <c r="AE5406" s="27">
        <v>0</v>
      </c>
      <c r="AF5406" s="27">
        <v>0</v>
      </c>
      <c r="AG5406" s="27">
        <v>0</v>
      </c>
      <c r="AI5406"/>
      <c r="AJ5406"/>
    </row>
    <row r="5407" spans="1:36">
      <c r="A5407" t="s">
        <v>49</v>
      </c>
      <c r="B5407" t="s">
        <v>11427</v>
      </c>
      <c r="C5407">
        <v>2101010050</v>
      </c>
      <c r="D5407" t="s">
        <v>43</v>
      </c>
      <c r="E5407">
        <v>2101020050</v>
      </c>
      <c r="F5407">
        <v>5401010050</v>
      </c>
      <c r="G5407" t="s">
        <v>11431</v>
      </c>
      <c r="H5407">
        <v>400211</v>
      </c>
      <c r="I5407" t="s">
        <v>11509</v>
      </c>
      <c r="J5407" t="s">
        <v>3274</v>
      </c>
      <c r="K5407" t="s">
        <v>3275</v>
      </c>
      <c r="L5407" t="s">
        <v>7138</v>
      </c>
      <c r="M5407" s="54">
        <v>42460</v>
      </c>
      <c r="N5407" t="s">
        <v>8624</v>
      </c>
      <c r="P5407" t="s">
        <v>1304</v>
      </c>
      <c r="Q5407"/>
      <c r="R5407" t="s">
        <v>70</v>
      </c>
      <c r="S5407" t="s">
        <v>11415</v>
      </c>
      <c r="T5407" t="s">
        <v>7140</v>
      </c>
      <c r="U5407" s="27">
        <v>1517471.78</v>
      </c>
      <c r="V5407" s="27">
        <v>-386614.43</v>
      </c>
      <c r="W5407" s="27">
        <v>1130857.3500000001</v>
      </c>
      <c r="X5407" s="27">
        <v>0</v>
      </c>
      <c r="Y5407" s="54">
        <v>42460</v>
      </c>
      <c r="Z5407" s="27">
        <v>-74275.839999999997</v>
      </c>
      <c r="AA5407" s="27">
        <v>0</v>
      </c>
      <c r="AB5407" s="27">
        <v>1056581.51</v>
      </c>
      <c r="AC5407" s="27">
        <v>0</v>
      </c>
      <c r="AD5407" t="s">
        <v>9255</v>
      </c>
      <c r="AE5407" s="27">
        <v>0</v>
      </c>
      <c r="AF5407" s="27">
        <v>0</v>
      </c>
      <c r="AG5407" s="27">
        <v>0</v>
      </c>
      <c r="AI5407"/>
      <c r="AJ5407"/>
    </row>
    <row r="5408" spans="1:36">
      <c r="A5408" t="s">
        <v>49</v>
      </c>
      <c r="B5408" t="s">
        <v>11427</v>
      </c>
      <c r="C5408">
        <v>2101010050</v>
      </c>
      <c r="D5408" t="s">
        <v>43</v>
      </c>
      <c r="E5408">
        <v>2101020050</v>
      </c>
      <c r="F5408">
        <v>5401010050</v>
      </c>
      <c r="G5408" t="s">
        <v>11431</v>
      </c>
      <c r="H5408">
        <v>400211</v>
      </c>
      <c r="I5408" t="s">
        <v>11509</v>
      </c>
      <c r="J5408" t="s">
        <v>3276</v>
      </c>
      <c r="K5408" t="s">
        <v>3277</v>
      </c>
      <c r="L5408" t="s">
        <v>7138</v>
      </c>
      <c r="M5408" s="54">
        <v>42460</v>
      </c>
      <c r="N5408" t="s">
        <v>8624</v>
      </c>
      <c r="P5408" t="s">
        <v>7139</v>
      </c>
      <c r="Q5408"/>
      <c r="R5408" t="s">
        <v>70</v>
      </c>
      <c r="S5408" t="s">
        <v>11415</v>
      </c>
      <c r="T5408" t="s">
        <v>7140</v>
      </c>
      <c r="U5408" s="27">
        <v>1169043.9099999999</v>
      </c>
      <c r="V5408" s="27">
        <v>-214873.99</v>
      </c>
      <c r="W5408" s="27">
        <v>954169.92</v>
      </c>
      <c r="X5408" s="27">
        <v>0</v>
      </c>
      <c r="Y5408" s="54">
        <v>42460</v>
      </c>
      <c r="Z5408" s="27">
        <v>-34998.800000000003</v>
      </c>
      <c r="AA5408" s="27">
        <v>0</v>
      </c>
      <c r="AB5408" s="27">
        <v>919171.12</v>
      </c>
      <c r="AC5408" s="27">
        <v>0</v>
      </c>
      <c r="AD5408" t="s">
        <v>9255</v>
      </c>
      <c r="AE5408" s="27">
        <v>0</v>
      </c>
      <c r="AF5408" s="27">
        <v>0</v>
      </c>
      <c r="AG5408" s="27">
        <v>0</v>
      </c>
      <c r="AI5408"/>
      <c r="AJ5408"/>
    </row>
    <row r="5409" spans="1:36">
      <c r="A5409" t="s">
        <v>49</v>
      </c>
      <c r="B5409" t="s">
        <v>11427</v>
      </c>
      <c r="C5409">
        <v>2101010050</v>
      </c>
      <c r="D5409" t="s">
        <v>43</v>
      </c>
      <c r="E5409">
        <v>2101020050</v>
      </c>
      <c r="F5409">
        <v>5401010050</v>
      </c>
      <c r="G5409" t="s">
        <v>11431</v>
      </c>
      <c r="H5409">
        <v>400211</v>
      </c>
      <c r="I5409" t="s">
        <v>11509</v>
      </c>
      <c r="J5409" t="s">
        <v>3278</v>
      </c>
      <c r="K5409" t="s">
        <v>3279</v>
      </c>
      <c r="L5409" t="s">
        <v>7138</v>
      </c>
      <c r="M5409" s="54">
        <v>42460</v>
      </c>
      <c r="N5409" t="s">
        <v>8624</v>
      </c>
      <c r="P5409" t="s">
        <v>7139</v>
      </c>
      <c r="Q5409"/>
      <c r="R5409" t="s">
        <v>70</v>
      </c>
      <c r="S5409" t="s">
        <v>11415</v>
      </c>
      <c r="T5409" t="s">
        <v>7140</v>
      </c>
      <c r="U5409" s="27">
        <v>1169043.9099999999</v>
      </c>
      <c r="V5409" s="27">
        <v>-214873.99</v>
      </c>
      <c r="W5409" s="27">
        <v>954169.92</v>
      </c>
      <c r="X5409" s="27">
        <v>0</v>
      </c>
      <c r="Y5409" s="54">
        <v>42460</v>
      </c>
      <c r="Z5409" s="27">
        <v>-34998.800000000003</v>
      </c>
      <c r="AA5409" s="27">
        <v>0</v>
      </c>
      <c r="AB5409" s="27">
        <v>919171.12</v>
      </c>
      <c r="AC5409" s="27">
        <v>0</v>
      </c>
      <c r="AD5409" t="s">
        <v>9255</v>
      </c>
      <c r="AE5409" s="27">
        <v>0</v>
      </c>
      <c r="AF5409" s="27">
        <v>0</v>
      </c>
      <c r="AG5409" s="27">
        <v>0</v>
      </c>
      <c r="AI5409"/>
      <c r="AJ5409"/>
    </row>
    <row r="5410" spans="1:36">
      <c r="A5410" t="s">
        <v>49</v>
      </c>
      <c r="B5410" t="s">
        <v>11427</v>
      </c>
      <c r="C5410">
        <v>2101010050</v>
      </c>
      <c r="D5410" t="s">
        <v>43</v>
      </c>
      <c r="E5410">
        <v>2101020050</v>
      </c>
      <c r="F5410">
        <v>5401010050</v>
      </c>
      <c r="G5410" t="s">
        <v>11431</v>
      </c>
      <c r="H5410">
        <v>400211</v>
      </c>
      <c r="I5410" t="s">
        <v>11509</v>
      </c>
      <c r="J5410" t="s">
        <v>3282</v>
      </c>
      <c r="K5410" t="s">
        <v>3283</v>
      </c>
      <c r="L5410" t="s">
        <v>7138</v>
      </c>
      <c r="M5410" s="54">
        <v>42460</v>
      </c>
      <c r="N5410" t="s">
        <v>8624</v>
      </c>
      <c r="P5410" t="s">
        <v>7139</v>
      </c>
      <c r="Q5410"/>
      <c r="R5410" t="s">
        <v>70</v>
      </c>
      <c r="S5410" t="s">
        <v>11415</v>
      </c>
      <c r="T5410" t="s">
        <v>7140</v>
      </c>
      <c r="U5410" s="27">
        <v>1079117.45</v>
      </c>
      <c r="V5410" s="27">
        <v>-198345.22</v>
      </c>
      <c r="W5410" s="27">
        <v>880772.23</v>
      </c>
      <c r="X5410" s="27">
        <v>0</v>
      </c>
      <c r="Y5410" s="54">
        <v>42460</v>
      </c>
      <c r="Z5410" s="27">
        <v>-32306.58</v>
      </c>
      <c r="AA5410" s="27">
        <v>0</v>
      </c>
      <c r="AB5410" s="27">
        <v>848465.65</v>
      </c>
      <c r="AC5410" s="27">
        <v>0</v>
      </c>
      <c r="AD5410" t="s">
        <v>9255</v>
      </c>
      <c r="AE5410" s="27">
        <v>0</v>
      </c>
      <c r="AF5410" s="27">
        <v>0</v>
      </c>
      <c r="AG5410" s="27">
        <v>0</v>
      </c>
      <c r="AI5410"/>
      <c r="AJ5410"/>
    </row>
    <row r="5411" spans="1:36">
      <c r="A5411" t="s">
        <v>49</v>
      </c>
      <c r="B5411" t="s">
        <v>11427</v>
      </c>
      <c r="C5411">
        <v>2101010050</v>
      </c>
      <c r="D5411" t="s">
        <v>43</v>
      </c>
      <c r="E5411">
        <v>2101020050</v>
      </c>
      <c r="F5411">
        <v>5401010050</v>
      </c>
      <c r="G5411" t="s">
        <v>11431</v>
      </c>
      <c r="H5411">
        <v>400211</v>
      </c>
      <c r="I5411" t="s">
        <v>11509</v>
      </c>
      <c r="J5411" t="s">
        <v>3284</v>
      </c>
      <c r="K5411" t="s">
        <v>3285</v>
      </c>
      <c r="L5411" t="s">
        <v>7138</v>
      </c>
      <c r="M5411" s="54">
        <v>42460</v>
      </c>
      <c r="N5411" t="s">
        <v>8624</v>
      </c>
      <c r="P5411" t="s">
        <v>7139</v>
      </c>
      <c r="Q5411"/>
      <c r="R5411" t="s">
        <v>70</v>
      </c>
      <c r="S5411" t="s">
        <v>11415</v>
      </c>
      <c r="T5411" t="s">
        <v>7140</v>
      </c>
      <c r="U5411" s="27">
        <v>1144502.98</v>
      </c>
      <c r="V5411" s="27">
        <v>-207415</v>
      </c>
      <c r="W5411" s="27">
        <v>937087.98</v>
      </c>
      <c r="X5411" s="27">
        <v>0</v>
      </c>
      <c r="Y5411" s="54">
        <v>42460</v>
      </c>
      <c r="Z5411" s="27">
        <v>-34379.29</v>
      </c>
      <c r="AA5411" s="27">
        <v>0</v>
      </c>
      <c r="AB5411" s="27">
        <v>902708.69</v>
      </c>
      <c r="AC5411" s="27">
        <v>0</v>
      </c>
      <c r="AD5411" t="s">
        <v>9255</v>
      </c>
      <c r="AE5411" s="27">
        <v>0</v>
      </c>
      <c r="AF5411" s="27">
        <v>0</v>
      </c>
      <c r="AG5411" s="27">
        <v>0</v>
      </c>
      <c r="AI5411"/>
      <c r="AJ5411"/>
    </row>
    <row r="5412" spans="1:36">
      <c r="A5412" t="s">
        <v>49</v>
      </c>
      <c r="B5412" t="s">
        <v>11427</v>
      </c>
      <c r="C5412">
        <v>2101010050</v>
      </c>
      <c r="D5412" t="s">
        <v>43</v>
      </c>
      <c r="E5412">
        <v>2101020050</v>
      </c>
      <c r="F5412">
        <v>5401010050</v>
      </c>
      <c r="G5412" t="s">
        <v>11431</v>
      </c>
      <c r="H5412">
        <v>400211</v>
      </c>
      <c r="I5412" t="s">
        <v>11509</v>
      </c>
      <c r="J5412" t="s">
        <v>3286</v>
      </c>
      <c r="K5412" t="s">
        <v>3287</v>
      </c>
      <c r="L5412" t="s">
        <v>7138</v>
      </c>
      <c r="M5412" s="54">
        <v>42460</v>
      </c>
      <c r="N5412" t="s">
        <v>8624</v>
      </c>
      <c r="P5412" t="s">
        <v>7139</v>
      </c>
      <c r="Q5412"/>
      <c r="R5412" t="s">
        <v>70</v>
      </c>
      <c r="S5412" t="s">
        <v>11415</v>
      </c>
      <c r="T5412" t="s">
        <v>7140</v>
      </c>
      <c r="U5412" s="27">
        <v>1034154.28</v>
      </c>
      <c r="V5412" s="27">
        <v>-190080.83</v>
      </c>
      <c r="W5412" s="27">
        <v>844073.45</v>
      </c>
      <c r="X5412" s="27">
        <v>0</v>
      </c>
      <c r="Y5412" s="54">
        <v>42460</v>
      </c>
      <c r="Z5412" s="27">
        <v>-30960.48</v>
      </c>
      <c r="AA5412" s="27">
        <v>0</v>
      </c>
      <c r="AB5412" s="27">
        <v>813112.97</v>
      </c>
      <c r="AC5412" s="27">
        <v>0</v>
      </c>
      <c r="AD5412" t="s">
        <v>9255</v>
      </c>
      <c r="AE5412" s="27">
        <v>0</v>
      </c>
      <c r="AF5412" s="27">
        <v>0</v>
      </c>
      <c r="AG5412" s="27">
        <v>0</v>
      </c>
      <c r="AI5412"/>
      <c r="AJ5412"/>
    </row>
    <row r="5413" spans="1:36" hidden="1">
      <c r="A5413" t="s">
        <v>48</v>
      </c>
      <c r="B5413" t="s">
        <v>11427</v>
      </c>
      <c r="C5413">
        <v>2101010050</v>
      </c>
      <c r="D5413" t="s">
        <v>43</v>
      </c>
      <c r="E5413">
        <v>2101020050</v>
      </c>
      <c r="F5413">
        <v>5401010050</v>
      </c>
      <c r="G5413" t="s">
        <v>11428</v>
      </c>
      <c r="H5413">
        <v>400300</v>
      </c>
      <c r="I5413" t="s">
        <v>11445</v>
      </c>
      <c r="J5413" t="s">
        <v>4335</v>
      </c>
      <c r="K5413" t="s">
        <v>4336</v>
      </c>
      <c r="L5413" t="s">
        <v>7138</v>
      </c>
      <c r="M5413" s="54">
        <v>42474</v>
      </c>
      <c r="N5413" t="s">
        <v>9171</v>
      </c>
      <c r="P5413" t="s">
        <v>1476</v>
      </c>
      <c r="Q5413"/>
      <c r="R5413" t="s">
        <v>70</v>
      </c>
      <c r="S5413" t="s">
        <v>11415</v>
      </c>
      <c r="T5413" t="s">
        <v>7140</v>
      </c>
      <c r="U5413" s="27">
        <v>62220</v>
      </c>
      <c r="V5413" s="27">
        <v>-23444.65</v>
      </c>
      <c r="W5413" s="27">
        <v>38775.35</v>
      </c>
      <c r="X5413" s="27">
        <v>0</v>
      </c>
      <c r="Y5413" s="54">
        <v>42474</v>
      </c>
      <c r="Z5413" s="27">
        <v>-4638.59</v>
      </c>
      <c r="AA5413" s="27">
        <v>0</v>
      </c>
      <c r="AB5413" s="27">
        <v>34136.76</v>
      </c>
      <c r="AC5413" s="27">
        <v>0</v>
      </c>
      <c r="AD5413" t="s">
        <v>9255</v>
      </c>
      <c r="AE5413" s="27">
        <v>0</v>
      </c>
      <c r="AF5413" s="27">
        <v>0</v>
      </c>
      <c r="AG5413" s="27">
        <v>0</v>
      </c>
      <c r="AI5413"/>
      <c r="AJ5413"/>
    </row>
    <row r="5414" spans="1:36" hidden="1">
      <c r="A5414" t="s">
        <v>48</v>
      </c>
      <c r="B5414" t="s">
        <v>11427</v>
      </c>
      <c r="C5414">
        <v>2101010050</v>
      </c>
      <c r="D5414" t="s">
        <v>43</v>
      </c>
      <c r="E5414">
        <v>2101020050</v>
      </c>
      <c r="F5414">
        <v>5401010050</v>
      </c>
      <c r="G5414" t="s">
        <v>11428</v>
      </c>
      <c r="H5414">
        <v>400300</v>
      </c>
      <c r="I5414" t="s">
        <v>11445</v>
      </c>
      <c r="J5414" t="s">
        <v>4337</v>
      </c>
      <c r="K5414" t="s">
        <v>4338</v>
      </c>
      <c r="L5414" t="s">
        <v>7138</v>
      </c>
      <c r="M5414" s="54">
        <v>42474</v>
      </c>
      <c r="N5414" t="s">
        <v>9171</v>
      </c>
      <c r="P5414" t="s">
        <v>1476</v>
      </c>
      <c r="Q5414"/>
      <c r="R5414" t="s">
        <v>70</v>
      </c>
      <c r="S5414" t="s">
        <v>11415</v>
      </c>
      <c r="T5414" t="s">
        <v>7140</v>
      </c>
      <c r="U5414" s="27">
        <v>29070</v>
      </c>
      <c r="V5414" s="27">
        <v>-10953.66</v>
      </c>
      <c r="W5414" s="27">
        <v>18116.34</v>
      </c>
      <c r="X5414" s="27">
        <v>0</v>
      </c>
      <c r="Y5414" s="54">
        <v>42474</v>
      </c>
      <c r="Z5414" s="27">
        <v>-2167.21</v>
      </c>
      <c r="AA5414" s="27">
        <v>0</v>
      </c>
      <c r="AB5414" s="27">
        <v>15949.13</v>
      </c>
      <c r="AC5414" s="27">
        <v>0</v>
      </c>
      <c r="AD5414" t="s">
        <v>9255</v>
      </c>
      <c r="AE5414" s="27">
        <v>0</v>
      </c>
      <c r="AF5414" s="27">
        <v>0</v>
      </c>
      <c r="AG5414" s="27">
        <v>0</v>
      </c>
      <c r="AI5414"/>
      <c r="AJ5414"/>
    </row>
    <row r="5415" spans="1:36" hidden="1">
      <c r="A5415" t="s">
        <v>48</v>
      </c>
      <c r="B5415" t="s">
        <v>11427</v>
      </c>
      <c r="C5415">
        <v>2101010050</v>
      </c>
      <c r="D5415" t="s">
        <v>43</v>
      </c>
      <c r="E5415">
        <v>2101020050</v>
      </c>
      <c r="F5415">
        <v>5401010050</v>
      </c>
      <c r="G5415" t="s">
        <v>11428</v>
      </c>
      <c r="H5415">
        <v>400300</v>
      </c>
      <c r="I5415" t="s">
        <v>11445</v>
      </c>
      <c r="J5415" t="s">
        <v>4339</v>
      </c>
      <c r="K5415" t="s">
        <v>4340</v>
      </c>
      <c r="L5415" t="s">
        <v>7138</v>
      </c>
      <c r="M5415" s="54">
        <v>42741</v>
      </c>
      <c r="N5415" t="s">
        <v>9172</v>
      </c>
      <c r="P5415" t="s">
        <v>1476</v>
      </c>
      <c r="Q5415"/>
      <c r="R5415" t="s">
        <v>70</v>
      </c>
      <c r="S5415" t="s">
        <v>11415</v>
      </c>
      <c r="T5415" t="s">
        <v>7140</v>
      </c>
      <c r="U5415" s="27">
        <v>722866.76</v>
      </c>
      <c r="V5415" s="27">
        <v>-239304.89</v>
      </c>
      <c r="W5415" s="27">
        <v>483561.87</v>
      </c>
      <c r="X5415" s="27">
        <v>0</v>
      </c>
      <c r="Y5415" s="54">
        <v>42741</v>
      </c>
      <c r="Z5415" s="27">
        <v>-52711.74</v>
      </c>
      <c r="AA5415" s="27">
        <v>0</v>
      </c>
      <c r="AB5415" s="27">
        <v>430850.13</v>
      </c>
      <c r="AC5415" s="27">
        <v>0</v>
      </c>
      <c r="AD5415" t="s">
        <v>9255</v>
      </c>
      <c r="AE5415" s="27">
        <v>0</v>
      </c>
      <c r="AF5415" s="27">
        <v>0</v>
      </c>
      <c r="AG5415" s="27">
        <v>0</v>
      </c>
      <c r="AI5415"/>
      <c r="AJ5415"/>
    </row>
    <row r="5416" spans="1:36">
      <c r="A5416" t="s">
        <v>49</v>
      </c>
      <c r="B5416" t="s">
        <v>11427</v>
      </c>
      <c r="C5416">
        <v>2101010050</v>
      </c>
      <c r="D5416" t="s">
        <v>43</v>
      </c>
      <c r="E5416">
        <v>2101020050</v>
      </c>
      <c r="F5416">
        <v>5401010050</v>
      </c>
      <c r="G5416" t="s">
        <v>11431</v>
      </c>
      <c r="H5416">
        <v>400211</v>
      </c>
      <c r="I5416" t="s">
        <v>11509</v>
      </c>
      <c r="J5416" t="s">
        <v>3290</v>
      </c>
      <c r="K5416" t="s">
        <v>3291</v>
      </c>
      <c r="L5416" t="s">
        <v>7138</v>
      </c>
      <c r="M5416" s="54">
        <v>42551</v>
      </c>
      <c r="N5416" t="s">
        <v>8624</v>
      </c>
      <c r="P5416" t="s">
        <v>7139</v>
      </c>
      <c r="Q5416"/>
      <c r="R5416" t="s">
        <v>70</v>
      </c>
      <c r="S5416" t="s">
        <v>11415</v>
      </c>
      <c r="T5416" t="s">
        <v>7140</v>
      </c>
      <c r="U5416" s="27">
        <v>86476560.629999995</v>
      </c>
      <c r="V5416" s="27">
        <v>-14922965.460000001</v>
      </c>
      <c r="W5416" s="27">
        <v>71553595.170000002</v>
      </c>
      <c r="X5416" s="27">
        <v>0</v>
      </c>
      <c r="Y5416" s="54">
        <v>42551</v>
      </c>
      <c r="Z5416" s="27">
        <v>-2626900.12</v>
      </c>
      <c r="AA5416" s="27">
        <v>0</v>
      </c>
      <c r="AB5416" s="27">
        <v>68926695.049999997</v>
      </c>
      <c r="AC5416" s="27">
        <v>0</v>
      </c>
      <c r="AD5416" t="s">
        <v>9255</v>
      </c>
      <c r="AE5416" s="27">
        <v>0</v>
      </c>
      <c r="AF5416" s="27">
        <v>0</v>
      </c>
      <c r="AG5416" s="27">
        <v>0</v>
      </c>
      <c r="AI5416"/>
      <c r="AJ5416"/>
    </row>
    <row r="5417" spans="1:36">
      <c r="A5417" t="s">
        <v>49</v>
      </c>
      <c r="B5417" t="s">
        <v>11427</v>
      </c>
      <c r="C5417">
        <v>2101010050</v>
      </c>
      <c r="D5417" t="s">
        <v>43</v>
      </c>
      <c r="E5417">
        <v>2101020050</v>
      </c>
      <c r="F5417">
        <v>5401010050</v>
      </c>
      <c r="G5417" t="s">
        <v>11431</v>
      </c>
      <c r="H5417">
        <v>400211</v>
      </c>
      <c r="I5417" t="s">
        <v>11509</v>
      </c>
      <c r="J5417" t="s">
        <v>3292</v>
      </c>
      <c r="K5417" t="s">
        <v>3293</v>
      </c>
      <c r="L5417" t="s">
        <v>7138</v>
      </c>
      <c r="M5417" s="54">
        <v>42551</v>
      </c>
      <c r="N5417" t="s">
        <v>8624</v>
      </c>
      <c r="P5417" t="s">
        <v>7139</v>
      </c>
      <c r="Q5417"/>
      <c r="R5417" t="s">
        <v>70</v>
      </c>
      <c r="S5417" t="s">
        <v>11415</v>
      </c>
      <c r="T5417" t="s">
        <v>7140</v>
      </c>
      <c r="U5417" s="27">
        <v>2201153.98</v>
      </c>
      <c r="V5417" s="27">
        <v>-379845.63</v>
      </c>
      <c r="W5417" s="27">
        <v>1821308.35</v>
      </c>
      <c r="X5417" s="27">
        <v>0</v>
      </c>
      <c r="Y5417" s="54">
        <v>42551</v>
      </c>
      <c r="Z5417" s="27">
        <v>-66864.5</v>
      </c>
      <c r="AA5417" s="27">
        <v>0</v>
      </c>
      <c r="AB5417" s="27">
        <v>1754443.85</v>
      </c>
      <c r="AC5417" s="27">
        <v>0</v>
      </c>
      <c r="AD5417" t="s">
        <v>9255</v>
      </c>
      <c r="AE5417" s="27">
        <v>0</v>
      </c>
      <c r="AF5417" s="27">
        <v>0</v>
      </c>
      <c r="AG5417" s="27">
        <v>0</v>
      </c>
      <c r="AI5417"/>
      <c r="AJ5417"/>
    </row>
    <row r="5418" spans="1:36">
      <c r="A5418" t="s">
        <v>49</v>
      </c>
      <c r="B5418" t="s">
        <v>11427</v>
      </c>
      <c r="C5418">
        <v>2101010050</v>
      </c>
      <c r="D5418" t="s">
        <v>43</v>
      </c>
      <c r="E5418">
        <v>2101020050</v>
      </c>
      <c r="F5418">
        <v>5401010050</v>
      </c>
      <c r="G5418" t="s">
        <v>11431</v>
      </c>
      <c r="H5418">
        <v>400211</v>
      </c>
      <c r="I5418" t="s">
        <v>11509</v>
      </c>
      <c r="J5418" t="s">
        <v>3294</v>
      </c>
      <c r="K5418" t="s">
        <v>3295</v>
      </c>
      <c r="L5418" t="s">
        <v>7138</v>
      </c>
      <c r="M5418" s="54">
        <v>42551</v>
      </c>
      <c r="N5418" t="s">
        <v>8624</v>
      </c>
      <c r="P5418" t="s">
        <v>7139</v>
      </c>
      <c r="Q5418"/>
      <c r="R5418" t="s">
        <v>70</v>
      </c>
      <c r="S5418" t="s">
        <v>11415</v>
      </c>
      <c r="T5418" t="s">
        <v>7140</v>
      </c>
      <c r="U5418" s="27">
        <v>4197981.47</v>
      </c>
      <c r="V5418" s="27">
        <v>-724431.35</v>
      </c>
      <c r="W5418" s="27">
        <v>3473550.12</v>
      </c>
      <c r="X5418" s="27">
        <v>0</v>
      </c>
      <c r="Y5418" s="54">
        <v>42551</v>
      </c>
      <c r="Z5418" s="27">
        <v>-127522.16</v>
      </c>
      <c r="AA5418" s="27">
        <v>0</v>
      </c>
      <c r="AB5418" s="27">
        <v>3346027.96</v>
      </c>
      <c r="AC5418" s="27">
        <v>0</v>
      </c>
      <c r="AD5418" t="s">
        <v>9255</v>
      </c>
      <c r="AE5418" s="27">
        <v>0</v>
      </c>
      <c r="AF5418" s="27">
        <v>0</v>
      </c>
      <c r="AG5418" s="27">
        <v>0</v>
      </c>
      <c r="AI5418"/>
      <c r="AJ5418"/>
    </row>
    <row r="5419" spans="1:36" hidden="1">
      <c r="A5419" t="s">
        <v>48</v>
      </c>
      <c r="B5419" t="s">
        <v>11427</v>
      </c>
      <c r="C5419">
        <v>2101010050</v>
      </c>
      <c r="D5419" t="s">
        <v>43</v>
      </c>
      <c r="E5419">
        <v>2101020050</v>
      </c>
      <c r="F5419">
        <v>5401010050</v>
      </c>
      <c r="G5419" t="s">
        <v>11428</v>
      </c>
      <c r="H5419">
        <v>400300</v>
      </c>
      <c r="I5419" t="s">
        <v>11487</v>
      </c>
      <c r="J5419" t="s">
        <v>4387</v>
      </c>
      <c r="K5419" t="s">
        <v>4388</v>
      </c>
      <c r="L5419" t="s">
        <v>7138</v>
      </c>
      <c r="M5419" s="54">
        <v>42643</v>
      </c>
      <c r="N5419" t="s">
        <v>8658</v>
      </c>
      <c r="P5419" t="s">
        <v>1304</v>
      </c>
      <c r="Q5419"/>
      <c r="R5419" t="s">
        <v>70</v>
      </c>
      <c r="S5419" t="s">
        <v>11415</v>
      </c>
      <c r="T5419" t="s">
        <v>7140</v>
      </c>
      <c r="U5419" s="27">
        <v>77342</v>
      </c>
      <c r="V5419" s="27">
        <v>-18542.79</v>
      </c>
      <c r="W5419" s="27">
        <v>58799.21</v>
      </c>
      <c r="X5419" s="27">
        <v>0</v>
      </c>
      <c r="Y5419" s="54">
        <v>42628</v>
      </c>
      <c r="Z5419" s="27">
        <v>-3735.2</v>
      </c>
      <c r="AA5419" s="27">
        <v>0</v>
      </c>
      <c r="AB5419" s="27">
        <v>55064.01</v>
      </c>
      <c r="AC5419" s="27">
        <v>0</v>
      </c>
      <c r="AD5419" t="s">
        <v>9255</v>
      </c>
      <c r="AE5419" s="27">
        <v>0</v>
      </c>
      <c r="AF5419" s="27">
        <v>0</v>
      </c>
      <c r="AG5419" s="27">
        <v>0</v>
      </c>
      <c r="AI5419"/>
      <c r="AJ5419"/>
    </row>
    <row r="5420" spans="1:36" hidden="1">
      <c r="A5420" t="s">
        <v>48</v>
      </c>
      <c r="B5420" t="s">
        <v>11427</v>
      </c>
      <c r="C5420">
        <v>2101010050</v>
      </c>
      <c r="D5420" t="s">
        <v>43</v>
      </c>
      <c r="E5420">
        <v>2101020050</v>
      </c>
      <c r="F5420">
        <v>5401010050</v>
      </c>
      <c r="G5420" t="s">
        <v>11428</v>
      </c>
      <c r="H5420">
        <v>400300</v>
      </c>
      <c r="I5420" t="s">
        <v>11526</v>
      </c>
      <c r="J5420" t="s">
        <v>4150</v>
      </c>
      <c r="K5420" t="s">
        <v>4151</v>
      </c>
      <c r="L5420" t="s">
        <v>7138</v>
      </c>
      <c r="M5420" s="54">
        <v>42581</v>
      </c>
      <c r="N5420" t="s">
        <v>8634</v>
      </c>
      <c r="P5420" t="s">
        <v>1304</v>
      </c>
      <c r="Q5420"/>
      <c r="R5420" t="s">
        <v>70</v>
      </c>
      <c r="S5420" t="s">
        <v>11415</v>
      </c>
      <c r="T5420" t="s">
        <v>7140</v>
      </c>
      <c r="U5420" s="27">
        <v>2065510</v>
      </c>
      <c r="V5420" s="27">
        <v>-509248.94</v>
      </c>
      <c r="W5420" s="27">
        <v>1556261.06</v>
      </c>
      <c r="X5420" s="27">
        <v>0</v>
      </c>
      <c r="Y5420" s="54">
        <v>42581</v>
      </c>
      <c r="Z5420" s="27">
        <v>-99752.76</v>
      </c>
      <c r="AA5420" s="27">
        <v>0</v>
      </c>
      <c r="AB5420" s="27">
        <v>1456508.3</v>
      </c>
      <c r="AC5420" s="27">
        <v>0</v>
      </c>
      <c r="AD5420" t="s">
        <v>9255</v>
      </c>
      <c r="AE5420" s="27">
        <v>0</v>
      </c>
      <c r="AF5420" s="27">
        <v>0</v>
      </c>
      <c r="AG5420" s="27">
        <v>0</v>
      </c>
      <c r="AI5420"/>
      <c r="AJ5420"/>
    </row>
    <row r="5421" spans="1:36" hidden="1">
      <c r="A5421" t="s">
        <v>48</v>
      </c>
      <c r="B5421" t="s">
        <v>11427</v>
      </c>
      <c r="C5421">
        <v>2101010050</v>
      </c>
      <c r="D5421" t="s">
        <v>43</v>
      </c>
      <c r="E5421">
        <v>2101020050</v>
      </c>
      <c r="F5421">
        <v>5401010050</v>
      </c>
      <c r="G5421" t="s">
        <v>11428</v>
      </c>
      <c r="H5421">
        <v>400303</v>
      </c>
      <c r="I5421" t="s">
        <v>11543</v>
      </c>
      <c r="J5421" t="s">
        <v>5633</v>
      </c>
      <c r="K5421" t="s">
        <v>5634</v>
      </c>
      <c r="L5421" t="s">
        <v>7138</v>
      </c>
      <c r="M5421" s="54">
        <v>42461</v>
      </c>
      <c r="N5421" t="s">
        <v>8437</v>
      </c>
      <c r="P5421" t="s">
        <v>1476</v>
      </c>
      <c r="Q5421"/>
      <c r="R5421" t="s">
        <v>70</v>
      </c>
      <c r="S5421" t="s">
        <v>11415</v>
      </c>
      <c r="T5421" t="s">
        <v>7140</v>
      </c>
      <c r="U5421" s="27">
        <v>20570157.41</v>
      </c>
      <c r="V5421" s="27">
        <v>-7800356.6699999999</v>
      </c>
      <c r="W5421" s="27">
        <v>12769800.74</v>
      </c>
      <c r="X5421" s="27">
        <v>0</v>
      </c>
      <c r="Y5421" s="54">
        <v>42461</v>
      </c>
      <c r="Z5421" s="27">
        <v>-1534869.6</v>
      </c>
      <c r="AA5421" s="27">
        <v>0</v>
      </c>
      <c r="AB5421" s="27">
        <v>11234931.140000001</v>
      </c>
      <c r="AC5421" s="27">
        <v>0</v>
      </c>
      <c r="AD5421" t="s">
        <v>9255</v>
      </c>
      <c r="AE5421" s="27">
        <v>0</v>
      </c>
      <c r="AF5421" s="27">
        <v>0</v>
      </c>
      <c r="AG5421" s="27">
        <v>0</v>
      </c>
      <c r="AI5421"/>
      <c r="AJ5421"/>
    </row>
    <row r="5422" spans="1:36" hidden="1">
      <c r="A5422" t="s">
        <v>48</v>
      </c>
      <c r="B5422" t="s">
        <v>11427</v>
      </c>
      <c r="C5422">
        <v>2101010050</v>
      </c>
      <c r="D5422" t="s">
        <v>43</v>
      </c>
      <c r="E5422">
        <v>2101020050</v>
      </c>
      <c r="F5422">
        <v>5401010050</v>
      </c>
      <c r="G5422" t="s">
        <v>11428</v>
      </c>
      <c r="H5422">
        <v>400302</v>
      </c>
      <c r="I5422" t="s">
        <v>11810</v>
      </c>
      <c r="J5422" t="s">
        <v>5361</v>
      </c>
      <c r="K5422" t="s">
        <v>5362</v>
      </c>
      <c r="L5422" t="s">
        <v>7138</v>
      </c>
      <c r="M5422" s="54">
        <v>42531</v>
      </c>
      <c r="N5422" t="s">
        <v>8437</v>
      </c>
      <c r="P5422" t="s">
        <v>1476</v>
      </c>
      <c r="Q5422"/>
      <c r="R5422" t="s">
        <v>70</v>
      </c>
      <c r="S5422" t="s">
        <v>11415</v>
      </c>
      <c r="T5422" t="s">
        <v>7140</v>
      </c>
      <c r="U5422" s="27">
        <v>20570157.41</v>
      </c>
      <c r="V5422" s="27">
        <v>-7551183.5199999996</v>
      </c>
      <c r="W5422" s="27">
        <v>13018973.890000001</v>
      </c>
      <c r="X5422" s="27">
        <v>0</v>
      </c>
      <c r="Y5422" s="54">
        <v>42531</v>
      </c>
      <c r="Z5422" s="27">
        <v>-1525644.06</v>
      </c>
      <c r="AA5422" s="27">
        <v>0</v>
      </c>
      <c r="AB5422" s="27">
        <v>11493329.83</v>
      </c>
      <c r="AC5422" s="27">
        <v>0</v>
      </c>
      <c r="AD5422" t="s">
        <v>9255</v>
      </c>
      <c r="AE5422" s="27">
        <v>0</v>
      </c>
      <c r="AF5422" s="27">
        <v>0</v>
      </c>
      <c r="AG5422" s="27">
        <v>0</v>
      </c>
      <c r="AI5422"/>
      <c r="AJ5422"/>
    </row>
    <row r="5423" spans="1:36" hidden="1">
      <c r="A5423" t="s">
        <v>48</v>
      </c>
      <c r="B5423" t="s">
        <v>11427</v>
      </c>
      <c r="C5423">
        <v>2101010050</v>
      </c>
      <c r="D5423" t="s">
        <v>43</v>
      </c>
      <c r="E5423">
        <v>2101020050</v>
      </c>
      <c r="F5423">
        <v>5401010050</v>
      </c>
      <c r="G5423" t="s">
        <v>11428</v>
      </c>
      <c r="H5423">
        <v>400300</v>
      </c>
      <c r="I5423" t="s">
        <v>11811</v>
      </c>
      <c r="J5423" t="s">
        <v>4377</v>
      </c>
      <c r="K5423" t="s">
        <v>4378</v>
      </c>
      <c r="L5423" t="s">
        <v>7138</v>
      </c>
      <c r="M5423" s="54">
        <v>42487</v>
      </c>
      <c r="N5423" t="s">
        <v>8437</v>
      </c>
      <c r="P5423" t="s">
        <v>1476</v>
      </c>
      <c r="Q5423"/>
      <c r="R5423" t="s">
        <v>70</v>
      </c>
      <c r="S5423" t="s">
        <v>11415</v>
      </c>
      <c r="T5423" t="s">
        <v>7140</v>
      </c>
      <c r="U5423" s="27">
        <v>20570157.41</v>
      </c>
      <c r="V5423" s="27">
        <v>-7707643.4500000002</v>
      </c>
      <c r="W5423" s="27">
        <v>12862513.960000001</v>
      </c>
      <c r="X5423" s="27">
        <v>0</v>
      </c>
      <c r="Y5423" s="54">
        <v>42487</v>
      </c>
      <c r="Z5423" s="27">
        <v>-1531405.67</v>
      </c>
      <c r="AA5423" s="27">
        <v>0</v>
      </c>
      <c r="AB5423" s="27">
        <v>11331108.289999999</v>
      </c>
      <c r="AC5423" s="27">
        <v>0</v>
      </c>
      <c r="AD5423" t="s">
        <v>9255</v>
      </c>
      <c r="AE5423" s="27">
        <v>0</v>
      </c>
      <c r="AF5423" s="27">
        <v>0</v>
      </c>
      <c r="AG5423" s="27">
        <v>0</v>
      </c>
      <c r="AI5423"/>
      <c r="AJ5423"/>
    </row>
    <row r="5424" spans="1:36">
      <c r="A5424" t="s">
        <v>49</v>
      </c>
      <c r="B5424" t="s">
        <v>11427</v>
      </c>
      <c r="C5424">
        <v>2101010050</v>
      </c>
      <c r="D5424" t="s">
        <v>43</v>
      </c>
      <c r="E5424">
        <v>2101020050</v>
      </c>
      <c r="F5424">
        <v>5401010050</v>
      </c>
      <c r="G5424" t="s">
        <v>11431</v>
      </c>
      <c r="H5424">
        <v>400211</v>
      </c>
      <c r="I5424" t="s">
        <v>11437</v>
      </c>
      <c r="J5424" t="s">
        <v>3409</v>
      </c>
      <c r="K5424" t="s">
        <v>3410</v>
      </c>
      <c r="L5424" t="s">
        <v>7138</v>
      </c>
      <c r="M5424" s="54">
        <v>42633</v>
      </c>
      <c r="N5424" t="s">
        <v>8659</v>
      </c>
      <c r="P5424" t="s">
        <v>7139</v>
      </c>
      <c r="Q5424"/>
      <c r="R5424" t="s">
        <v>70</v>
      </c>
      <c r="S5424" t="s">
        <v>11415</v>
      </c>
      <c r="T5424" t="s">
        <v>7140</v>
      </c>
      <c r="U5424" s="27">
        <v>1062989</v>
      </c>
      <c r="V5424" s="27">
        <v>-172666.77</v>
      </c>
      <c r="W5424" s="27">
        <v>890322.23</v>
      </c>
      <c r="X5424" s="27">
        <v>0</v>
      </c>
      <c r="Y5424" s="54">
        <v>42633</v>
      </c>
      <c r="Z5424" s="27">
        <v>-32711.24</v>
      </c>
      <c r="AA5424" s="27">
        <v>0</v>
      </c>
      <c r="AB5424" s="27">
        <v>857610.99</v>
      </c>
      <c r="AC5424" s="27">
        <v>0</v>
      </c>
      <c r="AD5424" t="s">
        <v>9255</v>
      </c>
      <c r="AE5424" s="27">
        <v>0</v>
      </c>
      <c r="AF5424" s="27">
        <v>0</v>
      </c>
      <c r="AG5424" s="27">
        <v>0</v>
      </c>
      <c r="AI5424"/>
      <c r="AJ5424"/>
    </row>
    <row r="5425" spans="1:36" hidden="1">
      <c r="A5425" t="s">
        <v>48</v>
      </c>
      <c r="B5425" t="s">
        <v>11427</v>
      </c>
      <c r="C5425">
        <v>2101010050</v>
      </c>
      <c r="D5425" t="s">
        <v>43</v>
      </c>
      <c r="E5425">
        <v>2101020050</v>
      </c>
      <c r="F5425">
        <v>5401010050</v>
      </c>
      <c r="G5425" t="s">
        <v>11428</v>
      </c>
      <c r="H5425">
        <v>400300</v>
      </c>
      <c r="I5425" t="s">
        <v>11496</v>
      </c>
      <c r="J5425" t="s">
        <v>4016</v>
      </c>
      <c r="K5425" t="s">
        <v>4017</v>
      </c>
      <c r="L5425" t="s">
        <v>7138</v>
      </c>
      <c r="M5425" s="54">
        <v>42825</v>
      </c>
      <c r="N5425" t="s">
        <v>8660</v>
      </c>
      <c r="P5425" t="s">
        <v>1476</v>
      </c>
      <c r="Q5425"/>
      <c r="R5425" t="s">
        <v>70</v>
      </c>
      <c r="S5425" t="s">
        <v>11415</v>
      </c>
      <c r="T5425" t="s">
        <v>7140</v>
      </c>
      <c r="U5425" s="27">
        <v>214200</v>
      </c>
      <c r="V5425" s="27">
        <v>-74988.22</v>
      </c>
      <c r="W5425" s="27">
        <v>139211.78</v>
      </c>
      <c r="X5425" s="27">
        <v>0</v>
      </c>
      <c r="Y5425" s="54">
        <v>42825</v>
      </c>
      <c r="Z5425" s="27">
        <v>-14703.53</v>
      </c>
      <c r="AA5425" s="27">
        <v>0</v>
      </c>
      <c r="AB5425" s="27">
        <v>124508.25</v>
      </c>
      <c r="AC5425" s="27">
        <v>0</v>
      </c>
      <c r="AD5425" t="s">
        <v>9255</v>
      </c>
      <c r="AE5425" s="27">
        <v>0</v>
      </c>
      <c r="AF5425" s="27">
        <v>0</v>
      </c>
      <c r="AG5425" s="27">
        <v>0</v>
      </c>
      <c r="AI5425"/>
      <c r="AJ5425"/>
    </row>
    <row r="5426" spans="1:36" hidden="1">
      <c r="A5426" t="s">
        <v>48</v>
      </c>
      <c r="B5426" t="s">
        <v>11427</v>
      </c>
      <c r="C5426">
        <v>2101010050</v>
      </c>
      <c r="D5426" t="s">
        <v>43</v>
      </c>
      <c r="E5426">
        <v>2101020050</v>
      </c>
      <c r="F5426">
        <v>5401010050</v>
      </c>
      <c r="G5426" t="s">
        <v>11428</v>
      </c>
      <c r="H5426">
        <v>400304</v>
      </c>
      <c r="I5426" t="s">
        <v>11812</v>
      </c>
      <c r="J5426" t="s">
        <v>5905</v>
      </c>
      <c r="K5426" t="s">
        <v>5906</v>
      </c>
      <c r="L5426" t="s">
        <v>7138</v>
      </c>
      <c r="M5426" s="54">
        <v>42735</v>
      </c>
      <c r="N5426" t="s">
        <v>8437</v>
      </c>
      <c r="P5426" t="s">
        <v>1476</v>
      </c>
      <c r="Q5426"/>
      <c r="R5426" t="s">
        <v>70</v>
      </c>
      <c r="S5426" t="s">
        <v>11415</v>
      </c>
      <c r="T5426" t="s">
        <v>7140</v>
      </c>
      <c r="U5426" s="27">
        <v>20758251.809999999</v>
      </c>
      <c r="V5426" s="27">
        <v>-7124902.2999999998</v>
      </c>
      <c r="W5426" s="27">
        <v>13633349.51</v>
      </c>
      <c r="X5426" s="27">
        <v>0</v>
      </c>
      <c r="Y5426" s="54">
        <v>42670</v>
      </c>
      <c r="Z5426" s="27">
        <v>-1522024.58</v>
      </c>
      <c r="AA5426" s="27">
        <v>0</v>
      </c>
      <c r="AB5426" s="27">
        <v>12111324.93</v>
      </c>
      <c r="AC5426" s="27">
        <v>0</v>
      </c>
      <c r="AD5426" t="s">
        <v>9255</v>
      </c>
      <c r="AE5426" s="27">
        <v>0</v>
      </c>
      <c r="AF5426" s="27">
        <v>0</v>
      </c>
      <c r="AG5426" s="27">
        <v>0</v>
      </c>
      <c r="AI5426"/>
      <c r="AJ5426"/>
    </row>
    <row r="5427" spans="1:36" hidden="1">
      <c r="A5427" t="s">
        <v>48</v>
      </c>
      <c r="B5427" t="s">
        <v>11427</v>
      </c>
      <c r="C5427">
        <v>2101010050</v>
      </c>
      <c r="D5427" t="s">
        <v>43</v>
      </c>
      <c r="E5427">
        <v>2101020050</v>
      </c>
      <c r="F5427">
        <v>5401010050</v>
      </c>
      <c r="G5427" t="s">
        <v>11428</v>
      </c>
      <c r="H5427">
        <v>400300</v>
      </c>
      <c r="I5427" t="s">
        <v>11813</v>
      </c>
      <c r="J5427" t="s">
        <v>4435</v>
      </c>
      <c r="K5427" t="s">
        <v>4436</v>
      </c>
      <c r="L5427" t="s">
        <v>7138</v>
      </c>
      <c r="M5427" s="54">
        <v>42673</v>
      </c>
      <c r="N5427" t="s">
        <v>8661</v>
      </c>
      <c r="P5427" t="s">
        <v>1304</v>
      </c>
      <c r="Q5427"/>
      <c r="R5427" t="s">
        <v>70</v>
      </c>
      <c r="S5427" t="s">
        <v>11415</v>
      </c>
      <c r="T5427" t="s">
        <v>7140</v>
      </c>
      <c r="U5427" s="27">
        <v>1097503.8</v>
      </c>
      <c r="V5427" s="27">
        <v>-255983.54</v>
      </c>
      <c r="W5427" s="27">
        <v>841520.26</v>
      </c>
      <c r="X5427" s="27">
        <v>0</v>
      </c>
      <c r="Y5427" s="54">
        <v>42673</v>
      </c>
      <c r="Z5427" s="27">
        <v>-53003.72</v>
      </c>
      <c r="AA5427" s="27">
        <v>0</v>
      </c>
      <c r="AB5427" s="27">
        <v>788516.54</v>
      </c>
      <c r="AC5427" s="27">
        <v>0</v>
      </c>
      <c r="AD5427" t="s">
        <v>9255</v>
      </c>
      <c r="AE5427" s="27">
        <v>0</v>
      </c>
      <c r="AF5427" s="27">
        <v>0</v>
      </c>
      <c r="AG5427" s="27">
        <v>0</v>
      </c>
      <c r="AI5427"/>
      <c r="AJ5427"/>
    </row>
    <row r="5428" spans="1:36">
      <c r="A5428" t="s">
        <v>49</v>
      </c>
      <c r="B5428" t="s">
        <v>11427</v>
      </c>
      <c r="C5428">
        <v>2101010050</v>
      </c>
      <c r="D5428" t="s">
        <v>43</v>
      </c>
      <c r="E5428">
        <v>2101020050</v>
      </c>
      <c r="F5428">
        <v>5401010050</v>
      </c>
      <c r="G5428" t="s">
        <v>11431</v>
      </c>
      <c r="H5428">
        <v>400211</v>
      </c>
      <c r="I5428" t="s">
        <v>11509</v>
      </c>
      <c r="J5428" t="s">
        <v>3296</v>
      </c>
      <c r="K5428" t="s">
        <v>3297</v>
      </c>
      <c r="L5428" t="s">
        <v>7138</v>
      </c>
      <c r="M5428" s="54">
        <v>42735</v>
      </c>
      <c r="N5428" t="s">
        <v>8624</v>
      </c>
      <c r="P5428" t="s">
        <v>7139</v>
      </c>
      <c r="Q5428"/>
      <c r="R5428" t="s">
        <v>70</v>
      </c>
      <c r="S5428" t="s">
        <v>11415</v>
      </c>
      <c r="T5428" t="s">
        <v>7140</v>
      </c>
      <c r="U5428" s="27">
        <v>235794470.93000001</v>
      </c>
      <c r="V5428" s="27">
        <v>-35329694.079999998</v>
      </c>
      <c r="W5428" s="27">
        <v>200464776.84999999</v>
      </c>
      <c r="X5428" s="27">
        <v>0</v>
      </c>
      <c r="Y5428" s="54">
        <v>42735</v>
      </c>
      <c r="Z5428" s="27">
        <v>-7372188.5599999996</v>
      </c>
      <c r="AA5428" s="27">
        <v>0</v>
      </c>
      <c r="AB5428" s="27">
        <v>193092588.28999999</v>
      </c>
      <c r="AC5428" s="27">
        <v>0</v>
      </c>
      <c r="AD5428" t="s">
        <v>9255</v>
      </c>
      <c r="AE5428" s="27">
        <v>0</v>
      </c>
      <c r="AF5428" s="27">
        <v>0</v>
      </c>
      <c r="AG5428" s="27">
        <v>0</v>
      </c>
      <c r="AI5428"/>
      <c r="AJ5428"/>
    </row>
    <row r="5429" spans="1:36" hidden="1">
      <c r="A5429" t="s">
        <v>48</v>
      </c>
      <c r="B5429" t="s">
        <v>11427</v>
      </c>
      <c r="C5429">
        <v>2101010050</v>
      </c>
      <c r="D5429" t="s">
        <v>43</v>
      </c>
      <c r="E5429">
        <v>2101020050</v>
      </c>
      <c r="F5429">
        <v>5401010050</v>
      </c>
      <c r="G5429" t="s">
        <v>11428</v>
      </c>
      <c r="H5429">
        <v>400300</v>
      </c>
      <c r="I5429" t="s">
        <v>11528</v>
      </c>
      <c r="J5429" t="s">
        <v>4415</v>
      </c>
      <c r="K5429" t="s">
        <v>4416</v>
      </c>
      <c r="L5429" t="s">
        <v>7138</v>
      </c>
      <c r="M5429" s="54">
        <v>42825</v>
      </c>
      <c r="N5429" t="s">
        <v>8662</v>
      </c>
      <c r="P5429" t="s">
        <v>1476</v>
      </c>
      <c r="Q5429"/>
      <c r="R5429" t="s">
        <v>70</v>
      </c>
      <c r="S5429" t="s">
        <v>11415</v>
      </c>
      <c r="T5429" t="s">
        <v>7140</v>
      </c>
      <c r="U5429" s="27">
        <v>1568610.86</v>
      </c>
      <c r="V5429" s="27">
        <v>-499904.22</v>
      </c>
      <c r="W5429" s="27">
        <v>1068706.6399999999</v>
      </c>
      <c r="X5429" s="27">
        <v>0</v>
      </c>
      <c r="Y5429" s="54">
        <v>42814</v>
      </c>
      <c r="Z5429" s="27">
        <v>-113738.73</v>
      </c>
      <c r="AA5429" s="27">
        <v>0</v>
      </c>
      <c r="AB5429" s="27">
        <v>954967.91</v>
      </c>
      <c r="AC5429" s="27">
        <v>0</v>
      </c>
      <c r="AD5429" t="s">
        <v>9255</v>
      </c>
      <c r="AE5429" s="27">
        <v>0</v>
      </c>
      <c r="AF5429" s="27">
        <v>0</v>
      </c>
      <c r="AG5429" s="27">
        <v>0</v>
      </c>
      <c r="AI5429"/>
      <c r="AJ5429"/>
    </row>
    <row r="5430" spans="1:36">
      <c r="A5430" t="s">
        <v>49</v>
      </c>
      <c r="B5430" t="s">
        <v>11427</v>
      </c>
      <c r="C5430">
        <v>2101010050</v>
      </c>
      <c r="D5430" t="s">
        <v>43</v>
      </c>
      <c r="E5430">
        <v>2101020050</v>
      </c>
      <c r="F5430">
        <v>5401010050</v>
      </c>
      <c r="G5430" t="s">
        <v>11431</v>
      </c>
      <c r="H5430">
        <v>400203</v>
      </c>
      <c r="I5430" t="s">
        <v>11554</v>
      </c>
      <c r="J5430" t="s">
        <v>1617</v>
      </c>
      <c r="K5430" t="s">
        <v>1618</v>
      </c>
      <c r="L5430" t="s">
        <v>7138</v>
      </c>
      <c r="M5430" s="54">
        <v>42760</v>
      </c>
      <c r="N5430" t="s">
        <v>8663</v>
      </c>
      <c r="P5430" t="s">
        <v>7139</v>
      </c>
      <c r="Q5430"/>
      <c r="R5430" t="s">
        <v>70</v>
      </c>
      <c r="S5430" t="s">
        <v>11415</v>
      </c>
      <c r="T5430" t="s">
        <v>7140</v>
      </c>
      <c r="U5430" s="27">
        <v>3742132.25</v>
      </c>
      <c r="V5430" s="27">
        <v>-549134.42000000004</v>
      </c>
      <c r="W5430" s="27">
        <v>3192997.83</v>
      </c>
      <c r="X5430" s="27">
        <v>0</v>
      </c>
      <c r="Y5430" s="54">
        <v>42760</v>
      </c>
      <c r="Z5430" s="27">
        <v>-117450.59</v>
      </c>
      <c r="AA5430" s="27">
        <v>0</v>
      </c>
      <c r="AB5430" s="27">
        <v>3075547.24</v>
      </c>
      <c r="AC5430" s="27">
        <v>0</v>
      </c>
      <c r="AD5430" t="s">
        <v>9255</v>
      </c>
      <c r="AE5430" s="27">
        <v>0</v>
      </c>
      <c r="AF5430" s="27">
        <v>0</v>
      </c>
      <c r="AG5430" s="27">
        <v>0</v>
      </c>
      <c r="AI5430"/>
      <c r="AJ5430"/>
    </row>
    <row r="5431" spans="1:36">
      <c r="A5431" t="s">
        <v>49</v>
      </c>
      <c r="B5431" t="s">
        <v>11427</v>
      </c>
      <c r="C5431">
        <v>2101010050</v>
      </c>
      <c r="D5431" t="s">
        <v>43</v>
      </c>
      <c r="E5431">
        <v>2101020050</v>
      </c>
      <c r="F5431">
        <v>5401010050</v>
      </c>
      <c r="G5431" t="s">
        <v>11431</v>
      </c>
      <c r="H5431">
        <v>400204</v>
      </c>
      <c r="I5431" t="s">
        <v>11555</v>
      </c>
      <c r="J5431" t="s">
        <v>1722</v>
      </c>
      <c r="K5431" t="s">
        <v>1618</v>
      </c>
      <c r="L5431" t="s">
        <v>7138</v>
      </c>
      <c r="M5431" s="54">
        <v>42760</v>
      </c>
      <c r="N5431" t="s">
        <v>8663</v>
      </c>
      <c r="P5431" t="s">
        <v>7139</v>
      </c>
      <c r="Q5431"/>
      <c r="R5431" t="s">
        <v>70</v>
      </c>
      <c r="S5431" t="s">
        <v>11415</v>
      </c>
      <c r="T5431" t="s">
        <v>7140</v>
      </c>
      <c r="U5431" s="27">
        <v>3742132.25</v>
      </c>
      <c r="V5431" s="27">
        <v>-549134.42000000004</v>
      </c>
      <c r="W5431" s="27">
        <v>3192997.83</v>
      </c>
      <c r="X5431" s="27">
        <v>0</v>
      </c>
      <c r="Y5431" s="54">
        <v>42760</v>
      </c>
      <c r="Z5431" s="27">
        <v>-117450.59</v>
      </c>
      <c r="AA5431" s="27">
        <v>0</v>
      </c>
      <c r="AB5431" s="27">
        <v>3075547.24</v>
      </c>
      <c r="AC5431" s="27">
        <v>0</v>
      </c>
      <c r="AD5431" t="s">
        <v>9255</v>
      </c>
      <c r="AE5431" s="27">
        <v>0</v>
      </c>
      <c r="AF5431" s="27">
        <v>0</v>
      </c>
      <c r="AG5431" s="27">
        <v>0</v>
      </c>
      <c r="AI5431"/>
      <c r="AJ5431"/>
    </row>
    <row r="5432" spans="1:36" hidden="1">
      <c r="A5432" t="s">
        <v>48</v>
      </c>
      <c r="B5432" t="s">
        <v>11427</v>
      </c>
      <c r="C5432">
        <v>2101010050</v>
      </c>
      <c r="D5432" t="s">
        <v>43</v>
      </c>
      <c r="E5432">
        <v>2101020050</v>
      </c>
      <c r="F5432">
        <v>5401010050</v>
      </c>
      <c r="G5432" t="s">
        <v>11428</v>
      </c>
      <c r="H5432">
        <v>400300</v>
      </c>
      <c r="I5432" t="s">
        <v>11487</v>
      </c>
      <c r="J5432" t="s">
        <v>4393</v>
      </c>
      <c r="K5432" t="s">
        <v>4394</v>
      </c>
      <c r="L5432" t="s">
        <v>7138</v>
      </c>
      <c r="M5432" s="54">
        <v>43100</v>
      </c>
      <c r="N5432" t="s">
        <v>8664</v>
      </c>
      <c r="P5432" t="s">
        <v>1476</v>
      </c>
      <c r="Q5432"/>
      <c r="R5432" t="s">
        <v>70</v>
      </c>
      <c r="S5432" t="s">
        <v>11415</v>
      </c>
      <c r="T5432" t="s">
        <v>7140</v>
      </c>
      <c r="U5432" s="27">
        <v>66959.100000000006</v>
      </c>
      <c r="V5432" s="27">
        <v>-17224.39</v>
      </c>
      <c r="W5432" s="27">
        <v>49734.71</v>
      </c>
      <c r="X5432" s="27">
        <v>0</v>
      </c>
      <c r="Y5432" s="54">
        <v>43100</v>
      </c>
      <c r="Z5432" s="27">
        <v>-4850.71</v>
      </c>
      <c r="AA5432" s="27">
        <v>0</v>
      </c>
      <c r="AB5432" s="27">
        <v>44884</v>
      </c>
      <c r="AC5432" s="27">
        <v>0</v>
      </c>
      <c r="AD5432" t="s">
        <v>9255</v>
      </c>
      <c r="AE5432" s="27">
        <v>0</v>
      </c>
      <c r="AF5432" s="27">
        <v>0</v>
      </c>
      <c r="AG5432" s="27">
        <v>0</v>
      </c>
      <c r="AI5432"/>
      <c r="AJ5432"/>
    </row>
    <row r="5433" spans="1:36" hidden="1">
      <c r="A5433" t="s">
        <v>48</v>
      </c>
      <c r="B5433" t="s">
        <v>11427</v>
      </c>
      <c r="C5433">
        <v>2101010050</v>
      </c>
      <c r="D5433" t="s">
        <v>43</v>
      </c>
      <c r="E5433">
        <v>2101020050</v>
      </c>
      <c r="F5433">
        <v>5401010050</v>
      </c>
      <c r="G5433" t="s">
        <v>11428</v>
      </c>
      <c r="H5433">
        <v>400300</v>
      </c>
      <c r="I5433" t="s">
        <v>11814</v>
      </c>
      <c r="J5433" t="s">
        <v>4413</v>
      </c>
      <c r="K5433" t="s">
        <v>4414</v>
      </c>
      <c r="L5433" t="s">
        <v>7138</v>
      </c>
      <c r="M5433" s="54">
        <v>43070</v>
      </c>
      <c r="N5433" t="s">
        <v>8665</v>
      </c>
      <c r="P5433" t="s">
        <v>1476</v>
      </c>
      <c r="Q5433"/>
      <c r="R5433" t="s">
        <v>70</v>
      </c>
      <c r="S5433" t="s">
        <v>11415</v>
      </c>
      <c r="T5433" t="s">
        <v>7140</v>
      </c>
      <c r="U5433" s="27">
        <v>4325798.62</v>
      </c>
      <c r="V5433" s="27">
        <v>-886640.58</v>
      </c>
      <c r="W5433" s="27">
        <v>3439158.04</v>
      </c>
      <c r="X5433" s="27">
        <v>0</v>
      </c>
      <c r="Y5433" s="54">
        <v>43341</v>
      </c>
      <c r="Z5433" s="27">
        <v>-313373.49</v>
      </c>
      <c r="AA5433" s="27">
        <v>0</v>
      </c>
      <c r="AB5433" s="27">
        <v>3125784.55</v>
      </c>
      <c r="AC5433" s="27">
        <v>0</v>
      </c>
      <c r="AD5433" t="s">
        <v>9255</v>
      </c>
      <c r="AE5433" s="27">
        <v>0</v>
      </c>
      <c r="AF5433" s="27">
        <v>0</v>
      </c>
      <c r="AG5433" s="27">
        <v>0</v>
      </c>
      <c r="AI5433"/>
      <c r="AJ5433"/>
    </row>
    <row r="5434" spans="1:36" hidden="1">
      <c r="A5434" t="s">
        <v>48</v>
      </c>
      <c r="B5434" t="s">
        <v>11427</v>
      </c>
      <c r="C5434">
        <v>2101010050</v>
      </c>
      <c r="D5434" t="s">
        <v>43</v>
      </c>
      <c r="E5434">
        <v>2101020050</v>
      </c>
      <c r="F5434">
        <v>5401010050</v>
      </c>
      <c r="G5434" t="s">
        <v>11428</v>
      </c>
      <c r="H5434">
        <v>400300</v>
      </c>
      <c r="I5434" t="s">
        <v>11488</v>
      </c>
      <c r="J5434" t="s">
        <v>4002</v>
      </c>
      <c r="K5434" t="s">
        <v>4003</v>
      </c>
      <c r="L5434" t="s">
        <v>7138</v>
      </c>
      <c r="M5434" s="54">
        <v>43190</v>
      </c>
      <c r="N5434" t="s">
        <v>8666</v>
      </c>
      <c r="P5434" t="s">
        <v>1476</v>
      </c>
      <c r="Q5434"/>
      <c r="R5434" t="s">
        <v>70</v>
      </c>
      <c r="S5434" t="s">
        <v>11415</v>
      </c>
      <c r="T5434" t="s">
        <v>7140</v>
      </c>
      <c r="U5434" s="27">
        <v>18585</v>
      </c>
      <c r="V5434" s="27">
        <v>-4417.96</v>
      </c>
      <c r="W5434" s="27">
        <v>14167.04</v>
      </c>
      <c r="X5434" s="27">
        <v>0</v>
      </c>
      <c r="Y5434" s="54">
        <v>43190</v>
      </c>
      <c r="Z5434" s="27">
        <v>-1346.35</v>
      </c>
      <c r="AA5434" s="27">
        <v>0</v>
      </c>
      <c r="AB5434" s="27">
        <v>12820.69</v>
      </c>
      <c r="AC5434" s="27">
        <v>0</v>
      </c>
      <c r="AD5434" t="s">
        <v>9255</v>
      </c>
      <c r="AE5434" s="27">
        <v>0</v>
      </c>
      <c r="AF5434" s="27">
        <v>0</v>
      </c>
      <c r="AG5434" s="27">
        <v>0</v>
      </c>
      <c r="AI5434"/>
      <c r="AJ5434"/>
    </row>
    <row r="5435" spans="1:36">
      <c r="A5435" t="s">
        <v>49</v>
      </c>
      <c r="B5435" t="s">
        <v>11427</v>
      </c>
      <c r="C5435">
        <v>2101010050</v>
      </c>
      <c r="D5435" t="s">
        <v>43</v>
      </c>
      <c r="E5435">
        <v>2101020050</v>
      </c>
      <c r="F5435">
        <v>5401010050</v>
      </c>
      <c r="G5435" t="s">
        <v>11431</v>
      </c>
      <c r="H5435">
        <v>400211</v>
      </c>
      <c r="I5435" t="s">
        <v>11509</v>
      </c>
      <c r="J5435" t="s">
        <v>3300</v>
      </c>
      <c r="K5435" t="s">
        <v>3301</v>
      </c>
      <c r="L5435" t="s">
        <v>7138</v>
      </c>
      <c r="M5435" s="54">
        <v>43312</v>
      </c>
      <c r="N5435" t="s">
        <v>8624</v>
      </c>
      <c r="P5435" t="s">
        <v>8459</v>
      </c>
      <c r="Q5435"/>
      <c r="R5435" t="s">
        <v>70</v>
      </c>
      <c r="S5435" t="s">
        <v>11415</v>
      </c>
      <c r="T5435" t="s">
        <v>7140</v>
      </c>
      <c r="U5435" s="27">
        <v>337796402.47000003</v>
      </c>
      <c r="V5435" s="27">
        <v>-34626800.880000003</v>
      </c>
      <c r="W5435" s="27">
        <v>303169601.58999997</v>
      </c>
      <c r="X5435" s="27">
        <v>0</v>
      </c>
      <c r="Y5435" s="54">
        <v>43262</v>
      </c>
      <c r="Z5435" s="27">
        <v>-11294288.57</v>
      </c>
      <c r="AA5435" s="27">
        <v>0</v>
      </c>
      <c r="AB5435" s="27">
        <v>291875313.01999998</v>
      </c>
      <c r="AC5435" s="27">
        <v>0</v>
      </c>
      <c r="AD5435" t="s">
        <v>9255</v>
      </c>
      <c r="AE5435" s="27">
        <v>0</v>
      </c>
      <c r="AF5435" s="27">
        <v>0</v>
      </c>
      <c r="AG5435" s="27">
        <v>0</v>
      </c>
      <c r="AI5435"/>
      <c r="AJ5435"/>
    </row>
    <row r="5436" spans="1:36">
      <c r="A5436" t="s">
        <v>50</v>
      </c>
      <c r="B5436" t="s">
        <v>11427</v>
      </c>
      <c r="C5436">
        <v>2101010050</v>
      </c>
      <c r="D5436" t="s">
        <v>43</v>
      </c>
      <c r="E5436">
        <v>2101020050</v>
      </c>
      <c r="F5436">
        <v>5401010050</v>
      </c>
      <c r="G5436" t="s">
        <v>11431</v>
      </c>
      <c r="H5436">
        <v>400210</v>
      </c>
      <c r="I5436" t="s">
        <v>11461</v>
      </c>
      <c r="J5436" t="s">
        <v>2857</v>
      </c>
      <c r="K5436" t="s">
        <v>2858</v>
      </c>
      <c r="L5436" t="s">
        <v>7138</v>
      </c>
      <c r="M5436" s="54">
        <v>43373</v>
      </c>
      <c r="N5436" t="s">
        <v>8667</v>
      </c>
      <c r="P5436" t="s">
        <v>295</v>
      </c>
      <c r="Q5436"/>
      <c r="R5436" t="s">
        <v>70</v>
      </c>
      <c r="S5436" t="s">
        <v>11415</v>
      </c>
      <c r="T5436" t="s">
        <v>7140</v>
      </c>
      <c r="U5436" s="27">
        <v>180273.1</v>
      </c>
      <c r="V5436" s="27">
        <v>-46216.58</v>
      </c>
      <c r="W5436" s="27">
        <v>134056.51999999999</v>
      </c>
      <c r="X5436" s="27">
        <v>0</v>
      </c>
      <c r="Y5436" s="54">
        <v>43301</v>
      </c>
      <c r="Z5436" s="27">
        <v>-15671.41</v>
      </c>
      <c r="AA5436" s="27">
        <v>0</v>
      </c>
      <c r="AB5436" s="27">
        <v>118385.11</v>
      </c>
      <c r="AC5436" s="27">
        <v>0</v>
      </c>
      <c r="AD5436" t="s">
        <v>9255</v>
      </c>
      <c r="AE5436" s="27">
        <v>0</v>
      </c>
      <c r="AF5436" s="27">
        <v>0</v>
      </c>
      <c r="AG5436" s="27">
        <v>0</v>
      </c>
      <c r="AI5436"/>
      <c r="AJ5436"/>
    </row>
    <row r="5437" spans="1:36" hidden="1">
      <c r="A5437" t="s">
        <v>151</v>
      </c>
      <c r="B5437" t="s">
        <v>11427</v>
      </c>
      <c r="C5437">
        <v>2101010050</v>
      </c>
      <c r="D5437" t="s">
        <v>43</v>
      </c>
      <c r="E5437">
        <v>2101020050</v>
      </c>
      <c r="F5437">
        <v>5401010050</v>
      </c>
      <c r="G5437" t="s">
        <v>11623</v>
      </c>
      <c r="H5437">
        <v>400400</v>
      </c>
      <c r="I5437" t="s">
        <v>11626</v>
      </c>
      <c r="J5437" t="s">
        <v>5944</v>
      </c>
      <c r="K5437" t="s">
        <v>5945</v>
      </c>
      <c r="L5437" t="s">
        <v>7138</v>
      </c>
      <c r="M5437" s="54">
        <v>43465</v>
      </c>
      <c r="N5437" t="s">
        <v>8448</v>
      </c>
      <c r="P5437" t="s">
        <v>7177</v>
      </c>
      <c r="Q5437"/>
      <c r="R5437" t="s">
        <v>70</v>
      </c>
      <c r="S5437" t="s">
        <v>11415</v>
      </c>
      <c r="T5437" t="s">
        <v>7140</v>
      </c>
      <c r="U5437" s="27">
        <v>777861.47</v>
      </c>
      <c r="V5437" s="27">
        <v>-68997.39</v>
      </c>
      <c r="W5437" s="27">
        <v>708864.08</v>
      </c>
      <c r="X5437" s="27">
        <v>0</v>
      </c>
      <c r="Y5437" s="54">
        <v>43434</v>
      </c>
      <c r="Z5437" s="27">
        <v>-27048.27</v>
      </c>
      <c r="AA5437" s="27">
        <v>0</v>
      </c>
      <c r="AB5437" s="27">
        <v>681815.81</v>
      </c>
      <c r="AC5437" s="27">
        <v>0</v>
      </c>
      <c r="AD5437" t="s">
        <v>9255</v>
      </c>
      <c r="AE5437" s="27">
        <v>0</v>
      </c>
      <c r="AF5437" s="27">
        <v>0</v>
      </c>
      <c r="AG5437" s="27">
        <v>0</v>
      </c>
      <c r="AI5437"/>
      <c r="AJ5437"/>
    </row>
    <row r="5438" spans="1:36" hidden="1">
      <c r="A5438" t="s">
        <v>151</v>
      </c>
      <c r="B5438" t="s">
        <v>11427</v>
      </c>
      <c r="C5438">
        <v>2101010050</v>
      </c>
      <c r="D5438" t="s">
        <v>43</v>
      </c>
      <c r="E5438">
        <v>2101020050</v>
      </c>
      <c r="F5438">
        <v>5401010050</v>
      </c>
      <c r="G5438" t="s">
        <v>11623</v>
      </c>
      <c r="H5438">
        <v>400400</v>
      </c>
      <c r="I5438" t="s">
        <v>11626</v>
      </c>
      <c r="J5438" t="s">
        <v>5948</v>
      </c>
      <c r="K5438" t="s">
        <v>5949</v>
      </c>
      <c r="L5438" t="s">
        <v>7138</v>
      </c>
      <c r="M5438" s="54">
        <v>43465</v>
      </c>
      <c r="N5438" t="s">
        <v>8448</v>
      </c>
      <c r="P5438" t="s">
        <v>7177</v>
      </c>
      <c r="Q5438"/>
      <c r="R5438" t="s">
        <v>70</v>
      </c>
      <c r="S5438" t="s">
        <v>11415</v>
      </c>
      <c r="T5438" t="s">
        <v>7140</v>
      </c>
      <c r="U5438" s="27">
        <v>1104061.47</v>
      </c>
      <c r="V5438" s="27">
        <v>-97931.77</v>
      </c>
      <c r="W5438" s="27">
        <v>1006129.7</v>
      </c>
      <c r="X5438" s="27">
        <v>0</v>
      </c>
      <c r="Y5438" s="54">
        <v>43434</v>
      </c>
      <c r="Z5438" s="27">
        <v>-38391.089999999997</v>
      </c>
      <c r="AA5438" s="27">
        <v>0</v>
      </c>
      <c r="AB5438" s="27">
        <v>967738.61</v>
      </c>
      <c r="AC5438" s="27">
        <v>0</v>
      </c>
      <c r="AD5438" t="s">
        <v>9255</v>
      </c>
      <c r="AE5438" s="27">
        <v>0</v>
      </c>
      <c r="AF5438" s="27">
        <v>0</v>
      </c>
      <c r="AG5438" s="27">
        <v>0</v>
      </c>
      <c r="AI5438"/>
      <c r="AJ5438"/>
    </row>
    <row r="5439" spans="1:36" hidden="1">
      <c r="A5439" t="s">
        <v>54</v>
      </c>
      <c r="B5439" t="s">
        <v>11427</v>
      </c>
      <c r="C5439">
        <v>2101010050</v>
      </c>
      <c r="D5439" t="s">
        <v>43</v>
      </c>
      <c r="E5439">
        <v>2101020050</v>
      </c>
      <c r="F5439">
        <v>5401010050</v>
      </c>
      <c r="G5439" t="s">
        <v>11665</v>
      </c>
      <c r="H5439">
        <v>406600</v>
      </c>
      <c r="I5439" t="s">
        <v>11666</v>
      </c>
      <c r="J5439" t="s">
        <v>5968</v>
      </c>
      <c r="K5439" t="s">
        <v>5969</v>
      </c>
      <c r="L5439" t="s">
        <v>7138</v>
      </c>
      <c r="M5439" s="54">
        <v>43465</v>
      </c>
      <c r="N5439" t="s">
        <v>8448</v>
      </c>
      <c r="P5439" t="s">
        <v>7177</v>
      </c>
      <c r="Q5439"/>
      <c r="R5439" t="s">
        <v>70</v>
      </c>
      <c r="S5439" t="s">
        <v>11415</v>
      </c>
      <c r="T5439" t="s">
        <v>7140</v>
      </c>
      <c r="U5439" s="27">
        <v>191384.88</v>
      </c>
      <c r="V5439" s="27">
        <v>-21279.91</v>
      </c>
      <c r="W5439" s="27">
        <v>170104.97</v>
      </c>
      <c r="X5439" s="27">
        <v>0</v>
      </c>
      <c r="Y5439" s="54">
        <v>43218</v>
      </c>
      <c r="Z5439" s="27">
        <v>-6654.95</v>
      </c>
      <c r="AA5439" s="27">
        <v>0</v>
      </c>
      <c r="AB5439" s="27">
        <v>163450.01999999999</v>
      </c>
      <c r="AC5439" s="27">
        <v>0</v>
      </c>
      <c r="AD5439" t="s">
        <v>9255</v>
      </c>
      <c r="AE5439" s="27">
        <v>0</v>
      </c>
      <c r="AF5439" s="27">
        <v>0</v>
      </c>
      <c r="AG5439" s="27">
        <v>0</v>
      </c>
      <c r="AI5439"/>
      <c r="AJ5439"/>
    </row>
    <row r="5440" spans="1:36">
      <c r="A5440" t="s">
        <v>49</v>
      </c>
      <c r="B5440" t="s">
        <v>11427</v>
      </c>
      <c r="C5440">
        <v>2101010050</v>
      </c>
      <c r="D5440" t="s">
        <v>43</v>
      </c>
      <c r="E5440">
        <v>2101020050</v>
      </c>
      <c r="F5440">
        <v>5401010050</v>
      </c>
      <c r="G5440" t="s">
        <v>11431</v>
      </c>
      <c r="H5440">
        <v>400211</v>
      </c>
      <c r="I5440" t="s">
        <v>11437</v>
      </c>
      <c r="J5440" t="s">
        <v>3420</v>
      </c>
      <c r="K5440" t="s">
        <v>3421</v>
      </c>
      <c r="L5440" t="s">
        <v>7138</v>
      </c>
      <c r="M5440" s="54">
        <v>43524</v>
      </c>
      <c r="N5440" t="s">
        <v>8668</v>
      </c>
      <c r="P5440" t="s">
        <v>8450</v>
      </c>
      <c r="Q5440"/>
      <c r="R5440" t="s">
        <v>70</v>
      </c>
      <c r="S5440" t="s">
        <v>11415</v>
      </c>
      <c r="T5440" t="s">
        <v>7140</v>
      </c>
      <c r="U5440" s="27">
        <v>119888340</v>
      </c>
      <c r="V5440" s="27">
        <v>-9587014.9399999995</v>
      </c>
      <c r="W5440" s="27">
        <v>110301325.06</v>
      </c>
      <c r="X5440" s="27">
        <v>0</v>
      </c>
      <c r="Y5440" s="54">
        <v>43490</v>
      </c>
      <c r="Z5440" s="27">
        <v>-4072297.75</v>
      </c>
      <c r="AA5440" s="27">
        <v>0</v>
      </c>
      <c r="AB5440" s="27">
        <v>106229027.31</v>
      </c>
      <c r="AC5440" s="27">
        <v>0</v>
      </c>
      <c r="AD5440" t="s">
        <v>9255</v>
      </c>
      <c r="AE5440" s="27">
        <v>0</v>
      </c>
      <c r="AF5440" s="27">
        <v>0</v>
      </c>
      <c r="AG5440" s="27">
        <v>0</v>
      </c>
      <c r="AI5440"/>
      <c r="AJ5440"/>
    </row>
    <row r="5441" spans="1:36">
      <c r="A5441" t="s">
        <v>49</v>
      </c>
      <c r="B5441" t="s">
        <v>11427</v>
      </c>
      <c r="C5441">
        <v>2101010050</v>
      </c>
      <c r="D5441" t="s">
        <v>43</v>
      </c>
      <c r="E5441">
        <v>2101020050</v>
      </c>
      <c r="F5441">
        <v>5401010050</v>
      </c>
      <c r="G5441" t="s">
        <v>11431</v>
      </c>
      <c r="H5441">
        <v>400211</v>
      </c>
      <c r="I5441" t="s">
        <v>11726</v>
      </c>
      <c r="J5441" t="s">
        <v>3524</v>
      </c>
      <c r="K5441" t="s">
        <v>3525</v>
      </c>
      <c r="L5441" t="s">
        <v>7138</v>
      </c>
      <c r="M5441" s="54">
        <v>43555</v>
      </c>
      <c r="N5441" t="s">
        <v>8490</v>
      </c>
      <c r="P5441" t="s">
        <v>7181</v>
      </c>
      <c r="Q5441"/>
      <c r="R5441" t="s">
        <v>70</v>
      </c>
      <c r="S5441" t="s">
        <v>11415</v>
      </c>
      <c r="T5441" t="s">
        <v>7140</v>
      </c>
      <c r="U5441" s="27">
        <v>2498060</v>
      </c>
      <c r="V5441" s="27">
        <v>-187436.81</v>
      </c>
      <c r="W5441" s="27">
        <v>2310623.19</v>
      </c>
      <c r="X5441" s="27">
        <v>0</v>
      </c>
      <c r="Y5441" s="54">
        <v>43551</v>
      </c>
      <c r="Z5441" s="27">
        <v>-85333.79</v>
      </c>
      <c r="AA5441" s="27">
        <v>0</v>
      </c>
      <c r="AB5441" s="27">
        <v>2225289.4</v>
      </c>
      <c r="AC5441" s="27">
        <v>0</v>
      </c>
      <c r="AD5441" t="s">
        <v>9255</v>
      </c>
      <c r="AE5441" s="27">
        <v>0</v>
      </c>
      <c r="AF5441" s="27">
        <v>0</v>
      </c>
      <c r="AG5441" s="27">
        <v>0</v>
      </c>
      <c r="AI5441"/>
      <c r="AJ5441"/>
    </row>
    <row r="5442" spans="1:36" hidden="1">
      <c r="A5442" t="s">
        <v>152</v>
      </c>
      <c r="B5442" t="s">
        <v>11427</v>
      </c>
      <c r="C5442">
        <v>2101010050</v>
      </c>
      <c r="D5442" t="s">
        <v>43</v>
      </c>
      <c r="E5442">
        <v>2101020050</v>
      </c>
      <c r="F5442">
        <v>5401010050</v>
      </c>
      <c r="G5442" t="s">
        <v>11714</v>
      </c>
      <c r="H5442">
        <v>405600</v>
      </c>
      <c r="I5442" t="s">
        <v>11715</v>
      </c>
      <c r="J5442" t="s">
        <v>5960</v>
      </c>
      <c r="K5442" t="s">
        <v>5961</v>
      </c>
      <c r="L5442" t="s">
        <v>7138</v>
      </c>
      <c r="M5442" s="54">
        <v>43555</v>
      </c>
      <c r="N5442" t="s">
        <v>8448</v>
      </c>
      <c r="P5442" t="s">
        <v>7177</v>
      </c>
      <c r="Q5442"/>
      <c r="R5442" t="s">
        <v>70</v>
      </c>
      <c r="S5442" t="s">
        <v>11415</v>
      </c>
      <c r="T5442" t="s">
        <v>7140</v>
      </c>
      <c r="U5442" s="27">
        <v>1575287.34</v>
      </c>
      <c r="V5442" s="27">
        <v>-131694.01999999999</v>
      </c>
      <c r="W5442" s="27">
        <v>1443593.32</v>
      </c>
      <c r="X5442" s="27">
        <v>0</v>
      </c>
      <c r="Y5442" s="54">
        <v>43483</v>
      </c>
      <c r="Z5442" s="27">
        <v>-54776.84</v>
      </c>
      <c r="AA5442" s="27">
        <v>0</v>
      </c>
      <c r="AB5442" s="27">
        <v>1388816.48</v>
      </c>
      <c r="AC5442" s="27">
        <v>0</v>
      </c>
      <c r="AD5442" t="s">
        <v>9255</v>
      </c>
      <c r="AE5442" s="27">
        <v>0</v>
      </c>
      <c r="AF5442" s="27">
        <v>0</v>
      </c>
      <c r="AG5442" s="27">
        <v>0</v>
      </c>
      <c r="AI5442"/>
      <c r="AJ5442"/>
    </row>
    <row r="5443" spans="1:36" hidden="1">
      <c r="A5443" t="s">
        <v>152</v>
      </c>
      <c r="B5443" t="s">
        <v>11427</v>
      </c>
      <c r="C5443">
        <v>2101010050</v>
      </c>
      <c r="D5443" t="s">
        <v>43</v>
      </c>
      <c r="E5443">
        <v>2101020050</v>
      </c>
      <c r="F5443">
        <v>5401010050</v>
      </c>
      <c r="G5443" t="s">
        <v>11714</v>
      </c>
      <c r="H5443">
        <v>405600</v>
      </c>
      <c r="I5443" t="s">
        <v>11715</v>
      </c>
      <c r="J5443" t="s">
        <v>5962</v>
      </c>
      <c r="K5443" t="s">
        <v>5963</v>
      </c>
      <c r="L5443" t="s">
        <v>7138</v>
      </c>
      <c r="M5443" s="54">
        <v>43555</v>
      </c>
      <c r="N5443" t="s">
        <v>8448</v>
      </c>
      <c r="P5443" t="s">
        <v>7177</v>
      </c>
      <c r="Q5443"/>
      <c r="R5443" t="s">
        <v>70</v>
      </c>
      <c r="S5443" t="s">
        <v>11415</v>
      </c>
      <c r="T5443" t="s">
        <v>7140</v>
      </c>
      <c r="U5443" s="27">
        <v>2712092.67</v>
      </c>
      <c r="V5443" s="27">
        <v>-226730.94</v>
      </c>
      <c r="W5443" s="27">
        <v>2485361.73</v>
      </c>
      <c r="X5443" s="27">
        <v>0</v>
      </c>
      <c r="Y5443" s="54">
        <v>43483</v>
      </c>
      <c r="Z5443" s="27">
        <v>-94306.52</v>
      </c>
      <c r="AA5443" s="27">
        <v>0</v>
      </c>
      <c r="AB5443" s="27">
        <v>2391055.21</v>
      </c>
      <c r="AC5443" s="27">
        <v>0</v>
      </c>
      <c r="AD5443" t="s">
        <v>9255</v>
      </c>
      <c r="AE5443" s="27">
        <v>0</v>
      </c>
      <c r="AF5443" s="27">
        <v>0</v>
      </c>
      <c r="AG5443" s="27">
        <v>0</v>
      </c>
      <c r="AI5443"/>
      <c r="AJ5443"/>
    </row>
    <row r="5444" spans="1:36" hidden="1">
      <c r="A5444" t="s">
        <v>48</v>
      </c>
      <c r="B5444" t="s">
        <v>11427</v>
      </c>
      <c r="C5444">
        <v>2101010050</v>
      </c>
      <c r="D5444" t="s">
        <v>43</v>
      </c>
      <c r="E5444">
        <v>2101020050</v>
      </c>
      <c r="F5444">
        <v>5401010050</v>
      </c>
      <c r="G5444" t="s">
        <v>11428</v>
      </c>
      <c r="H5444">
        <v>400300</v>
      </c>
      <c r="I5444" t="s">
        <v>11485</v>
      </c>
      <c r="J5444" t="s">
        <v>10764</v>
      </c>
      <c r="K5444" t="s">
        <v>4209</v>
      </c>
      <c r="L5444" t="s">
        <v>7138</v>
      </c>
      <c r="M5444" s="54">
        <v>42561</v>
      </c>
      <c r="N5444" t="s">
        <v>8434</v>
      </c>
      <c r="P5444" t="s">
        <v>1476</v>
      </c>
      <c r="Q5444"/>
      <c r="R5444" t="s">
        <v>18</v>
      </c>
      <c r="S5444" t="s">
        <v>11415</v>
      </c>
      <c r="T5444" t="s">
        <v>7140</v>
      </c>
      <c r="U5444" s="27">
        <v>1479</v>
      </c>
      <c r="V5444" s="27">
        <v>-1405.05</v>
      </c>
      <c r="W5444" s="27">
        <v>73.95</v>
      </c>
      <c r="X5444" s="27">
        <v>0</v>
      </c>
      <c r="Y5444" s="54">
        <v>42561</v>
      </c>
      <c r="Z5444" s="27">
        <v>0</v>
      </c>
      <c r="AA5444" s="27">
        <v>0</v>
      </c>
      <c r="AB5444" s="27">
        <v>73.95</v>
      </c>
      <c r="AC5444" s="27">
        <v>0</v>
      </c>
      <c r="AD5444" t="s">
        <v>9255</v>
      </c>
      <c r="AE5444" s="27">
        <v>0</v>
      </c>
      <c r="AF5444" s="27">
        <v>0</v>
      </c>
      <c r="AG5444" s="27">
        <v>0</v>
      </c>
      <c r="AI5444"/>
      <c r="AJ5444"/>
    </row>
    <row r="5445" spans="1:36" hidden="1">
      <c r="A5445" t="s">
        <v>48</v>
      </c>
      <c r="B5445" t="s">
        <v>11427</v>
      </c>
      <c r="C5445">
        <v>2101010050</v>
      </c>
      <c r="D5445" t="s">
        <v>43</v>
      </c>
      <c r="E5445">
        <v>2101020050</v>
      </c>
      <c r="F5445">
        <v>5401010050</v>
      </c>
      <c r="G5445" t="s">
        <v>11428</v>
      </c>
      <c r="H5445">
        <v>400300</v>
      </c>
      <c r="I5445" t="s">
        <v>11485</v>
      </c>
      <c r="J5445" t="s">
        <v>10765</v>
      </c>
      <c r="K5445" t="s">
        <v>4209</v>
      </c>
      <c r="L5445" t="s">
        <v>7138</v>
      </c>
      <c r="M5445" s="54">
        <v>42627</v>
      </c>
      <c r="N5445" t="s">
        <v>8550</v>
      </c>
      <c r="P5445" t="s">
        <v>1476</v>
      </c>
      <c r="Q5445"/>
      <c r="R5445" t="s">
        <v>18</v>
      </c>
      <c r="S5445" t="s">
        <v>11415</v>
      </c>
      <c r="T5445" t="s">
        <v>7140</v>
      </c>
      <c r="U5445" s="27">
        <v>1967.09</v>
      </c>
      <c r="V5445" s="27">
        <v>-1868.74</v>
      </c>
      <c r="W5445" s="27">
        <v>98.35</v>
      </c>
      <c r="X5445" s="27">
        <v>0</v>
      </c>
      <c r="Y5445" s="54">
        <v>42627</v>
      </c>
      <c r="Z5445" s="27">
        <v>0</v>
      </c>
      <c r="AA5445" s="27">
        <v>0</v>
      </c>
      <c r="AB5445" s="27">
        <v>98.35</v>
      </c>
      <c r="AC5445" s="27">
        <v>0</v>
      </c>
      <c r="AD5445" t="s">
        <v>9255</v>
      </c>
      <c r="AE5445" s="27">
        <v>0</v>
      </c>
      <c r="AF5445" s="27">
        <v>0</v>
      </c>
      <c r="AG5445" s="27">
        <v>0</v>
      </c>
      <c r="AI5445"/>
      <c r="AJ5445"/>
    </row>
    <row r="5446" spans="1:36" hidden="1">
      <c r="A5446" t="s">
        <v>48</v>
      </c>
      <c r="B5446" t="s">
        <v>11427</v>
      </c>
      <c r="C5446">
        <v>2101010050</v>
      </c>
      <c r="D5446" t="s">
        <v>43</v>
      </c>
      <c r="E5446">
        <v>2101020050</v>
      </c>
      <c r="F5446">
        <v>5401010050</v>
      </c>
      <c r="G5446" t="s">
        <v>11428</v>
      </c>
      <c r="H5446">
        <v>400300</v>
      </c>
      <c r="I5446" t="s">
        <v>11485</v>
      </c>
      <c r="J5446" t="s">
        <v>10766</v>
      </c>
      <c r="K5446" t="s">
        <v>4209</v>
      </c>
      <c r="L5446" t="s">
        <v>7138</v>
      </c>
      <c r="M5446" s="54">
        <v>42627</v>
      </c>
      <c r="N5446" t="s">
        <v>8434</v>
      </c>
      <c r="P5446" t="s">
        <v>1476</v>
      </c>
      <c r="Q5446"/>
      <c r="R5446" t="s">
        <v>18</v>
      </c>
      <c r="S5446" t="s">
        <v>11415</v>
      </c>
      <c r="T5446" t="s">
        <v>7140</v>
      </c>
      <c r="U5446" s="27">
        <v>2856</v>
      </c>
      <c r="V5446" s="27">
        <v>-2713.2</v>
      </c>
      <c r="W5446" s="27">
        <v>142.80000000000001</v>
      </c>
      <c r="X5446" s="27">
        <v>0</v>
      </c>
      <c r="Y5446" s="54">
        <v>42627</v>
      </c>
      <c r="Z5446" s="27">
        <v>0</v>
      </c>
      <c r="AA5446" s="27">
        <v>0</v>
      </c>
      <c r="AB5446" s="27">
        <v>142.80000000000001</v>
      </c>
      <c r="AC5446" s="27">
        <v>0</v>
      </c>
      <c r="AD5446" t="s">
        <v>9255</v>
      </c>
      <c r="AE5446" s="27">
        <v>0</v>
      </c>
      <c r="AF5446" s="27">
        <v>0</v>
      </c>
      <c r="AG5446" s="27">
        <v>0</v>
      </c>
      <c r="AI5446"/>
      <c r="AJ5446"/>
    </row>
    <row r="5447" spans="1:36" hidden="1">
      <c r="A5447" t="s">
        <v>48</v>
      </c>
      <c r="B5447" t="s">
        <v>11427</v>
      </c>
      <c r="C5447">
        <v>2101010050</v>
      </c>
      <c r="D5447" t="s">
        <v>43</v>
      </c>
      <c r="E5447">
        <v>2101020050</v>
      </c>
      <c r="F5447">
        <v>5401010050</v>
      </c>
      <c r="G5447" t="s">
        <v>11428</v>
      </c>
      <c r="H5447">
        <v>400300</v>
      </c>
      <c r="I5447" t="s">
        <v>11485</v>
      </c>
      <c r="J5447" t="s">
        <v>10767</v>
      </c>
      <c r="K5447" t="s">
        <v>4209</v>
      </c>
      <c r="L5447" t="s">
        <v>7138</v>
      </c>
      <c r="M5447" s="54">
        <v>42627</v>
      </c>
      <c r="N5447" t="s">
        <v>8434</v>
      </c>
      <c r="P5447" t="s">
        <v>1476</v>
      </c>
      <c r="Q5447"/>
      <c r="R5447" t="s">
        <v>18</v>
      </c>
      <c r="S5447" t="s">
        <v>11415</v>
      </c>
      <c r="T5447" t="s">
        <v>7140</v>
      </c>
      <c r="U5447" s="27">
        <v>4182</v>
      </c>
      <c r="V5447" s="27">
        <v>-3972.9</v>
      </c>
      <c r="W5447" s="27">
        <v>209.1</v>
      </c>
      <c r="X5447" s="27">
        <v>0</v>
      </c>
      <c r="Y5447" s="54">
        <v>42627</v>
      </c>
      <c r="Z5447" s="27">
        <v>0</v>
      </c>
      <c r="AA5447" s="27">
        <v>0</v>
      </c>
      <c r="AB5447" s="27">
        <v>209.1</v>
      </c>
      <c r="AC5447" s="27">
        <v>0</v>
      </c>
      <c r="AD5447" t="s">
        <v>9255</v>
      </c>
      <c r="AE5447" s="27">
        <v>0</v>
      </c>
      <c r="AF5447" s="27">
        <v>0</v>
      </c>
      <c r="AG5447" s="27">
        <v>0</v>
      </c>
      <c r="AI5447"/>
      <c r="AJ5447"/>
    </row>
    <row r="5448" spans="1:36" hidden="1">
      <c r="A5448" t="s">
        <v>48</v>
      </c>
      <c r="B5448" t="s">
        <v>11412</v>
      </c>
      <c r="C5448">
        <v>2101010090</v>
      </c>
      <c r="D5448" t="s">
        <v>42</v>
      </c>
      <c r="E5448">
        <v>2101020090</v>
      </c>
      <c r="F5448">
        <v>5401010090</v>
      </c>
      <c r="G5448" t="s">
        <v>11428</v>
      </c>
      <c r="H5448">
        <v>400300</v>
      </c>
      <c r="I5448" t="s">
        <v>11430</v>
      </c>
      <c r="J5448" t="s">
        <v>10768</v>
      </c>
      <c r="K5448" t="s">
        <v>8593</v>
      </c>
      <c r="L5448" t="s">
        <v>7138</v>
      </c>
      <c r="M5448" s="54">
        <v>42294</v>
      </c>
      <c r="N5448" t="s">
        <v>8594</v>
      </c>
      <c r="P5448" t="s">
        <v>167</v>
      </c>
      <c r="Q5448"/>
      <c r="R5448" t="s">
        <v>70</v>
      </c>
      <c r="S5448" t="s">
        <v>11415</v>
      </c>
      <c r="T5448" t="s">
        <v>7140</v>
      </c>
      <c r="U5448" s="27">
        <v>45000</v>
      </c>
      <c r="V5448" s="27">
        <v>-42750</v>
      </c>
      <c r="W5448" s="27">
        <v>2250</v>
      </c>
      <c r="X5448" s="27">
        <v>0</v>
      </c>
      <c r="Y5448" s="54">
        <v>42282</v>
      </c>
      <c r="Z5448" s="27">
        <v>0</v>
      </c>
      <c r="AA5448" s="27">
        <v>0</v>
      </c>
      <c r="AB5448" s="27">
        <v>2250</v>
      </c>
      <c r="AC5448" s="27">
        <v>0</v>
      </c>
      <c r="AD5448" t="s">
        <v>9255</v>
      </c>
      <c r="AE5448" s="27">
        <v>0</v>
      </c>
      <c r="AF5448" s="27">
        <v>0</v>
      </c>
      <c r="AG5448" s="27">
        <v>0</v>
      </c>
      <c r="AI5448"/>
      <c r="AJ5448"/>
    </row>
    <row r="5449" spans="1:36" hidden="1">
      <c r="A5449" t="s">
        <v>48</v>
      </c>
      <c r="B5449" t="s">
        <v>11412</v>
      </c>
      <c r="C5449">
        <v>2101010090</v>
      </c>
      <c r="D5449" t="s">
        <v>42</v>
      </c>
      <c r="E5449">
        <v>2101020090</v>
      </c>
      <c r="F5449">
        <v>5401010090</v>
      </c>
      <c r="G5449" t="s">
        <v>11428</v>
      </c>
      <c r="H5449">
        <v>400300</v>
      </c>
      <c r="I5449" t="s">
        <v>11430</v>
      </c>
      <c r="J5449" t="s">
        <v>10769</v>
      </c>
      <c r="K5449" t="s">
        <v>8593</v>
      </c>
      <c r="L5449" t="s">
        <v>7138</v>
      </c>
      <c r="M5449" s="54">
        <v>42294</v>
      </c>
      <c r="N5449" t="s">
        <v>8594</v>
      </c>
      <c r="P5449" t="s">
        <v>167</v>
      </c>
      <c r="Q5449"/>
      <c r="R5449" t="s">
        <v>70</v>
      </c>
      <c r="S5449" t="s">
        <v>11415</v>
      </c>
      <c r="T5449" t="s">
        <v>7140</v>
      </c>
      <c r="U5449" s="27">
        <v>45000</v>
      </c>
      <c r="V5449" s="27">
        <v>-42750</v>
      </c>
      <c r="W5449" s="27">
        <v>2250</v>
      </c>
      <c r="X5449" s="27">
        <v>0</v>
      </c>
      <c r="Y5449" s="54">
        <v>42282</v>
      </c>
      <c r="Z5449" s="27">
        <v>0</v>
      </c>
      <c r="AA5449" s="27">
        <v>0</v>
      </c>
      <c r="AB5449" s="27">
        <v>2250</v>
      </c>
      <c r="AC5449" s="27">
        <v>0</v>
      </c>
      <c r="AD5449" t="s">
        <v>9255</v>
      </c>
      <c r="AE5449" s="27">
        <v>0</v>
      </c>
      <c r="AF5449" s="27">
        <v>0</v>
      </c>
      <c r="AG5449" s="27">
        <v>0</v>
      </c>
      <c r="AI5449"/>
      <c r="AJ5449"/>
    </row>
    <row r="5450" spans="1:36" hidden="1">
      <c r="A5450" t="s">
        <v>48</v>
      </c>
      <c r="B5450" t="s">
        <v>11412</v>
      </c>
      <c r="C5450">
        <v>2101010090</v>
      </c>
      <c r="D5450" t="s">
        <v>42</v>
      </c>
      <c r="E5450">
        <v>2101020090</v>
      </c>
      <c r="F5450">
        <v>5401010090</v>
      </c>
      <c r="G5450" t="s">
        <v>11428</v>
      </c>
      <c r="H5450">
        <v>400300</v>
      </c>
      <c r="I5450" t="s">
        <v>11430</v>
      </c>
      <c r="J5450" t="s">
        <v>10770</v>
      </c>
      <c r="K5450" t="s">
        <v>8593</v>
      </c>
      <c r="L5450" t="s">
        <v>7138</v>
      </c>
      <c r="M5450" s="54">
        <v>42294</v>
      </c>
      <c r="N5450" t="s">
        <v>8594</v>
      </c>
      <c r="P5450" t="s">
        <v>167</v>
      </c>
      <c r="Q5450"/>
      <c r="R5450" t="s">
        <v>70</v>
      </c>
      <c r="S5450" t="s">
        <v>11415</v>
      </c>
      <c r="T5450" t="s">
        <v>7140</v>
      </c>
      <c r="U5450" s="27">
        <v>45000</v>
      </c>
      <c r="V5450" s="27">
        <v>-42750</v>
      </c>
      <c r="W5450" s="27">
        <v>2250</v>
      </c>
      <c r="X5450" s="27">
        <v>0</v>
      </c>
      <c r="Y5450" s="54">
        <v>42282</v>
      </c>
      <c r="Z5450" s="27">
        <v>0</v>
      </c>
      <c r="AA5450" s="27">
        <v>0</v>
      </c>
      <c r="AB5450" s="27">
        <v>2250</v>
      </c>
      <c r="AC5450" s="27">
        <v>0</v>
      </c>
      <c r="AD5450" t="s">
        <v>9255</v>
      </c>
      <c r="AE5450" s="27">
        <v>0</v>
      </c>
      <c r="AF5450" s="27">
        <v>0</v>
      </c>
      <c r="AG5450" s="27">
        <v>0</v>
      </c>
      <c r="AI5450"/>
      <c r="AJ5450"/>
    </row>
    <row r="5451" spans="1:36" hidden="1">
      <c r="A5451" t="s">
        <v>48</v>
      </c>
      <c r="B5451" t="s">
        <v>11412</v>
      </c>
      <c r="C5451">
        <v>2101010090</v>
      </c>
      <c r="D5451" t="s">
        <v>42</v>
      </c>
      <c r="E5451">
        <v>2101020090</v>
      </c>
      <c r="F5451">
        <v>5401010090</v>
      </c>
      <c r="G5451" t="s">
        <v>11428</v>
      </c>
      <c r="H5451">
        <v>400300</v>
      </c>
      <c r="I5451" t="s">
        <v>11458</v>
      </c>
      <c r="J5451" t="s">
        <v>10771</v>
      </c>
      <c r="K5451" t="s">
        <v>8595</v>
      </c>
      <c r="L5451" t="s">
        <v>7138</v>
      </c>
      <c r="M5451" s="54">
        <v>42356</v>
      </c>
      <c r="N5451" t="s">
        <v>8596</v>
      </c>
      <c r="P5451" t="s">
        <v>167</v>
      </c>
      <c r="Q5451"/>
      <c r="R5451" t="s">
        <v>70</v>
      </c>
      <c r="S5451" t="s">
        <v>11415</v>
      </c>
      <c r="T5451" t="s">
        <v>7140</v>
      </c>
      <c r="U5451" s="27">
        <v>53040</v>
      </c>
      <c r="V5451" s="27">
        <v>-50388</v>
      </c>
      <c r="W5451" s="27">
        <v>2652</v>
      </c>
      <c r="X5451" s="27">
        <v>0</v>
      </c>
      <c r="Y5451" s="54">
        <v>42356</v>
      </c>
      <c r="Z5451" s="27">
        <v>0</v>
      </c>
      <c r="AA5451" s="27">
        <v>0</v>
      </c>
      <c r="AB5451" s="27">
        <v>2652</v>
      </c>
      <c r="AC5451" s="27">
        <v>0</v>
      </c>
      <c r="AD5451" t="s">
        <v>9255</v>
      </c>
      <c r="AE5451" s="27">
        <v>0</v>
      </c>
      <c r="AF5451" s="27">
        <v>0</v>
      </c>
      <c r="AG5451" s="27">
        <v>0</v>
      </c>
      <c r="AI5451"/>
      <c r="AJ5451"/>
    </row>
    <row r="5452" spans="1:36" hidden="1">
      <c r="A5452" t="s">
        <v>48</v>
      </c>
      <c r="B5452" t="s">
        <v>11412</v>
      </c>
      <c r="C5452">
        <v>2101010090</v>
      </c>
      <c r="D5452" t="s">
        <v>42</v>
      </c>
      <c r="E5452">
        <v>2101020090</v>
      </c>
      <c r="F5452">
        <v>5401010090</v>
      </c>
      <c r="G5452" t="s">
        <v>11428</v>
      </c>
      <c r="H5452">
        <v>400300</v>
      </c>
      <c r="I5452" t="s">
        <v>11458</v>
      </c>
      <c r="J5452" t="s">
        <v>10772</v>
      </c>
      <c r="K5452" t="s">
        <v>8595</v>
      </c>
      <c r="L5452" t="s">
        <v>7138</v>
      </c>
      <c r="M5452" s="54">
        <v>42356</v>
      </c>
      <c r="N5452" t="s">
        <v>8596</v>
      </c>
      <c r="P5452" t="s">
        <v>167</v>
      </c>
      <c r="Q5452"/>
      <c r="R5452" t="s">
        <v>70</v>
      </c>
      <c r="S5452" t="s">
        <v>11415</v>
      </c>
      <c r="T5452" t="s">
        <v>7140</v>
      </c>
      <c r="U5452" s="27">
        <v>53040</v>
      </c>
      <c r="V5452" s="27">
        <v>-50388</v>
      </c>
      <c r="W5452" s="27">
        <v>2652</v>
      </c>
      <c r="X5452" s="27">
        <v>0</v>
      </c>
      <c r="Y5452" s="54">
        <v>42356</v>
      </c>
      <c r="Z5452" s="27">
        <v>0</v>
      </c>
      <c r="AA5452" s="27">
        <v>0</v>
      </c>
      <c r="AB5452" s="27">
        <v>2652</v>
      </c>
      <c r="AC5452" s="27">
        <v>0</v>
      </c>
      <c r="AD5452" t="s">
        <v>9255</v>
      </c>
      <c r="AE5452" s="27">
        <v>0</v>
      </c>
      <c r="AF5452" s="27">
        <v>0</v>
      </c>
      <c r="AG5452" s="27">
        <v>0</v>
      </c>
      <c r="AI5452"/>
      <c r="AJ5452"/>
    </row>
    <row r="5453" spans="1:36" hidden="1">
      <c r="A5453" t="s">
        <v>48</v>
      </c>
      <c r="B5453" t="s">
        <v>11412</v>
      </c>
      <c r="C5453">
        <v>2101010090</v>
      </c>
      <c r="D5453" t="s">
        <v>42</v>
      </c>
      <c r="E5453">
        <v>2101020090</v>
      </c>
      <c r="F5453">
        <v>5401010090</v>
      </c>
      <c r="G5453" t="s">
        <v>11428</v>
      </c>
      <c r="H5453">
        <v>400300</v>
      </c>
      <c r="I5453" t="s">
        <v>11458</v>
      </c>
      <c r="J5453" t="s">
        <v>10773</v>
      </c>
      <c r="K5453" t="s">
        <v>8595</v>
      </c>
      <c r="L5453" t="s">
        <v>7138</v>
      </c>
      <c r="M5453" s="54">
        <v>42356</v>
      </c>
      <c r="N5453" t="s">
        <v>8596</v>
      </c>
      <c r="P5453" t="s">
        <v>167</v>
      </c>
      <c r="Q5453"/>
      <c r="R5453" t="s">
        <v>70</v>
      </c>
      <c r="S5453" t="s">
        <v>11415</v>
      </c>
      <c r="T5453" t="s">
        <v>7140</v>
      </c>
      <c r="U5453" s="27">
        <v>53040</v>
      </c>
      <c r="V5453" s="27">
        <v>-50388</v>
      </c>
      <c r="W5453" s="27">
        <v>2652</v>
      </c>
      <c r="X5453" s="27">
        <v>0</v>
      </c>
      <c r="Y5453" s="54">
        <v>42356</v>
      </c>
      <c r="Z5453" s="27">
        <v>0</v>
      </c>
      <c r="AA5453" s="27">
        <v>0</v>
      </c>
      <c r="AB5453" s="27">
        <v>2652</v>
      </c>
      <c r="AC5453" s="27">
        <v>0</v>
      </c>
      <c r="AD5453" t="s">
        <v>9255</v>
      </c>
      <c r="AE5453" s="27">
        <v>0</v>
      </c>
      <c r="AF5453" s="27">
        <v>0</v>
      </c>
      <c r="AG5453" s="27">
        <v>0</v>
      </c>
      <c r="AI5453"/>
      <c r="AJ5453"/>
    </row>
    <row r="5454" spans="1:36" hidden="1">
      <c r="A5454" t="s">
        <v>48</v>
      </c>
      <c r="B5454" t="s">
        <v>11412</v>
      </c>
      <c r="C5454">
        <v>2101010090</v>
      </c>
      <c r="D5454" t="s">
        <v>42</v>
      </c>
      <c r="E5454">
        <v>2101020090</v>
      </c>
      <c r="F5454">
        <v>5401010090</v>
      </c>
      <c r="G5454" t="s">
        <v>11428</v>
      </c>
      <c r="H5454">
        <v>400300</v>
      </c>
      <c r="I5454" t="s">
        <v>11458</v>
      </c>
      <c r="J5454" t="s">
        <v>10774</v>
      </c>
      <c r="K5454" t="s">
        <v>8595</v>
      </c>
      <c r="L5454" t="s">
        <v>7138</v>
      </c>
      <c r="M5454" s="54">
        <v>42356</v>
      </c>
      <c r="N5454" t="s">
        <v>8596</v>
      </c>
      <c r="P5454" t="s">
        <v>167</v>
      </c>
      <c r="Q5454"/>
      <c r="R5454" t="s">
        <v>70</v>
      </c>
      <c r="S5454" t="s">
        <v>11415</v>
      </c>
      <c r="T5454" t="s">
        <v>7140</v>
      </c>
      <c r="U5454" s="27">
        <v>53040</v>
      </c>
      <c r="V5454" s="27">
        <v>-50388</v>
      </c>
      <c r="W5454" s="27">
        <v>2652</v>
      </c>
      <c r="X5454" s="27">
        <v>0</v>
      </c>
      <c r="Y5454" s="54">
        <v>42356</v>
      </c>
      <c r="Z5454" s="27">
        <v>0</v>
      </c>
      <c r="AA5454" s="27">
        <v>0</v>
      </c>
      <c r="AB5454" s="27">
        <v>2652</v>
      </c>
      <c r="AC5454" s="27">
        <v>0</v>
      </c>
      <c r="AD5454" t="s">
        <v>9255</v>
      </c>
      <c r="AE5454" s="27">
        <v>0</v>
      </c>
      <c r="AF5454" s="27">
        <v>0</v>
      </c>
      <c r="AG5454" s="27">
        <v>0</v>
      </c>
      <c r="AI5454"/>
      <c r="AJ5454"/>
    </row>
    <row r="5455" spans="1:36" hidden="1">
      <c r="A5455" t="s">
        <v>48</v>
      </c>
      <c r="B5455" t="s">
        <v>11412</v>
      </c>
      <c r="C5455">
        <v>2101010090</v>
      </c>
      <c r="D5455" t="s">
        <v>42</v>
      </c>
      <c r="E5455">
        <v>2101020090</v>
      </c>
      <c r="F5455">
        <v>5401010090</v>
      </c>
      <c r="G5455" t="s">
        <v>11428</v>
      </c>
      <c r="H5455">
        <v>400300</v>
      </c>
      <c r="I5455" t="s">
        <v>11458</v>
      </c>
      <c r="J5455" t="s">
        <v>10775</v>
      </c>
      <c r="K5455" t="s">
        <v>8595</v>
      </c>
      <c r="L5455" t="s">
        <v>7138</v>
      </c>
      <c r="M5455" s="54">
        <v>42356</v>
      </c>
      <c r="N5455" t="s">
        <v>8596</v>
      </c>
      <c r="P5455" t="s">
        <v>167</v>
      </c>
      <c r="Q5455"/>
      <c r="R5455" t="s">
        <v>70</v>
      </c>
      <c r="S5455" t="s">
        <v>11415</v>
      </c>
      <c r="T5455" t="s">
        <v>7140</v>
      </c>
      <c r="U5455" s="27">
        <v>53040</v>
      </c>
      <c r="V5455" s="27">
        <v>-50388</v>
      </c>
      <c r="W5455" s="27">
        <v>2652</v>
      </c>
      <c r="X5455" s="27">
        <v>0</v>
      </c>
      <c r="Y5455" s="54">
        <v>42356</v>
      </c>
      <c r="Z5455" s="27">
        <v>0</v>
      </c>
      <c r="AA5455" s="27">
        <v>0</v>
      </c>
      <c r="AB5455" s="27">
        <v>2652</v>
      </c>
      <c r="AC5455" s="27">
        <v>0</v>
      </c>
      <c r="AD5455" t="s">
        <v>9255</v>
      </c>
      <c r="AE5455" s="27">
        <v>0</v>
      </c>
      <c r="AF5455" s="27">
        <v>0</v>
      </c>
      <c r="AG5455" s="27">
        <v>0</v>
      </c>
      <c r="AI5455"/>
      <c r="AJ5455"/>
    </row>
    <row r="5456" spans="1:36" hidden="1">
      <c r="A5456" t="s">
        <v>48</v>
      </c>
      <c r="B5456" t="s">
        <v>11412</v>
      </c>
      <c r="C5456">
        <v>2101010090</v>
      </c>
      <c r="D5456" t="s">
        <v>42</v>
      </c>
      <c r="E5456">
        <v>2101020090</v>
      </c>
      <c r="F5456">
        <v>5401010090</v>
      </c>
      <c r="G5456" t="s">
        <v>11428</v>
      </c>
      <c r="H5456">
        <v>400300</v>
      </c>
      <c r="I5456" t="s">
        <v>11458</v>
      </c>
      <c r="J5456" t="s">
        <v>10776</v>
      </c>
      <c r="K5456" t="s">
        <v>8595</v>
      </c>
      <c r="L5456" t="s">
        <v>7138</v>
      </c>
      <c r="M5456" s="54">
        <v>42356</v>
      </c>
      <c r="N5456" t="s">
        <v>8596</v>
      </c>
      <c r="P5456" t="s">
        <v>167</v>
      </c>
      <c r="Q5456"/>
      <c r="R5456" t="s">
        <v>70</v>
      </c>
      <c r="S5456" t="s">
        <v>11415</v>
      </c>
      <c r="T5456" t="s">
        <v>7140</v>
      </c>
      <c r="U5456" s="27">
        <v>53040</v>
      </c>
      <c r="V5456" s="27">
        <v>-50388</v>
      </c>
      <c r="W5456" s="27">
        <v>2652</v>
      </c>
      <c r="X5456" s="27">
        <v>0</v>
      </c>
      <c r="Y5456" s="54">
        <v>42356</v>
      </c>
      <c r="Z5456" s="27">
        <v>0</v>
      </c>
      <c r="AA5456" s="27">
        <v>0</v>
      </c>
      <c r="AB5456" s="27">
        <v>2652</v>
      </c>
      <c r="AC5456" s="27">
        <v>0</v>
      </c>
      <c r="AD5456" t="s">
        <v>9255</v>
      </c>
      <c r="AE5456" s="27">
        <v>0</v>
      </c>
      <c r="AF5456" s="27">
        <v>0</v>
      </c>
      <c r="AG5456" s="27">
        <v>0</v>
      </c>
      <c r="AI5456"/>
      <c r="AJ5456"/>
    </row>
    <row r="5457" spans="1:36" hidden="1">
      <c r="A5457" t="s">
        <v>48</v>
      </c>
      <c r="B5457" t="s">
        <v>11412</v>
      </c>
      <c r="C5457">
        <v>2101010090</v>
      </c>
      <c r="D5457" t="s">
        <v>42</v>
      </c>
      <c r="E5457">
        <v>2101020090</v>
      </c>
      <c r="F5457">
        <v>5401010090</v>
      </c>
      <c r="G5457" t="s">
        <v>11428</v>
      </c>
      <c r="H5457">
        <v>400300</v>
      </c>
      <c r="I5457" t="s">
        <v>11466</v>
      </c>
      <c r="J5457" t="s">
        <v>10777</v>
      </c>
      <c r="K5457" t="s">
        <v>8597</v>
      </c>
      <c r="L5457" t="s">
        <v>7138</v>
      </c>
      <c r="M5457" s="54">
        <v>42412</v>
      </c>
      <c r="N5457" t="s">
        <v>8594</v>
      </c>
      <c r="P5457" t="s">
        <v>167</v>
      </c>
      <c r="Q5457"/>
      <c r="R5457" t="s">
        <v>70</v>
      </c>
      <c r="S5457" t="s">
        <v>11415</v>
      </c>
      <c r="T5457" t="s">
        <v>7140</v>
      </c>
      <c r="U5457" s="27">
        <v>44587.56</v>
      </c>
      <c r="V5457" s="27">
        <v>-42358.18</v>
      </c>
      <c r="W5457" s="27">
        <v>2229.38</v>
      </c>
      <c r="X5457" s="27">
        <v>0</v>
      </c>
      <c r="Y5457" s="54">
        <v>42413</v>
      </c>
      <c r="Z5457" s="27">
        <v>0</v>
      </c>
      <c r="AA5457" s="27">
        <v>0</v>
      </c>
      <c r="AB5457" s="27">
        <v>2229.38</v>
      </c>
      <c r="AC5457" s="27">
        <v>0</v>
      </c>
      <c r="AD5457" t="s">
        <v>9255</v>
      </c>
      <c r="AE5457" s="27">
        <v>0</v>
      </c>
      <c r="AF5457" s="27">
        <v>0</v>
      </c>
      <c r="AG5457" s="27">
        <v>0</v>
      </c>
      <c r="AI5457"/>
      <c r="AJ5457"/>
    </row>
    <row r="5458" spans="1:36" hidden="1">
      <c r="A5458" t="s">
        <v>48</v>
      </c>
      <c r="B5458" t="s">
        <v>11412</v>
      </c>
      <c r="C5458">
        <v>2101010090</v>
      </c>
      <c r="D5458" t="s">
        <v>42</v>
      </c>
      <c r="E5458">
        <v>2101020090</v>
      </c>
      <c r="F5458">
        <v>5401010090</v>
      </c>
      <c r="G5458" t="s">
        <v>11428</v>
      </c>
      <c r="H5458">
        <v>400300</v>
      </c>
      <c r="I5458" t="s">
        <v>11466</v>
      </c>
      <c r="J5458" t="s">
        <v>10778</v>
      </c>
      <c r="K5458" t="s">
        <v>8597</v>
      </c>
      <c r="L5458" t="s">
        <v>7138</v>
      </c>
      <c r="M5458" s="54">
        <v>42412</v>
      </c>
      <c r="N5458" t="s">
        <v>8594</v>
      </c>
      <c r="P5458" t="s">
        <v>167</v>
      </c>
      <c r="Q5458"/>
      <c r="R5458" t="s">
        <v>70</v>
      </c>
      <c r="S5458" t="s">
        <v>11415</v>
      </c>
      <c r="T5458" t="s">
        <v>7140</v>
      </c>
      <c r="U5458" s="27">
        <v>44587.56</v>
      </c>
      <c r="V5458" s="27">
        <v>-42358.18</v>
      </c>
      <c r="W5458" s="27">
        <v>2229.38</v>
      </c>
      <c r="X5458" s="27">
        <v>0</v>
      </c>
      <c r="Y5458" s="54">
        <v>42413</v>
      </c>
      <c r="Z5458" s="27">
        <v>0</v>
      </c>
      <c r="AA5458" s="27">
        <v>0</v>
      </c>
      <c r="AB5458" s="27">
        <v>2229.38</v>
      </c>
      <c r="AC5458" s="27">
        <v>0</v>
      </c>
      <c r="AD5458" t="s">
        <v>9255</v>
      </c>
      <c r="AE5458" s="27">
        <v>0</v>
      </c>
      <c r="AF5458" s="27">
        <v>0</v>
      </c>
      <c r="AG5458" s="27">
        <v>0</v>
      </c>
      <c r="AI5458"/>
      <c r="AJ5458"/>
    </row>
    <row r="5459" spans="1:36" hidden="1">
      <c r="A5459" t="s">
        <v>48</v>
      </c>
      <c r="B5459" t="s">
        <v>11412</v>
      </c>
      <c r="C5459">
        <v>2101010090</v>
      </c>
      <c r="D5459" t="s">
        <v>42</v>
      </c>
      <c r="E5459">
        <v>2101020090</v>
      </c>
      <c r="F5459">
        <v>5401010090</v>
      </c>
      <c r="G5459" t="s">
        <v>11428</v>
      </c>
      <c r="H5459">
        <v>400300</v>
      </c>
      <c r="I5459" t="s">
        <v>11466</v>
      </c>
      <c r="J5459" t="s">
        <v>10779</v>
      </c>
      <c r="K5459" t="s">
        <v>8597</v>
      </c>
      <c r="L5459" t="s">
        <v>7138</v>
      </c>
      <c r="M5459" s="54">
        <v>42412</v>
      </c>
      <c r="N5459" t="s">
        <v>8594</v>
      </c>
      <c r="P5459" t="s">
        <v>167</v>
      </c>
      <c r="Q5459"/>
      <c r="R5459" t="s">
        <v>70</v>
      </c>
      <c r="S5459" t="s">
        <v>11415</v>
      </c>
      <c r="T5459" t="s">
        <v>7140</v>
      </c>
      <c r="U5459" s="27">
        <v>44587.56</v>
      </c>
      <c r="V5459" s="27">
        <v>-42358.18</v>
      </c>
      <c r="W5459" s="27">
        <v>2229.38</v>
      </c>
      <c r="X5459" s="27">
        <v>0</v>
      </c>
      <c r="Y5459" s="54">
        <v>42413</v>
      </c>
      <c r="Z5459" s="27">
        <v>0</v>
      </c>
      <c r="AA5459" s="27">
        <v>0</v>
      </c>
      <c r="AB5459" s="27">
        <v>2229.38</v>
      </c>
      <c r="AC5459" s="27">
        <v>0</v>
      </c>
      <c r="AD5459" t="s">
        <v>9255</v>
      </c>
      <c r="AE5459" s="27">
        <v>0</v>
      </c>
      <c r="AF5459" s="27">
        <v>0</v>
      </c>
      <c r="AG5459" s="27">
        <v>0</v>
      </c>
      <c r="AI5459"/>
      <c r="AJ5459"/>
    </row>
    <row r="5460" spans="1:36">
      <c r="A5460" t="s">
        <v>50</v>
      </c>
      <c r="B5460" t="s">
        <v>11412</v>
      </c>
      <c r="C5460">
        <v>2101010090</v>
      </c>
      <c r="D5460" t="s">
        <v>42</v>
      </c>
      <c r="E5460">
        <v>2101020090</v>
      </c>
      <c r="F5460">
        <v>5401010090</v>
      </c>
      <c r="G5460" t="s">
        <v>11431</v>
      </c>
      <c r="H5460">
        <v>400210</v>
      </c>
      <c r="I5460" t="s">
        <v>11769</v>
      </c>
      <c r="J5460" t="s">
        <v>10780</v>
      </c>
      <c r="K5460" t="s">
        <v>8598</v>
      </c>
      <c r="L5460" t="s">
        <v>7138</v>
      </c>
      <c r="M5460" s="54">
        <v>42429</v>
      </c>
      <c r="N5460" t="s">
        <v>8599</v>
      </c>
      <c r="P5460" t="s">
        <v>167</v>
      </c>
      <c r="Q5460"/>
      <c r="R5460" t="s">
        <v>70</v>
      </c>
      <c r="S5460" t="s">
        <v>11415</v>
      </c>
      <c r="T5460" t="s">
        <v>7140</v>
      </c>
      <c r="U5460" s="27">
        <v>8500</v>
      </c>
      <c r="V5460" s="27">
        <v>-8075</v>
      </c>
      <c r="W5460" s="27">
        <v>425</v>
      </c>
      <c r="X5460" s="27">
        <v>0</v>
      </c>
      <c r="Y5460" s="54">
        <v>42418</v>
      </c>
      <c r="Z5460" s="27">
        <v>0</v>
      </c>
      <c r="AA5460" s="27">
        <v>0</v>
      </c>
      <c r="AB5460" s="27">
        <v>425</v>
      </c>
      <c r="AC5460" s="27">
        <v>0</v>
      </c>
      <c r="AD5460" t="s">
        <v>9255</v>
      </c>
      <c r="AE5460" s="27">
        <v>0</v>
      </c>
      <c r="AF5460" s="27">
        <v>0</v>
      </c>
      <c r="AG5460" s="27">
        <v>0</v>
      </c>
      <c r="AI5460"/>
      <c r="AJ5460"/>
    </row>
    <row r="5461" spans="1:36">
      <c r="A5461" t="s">
        <v>50</v>
      </c>
      <c r="B5461" t="s">
        <v>11412</v>
      </c>
      <c r="C5461">
        <v>2101010090</v>
      </c>
      <c r="D5461" t="s">
        <v>42</v>
      </c>
      <c r="E5461">
        <v>2101020090</v>
      </c>
      <c r="F5461">
        <v>5401010090</v>
      </c>
      <c r="G5461" t="s">
        <v>11431</v>
      </c>
      <c r="H5461">
        <v>400210</v>
      </c>
      <c r="I5461" t="s">
        <v>11769</v>
      </c>
      <c r="J5461" t="s">
        <v>10781</v>
      </c>
      <c r="K5461" t="s">
        <v>8600</v>
      </c>
      <c r="L5461" t="s">
        <v>7138</v>
      </c>
      <c r="M5461" s="54">
        <v>42429</v>
      </c>
      <c r="N5461" t="s">
        <v>8599</v>
      </c>
      <c r="P5461" t="s">
        <v>167</v>
      </c>
      <c r="Q5461"/>
      <c r="R5461" t="s">
        <v>70</v>
      </c>
      <c r="S5461" t="s">
        <v>11415</v>
      </c>
      <c r="T5461" t="s">
        <v>7140</v>
      </c>
      <c r="U5461" s="27">
        <v>7500</v>
      </c>
      <c r="V5461" s="27">
        <v>-7125</v>
      </c>
      <c r="W5461" s="27">
        <v>375</v>
      </c>
      <c r="X5461" s="27">
        <v>0</v>
      </c>
      <c r="Y5461" s="54">
        <v>42420</v>
      </c>
      <c r="Z5461" s="27">
        <v>0</v>
      </c>
      <c r="AA5461" s="27">
        <v>0</v>
      </c>
      <c r="AB5461" s="27">
        <v>375</v>
      </c>
      <c r="AC5461" s="27">
        <v>0</v>
      </c>
      <c r="AD5461" t="s">
        <v>9255</v>
      </c>
      <c r="AE5461" s="27">
        <v>0</v>
      </c>
      <c r="AF5461" s="27">
        <v>0</v>
      </c>
      <c r="AG5461" s="27">
        <v>0</v>
      </c>
      <c r="AI5461"/>
      <c r="AJ5461"/>
    </row>
    <row r="5462" spans="1:36" hidden="1">
      <c r="A5462" t="s">
        <v>48</v>
      </c>
      <c r="B5462" t="s">
        <v>11412</v>
      </c>
      <c r="C5462">
        <v>2101010090</v>
      </c>
      <c r="D5462" t="s">
        <v>42</v>
      </c>
      <c r="E5462">
        <v>2101020090</v>
      </c>
      <c r="F5462">
        <v>5401010090</v>
      </c>
      <c r="G5462" t="s">
        <v>11428</v>
      </c>
      <c r="H5462">
        <v>400300</v>
      </c>
      <c r="I5462" t="s">
        <v>11430</v>
      </c>
      <c r="J5462" t="s">
        <v>10782</v>
      </c>
      <c r="K5462" t="s">
        <v>8601</v>
      </c>
      <c r="L5462" t="s">
        <v>7138</v>
      </c>
      <c r="M5462" s="54">
        <v>42438</v>
      </c>
      <c r="N5462" t="s">
        <v>8602</v>
      </c>
      <c r="P5462" t="s">
        <v>167</v>
      </c>
      <c r="Q5462"/>
      <c r="R5462" t="s">
        <v>70</v>
      </c>
      <c r="S5462" t="s">
        <v>11415</v>
      </c>
      <c r="T5462" t="s">
        <v>7140</v>
      </c>
      <c r="U5462" s="27">
        <v>535500</v>
      </c>
      <c r="V5462" s="27">
        <v>-508725</v>
      </c>
      <c r="W5462" s="27">
        <v>26775</v>
      </c>
      <c r="X5462" s="27">
        <v>0</v>
      </c>
      <c r="Y5462" s="54">
        <v>42438</v>
      </c>
      <c r="Z5462" s="27">
        <v>0</v>
      </c>
      <c r="AA5462" s="27">
        <v>0</v>
      </c>
      <c r="AB5462" s="27">
        <v>26775</v>
      </c>
      <c r="AC5462" s="27">
        <v>0</v>
      </c>
      <c r="AD5462" t="s">
        <v>9255</v>
      </c>
      <c r="AE5462" s="27">
        <v>0</v>
      </c>
      <c r="AF5462" s="27">
        <v>0</v>
      </c>
      <c r="AG5462" s="27">
        <v>0</v>
      </c>
      <c r="AI5462"/>
      <c r="AJ5462"/>
    </row>
    <row r="5463" spans="1:36" hidden="1">
      <c r="A5463" t="s">
        <v>48</v>
      </c>
      <c r="B5463" t="s">
        <v>11412</v>
      </c>
      <c r="C5463">
        <v>2101010090</v>
      </c>
      <c r="D5463" t="s">
        <v>42</v>
      </c>
      <c r="E5463">
        <v>2101020090</v>
      </c>
      <c r="F5463">
        <v>5401010090</v>
      </c>
      <c r="G5463" t="s">
        <v>11428</v>
      </c>
      <c r="H5463">
        <v>400300</v>
      </c>
      <c r="I5463" t="s">
        <v>11458</v>
      </c>
      <c r="J5463" t="s">
        <v>10783</v>
      </c>
      <c r="K5463" t="s">
        <v>8603</v>
      </c>
      <c r="L5463" t="s">
        <v>7138</v>
      </c>
      <c r="M5463" s="54">
        <v>42453</v>
      </c>
      <c r="N5463" t="s">
        <v>8604</v>
      </c>
      <c r="P5463" t="s">
        <v>167</v>
      </c>
      <c r="Q5463"/>
      <c r="R5463" t="s">
        <v>70</v>
      </c>
      <c r="S5463" t="s">
        <v>11415</v>
      </c>
      <c r="T5463" t="s">
        <v>7140</v>
      </c>
      <c r="U5463" s="27">
        <v>103000</v>
      </c>
      <c r="V5463" s="27">
        <v>-97850</v>
      </c>
      <c r="W5463" s="27">
        <v>5150</v>
      </c>
      <c r="X5463" s="27">
        <v>0</v>
      </c>
      <c r="Y5463" s="54">
        <v>42460</v>
      </c>
      <c r="Z5463" s="27">
        <v>0</v>
      </c>
      <c r="AA5463" s="27">
        <v>0</v>
      </c>
      <c r="AB5463" s="27">
        <v>5150</v>
      </c>
      <c r="AC5463" s="27">
        <v>0</v>
      </c>
      <c r="AD5463" t="s">
        <v>9255</v>
      </c>
      <c r="AE5463" s="27">
        <v>0</v>
      </c>
      <c r="AF5463" s="27">
        <v>0</v>
      </c>
      <c r="AG5463" s="27">
        <v>0</v>
      </c>
      <c r="AI5463"/>
      <c r="AJ5463"/>
    </row>
    <row r="5464" spans="1:36">
      <c r="A5464" t="s">
        <v>50</v>
      </c>
      <c r="B5464" t="s">
        <v>11416</v>
      </c>
      <c r="C5464">
        <v>2101010100</v>
      </c>
      <c r="D5464" t="s">
        <v>39</v>
      </c>
      <c r="E5464">
        <v>2101020100</v>
      </c>
      <c r="F5464">
        <v>5401010100</v>
      </c>
      <c r="G5464" t="s">
        <v>11431</v>
      </c>
      <c r="H5464">
        <v>400210</v>
      </c>
      <c r="I5464" t="s">
        <v>11440</v>
      </c>
      <c r="J5464" t="s">
        <v>10784</v>
      </c>
      <c r="K5464" t="s">
        <v>1872</v>
      </c>
      <c r="L5464" t="s">
        <v>7138</v>
      </c>
      <c r="M5464" s="54">
        <v>41974</v>
      </c>
      <c r="N5464" t="s">
        <v>8465</v>
      </c>
      <c r="P5464" t="s">
        <v>259</v>
      </c>
      <c r="Q5464"/>
      <c r="R5464" t="s">
        <v>70</v>
      </c>
      <c r="S5464" t="s">
        <v>11415</v>
      </c>
      <c r="T5464" t="s">
        <v>7140</v>
      </c>
      <c r="U5464" s="27">
        <v>426715.73</v>
      </c>
      <c r="V5464" s="27">
        <v>-405379.94</v>
      </c>
      <c r="W5464" s="27">
        <v>21335.79</v>
      </c>
      <c r="X5464" s="27">
        <v>0</v>
      </c>
      <c r="Y5464" s="54">
        <v>41927</v>
      </c>
      <c r="Z5464" s="27">
        <v>0</v>
      </c>
      <c r="AA5464" s="27">
        <v>0</v>
      </c>
      <c r="AB5464" s="27">
        <v>21335.79</v>
      </c>
      <c r="AC5464" s="27">
        <v>0</v>
      </c>
      <c r="AD5464" t="s">
        <v>9255</v>
      </c>
      <c r="AE5464" s="27">
        <v>0</v>
      </c>
      <c r="AF5464" s="27">
        <v>0</v>
      </c>
      <c r="AG5464" s="27">
        <v>0</v>
      </c>
      <c r="AI5464"/>
      <c r="AJ5464"/>
    </row>
    <row r="5465" spans="1:36">
      <c r="A5465" t="s">
        <v>50</v>
      </c>
      <c r="B5465" t="s">
        <v>11416</v>
      </c>
      <c r="C5465">
        <v>2101010100</v>
      </c>
      <c r="D5465" t="s">
        <v>39</v>
      </c>
      <c r="E5465">
        <v>2101020100</v>
      </c>
      <c r="F5465">
        <v>5401010100</v>
      </c>
      <c r="G5465" t="s">
        <v>11431</v>
      </c>
      <c r="H5465">
        <v>400210</v>
      </c>
      <c r="I5465" t="s">
        <v>11440</v>
      </c>
      <c r="J5465" t="s">
        <v>10785</v>
      </c>
      <c r="K5465" t="s">
        <v>8608</v>
      </c>
      <c r="L5465" t="s">
        <v>7138</v>
      </c>
      <c r="M5465" s="54">
        <v>42004</v>
      </c>
      <c r="N5465" t="s">
        <v>8609</v>
      </c>
      <c r="P5465" t="s">
        <v>259</v>
      </c>
      <c r="Q5465"/>
      <c r="R5465" t="s">
        <v>70</v>
      </c>
      <c r="S5465" t="s">
        <v>11415</v>
      </c>
      <c r="T5465" t="s">
        <v>7140</v>
      </c>
      <c r="U5465" s="27">
        <v>566508.63</v>
      </c>
      <c r="V5465" s="27">
        <v>-538183.19999999995</v>
      </c>
      <c r="W5465" s="27">
        <v>28325.43</v>
      </c>
      <c r="X5465" s="27">
        <v>0</v>
      </c>
      <c r="Y5465" s="54">
        <v>41984</v>
      </c>
      <c r="Z5465" s="27">
        <v>0</v>
      </c>
      <c r="AA5465" s="27">
        <v>0</v>
      </c>
      <c r="AB5465" s="27">
        <v>28325.43</v>
      </c>
      <c r="AC5465" s="27">
        <v>0</v>
      </c>
      <c r="AD5465" t="s">
        <v>9255</v>
      </c>
      <c r="AE5465" s="27">
        <v>0</v>
      </c>
      <c r="AF5465" s="27">
        <v>0</v>
      </c>
      <c r="AG5465" s="27">
        <v>0</v>
      </c>
      <c r="AI5465"/>
      <c r="AJ5465"/>
    </row>
    <row r="5466" spans="1:36" hidden="1">
      <c r="A5466" t="s">
        <v>48</v>
      </c>
      <c r="B5466" t="s">
        <v>11416</v>
      </c>
      <c r="C5466">
        <v>2101010100</v>
      </c>
      <c r="D5466" t="s">
        <v>39</v>
      </c>
      <c r="E5466">
        <v>2101020100</v>
      </c>
      <c r="F5466">
        <v>5401010100</v>
      </c>
      <c r="G5466" t="s">
        <v>11428</v>
      </c>
      <c r="H5466">
        <v>400300</v>
      </c>
      <c r="I5466" t="s">
        <v>11815</v>
      </c>
      <c r="J5466" t="s">
        <v>10786</v>
      </c>
      <c r="K5466" t="s">
        <v>8610</v>
      </c>
      <c r="L5466" t="s">
        <v>7138</v>
      </c>
      <c r="M5466" s="54">
        <v>43120</v>
      </c>
      <c r="N5466" t="s">
        <v>8611</v>
      </c>
      <c r="P5466" t="s">
        <v>259</v>
      </c>
      <c r="Q5466"/>
      <c r="R5466" t="s">
        <v>70</v>
      </c>
      <c r="S5466" t="s">
        <v>11415</v>
      </c>
      <c r="T5466" t="s">
        <v>7140</v>
      </c>
      <c r="U5466" s="27">
        <v>39836.75</v>
      </c>
      <c r="V5466" s="27">
        <v>-37844.910000000003</v>
      </c>
      <c r="W5466" s="27">
        <v>1991.84</v>
      </c>
      <c r="X5466" s="27">
        <v>0</v>
      </c>
      <c r="Y5466" s="54">
        <v>43120</v>
      </c>
      <c r="Z5466" s="27">
        <v>0</v>
      </c>
      <c r="AA5466" s="27">
        <v>0</v>
      </c>
      <c r="AB5466" s="27">
        <v>1991.84</v>
      </c>
      <c r="AC5466" s="27">
        <v>0</v>
      </c>
      <c r="AD5466" t="s">
        <v>9255</v>
      </c>
      <c r="AE5466" s="27">
        <v>0</v>
      </c>
      <c r="AF5466" s="27">
        <v>0</v>
      </c>
      <c r="AG5466" s="27">
        <v>0</v>
      </c>
      <c r="AI5466"/>
      <c r="AJ5466"/>
    </row>
    <row r="5467" spans="1:36" hidden="1">
      <c r="A5467" t="s">
        <v>48</v>
      </c>
      <c r="B5467" t="s">
        <v>11416</v>
      </c>
      <c r="C5467">
        <v>2101010100</v>
      </c>
      <c r="D5467" t="s">
        <v>39</v>
      </c>
      <c r="E5467">
        <v>2101020100</v>
      </c>
      <c r="F5467">
        <v>5401010100</v>
      </c>
      <c r="G5467" t="s">
        <v>11428</v>
      </c>
      <c r="H5467">
        <v>400300</v>
      </c>
      <c r="I5467" t="s">
        <v>11815</v>
      </c>
      <c r="J5467" t="s">
        <v>10787</v>
      </c>
      <c r="K5467" t="s">
        <v>8610</v>
      </c>
      <c r="L5467" t="s">
        <v>7138</v>
      </c>
      <c r="M5467" s="54">
        <v>43120</v>
      </c>
      <c r="N5467" t="s">
        <v>8611</v>
      </c>
      <c r="P5467" t="s">
        <v>259</v>
      </c>
      <c r="Q5467"/>
      <c r="R5467" t="s">
        <v>70</v>
      </c>
      <c r="S5467" t="s">
        <v>11415</v>
      </c>
      <c r="T5467" t="s">
        <v>7140</v>
      </c>
      <c r="U5467" s="27">
        <v>39836.75</v>
      </c>
      <c r="V5467" s="27">
        <v>-37844.910000000003</v>
      </c>
      <c r="W5467" s="27">
        <v>1991.84</v>
      </c>
      <c r="X5467" s="27">
        <v>0</v>
      </c>
      <c r="Y5467" s="54">
        <v>43120</v>
      </c>
      <c r="Z5467" s="27">
        <v>0</v>
      </c>
      <c r="AA5467" s="27">
        <v>0</v>
      </c>
      <c r="AB5467" s="27">
        <v>1991.84</v>
      </c>
      <c r="AC5467" s="27">
        <v>0</v>
      </c>
      <c r="AD5467" t="s">
        <v>9255</v>
      </c>
      <c r="AE5467" s="27">
        <v>0</v>
      </c>
      <c r="AF5467" s="27">
        <v>0</v>
      </c>
      <c r="AG5467" s="27">
        <v>0</v>
      </c>
      <c r="AI5467"/>
      <c r="AJ5467"/>
    </row>
    <row r="5468" spans="1:36" hidden="1">
      <c r="A5468" t="s">
        <v>48</v>
      </c>
      <c r="B5468" t="s">
        <v>11416</v>
      </c>
      <c r="C5468">
        <v>2101010100</v>
      </c>
      <c r="D5468" t="s">
        <v>39</v>
      </c>
      <c r="E5468">
        <v>2101020100</v>
      </c>
      <c r="F5468">
        <v>5401010100</v>
      </c>
      <c r="G5468" t="s">
        <v>11428</v>
      </c>
      <c r="H5468">
        <v>400300</v>
      </c>
      <c r="I5468" t="s">
        <v>11815</v>
      </c>
      <c r="J5468" t="s">
        <v>10788</v>
      </c>
      <c r="K5468" t="s">
        <v>8610</v>
      </c>
      <c r="L5468" t="s">
        <v>7138</v>
      </c>
      <c r="M5468" s="54">
        <v>43120</v>
      </c>
      <c r="N5468" t="s">
        <v>8611</v>
      </c>
      <c r="P5468" t="s">
        <v>259</v>
      </c>
      <c r="Q5468"/>
      <c r="R5468" t="s">
        <v>70</v>
      </c>
      <c r="S5468" t="s">
        <v>11415</v>
      </c>
      <c r="T5468" t="s">
        <v>7140</v>
      </c>
      <c r="U5468" s="27">
        <v>39836.75</v>
      </c>
      <c r="V5468" s="27">
        <v>-37844.910000000003</v>
      </c>
      <c r="W5468" s="27">
        <v>1991.84</v>
      </c>
      <c r="X5468" s="27">
        <v>0</v>
      </c>
      <c r="Y5468" s="54">
        <v>43120</v>
      </c>
      <c r="Z5468" s="27">
        <v>0</v>
      </c>
      <c r="AA5468" s="27">
        <v>0</v>
      </c>
      <c r="AB5468" s="27">
        <v>1991.84</v>
      </c>
      <c r="AC5468" s="27">
        <v>0</v>
      </c>
      <c r="AD5468" t="s">
        <v>9255</v>
      </c>
      <c r="AE5468" s="27">
        <v>0</v>
      </c>
      <c r="AF5468" s="27">
        <v>0</v>
      </c>
      <c r="AG5468" s="27">
        <v>0</v>
      </c>
      <c r="AI5468"/>
      <c r="AJ5468"/>
    </row>
    <row r="5469" spans="1:36" hidden="1">
      <c r="A5469" t="s">
        <v>48</v>
      </c>
      <c r="B5469" t="s">
        <v>11416</v>
      </c>
      <c r="C5469">
        <v>2101010100</v>
      </c>
      <c r="D5469" t="s">
        <v>39</v>
      </c>
      <c r="E5469">
        <v>2101020100</v>
      </c>
      <c r="F5469">
        <v>5401010100</v>
      </c>
      <c r="G5469" t="s">
        <v>11428</v>
      </c>
      <c r="H5469">
        <v>400300</v>
      </c>
      <c r="I5469" t="s">
        <v>11815</v>
      </c>
      <c r="J5469" t="s">
        <v>10789</v>
      </c>
      <c r="K5469" t="s">
        <v>8610</v>
      </c>
      <c r="L5469" t="s">
        <v>7138</v>
      </c>
      <c r="M5469" s="54">
        <v>43120</v>
      </c>
      <c r="N5469" t="s">
        <v>8611</v>
      </c>
      <c r="P5469" t="s">
        <v>259</v>
      </c>
      <c r="Q5469"/>
      <c r="R5469" t="s">
        <v>70</v>
      </c>
      <c r="S5469" t="s">
        <v>11415</v>
      </c>
      <c r="T5469" t="s">
        <v>7140</v>
      </c>
      <c r="U5469" s="27">
        <v>39836.75</v>
      </c>
      <c r="V5469" s="27">
        <v>-37844.910000000003</v>
      </c>
      <c r="W5469" s="27">
        <v>1991.84</v>
      </c>
      <c r="X5469" s="27">
        <v>0</v>
      </c>
      <c r="Y5469" s="54">
        <v>43120</v>
      </c>
      <c r="Z5469" s="27">
        <v>0</v>
      </c>
      <c r="AA5469" s="27">
        <v>0</v>
      </c>
      <c r="AB5469" s="27">
        <v>1991.84</v>
      </c>
      <c r="AC5469" s="27">
        <v>0</v>
      </c>
      <c r="AD5469" t="s">
        <v>9255</v>
      </c>
      <c r="AE5469" s="27">
        <v>0</v>
      </c>
      <c r="AF5469" s="27">
        <v>0</v>
      </c>
      <c r="AG5469" s="27">
        <v>0</v>
      </c>
      <c r="AI5469"/>
      <c r="AJ5469"/>
    </row>
    <row r="5470" spans="1:36">
      <c r="A5470" t="s">
        <v>50</v>
      </c>
      <c r="B5470" t="s">
        <v>11416</v>
      </c>
      <c r="C5470">
        <v>2101010100</v>
      </c>
      <c r="D5470" t="s">
        <v>39</v>
      </c>
      <c r="E5470">
        <v>2101020100</v>
      </c>
      <c r="F5470">
        <v>5401010100</v>
      </c>
      <c r="G5470" t="s">
        <v>11431</v>
      </c>
      <c r="H5470">
        <v>400210</v>
      </c>
      <c r="I5470" t="s">
        <v>11440</v>
      </c>
      <c r="J5470" t="s">
        <v>10790</v>
      </c>
      <c r="K5470" t="s">
        <v>9039</v>
      </c>
      <c r="L5470" t="s">
        <v>7138</v>
      </c>
      <c r="M5470" s="54">
        <v>42916</v>
      </c>
      <c r="N5470" t="s">
        <v>9040</v>
      </c>
      <c r="O5470" t="s">
        <v>9041</v>
      </c>
      <c r="P5470" t="s">
        <v>259</v>
      </c>
      <c r="Q5470"/>
      <c r="R5470" t="s">
        <v>18</v>
      </c>
      <c r="S5470" t="s">
        <v>11415</v>
      </c>
      <c r="T5470" t="s">
        <v>7140</v>
      </c>
      <c r="U5470" s="27">
        <v>557660.5</v>
      </c>
      <c r="V5470" s="27">
        <v>-529777.47</v>
      </c>
      <c r="W5470" s="27">
        <v>27883.03</v>
      </c>
      <c r="X5470" s="27">
        <v>0</v>
      </c>
      <c r="Y5470" s="54">
        <v>42887</v>
      </c>
      <c r="Z5470" s="27">
        <v>0</v>
      </c>
      <c r="AA5470" s="27">
        <v>0</v>
      </c>
      <c r="AB5470" s="27">
        <v>27883.03</v>
      </c>
      <c r="AC5470" s="27">
        <v>0</v>
      </c>
      <c r="AD5470" t="s">
        <v>9255</v>
      </c>
      <c r="AE5470" s="27">
        <v>0</v>
      </c>
      <c r="AF5470" s="27">
        <v>0</v>
      </c>
      <c r="AG5470" s="27">
        <v>0</v>
      </c>
      <c r="AI5470"/>
      <c r="AJ5470"/>
    </row>
    <row r="5471" spans="1:36" hidden="1">
      <c r="A5471" t="s">
        <v>48</v>
      </c>
      <c r="B5471" t="s">
        <v>11631</v>
      </c>
      <c r="C5471">
        <v>2101030010</v>
      </c>
      <c r="D5471" t="s">
        <v>44</v>
      </c>
      <c r="E5471">
        <v>2101040010</v>
      </c>
      <c r="F5471">
        <v>5401010100</v>
      </c>
      <c r="G5471" t="s">
        <v>11428</v>
      </c>
      <c r="H5471">
        <v>400300</v>
      </c>
      <c r="I5471" t="s">
        <v>11496</v>
      </c>
      <c r="J5471" t="s">
        <v>10791</v>
      </c>
      <c r="K5471" t="s">
        <v>8522</v>
      </c>
      <c r="L5471" t="s">
        <v>7138</v>
      </c>
      <c r="M5471" s="54">
        <v>42004</v>
      </c>
      <c r="N5471" t="s">
        <v>8471</v>
      </c>
      <c r="P5471" t="s">
        <v>259</v>
      </c>
      <c r="Q5471"/>
      <c r="R5471" t="s">
        <v>70</v>
      </c>
      <c r="S5471" t="s">
        <v>11415</v>
      </c>
      <c r="T5471" t="s">
        <v>7908</v>
      </c>
      <c r="U5471" s="27">
        <v>4911792.6900000004</v>
      </c>
      <c r="V5471" s="27">
        <v>-4911792.6900000004</v>
      </c>
      <c r="W5471" s="27">
        <v>0</v>
      </c>
      <c r="X5471" s="27">
        <v>0</v>
      </c>
      <c r="Y5471" s="54">
        <v>41974</v>
      </c>
      <c r="Z5471" s="27">
        <v>0</v>
      </c>
      <c r="AA5471" s="27">
        <v>0</v>
      </c>
      <c r="AB5471" s="27">
        <v>0</v>
      </c>
      <c r="AC5471" s="27">
        <v>0</v>
      </c>
      <c r="AD5471" t="s">
        <v>9255</v>
      </c>
      <c r="AE5471" s="27">
        <v>0</v>
      </c>
      <c r="AF5471" s="27">
        <v>0</v>
      </c>
      <c r="AG5471" s="27">
        <v>0</v>
      </c>
      <c r="AI5471"/>
      <c r="AJ5471"/>
    </row>
    <row r="5472" spans="1:36" hidden="1">
      <c r="A5472" t="s">
        <v>48</v>
      </c>
      <c r="B5472" t="s">
        <v>11631</v>
      </c>
      <c r="C5472">
        <v>2101030010</v>
      </c>
      <c r="D5472" t="s">
        <v>44</v>
      </c>
      <c r="E5472">
        <v>2101040010</v>
      </c>
      <c r="F5472">
        <v>5401010100</v>
      </c>
      <c r="G5472" t="s">
        <v>11428</v>
      </c>
      <c r="H5472">
        <v>400300</v>
      </c>
      <c r="I5472" t="s">
        <v>11458</v>
      </c>
      <c r="J5472" t="s">
        <v>10792</v>
      </c>
      <c r="K5472" t="s">
        <v>8523</v>
      </c>
      <c r="L5472" t="s">
        <v>7138</v>
      </c>
      <c r="M5472" s="54">
        <v>42572</v>
      </c>
      <c r="N5472" t="s">
        <v>8524</v>
      </c>
      <c r="P5472" t="s">
        <v>259</v>
      </c>
      <c r="Q5472"/>
      <c r="R5472" t="s">
        <v>70</v>
      </c>
      <c r="S5472" t="s">
        <v>11415</v>
      </c>
      <c r="T5472" t="s">
        <v>7908</v>
      </c>
      <c r="U5472" s="27">
        <v>279299.75</v>
      </c>
      <c r="V5472" s="27">
        <v>-279299.75</v>
      </c>
      <c r="W5472" s="27">
        <v>0</v>
      </c>
      <c r="X5472" s="27">
        <v>0</v>
      </c>
      <c r="Y5472" s="54">
        <v>42572</v>
      </c>
      <c r="Z5472" s="27">
        <v>0</v>
      </c>
      <c r="AA5472" s="27">
        <v>0</v>
      </c>
      <c r="AB5472" s="27">
        <v>0</v>
      </c>
      <c r="AC5472" s="27">
        <v>0</v>
      </c>
      <c r="AD5472" t="s">
        <v>9255</v>
      </c>
      <c r="AE5472" s="27">
        <v>0</v>
      </c>
      <c r="AF5472" s="27">
        <v>0</v>
      </c>
      <c r="AG5472" s="27">
        <v>0</v>
      </c>
      <c r="AI5472"/>
      <c r="AJ5472"/>
    </row>
    <row r="5473" spans="1:36">
      <c r="A5473" t="s">
        <v>49</v>
      </c>
      <c r="B5473" t="s">
        <v>11631</v>
      </c>
      <c r="C5473">
        <v>2101030010</v>
      </c>
      <c r="D5473" t="s">
        <v>44</v>
      </c>
      <c r="E5473">
        <v>2101040010</v>
      </c>
      <c r="F5473">
        <v>5401010100</v>
      </c>
      <c r="G5473" t="s">
        <v>11431</v>
      </c>
      <c r="H5473">
        <v>400211</v>
      </c>
      <c r="I5473" t="s">
        <v>11444</v>
      </c>
      <c r="J5473" t="s">
        <v>10793</v>
      </c>
      <c r="K5473" t="s">
        <v>8525</v>
      </c>
      <c r="L5473" t="s">
        <v>7138</v>
      </c>
      <c r="M5473" s="54">
        <v>42643</v>
      </c>
      <c r="N5473" t="s">
        <v>8526</v>
      </c>
      <c r="P5473" t="s">
        <v>259</v>
      </c>
      <c r="Q5473"/>
      <c r="R5473" t="s">
        <v>70</v>
      </c>
      <c r="S5473" t="s">
        <v>11415</v>
      </c>
      <c r="T5473" t="s">
        <v>7908</v>
      </c>
      <c r="U5473" s="27">
        <v>12036632.5</v>
      </c>
      <c r="V5473" s="27">
        <v>-12036632.5</v>
      </c>
      <c r="W5473" s="27">
        <v>0</v>
      </c>
      <c r="X5473" s="27">
        <v>0</v>
      </c>
      <c r="Y5473" s="54">
        <v>42643</v>
      </c>
      <c r="Z5473" s="27">
        <v>0</v>
      </c>
      <c r="AA5473" s="27">
        <v>0</v>
      </c>
      <c r="AB5473" s="27">
        <v>0</v>
      </c>
      <c r="AC5473" s="27">
        <v>0</v>
      </c>
      <c r="AD5473" t="s">
        <v>9255</v>
      </c>
      <c r="AE5473" s="27">
        <v>0</v>
      </c>
      <c r="AF5473" s="27">
        <v>0</v>
      </c>
      <c r="AG5473" s="27">
        <v>0</v>
      </c>
      <c r="AI5473"/>
      <c r="AJ5473"/>
    </row>
    <row r="5474" spans="1:36" hidden="1">
      <c r="A5474" t="s">
        <v>48</v>
      </c>
      <c r="B5474" t="s">
        <v>11412</v>
      </c>
      <c r="C5474">
        <v>2101010090</v>
      </c>
      <c r="D5474" t="s">
        <v>42</v>
      </c>
      <c r="E5474">
        <v>2101020090</v>
      </c>
      <c r="F5474">
        <v>5401010090</v>
      </c>
      <c r="G5474" t="s">
        <v>11428</v>
      </c>
      <c r="H5474">
        <v>400300</v>
      </c>
      <c r="I5474" t="s">
        <v>11439</v>
      </c>
      <c r="J5474" t="s">
        <v>10794</v>
      </c>
      <c r="K5474" t="s">
        <v>8669</v>
      </c>
      <c r="L5474" t="s">
        <v>7138</v>
      </c>
      <c r="M5474" s="54">
        <v>42238</v>
      </c>
      <c r="N5474" t="s">
        <v>8611</v>
      </c>
      <c r="P5474" t="s">
        <v>167</v>
      </c>
      <c r="Q5474"/>
      <c r="R5474" t="s">
        <v>70</v>
      </c>
      <c r="S5474" t="s">
        <v>11415</v>
      </c>
      <c r="T5474" t="s">
        <v>7140</v>
      </c>
      <c r="U5474" s="27">
        <v>15387.42</v>
      </c>
      <c r="V5474" s="27">
        <v>-14618.05</v>
      </c>
      <c r="W5474" s="27">
        <v>769.37</v>
      </c>
      <c r="X5474" s="27">
        <v>0</v>
      </c>
      <c r="Y5474" s="54">
        <v>42238</v>
      </c>
      <c r="Z5474" s="27">
        <v>0</v>
      </c>
      <c r="AA5474" s="27">
        <v>0</v>
      </c>
      <c r="AB5474" s="27">
        <v>769.37</v>
      </c>
      <c r="AC5474" s="27">
        <v>0</v>
      </c>
      <c r="AD5474" t="s">
        <v>9255</v>
      </c>
      <c r="AE5474" s="27">
        <v>0</v>
      </c>
      <c r="AF5474" s="27">
        <v>0</v>
      </c>
      <c r="AG5474" s="27">
        <v>0</v>
      </c>
      <c r="AI5474"/>
      <c r="AJ5474"/>
    </row>
    <row r="5475" spans="1:36" hidden="1">
      <c r="A5475" t="s">
        <v>48</v>
      </c>
      <c r="B5475" t="s">
        <v>11412</v>
      </c>
      <c r="C5475">
        <v>2101010090</v>
      </c>
      <c r="D5475" t="s">
        <v>42</v>
      </c>
      <c r="E5475">
        <v>2101020090</v>
      </c>
      <c r="F5475">
        <v>5401010090</v>
      </c>
      <c r="G5475" t="s">
        <v>11428</v>
      </c>
      <c r="H5475">
        <v>400300</v>
      </c>
      <c r="I5475" t="s">
        <v>11439</v>
      </c>
      <c r="J5475" t="s">
        <v>10795</v>
      </c>
      <c r="K5475" t="s">
        <v>8670</v>
      </c>
      <c r="L5475" t="s">
        <v>7138</v>
      </c>
      <c r="M5475" s="54">
        <v>42238</v>
      </c>
      <c r="N5475" t="s">
        <v>8611</v>
      </c>
      <c r="P5475" t="s">
        <v>167</v>
      </c>
      <c r="Q5475"/>
      <c r="R5475" t="s">
        <v>70</v>
      </c>
      <c r="S5475" t="s">
        <v>11415</v>
      </c>
      <c r="T5475" t="s">
        <v>7140</v>
      </c>
      <c r="U5475" s="27">
        <v>16349.14</v>
      </c>
      <c r="V5475" s="27">
        <v>-15531.68</v>
      </c>
      <c r="W5475" s="27">
        <v>817.46</v>
      </c>
      <c r="X5475" s="27">
        <v>0</v>
      </c>
      <c r="Y5475" s="54">
        <v>42238</v>
      </c>
      <c r="Z5475" s="27">
        <v>0</v>
      </c>
      <c r="AA5475" s="27">
        <v>0</v>
      </c>
      <c r="AB5475" s="27">
        <v>817.46</v>
      </c>
      <c r="AC5475" s="27">
        <v>0</v>
      </c>
      <c r="AD5475" t="s">
        <v>9255</v>
      </c>
      <c r="AE5475" s="27">
        <v>0</v>
      </c>
      <c r="AF5475" s="27">
        <v>0</v>
      </c>
      <c r="AG5475" s="27">
        <v>0</v>
      </c>
      <c r="AI5475"/>
      <c r="AJ5475"/>
    </row>
    <row r="5476" spans="1:36" hidden="1">
      <c r="A5476" t="s">
        <v>48</v>
      </c>
      <c r="B5476" t="s">
        <v>11416</v>
      </c>
      <c r="C5476">
        <v>2101010100</v>
      </c>
      <c r="D5476" t="s">
        <v>39</v>
      </c>
      <c r="E5476">
        <v>2101020100</v>
      </c>
      <c r="F5476">
        <v>5401010100</v>
      </c>
      <c r="G5476" t="s">
        <v>11428</v>
      </c>
      <c r="H5476">
        <v>400300</v>
      </c>
      <c r="I5476" t="s">
        <v>11439</v>
      </c>
      <c r="J5476" t="s">
        <v>10796</v>
      </c>
      <c r="K5476" t="s">
        <v>8671</v>
      </c>
      <c r="L5476" t="s">
        <v>7138</v>
      </c>
      <c r="M5476" s="54">
        <v>41970</v>
      </c>
      <c r="N5476" t="s">
        <v>8609</v>
      </c>
      <c r="P5476" t="s">
        <v>259</v>
      </c>
      <c r="Q5476"/>
      <c r="R5476" t="s">
        <v>70</v>
      </c>
      <c r="S5476" t="s">
        <v>11415</v>
      </c>
      <c r="T5476" t="s">
        <v>7140</v>
      </c>
      <c r="U5476" s="27">
        <v>631130.5</v>
      </c>
      <c r="V5476" s="27">
        <v>-599573.97</v>
      </c>
      <c r="W5476" s="27">
        <v>31556.53</v>
      </c>
      <c r="X5476" s="27">
        <v>0</v>
      </c>
      <c r="Y5476" s="54">
        <v>41970</v>
      </c>
      <c r="Z5476" s="27">
        <v>0</v>
      </c>
      <c r="AA5476" s="27">
        <v>0</v>
      </c>
      <c r="AB5476" s="27">
        <v>31556.53</v>
      </c>
      <c r="AC5476" s="27">
        <v>0</v>
      </c>
      <c r="AD5476" t="s">
        <v>9255</v>
      </c>
      <c r="AE5476" s="27">
        <v>0</v>
      </c>
      <c r="AF5476" s="27">
        <v>0</v>
      </c>
      <c r="AG5476" s="27">
        <v>0</v>
      </c>
      <c r="AI5476"/>
      <c r="AJ5476"/>
    </row>
    <row r="5477" spans="1:36" hidden="1">
      <c r="A5477" t="s">
        <v>48</v>
      </c>
      <c r="B5477" t="s">
        <v>11416</v>
      </c>
      <c r="C5477">
        <v>2101010100</v>
      </c>
      <c r="D5477" t="s">
        <v>39</v>
      </c>
      <c r="E5477">
        <v>2101020100</v>
      </c>
      <c r="F5477">
        <v>5401010100</v>
      </c>
      <c r="G5477" t="s">
        <v>11428</v>
      </c>
      <c r="H5477">
        <v>400300</v>
      </c>
      <c r="I5477" t="s">
        <v>11439</v>
      </c>
      <c r="J5477" t="s">
        <v>10797</v>
      </c>
      <c r="K5477" t="s">
        <v>8672</v>
      </c>
      <c r="L5477" t="s">
        <v>7138</v>
      </c>
      <c r="M5477" s="54">
        <v>41974</v>
      </c>
      <c r="N5477" t="s">
        <v>8673</v>
      </c>
      <c r="P5477" t="s">
        <v>259</v>
      </c>
      <c r="Q5477"/>
      <c r="R5477" t="s">
        <v>70</v>
      </c>
      <c r="S5477" t="s">
        <v>11415</v>
      </c>
      <c r="T5477" t="s">
        <v>7140</v>
      </c>
      <c r="U5477" s="27">
        <v>394570</v>
      </c>
      <c r="V5477" s="27">
        <v>-374841.5</v>
      </c>
      <c r="W5477" s="27">
        <v>19728.5</v>
      </c>
      <c r="X5477" s="27">
        <v>0</v>
      </c>
      <c r="Y5477" s="54">
        <v>41974</v>
      </c>
      <c r="Z5477" s="27">
        <v>0</v>
      </c>
      <c r="AA5477" s="27">
        <v>0</v>
      </c>
      <c r="AB5477" s="27">
        <v>19728.5</v>
      </c>
      <c r="AC5477" s="27">
        <v>0</v>
      </c>
      <c r="AD5477" t="s">
        <v>9255</v>
      </c>
      <c r="AE5477" s="27">
        <v>0</v>
      </c>
      <c r="AF5477" s="27">
        <v>0</v>
      </c>
      <c r="AG5477" s="27">
        <v>0</v>
      </c>
      <c r="AI5477"/>
      <c r="AJ5477"/>
    </row>
    <row r="5478" spans="1:36" hidden="1">
      <c r="A5478" t="s">
        <v>48</v>
      </c>
      <c r="B5478" t="s">
        <v>11416</v>
      </c>
      <c r="C5478">
        <v>2101010100</v>
      </c>
      <c r="D5478" t="s">
        <v>39</v>
      </c>
      <c r="E5478">
        <v>2101020100</v>
      </c>
      <c r="F5478">
        <v>5401010100</v>
      </c>
      <c r="G5478" t="s">
        <v>11428</v>
      </c>
      <c r="H5478">
        <v>400300</v>
      </c>
      <c r="I5478" t="s">
        <v>11439</v>
      </c>
      <c r="J5478" t="s">
        <v>10798</v>
      </c>
      <c r="K5478" t="s">
        <v>8678</v>
      </c>
      <c r="L5478" t="s">
        <v>7138</v>
      </c>
      <c r="M5478" s="54">
        <v>42063</v>
      </c>
      <c r="N5478" t="s">
        <v>8467</v>
      </c>
      <c r="P5478" t="s">
        <v>259</v>
      </c>
      <c r="Q5478"/>
      <c r="R5478" t="s">
        <v>70</v>
      </c>
      <c r="S5478" t="s">
        <v>11415</v>
      </c>
      <c r="T5478" t="s">
        <v>7140</v>
      </c>
      <c r="U5478" s="27">
        <v>36337</v>
      </c>
      <c r="V5478" s="27">
        <v>-34520.15</v>
      </c>
      <c r="W5478" s="27">
        <v>1816.85</v>
      </c>
      <c r="X5478" s="27">
        <v>0</v>
      </c>
      <c r="Y5478" s="54">
        <v>42063</v>
      </c>
      <c r="Z5478" s="27">
        <v>0</v>
      </c>
      <c r="AA5478" s="27">
        <v>0</v>
      </c>
      <c r="AB5478" s="27">
        <v>1816.85</v>
      </c>
      <c r="AC5478" s="27">
        <v>0</v>
      </c>
      <c r="AD5478" t="s">
        <v>9255</v>
      </c>
      <c r="AE5478" s="27">
        <v>0</v>
      </c>
      <c r="AF5478" s="27">
        <v>0</v>
      </c>
      <c r="AG5478" s="27">
        <v>0</v>
      </c>
      <c r="AI5478"/>
      <c r="AJ5478"/>
    </row>
    <row r="5479" spans="1:36" hidden="1">
      <c r="A5479" t="s">
        <v>48</v>
      </c>
      <c r="B5479" t="s">
        <v>11416</v>
      </c>
      <c r="C5479">
        <v>2101010100</v>
      </c>
      <c r="D5479" t="s">
        <v>39</v>
      </c>
      <c r="E5479">
        <v>2101020100</v>
      </c>
      <c r="F5479">
        <v>5401010100</v>
      </c>
      <c r="G5479" t="s">
        <v>11428</v>
      </c>
      <c r="H5479">
        <v>400300</v>
      </c>
      <c r="I5479" t="s">
        <v>11439</v>
      </c>
      <c r="J5479" t="s">
        <v>10799</v>
      </c>
      <c r="K5479" t="s">
        <v>8678</v>
      </c>
      <c r="L5479" t="s">
        <v>7138</v>
      </c>
      <c r="M5479" s="54">
        <v>42063</v>
      </c>
      <c r="N5479" t="s">
        <v>8467</v>
      </c>
      <c r="P5479" t="s">
        <v>259</v>
      </c>
      <c r="Q5479"/>
      <c r="R5479" t="s">
        <v>70</v>
      </c>
      <c r="S5479" t="s">
        <v>11415</v>
      </c>
      <c r="T5479" t="s">
        <v>7140</v>
      </c>
      <c r="U5479" s="27">
        <v>36337</v>
      </c>
      <c r="V5479" s="27">
        <v>-34520.15</v>
      </c>
      <c r="W5479" s="27">
        <v>1816.85</v>
      </c>
      <c r="X5479" s="27">
        <v>0</v>
      </c>
      <c r="Y5479" s="54">
        <v>42063</v>
      </c>
      <c r="Z5479" s="27">
        <v>0</v>
      </c>
      <c r="AA5479" s="27">
        <v>0</v>
      </c>
      <c r="AB5479" s="27">
        <v>1816.85</v>
      </c>
      <c r="AC5479" s="27">
        <v>0</v>
      </c>
      <c r="AD5479" t="s">
        <v>9255</v>
      </c>
      <c r="AE5479" s="27">
        <v>0</v>
      </c>
      <c r="AF5479" s="27">
        <v>0</v>
      </c>
      <c r="AG5479" s="27">
        <v>0</v>
      </c>
      <c r="AI5479"/>
      <c r="AJ5479"/>
    </row>
    <row r="5480" spans="1:36" hidden="1">
      <c r="A5480" t="s">
        <v>48</v>
      </c>
      <c r="B5480" t="s">
        <v>11416</v>
      </c>
      <c r="C5480">
        <v>2101010100</v>
      </c>
      <c r="D5480" t="s">
        <v>39</v>
      </c>
      <c r="E5480">
        <v>2101020100</v>
      </c>
      <c r="F5480">
        <v>5401010100</v>
      </c>
      <c r="G5480" t="s">
        <v>11428</v>
      </c>
      <c r="H5480">
        <v>400300</v>
      </c>
      <c r="I5480" t="s">
        <v>11439</v>
      </c>
      <c r="J5480" t="s">
        <v>10800</v>
      </c>
      <c r="K5480" t="s">
        <v>8678</v>
      </c>
      <c r="L5480" t="s">
        <v>7138</v>
      </c>
      <c r="M5480" s="54">
        <v>42063</v>
      </c>
      <c r="N5480" t="s">
        <v>8467</v>
      </c>
      <c r="P5480" t="s">
        <v>259</v>
      </c>
      <c r="Q5480"/>
      <c r="R5480" t="s">
        <v>70</v>
      </c>
      <c r="S5480" t="s">
        <v>11415</v>
      </c>
      <c r="T5480" t="s">
        <v>7140</v>
      </c>
      <c r="U5480" s="27">
        <v>36337</v>
      </c>
      <c r="V5480" s="27">
        <v>-34520.15</v>
      </c>
      <c r="W5480" s="27">
        <v>1816.85</v>
      </c>
      <c r="X5480" s="27">
        <v>0</v>
      </c>
      <c r="Y5480" s="54">
        <v>42063</v>
      </c>
      <c r="Z5480" s="27">
        <v>0</v>
      </c>
      <c r="AA5480" s="27">
        <v>0</v>
      </c>
      <c r="AB5480" s="27">
        <v>1816.85</v>
      </c>
      <c r="AC5480" s="27">
        <v>0</v>
      </c>
      <c r="AD5480" t="s">
        <v>9255</v>
      </c>
      <c r="AE5480" s="27">
        <v>0</v>
      </c>
      <c r="AF5480" s="27">
        <v>0</v>
      </c>
      <c r="AG5480" s="27">
        <v>0</v>
      </c>
      <c r="AI5480"/>
      <c r="AJ5480"/>
    </row>
    <row r="5481" spans="1:36" hidden="1">
      <c r="A5481" t="s">
        <v>48</v>
      </c>
      <c r="B5481" t="s">
        <v>11416</v>
      </c>
      <c r="C5481">
        <v>2101010100</v>
      </c>
      <c r="D5481" t="s">
        <v>39</v>
      </c>
      <c r="E5481">
        <v>2101020100</v>
      </c>
      <c r="F5481">
        <v>5401010100</v>
      </c>
      <c r="G5481" t="s">
        <v>11428</v>
      </c>
      <c r="H5481">
        <v>400300</v>
      </c>
      <c r="I5481" t="s">
        <v>11439</v>
      </c>
      <c r="J5481" t="s">
        <v>10801</v>
      </c>
      <c r="K5481" t="s">
        <v>8678</v>
      </c>
      <c r="L5481" t="s">
        <v>7138</v>
      </c>
      <c r="M5481" s="54">
        <v>42063</v>
      </c>
      <c r="N5481" t="s">
        <v>8467</v>
      </c>
      <c r="P5481" t="s">
        <v>259</v>
      </c>
      <c r="Q5481"/>
      <c r="R5481" t="s">
        <v>70</v>
      </c>
      <c r="S5481" t="s">
        <v>11415</v>
      </c>
      <c r="T5481" t="s">
        <v>7140</v>
      </c>
      <c r="U5481" s="27">
        <v>36337</v>
      </c>
      <c r="V5481" s="27">
        <v>-34520.15</v>
      </c>
      <c r="W5481" s="27">
        <v>1816.85</v>
      </c>
      <c r="X5481" s="27">
        <v>0</v>
      </c>
      <c r="Y5481" s="54">
        <v>42063</v>
      </c>
      <c r="Z5481" s="27">
        <v>0</v>
      </c>
      <c r="AA5481" s="27">
        <v>0</v>
      </c>
      <c r="AB5481" s="27">
        <v>1816.85</v>
      </c>
      <c r="AC5481" s="27">
        <v>0</v>
      </c>
      <c r="AD5481" t="s">
        <v>9255</v>
      </c>
      <c r="AE5481" s="27">
        <v>0</v>
      </c>
      <c r="AF5481" s="27">
        <v>0</v>
      </c>
      <c r="AG5481" s="27">
        <v>0</v>
      </c>
      <c r="AI5481"/>
      <c r="AJ5481"/>
    </row>
    <row r="5482" spans="1:36" hidden="1">
      <c r="A5482" t="s">
        <v>48</v>
      </c>
      <c r="B5482" t="s">
        <v>11416</v>
      </c>
      <c r="C5482">
        <v>2101010100</v>
      </c>
      <c r="D5482" t="s">
        <v>39</v>
      </c>
      <c r="E5482">
        <v>2101020100</v>
      </c>
      <c r="F5482">
        <v>5401010100</v>
      </c>
      <c r="G5482" t="s">
        <v>11428</v>
      </c>
      <c r="H5482">
        <v>400300</v>
      </c>
      <c r="I5482" t="s">
        <v>11439</v>
      </c>
      <c r="J5482" t="s">
        <v>10802</v>
      </c>
      <c r="K5482" t="s">
        <v>8678</v>
      </c>
      <c r="L5482" t="s">
        <v>7138</v>
      </c>
      <c r="M5482" s="54">
        <v>42063</v>
      </c>
      <c r="N5482" t="s">
        <v>8467</v>
      </c>
      <c r="P5482" t="s">
        <v>259</v>
      </c>
      <c r="Q5482"/>
      <c r="R5482" t="s">
        <v>70</v>
      </c>
      <c r="S5482" t="s">
        <v>11415</v>
      </c>
      <c r="T5482" t="s">
        <v>7140</v>
      </c>
      <c r="U5482" s="27">
        <v>36337</v>
      </c>
      <c r="V5482" s="27">
        <v>-34520.15</v>
      </c>
      <c r="W5482" s="27">
        <v>1816.85</v>
      </c>
      <c r="X5482" s="27">
        <v>0</v>
      </c>
      <c r="Y5482" s="54">
        <v>42063</v>
      </c>
      <c r="Z5482" s="27">
        <v>0</v>
      </c>
      <c r="AA5482" s="27">
        <v>0</v>
      </c>
      <c r="AB5482" s="27">
        <v>1816.85</v>
      </c>
      <c r="AC5482" s="27">
        <v>0</v>
      </c>
      <c r="AD5482" t="s">
        <v>9255</v>
      </c>
      <c r="AE5482" s="27">
        <v>0</v>
      </c>
      <c r="AF5482" s="27">
        <v>0</v>
      </c>
      <c r="AG5482" s="27">
        <v>0</v>
      </c>
      <c r="AI5482"/>
      <c r="AJ5482"/>
    </row>
    <row r="5483" spans="1:36" hidden="1">
      <c r="A5483" t="s">
        <v>48</v>
      </c>
      <c r="B5483" t="s">
        <v>11416</v>
      </c>
      <c r="C5483">
        <v>2101010100</v>
      </c>
      <c r="D5483" t="s">
        <v>39</v>
      </c>
      <c r="E5483">
        <v>2101020100</v>
      </c>
      <c r="F5483">
        <v>5401010100</v>
      </c>
      <c r="G5483" t="s">
        <v>11428</v>
      </c>
      <c r="H5483">
        <v>400300</v>
      </c>
      <c r="I5483" t="s">
        <v>11439</v>
      </c>
      <c r="J5483" t="s">
        <v>10803</v>
      </c>
      <c r="K5483" t="s">
        <v>8678</v>
      </c>
      <c r="L5483" t="s">
        <v>7138</v>
      </c>
      <c r="M5483" s="54">
        <v>42063</v>
      </c>
      <c r="N5483" t="s">
        <v>8467</v>
      </c>
      <c r="P5483" t="s">
        <v>259</v>
      </c>
      <c r="Q5483"/>
      <c r="R5483" t="s">
        <v>70</v>
      </c>
      <c r="S5483" t="s">
        <v>11415</v>
      </c>
      <c r="T5483" t="s">
        <v>7140</v>
      </c>
      <c r="U5483" s="27">
        <v>36337</v>
      </c>
      <c r="V5483" s="27">
        <v>-34520.15</v>
      </c>
      <c r="W5483" s="27">
        <v>1816.85</v>
      </c>
      <c r="X5483" s="27">
        <v>0</v>
      </c>
      <c r="Y5483" s="54">
        <v>42063</v>
      </c>
      <c r="Z5483" s="27">
        <v>0</v>
      </c>
      <c r="AA5483" s="27">
        <v>0</v>
      </c>
      <c r="AB5483" s="27">
        <v>1816.85</v>
      </c>
      <c r="AC5483" s="27">
        <v>0</v>
      </c>
      <c r="AD5483" t="s">
        <v>9255</v>
      </c>
      <c r="AE5483" s="27">
        <v>0</v>
      </c>
      <c r="AF5483" s="27">
        <v>0</v>
      </c>
      <c r="AG5483" s="27">
        <v>0</v>
      </c>
      <c r="AI5483"/>
      <c r="AJ5483"/>
    </row>
    <row r="5484" spans="1:36" hidden="1">
      <c r="A5484" t="s">
        <v>48</v>
      </c>
      <c r="B5484" t="s">
        <v>11416</v>
      </c>
      <c r="C5484">
        <v>2101010100</v>
      </c>
      <c r="D5484" t="s">
        <v>39</v>
      </c>
      <c r="E5484">
        <v>2101020100</v>
      </c>
      <c r="F5484">
        <v>5401010100</v>
      </c>
      <c r="G5484" t="s">
        <v>11428</v>
      </c>
      <c r="H5484">
        <v>400300</v>
      </c>
      <c r="I5484" t="s">
        <v>11439</v>
      </c>
      <c r="J5484" t="s">
        <v>10804</v>
      </c>
      <c r="K5484" t="s">
        <v>8678</v>
      </c>
      <c r="L5484" t="s">
        <v>7138</v>
      </c>
      <c r="M5484" s="54">
        <v>42063</v>
      </c>
      <c r="N5484" t="s">
        <v>8467</v>
      </c>
      <c r="P5484" t="s">
        <v>259</v>
      </c>
      <c r="Q5484"/>
      <c r="R5484" t="s">
        <v>70</v>
      </c>
      <c r="S5484" t="s">
        <v>11415</v>
      </c>
      <c r="T5484" t="s">
        <v>7140</v>
      </c>
      <c r="U5484" s="27">
        <v>36337</v>
      </c>
      <c r="V5484" s="27">
        <v>-34520.15</v>
      </c>
      <c r="W5484" s="27">
        <v>1816.85</v>
      </c>
      <c r="X5484" s="27">
        <v>0</v>
      </c>
      <c r="Y5484" s="54">
        <v>42063</v>
      </c>
      <c r="Z5484" s="27">
        <v>0</v>
      </c>
      <c r="AA5484" s="27">
        <v>0</v>
      </c>
      <c r="AB5484" s="27">
        <v>1816.85</v>
      </c>
      <c r="AC5484" s="27">
        <v>0</v>
      </c>
      <c r="AD5484" t="s">
        <v>9255</v>
      </c>
      <c r="AE5484" s="27">
        <v>0</v>
      </c>
      <c r="AF5484" s="27">
        <v>0</v>
      </c>
      <c r="AG5484" s="27">
        <v>0</v>
      </c>
      <c r="AI5484"/>
      <c r="AJ5484"/>
    </row>
    <row r="5485" spans="1:36" hidden="1">
      <c r="A5485" t="s">
        <v>48</v>
      </c>
      <c r="B5485" t="s">
        <v>11416</v>
      </c>
      <c r="C5485">
        <v>2101010100</v>
      </c>
      <c r="D5485" t="s">
        <v>39</v>
      </c>
      <c r="E5485">
        <v>2101020100</v>
      </c>
      <c r="F5485">
        <v>5401010100</v>
      </c>
      <c r="G5485" t="s">
        <v>11428</v>
      </c>
      <c r="H5485">
        <v>400300</v>
      </c>
      <c r="I5485" t="s">
        <v>11439</v>
      </c>
      <c r="J5485" t="s">
        <v>10805</v>
      </c>
      <c r="K5485" t="s">
        <v>8678</v>
      </c>
      <c r="L5485" t="s">
        <v>7138</v>
      </c>
      <c r="M5485" s="54">
        <v>42063</v>
      </c>
      <c r="N5485" t="s">
        <v>8467</v>
      </c>
      <c r="P5485" t="s">
        <v>259</v>
      </c>
      <c r="Q5485"/>
      <c r="R5485" t="s">
        <v>70</v>
      </c>
      <c r="S5485" t="s">
        <v>11415</v>
      </c>
      <c r="T5485" t="s">
        <v>7140</v>
      </c>
      <c r="U5485" s="27">
        <v>36337</v>
      </c>
      <c r="V5485" s="27">
        <v>-34520.15</v>
      </c>
      <c r="W5485" s="27">
        <v>1816.85</v>
      </c>
      <c r="X5485" s="27">
        <v>0</v>
      </c>
      <c r="Y5485" s="54">
        <v>42063</v>
      </c>
      <c r="Z5485" s="27">
        <v>0</v>
      </c>
      <c r="AA5485" s="27">
        <v>0</v>
      </c>
      <c r="AB5485" s="27">
        <v>1816.85</v>
      </c>
      <c r="AC5485" s="27">
        <v>0</v>
      </c>
      <c r="AD5485" t="s">
        <v>9255</v>
      </c>
      <c r="AE5485" s="27">
        <v>0</v>
      </c>
      <c r="AF5485" s="27">
        <v>0</v>
      </c>
      <c r="AG5485" s="27">
        <v>0</v>
      </c>
      <c r="AI5485"/>
      <c r="AJ5485"/>
    </row>
    <row r="5486" spans="1:36" hidden="1">
      <c r="A5486" t="s">
        <v>48</v>
      </c>
      <c r="B5486" t="s">
        <v>11416</v>
      </c>
      <c r="C5486">
        <v>2101010100</v>
      </c>
      <c r="D5486" t="s">
        <v>39</v>
      </c>
      <c r="E5486">
        <v>2101020100</v>
      </c>
      <c r="F5486">
        <v>5401010100</v>
      </c>
      <c r="G5486" t="s">
        <v>11428</v>
      </c>
      <c r="H5486">
        <v>400300</v>
      </c>
      <c r="I5486" t="s">
        <v>11439</v>
      </c>
      <c r="J5486" t="s">
        <v>10806</v>
      </c>
      <c r="K5486" t="s">
        <v>8678</v>
      </c>
      <c r="L5486" t="s">
        <v>7138</v>
      </c>
      <c r="M5486" s="54">
        <v>42063</v>
      </c>
      <c r="N5486" t="s">
        <v>8467</v>
      </c>
      <c r="P5486" t="s">
        <v>259</v>
      </c>
      <c r="Q5486"/>
      <c r="R5486" t="s">
        <v>70</v>
      </c>
      <c r="S5486" t="s">
        <v>11415</v>
      </c>
      <c r="T5486" t="s">
        <v>7140</v>
      </c>
      <c r="U5486" s="27">
        <v>36337</v>
      </c>
      <c r="V5486" s="27">
        <v>-34520.15</v>
      </c>
      <c r="W5486" s="27">
        <v>1816.85</v>
      </c>
      <c r="X5486" s="27">
        <v>0</v>
      </c>
      <c r="Y5486" s="54">
        <v>42063</v>
      </c>
      <c r="Z5486" s="27">
        <v>0</v>
      </c>
      <c r="AA5486" s="27">
        <v>0</v>
      </c>
      <c r="AB5486" s="27">
        <v>1816.85</v>
      </c>
      <c r="AC5486" s="27">
        <v>0</v>
      </c>
      <c r="AD5486" t="s">
        <v>9255</v>
      </c>
      <c r="AE5486" s="27">
        <v>0</v>
      </c>
      <c r="AF5486" s="27">
        <v>0</v>
      </c>
      <c r="AG5486" s="27">
        <v>0</v>
      </c>
      <c r="AI5486"/>
      <c r="AJ5486"/>
    </row>
    <row r="5487" spans="1:36" hidden="1">
      <c r="A5487" t="s">
        <v>48</v>
      </c>
      <c r="B5487" t="s">
        <v>11416</v>
      </c>
      <c r="C5487">
        <v>2101010100</v>
      </c>
      <c r="D5487" t="s">
        <v>39</v>
      </c>
      <c r="E5487">
        <v>2101020100</v>
      </c>
      <c r="F5487">
        <v>5401010100</v>
      </c>
      <c r="G5487" t="s">
        <v>11428</v>
      </c>
      <c r="H5487">
        <v>400300</v>
      </c>
      <c r="I5487" t="s">
        <v>11439</v>
      </c>
      <c r="J5487" t="s">
        <v>10807</v>
      </c>
      <c r="K5487" t="s">
        <v>8678</v>
      </c>
      <c r="L5487" t="s">
        <v>7138</v>
      </c>
      <c r="M5487" s="54">
        <v>42063</v>
      </c>
      <c r="N5487" t="s">
        <v>8467</v>
      </c>
      <c r="P5487" t="s">
        <v>259</v>
      </c>
      <c r="Q5487"/>
      <c r="R5487" t="s">
        <v>70</v>
      </c>
      <c r="S5487" t="s">
        <v>11415</v>
      </c>
      <c r="T5487" t="s">
        <v>7140</v>
      </c>
      <c r="U5487" s="27">
        <v>36337</v>
      </c>
      <c r="V5487" s="27">
        <v>-34520.15</v>
      </c>
      <c r="W5487" s="27">
        <v>1816.85</v>
      </c>
      <c r="X5487" s="27">
        <v>0</v>
      </c>
      <c r="Y5487" s="54">
        <v>42063</v>
      </c>
      <c r="Z5487" s="27">
        <v>0</v>
      </c>
      <c r="AA5487" s="27">
        <v>0</v>
      </c>
      <c r="AB5487" s="27">
        <v>1816.85</v>
      </c>
      <c r="AC5487" s="27">
        <v>0</v>
      </c>
      <c r="AD5487" t="s">
        <v>9255</v>
      </c>
      <c r="AE5487" s="27">
        <v>0</v>
      </c>
      <c r="AF5487" s="27">
        <v>0</v>
      </c>
      <c r="AG5487" s="27">
        <v>0</v>
      </c>
      <c r="AI5487"/>
      <c r="AJ5487"/>
    </row>
    <row r="5488" spans="1:36" hidden="1">
      <c r="A5488" t="s">
        <v>48</v>
      </c>
      <c r="B5488" t="s">
        <v>11416</v>
      </c>
      <c r="C5488">
        <v>2101010100</v>
      </c>
      <c r="D5488" t="s">
        <v>39</v>
      </c>
      <c r="E5488">
        <v>2101020100</v>
      </c>
      <c r="F5488">
        <v>5401010100</v>
      </c>
      <c r="G5488" t="s">
        <v>11428</v>
      </c>
      <c r="H5488">
        <v>400300</v>
      </c>
      <c r="I5488" t="s">
        <v>11439</v>
      </c>
      <c r="J5488" t="s">
        <v>10808</v>
      </c>
      <c r="K5488" t="s">
        <v>8678</v>
      </c>
      <c r="L5488" t="s">
        <v>7138</v>
      </c>
      <c r="M5488" s="54">
        <v>42063</v>
      </c>
      <c r="N5488" t="s">
        <v>8467</v>
      </c>
      <c r="P5488" t="s">
        <v>259</v>
      </c>
      <c r="Q5488"/>
      <c r="R5488" t="s">
        <v>70</v>
      </c>
      <c r="S5488" t="s">
        <v>11415</v>
      </c>
      <c r="T5488" t="s">
        <v>7140</v>
      </c>
      <c r="U5488" s="27">
        <v>36337</v>
      </c>
      <c r="V5488" s="27">
        <v>-34520.15</v>
      </c>
      <c r="W5488" s="27">
        <v>1816.85</v>
      </c>
      <c r="X5488" s="27">
        <v>0</v>
      </c>
      <c r="Y5488" s="54">
        <v>42063</v>
      </c>
      <c r="Z5488" s="27">
        <v>0</v>
      </c>
      <c r="AA5488" s="27">
        <v>0</v>
      </c>
      <c r="AB5488" s="27">
        <v>1816.85</v>
      </c>
      <c r="AC5488" s="27">
        <v>0</v>
      </c>
      <c r="AD5488" t="s">
        <v>9255</v>
      </c>
      <c r="AE5488" s="27">
        <v>0</v>
      </c>
      <c r="AF5488" s="27">
        <v>0</v>
      </c>
      <c r="AG5488" s="27">
        <v>0</v>
      </c>
      <c r="AI5488"/>
      <c r="AJ5488"/>
    </row>
    <row r="5489" spans="1:36" hidden="1">
      <c r="A5489" t="s">
        <v>48</v>
      </c>
      <c r="B5489" t="s">
        <v>11416</v>
      </c>
      <c r="C5489">
        <v>2101010100</v>
      </c>
      <c r="D5489" t="s">
        <v>39</v>
      </c>
      <c r="E5489">
        <v>2101020100</v>
      </c>
      <c r="F5489">
        <v>5401010100</v>
      </c>
      <c r="G5489" t="s">
        <v>11428</v>
      </c>
      <c r="H5489">
        <v>400300</v>
      </c>
      <c r="I5489" t="s">
        <v>11439</v>
      </c>
      <c r="J5489" t="s">
        <v>10809</v>
      </c>
      <c r="K5489" t="s">
        <v>8678</v>
      </c>
      <c r="L5489" t="s">
        <v>7138</v>
      </c>
      <c r="M5489" s="54">
        <v>42063</v>
      </c>
      <c r="N5489" t="s">
        <v>8467</v>
      </c>
      <c r="P5489" t="s">
        <v>259</v>
      </c>
      <c r="Q5489"/>
      <c r="R5489" t="s">
        <v>70</v>
      </c>
      <c r="S5489" t="s">
        <v>11415</v>
      </c>
      <c r="T5489" t="s">
        <v>7140</v>
      </c>
      <c r="U5489" s="27">
        <v>36337</v>
      </c>
      <c r="V5489" s="27">
        <v>-34520.15</v>
      </c>
      <c r="W5489" s="27">
        <v>1816.85</v>
      </c>
      <c r="X5489" s="27">
        <v>0</v>
      </c>
      <c r="Y5489" s="54">
        <v>42063</v>
      </c>
      <c r="Z5489" s="27">
        <v>0</v>
      </c>
      <c r="AA5489" s="27">
        <v>0</v>
      </c>
      <c r="AB5489" s="27">
        <v>1816.85</v>
      </c>
      <c r="AC5489" s="27">
        <v>0</v>
      </c>
      <c r="AD5489" t="s">
        <v>9255</v>
      </c>
      <c r="AE5489" s="27">
        <v>0</v>
      </c>
      <c r="AF5489" s="27">
        <v>0</v>
      </c>
      <c r="AG5489" s="27">
        <v>0</v>
      </c>
      <c r="AI5489"/>
      <c r="AJ5489"/>
    </row>
    <row r="5490" spans="1:36" hidden="1">
      <c r="A5490" t="s">
        <v>48</v>
      </c>
      <c r="B5490" t="s">
        <v>11416</v>
      </c>
      <c r="C5490">
        <v>2101010100</v>
      </c>
      <c r="D5490" t="s">
        <v>39</v>
      </c>
      <c r="E5490">
        <v>2101020100</v>
      </c>
      <c r="F5490">
        <v>5401010100</v>
      </c>
      <c r="G5490" t="s">
        <v>11428</v>
      </c>
      <c r="H5490">
        <v>400300</v>
      </c>
      <c r="I5490" t="s">
        <v>11439</v>
      </c>
      <c r="J5490" t="s">
        <v>10810</v>
      </c>
      <c r="K5490" t="s">
        <v>8678</v>
      </c>
      <c r="L5490" t="s">
        <v>7138</v>
      </c>
      <c r="M5490" s="54">
        <v>42063</v>
      </c>
      <c r="N5490" t="s">
        <v>8467</v>
      </c>
      <c r="P5490" t="s">
        <v>259</v>
      </c>
      <c r="Q5490"/>
      <c r="R5490" t="s">
        <v>70</v>
      </c>
      <c r="S5490" t="s">
        <v>11415</v>
      </c>
      <c r="T5490" t="s">
        <v>7140</v>
      </c>
      <c r="U5490" s="27">
        <v>36337</v>
      </c>
      <c r="V5490" s="27">
        <v>-34520.15</v>
      </c>
      <c r="W5490" s="27">
        <v>1816.85</v>
      </c>
      <c r="X5490" s="27">
        <v>0</v>
      </c>
      <c r="Y5490" s="54">
        <v>42063</v>
      </c>
      <c r="Z5490" s="27">
        <v>0</v>
      </c>
      <c r="AA5490" s="27">
        <v>0</v>
      </c>
      <c r="AB5490" s="27">
        <v>1816.85</v>
      </c>
      <c r="AC5490" s="27">
        <v>0</v>
      </c>
      <c r="AD5490" t="s">
        <v>9255</v>
      </c>
      <c r="AE5490" s="27">
        <v>0</v>
      </c>
      <c r="AF5490" s="27">
        <v>0</v>
      </c>
      <c r="AG5490" s="27">
        <v>0</v>
      </c>
      <c r="AI5490"/>
      <c r="AJ5490"/>
    </row>
    <row r="5491" spans="1:36" hidden="1">
      <c r="A5491" t="s">
        <v>48</v>
      </c>
      <c r="B5491" t="s">
        <v>11416</v>
      </c>
      <c r="C5491">
        <v>2101010100</v>
      </c>
      <c r="D5491" t="s">
        <v>39</v>
      </c>
      <c r="E5491">
        <v>2101020100</v>
      </c>
      <c r="F5491">
        <v>5401010100</v>
      </c>
      <c r="G5491" t="s">
        <v>11428</v>
      </c>
      <c r="H5491">
        <v>400300</v>
      </c>
      <c r="I5491" t="s">
        <v>11439</v>
      </c>
      <c r="J5491" t="s">
        <v>10811</v>
      </c>
      <c r="K5491" t="s">
        <v>8678</v>
      </c>
      <c r="L5491" t="s">
        <v>7138</v>
      </c>
      <c r="M5491" s="54">
        <v>42063</v>
      </c>
      <c r="N5491" t="s">
        <v>8467</v>
      </c>
      <c r="P5491" t="s">
        <v>259</v>
      </c>
      <c r="Q5491"/>
      <c r="R5491" t="s">
        <v>70</v>
      </c>
      <c r="S5491" t="s">
        <v>11415</v>
      </c>
      <c r="T5491" t="s">
        <v>7140</v>
      </c>
      <c r="U5491" s="27">
        <v>36337</v>
      </c>
      <c r="V5491" s="27">
        <v>-34520.15</v>
      </c>
      <c r="W5491" s="27">
        <v>1816.85</v>
      </c>
      <c r="X5491" s="27">
        <v>0</v>
      </c>
      <c r="Y5491" s="54">
        <v>42063</v>
      </c>
      <c r="Z5491" s="27">
        <v>0</v>
      </c>
      <c r="AA5491" s="27">
        <v>0</v>
      </c>
      <c r="AB5491" s="27">
        <v>1816.85</v>
      </c>
      <c r="AC5491" s="27">
        <v>0</v>
      </c>
      <c r="AD5491" t="s">
        <v>9255</v>
      </c>
      <c r="AE5491" s="27">
        <v>0</v>
      </c>
      <c r="AF5491" s="27">
        <v>0</v>
      </c>
      <c r="AG5491" s="27">
        <v>0</v>
      </c>
      <c r="AI5491"/>
      <c r="AJ5491"/>
    </row>
    <row r="5492" spans="1:36" hidden="1">
      <c r="A5492" t="s">
        <v>48</v>
      </c>
      <c r="B5492" t="s">
        <v>11416</v>
      </c>
      <c r="C5492">
        <v>2101010100</v>
      </c>
      <c r="D5492" t="s">
        <v>39</v>
      </c>
      <c r="E5492">
        <v>2101020100</v>
      </c>
      <c r="F5492">
        <v>5401010100</v>
      </c>
      <c r="G5492" t="s">
        <v>11428</v>
      </c>
      <c r="H5492">
        <v>400300</v>
      </c>
      <c r="I5492" t="s">
        <v>11439</v>
      </c>
      <c r="J5492" t="s">
        <v>10812</v>
      </c>
      <c r="K5492" t="s">
        <v>8678</v>
      </c>
      <c r="L5492" t="s">
        <v>7138</v>
      </c>
      <c r="M5492" s="54">
        <v>42063</v>
      </c>
      <c r="N5492" t="s">
        <v>8467</v>
      </c>
      <c r="P5492" t="s">
        <v>259</v>
      </c>
      <c r="Q5492"/>
      <c r="R5492" t="s">
        <v>70</v>
      </c>
      <c r="S5492" t="s">
        <v>11415</v>
      </c>
      <c r="T5492" t="s">
        <v>7140</v>
      </c>
      <c r="U5492" s="27">
        <v>36337</v>
      </c>
      <c r="V5492" s="27">
        <v>-34520.15</v>
      </c>
      <c r="W5492" s="27">
        <v>1816.85</v>
      </c>
      <c r="X5492" s="27">
        <v>0</v>
      </c>
      <c r="Y5492" s="54">
        <v>42063</v>
      </c>
      <c r="Z5492" s="27">
        <v>0</v>
      </c>
      <c r="AA5492" s="27">
        <v>0</v>
      </c>
      <c r="AB5492" s="27">
        <v>1816.85</v>
      </c>
      <c r="AC5492" s="27">
        <v>0</v>
      </c>
      <c r="AD5492" t="s">
        <v>9255</v>
      </c>
      <c r="AE5492" s="27">
        <v>0</v>
      </c>
      <c r="AF5492" s="27">
        <v>0</v>
      </c>
      <c r="AG5492" s="27">
        <v>0</v>
      </c>
      <c r="AI5492"/>
      <c r="AJ5492"/>
    </row>
    <row r="5493" spans="1:36" hidden="1">
      <c r="A5493" t="s">
        <v>48</v>
      </c>
      <c r="B5493" t="s">
        <v>11416</v>
      </c>
      <c r="C5493">
        <v>2101010100</v>
      </c>
      <c r="D5493" t="s">
        <v>39</v>
      </c>
      <c r="E5493">
        <v>2101020100</v>
      </c>
      <c r="F5493">
        <v>5401010100</v>
      </c>
      <c r="G5493" t="s">
        <v>11428</v>
      </c>
      <c r="H5493">
        <v>400300</v>
      </c>
      <c r="I5493" t="s">
        <v>11439</v>
      </c>
      <c r="J5493" t="s">
        <v>10813</v>
      </c>
      <c r="K5493" t="s">
        <v>8678</v>
      </c>
      <c r="L5493" t="s">
        <v>7138</v>
      </c>
      <c r="M5493" s="54">
        <v>42063</v>
      </c>
      <c r="N5493" t="s">
        <v>8467</v>
      </c>
      <c r="P5493" t="s">
        <v>259</v>
      </c>
      <c r="Q5493"/>
      <c r="R5493" t="s">
        <v>70</v>
      </c>
      <c r="S5493" t="s">
        <v>11415</v>
      </c>
      <c r="T5493" t="s">
        <v>7140</v>
      </c>
      <c r="U5493" s="27">
        <v>36337</v>
      </c>
      <c r="V5493" s="27">
        <v>-34520.15</v>
      </c>
      <c r="W5493" s="27">
        <v>1816.85</v>
      </c>
      <c r="X5493" s="27">
        <v>0</v>
      </c>
      <c r="Y5493" s="54">
        <v>42063</v>
      </c>
      <c r="Z5493" s="27">
        <v>0</v>
      </c>
      <c r="AA5493" s="27">
        <v>0</v>
      </c>
      <c r="AB5493" s="27">
        <v>1816.85</v>
      </c>
      <c r="AC5493" s="27">
        <v>0</v>
      </c>
      <c r="AD5493" t="s">
        <v>9255</v>
      </c>
      <c r="AE5493" s="27">
        <v>0</v>
      </c>
      <c r="AF5493" s="27">
        <v>0</v>
      </c>
      <c r="AG5493" s="27">
        <v>0</v>
      </c>
      <c r="AI5493"/>
      <c r="AJ5493"/>
    </row>
    <row r="5494" spans="1:36" hidden="1">
      <c r="A5494" t="s">
        <v>48</v>
      </c>
      <c r="B5494" t="s">
        <v>11416</v>
      </c>
      <c r="C5494">
        <v>2101010100</v>
      </c>
      <c r="D5494" t="s">
        <v>39</v>
      </c>
      <c r="E5494">
        <v>2101020100</v>
      </c>
      <c r="F5494">
        <v>5401010100</v>
      </c>
      <c r="G5494" t="s">
        <v>11428</v>
      </c>
      <c r="H5494">
        <v>400300</v>
      </c>
      <c r="I5494" t="s">
        <v>11439</v>
      </c>
      <c r="J5494" t="s">
        <v>10814</v>
      </c>
      <c r="K5494" t="s">
        <v>8678</v>
      </c>
      <c r="L5494" t="s">
        <v>7138</v>
      </c>
      <c r="M5494" s="54">
        <v>42063</v>
      </c>
      <c r="N5494" t="s">
        <v>8467</v>
      </c>
      <c r="P5494" t="s">
        <v>259</v>
      </c>
      <c r="Q5494"/>
      <c r="R5494" t="s">
        <v>70</v>
      </c>
      <c r="S5494" t="s">
        <v>11415</v>
      </c>
      <c r="T5494" t="s">
        <v>7140</v>
      </c>
      <c r="U5494" s="27">
        <v>36337</v>
      </c>
      <c r="V5494" s="27">
        <v>-34520.15</v>
      </c>
      <c r="W5494" s="27">
        <v>1816.85</v>
      </c>
      <c r="X5494" s="27">
        <v>0</v>
      </c>
      <c r="Y5494" s="54">
        <v>42063</v>
      </c>
      <c r="Z5494" s="27">
        <v>0</v>
      </c>
      <c r="AA5494" s="27">
        <v>0</v>
      </c>
      <c r="AB5494" s="27">
        <v>1816.85</v>
      </c>
      <c r="AC5494" s="27">
        <v>0</v>
      </c>
      <c r="AD5494" t="s">
        <v>9255</v>
      </c>
      <c r="AE5494" s="27">
        <v>0</v>
      </c>
      <c r="AF5494" s="27">
        <v>0</v>
      </c>
      <c r="AG5494" s="27">
        <v>0</v>
      </c>
      <c r="AI5494"/>
      <c r="AJ5494"/>
    </row>
    <row r="5495" spans="1:36" hidden="1">
      <c r="A5495" t="s">
        <v>48</v>
      </c>
      <c r="B5495" t="s">
        <v>11416</v>
      </c>
      <c r="C5495">
        <v>2101010100</v>
      </c>
      <c r="D5495" t="s">
        <v>39</v>
      </c>
      <c r="E5495">
        <v>2101020100</v>
      </c>
      <c r="F5495">
        <v>5401010100</v>
      </c>
      <c r="G5495" t="s">
        <v>11428</v>
      </c>
      <c r="H5495">
        <v>400300</v>
      </c>
      <c r="I5495" t="s">
        <v>11439</v>
      </c>
      <c r="J5495" t="s">
        <v>10815</v>
      </c>
      <c r="K5495" t="s">
        <v>8678</v>
      </c>
      <c r="L5495" t="s">
        <v>7138</v>
      </c>
      <c r="M5495" s="54">
        <v>42063</v>
      </c>
      <c r="N5495" t="s">
        <v>8467</v>
      </c>
      <c r="P5495" t="s">
        <v>259</v>
      </c>
      <c r="Q5495"/>
      <c r="R5495" t="s">
        <v>70</v>
      </c>
      <c r="S5495" t="s">
        <v>11415</v>
      </c>
      <c r="T5495" t="s">
        <v>7140</v>
      </c>
      <c r="U5495" s="27">
        <v>36337</v>
      </c>
      <c r="V5495" s="27">
        <v>-34520.15</v>
      </c>
      <c r="W5495" s="27">
        <v>1816.85</v>
      </c>
      <c r="X5495" s="27">
        <v>0</v>
      </c>
      <c r="Y5495" s="54">
        <v>42063</v>
      </c>
      <c r="Z5495" s="27">
        <v>0</v>
      </c>
      <c r="AA5495" s="27">
        <v>0</v>
      </c>
      <c r="AB5495" s="27">
        <v>1816.85</v>
      </c>
      <c r="AC5495" s="27">
        <v>0</v>
      </c>
      <c r="AD5495" t="s">
        <v>9255</v>
      </c>
      <c r="AE5495" s="27">
        <v>0</v>
      </c>
      <c r="AF5495" s="27">
        <v>0</v>
      </c>
      <c r="AG5495" s="27">
        <v>0</v>
      </c>
      <c r="AI5495"/>
      <c r="AJ5495"/>
    </row>
    <row r="5496" spans="1:36" hidden="1">
      <c r="A5496" t="s">
        <v>48</v>
      </c>
      <c r="B5496" t="s">
        <v>11416</v>
      </c>
      <c r="C5496">
        <v>2101010100</v>
      </c>
      <c r="D5496" t="s">
        <v>39</v>
      </c>
      <c r="E5496">
        <v>2101020100</v>
      </c>
      <c r="F5496">
        <v>5401010100</v>
      </c>
      <c r="G5496" t="s">
        <v>11428</v>
      </c>
      <c r="H5496">
        <v>400300</v>
      </c>
      <c r="I5496" t="s">
        <v>11439</v>
      </c>
      <c r="J5496" t="s">
        <v>10816</v>
      </c>
      <c r="K5496" t="s">
        <v>8678</v>
      </c>
      <c r="L5496" t="s">
        <v>7138</v>
      </c>
      <c r="M5496" s="54">
        <v>42063</v>
      </c>
      <c r="N5496" t="s">
        <v>8467</v>
      </c>
      <c r="P5496" t="s">
        <v>259</v>
      </c>
      <c r="Q5496"/>
      <c r="R5496" t="s">
        <v>70</v>
      </c>
      <c r="S5496" t="s">
        <v>11415</v>
      </c>
      <c r="T5496" t="s">
        <v>7140</v>
      </c>
      <c r="U5496" s="27">
        <v>36337</v>
      </c>
      <c r="V5496" s="27">
        <v>-34520.15</v>
      </c>
      <c r="W5496" s="27">
        <v>1816.85</v>
      </c>
      <c r="X5496" s="27">
        <v>0</v>
      </c>
      <c r="Y5496" s="54">
        <v>42063</v>
      </c>
      <c r="Z5496" s="27">
        <v>0</v>
      </c>
      <c r="AA5496" s="27">
        <v>0</v>
      </c>
      <c r="AB5496" s="27">
        <v>1816.85</v>
      </c>
      <c r="AC5496" s="27">
        <v>0</v>
      </c>
      <c r="AD5496" t="s">
        <v>9255</v>
      </c>
      <c r="AE5496" s="27">
        <v>0</v>
      </c>
      <c r="AF5496" s="27">
        <v>0</v>
      </c>
      <c r="AG5496" s="27">
        <v>0</v>
      </c>
      <c r="AI5496"/>
      <c r="AJ5496"/>
    </row>
    <row r="5497" spans="1:36" hidden="1">
      <c r="A5497" t="s">
        <v>48</v>
      </c>
      <c r="B5497" t="s">
        <v>11416</v>
      </c>
      <c r="C5497">
        <v>2101010100</v>
      </c>
      <c r="D5497" t="s">
        <v>39</v>
      </c>
      <c r="E5497">
        <v>2101020100</v>
      </c>
      <c r="F5497">
        <v>5401010100</v>
      </c>
      <c r="G5497" t="s">
        <v>11428</v>
      </c>
      <c r="H5497">
        <v>400300</v>
      </c>
      <c r="I5497" t="s">
        <v>11439</v>
      </c>
      <c r="J5497" t="s">
        <v>10817</v>
      </c>
      <c r="K5497" t="s">
        <v>8678</v>
      </c>
      <c r="L5497" t="s">
        <v>7138</v>
      </c>
      <c r="M5497" s="54">
        <v>42063</v>
      </c>
      <c r="N5497" t="s">
        <v>8467</v>
      </c>
      <c r="P5497" t="s">
        <v>259</v>
      </c>
      <c r="Q5497"/>
      <c r="R5497" t="s">
        <v>70</v>
      </c>
      <c r="S5497" t="s">
        <v>11415</v>
      </c>
      <c r="T5497" t="s">
        <v>7140</v>
      </c>
      <c r="U5497" s="27">
        <v>36337</v>
      </c>
      <c r="V5497" s="27">
        <v>-34520.15</v>
      </c>
      <c r="W5497" s="27">
        <v>1816.85</v>
      </c>
      <c r="X5497" s="27">
        <v>0</v>
      </c>
      <c r="Y5497" s="54">
        <v>42063</v>
      </c>
      <c r="Z5497" s="27">
        <v>0</v>
      </c>
      <c r="AA5497" s="27">
        <v>0</v>
      </c>
      <c r="AB5497" s="27">
        <v>1816.85</v>
      </c>
      <c r="AC5497" s="27">
        <v>0</v>
      </c>
      <c r="AD5497" t="s">
        <v>9255</v>
      </c>
      <c r="AE5497" s="27">
        <v>0</v>
      </c>
      <c r="AF5497" s="27">
        <v>0</v>
      </c>
      <c r="AG5497" s="27">
        <v>0</v>
      </c>
      <c r="AI5497"/>
      <c r="AJ5497"/>
    </row>
    <row r="5498" spans="1:36" hidden="1">
      <c r="A5498" t="s">
        <v>48</v>
      </c>
      <c r="B5498" t="s">
        <v>11416</v>
      </c>
      <c r="C5498">
        <v>2101010100</v>
      </c>
      <c r="D5498" t="s">
        <v>39</v>
      </c>
      <c r="E5498">
        <v>2101020100</v>
      </c>
      <c r="F5498">
        <v>5401010100</v>
      </c>
      <c r="G5498" t="s">
        <v>11428</v>
      </c>
      <c r="H5498">
        <v>400300</v>
      </c>
      <c r="I5498" t="s">
        <v>11439</v>
      </c>
      <c r="J5498" t="s">
        <v>10818</v>
      </c>
      <c r="K5498" t="s">
        <v>8678</v>
      </c>
      <c r="L5498" t="s">
        <v>7138</v>
      </c>
      <c r="M5498" s="54">
        <v>42063</v>
      </c>
      <c r="N5498" t="s">
        <v>8467</v>
      </c>
      <c r="P5498" t="s">
        <v>259</v>
      </c>
      <c r="Q5498"/>
      <c r="R5498" t="s">
        <v>70</v>
      </c>
      <c r="S5498" t="s">
        <v>11415</v>
      </c>
      <c r="T5498" t="s">
        <v>7140</v>
      </c>
      <c r="U5498" s="27">
        <v>36337</v>
      </c>
      <c r="V5498" s="27">
        <v>-34520.15</v>
      </c>
      <c r="W5498" s="27">
        <v>1816.85</v>
      </c>
      <c r="X5498" s="27">
        <v>0</v>
      </c>
      <c r="Y5498" s="54">
        <v>42063</v>
      </c>
      <c r="Z5498" s="27">
        <v>0</v>
      </c>
      <c r="AA5498" s="27">
        <v>0</v>
      </c>
      <c r="AB5498" s="27">
        <v>1816.85</v>
      </c>
      <c r="AC5498" s="27">
        <v>0</v>
      </c>
      <c r="AD5498" t="s">
        <v>9255</v>
      </c>
      <c r="AE5498" s="27">
        <v>0</v>
      </c>
      <c r="AF5498" s="27">
        <v>0</v>
      </c>
      <c r="AG5498" s="27">
        <v>0</v>
      </c>
      <c r="AI5498"/>
      <c r="AJ5498"/>
    </row>
    <row r="5499" spans="1:36" hidden="1">
      <c r="A5499" t="s">
        <v>48</v>
      </c>
      <c r="B5499" t="s">
        <v>11416</v>
      </c>
      <c r="C5499">
        <v>2101010100</v>
      </c>
      <c r="D5499" t="s">
        <v>39</v>
      </c>
      <c r="E5499">
        <v>2101020100</v>
      </c>
      <c r="F5499">
        <v>5401010100</v>
      </c>
      <c r="G5499" t="s">
        <v>11428</v>
      </c>
      <c r="H5499">
        <v>400300</v>
      </c>
      <c r="I5499" t="s">
        <v>11439</v>
      </c>
      <c r="J5499" t="s">
        <v>10819</v>
      </c>
      <c r="K5499" t="s">
        <v>8678</v>
      </c>
      <c r="L5499" t="s">
        <v>7138</v>
      </c>
      <c r="M5499" s="54">
        <v>42063</v>
      </c>
      <c r="N5499" t="s">
        <v>8467</v>
      </c>
      <c r="P5499" t="s">
        <v>259</v>
      </c>
      <c r="Q5499"/>
      <c r="R5499" t="s">
        <v>70</v>
      </c>
      <c r="S5499" t="s">
        <v>11415</v>
      </c>
      <c r="T5499" t="s">
        <v>7140</v>
      </c>
      <c r="U5499" s="27">
        <v>36337</v>
      </c>
      <c r="V5499" s="27">
        <v>-34520.15</v>
      </c>
      <c r="W5499" s="27">
        <v>1816.85</v>
      </c>
      <c r="X5499" s="27">
        <v>0</v>
      </c>
      <c r="Y5499" s="54">
        <v>42063</v>
      </c>
      <c r="Z5499" s="27">
        <v>0</v>
      </c>
      <c r="AA5499" s="27">
        <v>0</v>
      </c>
      <c r="AB5499" s="27">
        <v>1816.85</v>
      </c>
      <c r="AC5499" s="27">
        <v>0</v>
      </c>
      <c r="AD5499" t="s">
        <v>9255</v>
      </c>
      <c r="AE5499" s="27">
        <v>0</v>
      </c>
      <c r="AF5499" s="27">
        <v>0</v>
      </c>
      <c r="AG5499" s="27">
        <v>0</v>
      </c>
      <c r="AI5499"/>
      <c r="AJ5499"/>
    </row>
    <row r="5500" spans="1:36" hidden="1">
      <c r="A5500" t="s">
        <v>48</v>
      </c>
      <c r="B5500" t="s">
        <v>11416</v>
      </c>
      <c r="C5500">
        <v>2101010100</v>
      </c>
      <c r="D5500" t="s">
        <v>39</v>
      </c>
      <c r="E5500">
        <v>2101020100</v>
      </c>
      <c r="F5500">
        <v>5401010100</v>
      </c>
      <c r="G5500" t="s">
        <v>11428</v>
      </c>
      <c r="H5500">
        <v>400300</v>
      </c>
      <c r="I5500" t="s">
        <v>11439</v>
      </c>
      <c r="J5500" t="s">
        <v>10820</v>
      </c>
      <c r="K5500" t="s">
        <v>8678</v>
      </c>
      <c r="L5500" t="s">
        <v>7138</v>
      </c>
      <c r="M5500" s="54">
        <v>42063</v>
      </c>
      <c r="N5500" t="s">
        <v>8467</v>
      </c>
      <c r="P5500" t="s">
        <v>259</v>
      </c>
      <c r="Q5500"/>
      <c r="R5500" t="s">
        <v>70</v>
      </c>
      <c r="S5500" t="s">
        <v>11415</v>
      </c>
      <c r="T5500" t="s">
        <v>7140</v>
      </c>
      <c r="U5500" s="27">
        <v>36337</v>
      </c>
      <c r="V5500" s="27">
        <v>-34520.15</v>
      </c>
      <c r="W5500" s="27">
        <v>1816.85</v>
      </c>
      <c r="X5500" s="27">
        <v>0</v>
      </c>
      <c r="Y5500" s="54">
        <v>42063</v>
      </c>
      <c r="Z5500" s="27">
        <v>0</v>
      </c>
      <c r="AA5500" s="27">
        <v>0</v>
      </c>
      <c r="AB5500" s="27">
        <v>1816.85</v>
      </c>
      <c r="AC5500" s="27">
        <v>0</v>
      </c>
      <c r="AD5500" t="s">
        <v>9255</v>
      </c>
      <c r="AE5500" s="27">
        <v>0</v>
      </c>
      <c r="AF5500" s="27">
        <v>0</v>
      </c>
      <c r="AG5500" s="27">
        <v>0</v>
      </c>
      <c r="AI5500"/>
      <c r="AJ5500"/>
    </row>
    <row r="5501" spans="1:36" hidden="1">
      <c r="A5501" t="s">
        <v>48</v>
      </c>
      <c r="B5501" t="s">
        <v>11416</v>
      </c>
      <c r="C5501">
        <v>2101010100</v>
      </c>
      <c r="D5501" t="s">
        <v>39</v>
      </c>
      <c r="E5501">
        <v>2101020100</v>
      </c>
      <c r="F5501">
        <v>5401010100</v>
      </c>
      <c r="G5501" t="s">
        <v>11428</v>
      </c>
      <c r="H5501">
        <v>400300</v>
      </c>
      <c r="I5501" t="s">
        <v>11439</v>
      </c>
      <c r="J5501" t="s">
        <v>10821</v>
      </c>
      <c r="K5501" t="s">
        <v>8678</v>
      </c>
      <c r="L5501" t="s">
        <v>7138</v>
      </c>
      <c r="M5501" s="54">
        <v>42063</v>
      </c>
      <c r="N5501" t="s">
        <v>8467</v>
      </c>
      <c r="P5501" t="s">
        <v>259</v>
      </c>
      <c r="Q5501"/>
      <c r="R5501" t="s">
        <v>70</v>
      </c>
      <c r="S5501" t="s">
        <v>11415</v>
      </c>
      <c r="T5501" t="s">
        <v>7140</v>
      </c>
      <c r="U5501" s="27">
        <v>36337</v>
      </c>
      <c r="V5501" s="27">
        <v>-34520.15</v>
      </c>
      <c r="W5501" s="27">
        <v>1816.85</v>
      </c>
      <c r="X5501" s="27">
        <v>0</v>
      </c>
      <c r="Y5501" s="54">
        <v>42063</v>
      </c>
      <c r="Z5501" s="27">
        <v>0</v>
      </c>
      <c r="AA5501" s="27">
        <v>0</v>
      </c>
      <c r="AB5501" s="27">
        <v>1816.85</v>
      </c>
      <c r="AC5501" s="27">
        <v>0</v>
      </c>
      <c r="AD5501" t="s">
        <v>9255</v>
      </c>
      <c r="AE5501" s="27">
        <v>0</v>
      </c>
      <c r="AF5501" s="27">
        <v>0</v>
      </c>
      <c r="AG5501" s="27">
        <v>0</v>
      </c>
      <c r="AI5501"/>
      <c r="AJ5501"/>
    </row>
    <row r="5502" spans="1:36" hidden="1">
      <c r="A5502" t="s">
        <v>48</v>
      </c>
      <c r="B5502" t="s">
        <v>11416</v>
      </c>
      <c r="C5502">
        <v>2101010100</v>
      </c>
      <c r="D5502" t="s">
        <v>39</v>
      </c>
      <c r="E5502">
        <v>2101020100</v>
      </c>
      <c r="F5502">
        <v>5401010100</v>
      </c>
      <c r="G5502" t="s">
        <v>11428</v>
      </c>
      <c r="H5502">
        <v>400300</v>
      </c>
      <c r="I5502" t="s">
        <v>11439</v>
      </c>
      <c r="J5502" t="s">
        <v>10822</v>
      </c>
      <c r="K5502" t="s">
        <v>8678</v>
      </c>
      <c r="L5502" t="s">
        <v>7138</v>
      </c>
      <c r="M5502" s="54">
        <v>42063</v>
      </c>
      <c r="N5502" t="s">
        <v>8467</v>
      </c>
      <c r="P5502" t="s">
        <v>259</v>
      </c>
      <c r="Q5502"/>
      <c r="R5502" t="s">
        <v>70</v>
      </c>
      <c r="S5502" t="s">
        <v>11415</v>
      </c>
      <c r="T5502" t="s">
        <v>7140</v>
      </c>
      <c r="U5502" s="27">
        <v>36337</v>
      </c>
      <c r="V5502" s="27">
        <v>-34520.15</v>
      </c>
      <c r="W5502" s="27">
        <v>1816.85</v>
      </c>
      <c r="X5502" s="27">
        <v>0</v>
      </c>
      <c r="Y5502" s="54">
        <v>42063</v>
      </c>
      <c r="Z5502" s="27">
        <v>0</v>
      </c>
      <c r="AA5502" s="27">
        <v>0</v>
      </c>
      <c r="AB5502" s="27">
        <v>1816.85</v>
      </c>
      <c r="AC5502" s="27">
        <v>0</v>
      </c>
      <c r="AD5502" t="s">
        <v>9255</v>
      </c>
      <c r="AE5502" s="27">
        <v>0</v>
      </c>
      <c r="AF5502" s="27">
        <v>0</v>
      </c>
      <c r="AG5502" s="27">
        <v>0</v>
      </c>
      <c r="AI5502"/>
      <c r="AJ5502"/>
    </row>
    <row r="5503" spans="1:36" hidden="1">
      <c r="A5503" t="s">
        <v>48</v>
      </c>
      <c r="B5503" t="s">
        <v>11416</v>
      </c>
      <c r="C5503">
        <v>2101010100</v>
      </c>
      <c r="D5503" t="s">
        <v>39</v>
      </c>
      <c r="E5503">
        <v>2101020100</v>
      </c>
      <c r="F5503">
        <v>5401010100</v>
      </c>
      <c r="G5503" t="s">
        <v>11428</v>
      </c>
      <c r="H5503">
        <v>400300</v>
      </c>
      <c r="I5503" t="s">
        <v>11439</v>
      </c>
      <c r="J5503" t="s">
        <v>10823</v>
      </c>
      <c r="K5503" t="s">
        <v>8678</v>
      </c>
      <c r="L5503" t="s">
        <v>7138</v>
      </c>
      <c r="M5503" s="54">
        <v>42063</v>
      </c>
      <c r="N5503" t="s">
        <v>8467</v>
      </c>
      <c r="P5503" t="s">
        <v>259</v>
      </c>
      <c r="Q5503"/>
      <c r="R5503" t="s">
        <v>70</v>
      </c>
      <c r="S5503" t="s">
        <v>11415</v>
      </c>
      <c r="T5503" t="s">
        <v>7140</v>
      </c>
      <c r="U5503" s="27">
        <v>36337</v>
      </c>
      <c r="V5503" s="27">
        <v>-34520.15</v>
      </c>
      <c r="W5503" s="27">
        <v>1816.85</v>
      </c>
      <c r="X5503" s="27">
        <v>0</v>
      </c>
      <c r="Y5503" s="54">
        <v>42063</v>
      </c>
      <c r="Z5503" s="27">
        <v>0</v>
      </c>
      <c r="AA5503" s="27">
        <v>0</v>
      </c>
      <c r="AB5503" s="27">
        <v>1816.85</v>
      </c>
      <c r="AC5503" s="27">
        <v>0</v>
      </c>
      <c r="AD5503" t="s">
        <v>9255</v>
      </c>
      <c r="AE5503" s="27">
        <v>0</v>
      </c>
      <c r="AF5503" s="27">
        <v>0</v>
      </c>
      <c r="AG5503" s="27">
        <v>0</v>
      </c>
      <c r="AI5503"/>
      <c r="AJ5503"/>
    </row>
    <row r="5504" spans="1:36" hidden="1">
      <c r="A5504" t="s">
        <v>48</v>
      </c>
      <c r="B5504" t="s">
        <v>11416</v>
      </c>
      <c r="C5504">
        <v>2101010100</v>
      </c>
      <c r="D5504" t="s">
        <v>39</v>
      </c>
      <c r="E5504">
        <v>2101020100</v>
      </c>
      <c r="F5504">
        <v>5401010100</v>
      </c>
      <c r="G5504" t="s">
        <v>11428</v>
      </c>
      <c r="H5504">
        <v>400300</v>
      </c>
      <c r="I5504" t="s">
        <v>11439</v>
      </c>
      <c r="J5504" t="s">
        <v>10824</v>
      </c>
      <c r="K5504" t="s">
        <v>8678</v>
      </c>
      <c r="L5504" t="s">
        <v>7138</v>
      </c>
      <c r="M5504" s="54">
        <v>42063</v>
      </c>
      <c r="N5504" t="s">
        <v>8467</v>
      </c>
      <c r="P5504" t="s">
        <v>259</v>
      </c>
      <c r="Q5504"/>
      <c r="R5504" t="s">
        <v>70</v>
      </c>
      <c r="S5504" t="s">
        <v>11415</v>
      </c>
      <c r="T5504" t="s">
        <v>7140</v>
      </c>
      <c r="U5504" s="27">
        <v>36337</v>
      </c>
      <c r="V5504" s="27">
        <v>-34520.15</v>
      </c>
      <c r="W5504" s="27">
        <v>1816.85</v>
      </c>
      <c r="X5504" s="27">
        <v>0</v>
      </c>
      <c r="Y5504" s="54">
        <v>42063</v>
      </c>
      <c r="Z5504" s="27">
        <v>0</v>
      </c>
      <c r="AA5504" s="27">
        <v>0</v>
      </c>
      <c r="AB5504" s="27">
        <v>1816.85</v>
      </c>
      <c r="AC5504" s="27">
        <v>0</v>
      </c>
      <c r="AD5504" t="s">
        <v>9255</v>
      </c>
      <c r="AE5504" s="27">
        <v>0</v>
      </c>
      <c r="AF5504" s="27">
        <v>0</v>
      </c>
      <c r="AG5504" s="27">
        <v>0</v>
      </c>
      <c r="AI5504"/>
      <c r="AJ5504"/>
    </row>
    <row r="5505" spans="1:36" hidden="1">
      <c r="A5505" t="s">
        <v>48</v>
      </c>
      <c r="B5505" t="s">
        <v>11416</v>
      </c>
      <c r="C5505">
        <v>2101010100</v>
      </c>
      <c r="D5505" t="s">
        <v>39</v>
      </c>
      <c r="E5505">
        <v>2101020100</v>
      </c>
      <c r="F5505">
        <v>5401010100</v>
      </c>
      <c r="G5505" t="s">
        <v>11428</v>
      </c>
      <c r="H5505">
        <v>400300</v>
      </c>
      <c r="I5505" t="s">
        <v>11439</v>
      </c>
      <c r="J5505" t="s">
        <v>10825</v>
      </c>
      <c r="K5505" t="s">
        <v>8678</v>
      </c>
      <c r="L5505" t="s">
        <v>7138</v>
      </c>
      <c r="M5505" s="54">
        <v>42063</v>
      </c>
      <c r="N5505" t="s">
        <v>8467</v>
      </c>
      <c r="P5505" t="s">
        <v>259</v>
      </c>
      <c r="Q5505"/>
      <c r="R5505" t="s">
        <v>70</v>
      </c>
      <c r="S5505" t="s">
        <v>11415</v>
      </c>
      <c r="T5505" t="s">
        <v>7140</v>
      </c>
      <c r="U5505" s="27">
        <v>36337</v>
      </c>
      <c r="V5505" s="27">
        <v>-34520.15</v>
      </c>
      <c r="W5505" s="27">
        <v>1816.85</v>
      </c>
      <c r="X5505" s="27">
        <v>0</v>
      </c>
      <c r="Y5505" s="54">
        <v>42063</v>
      </c>
      <c r="Z5505" s="27">
        <v>0</v>
      </c>
      <c r="AA5505" s="27">
        <v>0</v>
      </c>
      <c r="AB5505" s="27">
        <v>1816.85</v>
      </c>
      <c r="AC5505" s="27">
        <v>0</v>
      </c>
      <c r="AD5505" t="s">
        <v>9255</v>
      </c>
      <c r="AE5505" s="27">
        <v>0</v>
      </c>
      <c r="AF5505" s="27">
        <v>0</v>
      </c>
      <c r="AG5505" s="27">
        <v>0</v>
      </c>
      <c r="AI5505"/>
      <c r="AJ5505"/>
    </row>
    <row r="5506" spans="1:36" hidden="1">
      <c r="A5506" t="s">
        <v>48</v>
      </c>
      <c r="B5506" t="s">
        <v>11416</v>
      </c>
      <c r="C5506">
        <v>2101010100</v>
      </c>
      <c r="D5506" t="s">
        <v>39</v>
      </c>
      <c r="E5506">
        <v>2101020100</v>
      </c>
      <c r="F5506">
        <v>5401010100</v>
      </c>
      <c r="G5506" t="s">
        <v>11428</v>
      </c>
      <c r="H5506">
        <v>400300</v>
      </c>
      <c r="I5506" t="s">
        <v>11439</v>
      </c>
      <c r="J5506" t="s">
        <v>10826</v>
      </c>
      <c r="K5506" t="s">
        <v>8678</v>
      </c>
      <c r="L5506" t="s">
        <v>7138</v>
      </c>
      <c r="M5506" s="54">
        <v>42063</v>
      </c>
      <c r="N5506" t="s">
        <v>8467</v>
      </c>
      <c r="P5506" t="s">
        <v>259</v>
      </c>
      <c r="Q5506"/>
      <c r="R5506" t="s">
        <v>70</v>
      </c>
      <c r="S5506" t="s">
        <v>11415</v>
      </c>
      <c r="T5506" t="s">
        <v>7140</v>
      </c>
      <c r="U5506" s="27">
        <v>36337</v>
      </c>
      <c r="V5506" s="27">
        <v>-34520.15</v>
      </c>
      <c r="W5506" s="27">
        <v>1816.85</v>
      </c>
      <c r="X5506" s="27">
        <v>0</v>
      </c>
      <c r="Y5506" s="54">
        <v>42063</v>
      </c>
      <c r="Z5506" s="27">
        <v>0</v>
      </c>
      <c r="AA5506" s="27">
        <v>0</v>
      </c>
      <c r="AB5506" s="27">
        <v>1816.85</v>
      </c>
      <c r="AC5506" s="27">
        <v>0</v>
      </c>
      <c r="AD5506" t="s">
        <v>9255</v>
      </c>
      <c r="AE5506" s="27">
        <v>0</v>
      </c>
      <c r="AF5506" s="27">
        <v>0</v>
      </c>
      <c r="AG5506" s="27">
        <v>0</v>
      </c>
      <c r="AI5506"/>
      <c r="AJ5506"/>
    </row>
    <row r="5507" spans="1:36" hidden="1">
      <c r="A5507" t="s">
        <v>48</v>
      </c>
      <c r="B5507" t="s">
        <v>11416</v>
      </c>
      <c r="C5507">
        <v>2101010100</v>
      </c>
      <c r="D5507" t="s">
        <v>39</v>
      </c>
      <c r="E5507">
        <v>2101020100</v>
      </c>
      <c r="F5507">
        <v>5401010100</v>
      </c>
      <c r="G5507" t="s">
        <v>11428</v>
      </c>
      <c r="H5507">
        <v>400300</v>
      </c>
      <c r="I5507" t="s">
        <v>11439</v>
      </c>
      <c r="J5507" t="s">
        <v>10827</v>
      </c>
      <c r="K5507" t="s">
        <v>8678</v>
      </c>
      <c r="L5507" t="s">
        <v>7138</v>
      </c>
      <c r="M5507" s="54">
        <v>42063</v>
      </c>
      <c r="N5507" t="s">
        <v>8467</v>
      </c>
      <c r="P5507" t="s">
        <v>259</v>
      </c>
      <c r="Q5507"/>
      <c r="R5507" t="s">
        <v>70</v>
      </c>
      <c r="S5507" t="s">
        <v>11415</v>
      </c>
      <c r="T5507" t="s">
        <v>7140</v>
      </c>
      <c r="U5507" s="27">
        <v>36337</v>
      </c>
      <c r="V5507" s="27">
        <v>-34520.15</v>
      </c>
      <c r="W5507" s="27">
        <v>1816.85</v>
      </c>
      <c r="X5507" s="27">
        <v>0</v>
      </c>
      <c r="Y5507" s="54">
        <v>42063</v>
      </c>
      <c r="Z5507" s="27">
        <v>0</v>
      </c>
      <c r="AA5507" s="27">
        <v>0</v>
      </c>
      <c r="AB5507" s="27">
        <v>1816.85</v>
      </c>
      <c r="AC5507" s="27">
        <v>0</v>
      </c>
      <c r="AD5507" t="s">
        <v>9255</v>
      </c>
      <c r="AE5507" s="27">
        <v>0</v>
      </c>
      <c r="AF5507" s="27">
        <v>0</v>
      </c>
      <c r="AG5507" s="27">
        <v>0</v>
      </c>
      <c r="AI5507"/>
      <c r="AJ5507"/>
    </row>
    <row r="5508" spans="1:36" hidden="1">
      <c r="A5508" t="s">
        <v>48</v>
      </c>
      <c r="B5508" t="s">
        <v>11416</v>
      </c>
      <c r="C5508">
        <v>2101010100</v>
      </c>
      <c r="D5508" t="s">
        <v>39</v>
      </c>
      <c r="E5508">
        <v>2101020100</v>
      </c>
      <c r="F5508">
        <v>5401010100</v>
      </c>
      <c r="G5508" t="s">
        <v>11428</v>
      </c>
      <c r="H5508">
        <v>400300</v>
      </c>
      <c r="I5508" t="s">
        <v>11439</v>
      </c>
      <c r="J5508" t="s">
        <v>10828</v>
      </c>
      <c r="K5508" t="s">
        <v>8678</v>
      </c>
      <c r="L5508" t="s">
        <v>7138</v>
      </c>
      <c r="M5508" s="54">
        <v>42063</v>
      </c>
      <c r="N5508" t="s">
        <v>8467</v>
      </c>
      <c r="P5508" t="s">
        <v>259</v>
      </c>
      <c r="Q5508"/>
      <c r="R5508" t="s">
        <v>70</v>
      </c>
      <c r="S5508" t="s">
        <v>11415</v>
      </c>
      <c r="T5508" t="s">
        <v>7140</v>
      </c>
      <c r="U5508" s="27">
        <v>36337</v>
      </c>
      <c r="V5508" s="27">
        <v>-34520.15</v>
      </c>
      <c r="W5508" s="27">
        <v>1816.85</v>
      </c>
      <c r="X5508" s="27">
        <v>0</v>
      </c>
      <c r="Y5508" s="54">
        <v>42063</v>
      </c>
      <c r="Z5508" s="27">
        <v>0</v>
      </c>
      <c r="AA5508" s="27">
        <v>0</v>
      </c>
      <c r="AB5508" s="27">
        <v>1816.85</v>
      </c>
      <c r="AC5508" s="27">
        <v>0</v>
      </c>
      <c r="AD5508" t="s">
        <v>9255</v>
      </c>
      <c r="AE5508" s="27">
        <v>0</v>
      </c>
      <c r="AF5508" s="27">
        <v>0</v>
      </c>
      <c r="AG5508" s="27">
        <v>0</v>
      </c>
      <c r="AI5508"/>
      <c r="AJ5508"/>
    </row>
    <row r="5509" spans="1:36" hidden="1">
      <c r="A5509" t="s">
        <v>48</v>
      </c>
      <c r="B5509" t="s">
        <v>11416</v>
      </c>
      <c r="C5509">
        <v>2101010100</v>
      </c>
      <c r="D5509" t="s">
        <v>39</v>
      </c>
      <c r="E5509">
        <v>2101020100</v>
      </c>
      <c r="F5509">
        <v>5401010100</v>
      </c>
      <c r="G5509" t="s">
        <v>11428</v>
      </c>
      <c r="H5509">
        <v>400300</v>
      </c>
      <c r="I5509" t="s">
        <v>11439</v>
      </c>
      <c r="J5509" t="s">
        <v>10829</v>
      </c>
      <c r="K5509" t="s">
        <v>8678</v>
      </c>
      <c r="L5509" t="s">
        <v>7138</v>
      </c>
      <c r="M5509" s="54">
        <v>42063</v>
      </c>
      <c r="N5509" t="s">
        <v>8467</v>
      </c>
      <c r="P5509" t="s">
        <v>259</v>
      </c>
      <c r="Q5509"/>
      <c r="R5509" t="s">
        <v>70</v>
      </c>
      <c r="S5509" t="s">
        <v>11415</v>
      </c>
      <c r="T5509" t="s">
        <v>7140</v>
      </c>
      <c r="U5509" s="27">
        <v>36337</v>
      </c>
      <c r="V5509" s="27">
        <v>-34520.15</v>
      </c>
      <c r="W5509" s="27">
        <v>1816.85</v>
      </c>
      <c r="X5509" s="27">
        <v>0</v>
      </c>
      <c r="Y5509" s="54">
        <v>42063</v>
      </c>
      <c r="Z5509" s="27">
        <v>0</v>
      </c>
      <c r="AA5509" s="27">
        <v>0</v>
      </c>
      <c r="AB5509" s="27">
        <v>1816.85</v>
      </c>
      <c r="AC5509" s="27">
        <v>0</v>
      </c>
      <c r="AD5509" t="s">
        <v>9255</v>
      </c>
      <c r="AE5509" s="27">
        <v>0</v>
      </c>
      <c r="AF5509" s="27">
        <v>0</v>
      </c>
      <c r="AG5509" s="27">
        <v>0</v>
      </c>
      <c r="AI5509"/>
      <c r="AJ5509"/>
    </row>
    <row r="5510" spans="1:36" hidden="1">
      <c r="A5510" t="s">
        <v>48</v>
      </c>
      <c r="B5510" t="s">
        <v>11416</v>
      </c>
      <c r="C5510">
        <v>2101010100</v>
      </c>
      <c r="D5510" t="s">
        <v>39</v>
      </c>
      <c r="E5510">
        <v>2101020100</v>
      </c>
      <c r="F5510">
        <v>5401010100</v>
      </c>
      <c r="G5510" t="s">
        <v>11428</v>
      </c>
      <c r="H5510">
        <v>400300</v>
      </c>
      <c r="I5510" t="s">
        <v>11439</v>
      </c>
      <c r="J5510" t="s">
        <v>10830</v>
      </c>
      <c r="K5510" t="s">
        <v>8678</v>
      </c>
      <c r="L5510" t="s">
        <v>7138</v>
      </c>
      <c r="M5510" s="54">
        <v>42063</v>
      </c>
      <c r="N5510" t="s">
        <v>8467</v>
      </c>
      <c r="P5510" t="s">
        <v>259</v>
      </c>
      <c r="Q5510"/>
      <c r="R5510" t="s">
        <v>70</v>
      </c>
      <c r="S5510" t="s">
        <v>11415</v>
      </c>
      <c r="T5510" t="s">
        <v>7140</v>
      </c>
      <c r="U5510" s="27">
        <v>36337</v>
      </c>
      <c r="V5510" s="27">
        <v>-34520.15</v>
      </c>
      <c r="W5510" s="27">
        <v>1816.85</v>
      </c>
      <c r="X5510" s="27">
        <v>0</v>
      </c>
      <c r="Y5510" s="54">
        <v>42063</v>
      </c>
      <c r="Z5510" s="27">
        <v>0</v>
      </c>
      <c r="AA5510" s="27">
        <v>0</v>
      </c>
      <c r="AB5510" s="27">
        <v>1816.85</v>
      </c>
      <c r="AC5510" s="27">
        <v>0</v>
      </c>
      <c r="AD5510" t="s">
        <v>9255</v>
      </c>
      <c r="AE5510" s="27">
        <v>0</v>
      </c>
      <c r="AF5510" s="27">
        <v>0</v>
      </c>
      <c r="AG5510" s="27">
        <v>0</v>
      </c>
      <c r="AI5510"/>
      <c r="AJ5510"/>
    </row>
    <row r="5511" spans="1:36" hidden="1">
      <c r="A5511" t="s">
        <v>48</v>
      </c>
      <c r="B5511" t="s">
        <v>11416</v>
      </c>
      <c r="C5511">
        <v>2101010100</v>
      </c>
      <c r="D5511" t="s">
        <v>39</v>
      </c>
      <c r="E5511">
        <v>2101020100</v>
      </c>
      <c r="F5511">
        <v>5401010100</v>
      </c>
      <c r="G5511" t="s">
        <v>11428</v>
      </c>
      <c r="H5511">
        <v>400300</v>
      </c>
      <c r="I5511" t="s">
        <v>11439</v>
      </c>
      <c r="J5511" t="s">
        <v>10831</v>
      </c>
      <c r="K5511" t="s">
        <v>8678</v>
      </c>
      <c r="L5511" t="s">
        <v>7138</v>
      </c>
      <c r="M5511" s="54">
        <v>42063</v>
      </c>
      <c r="N5511" t="s">
        <v>8467</v>
      </c>
      <c r="P5511" t="s">
        <v>259</v>
      </c>
      <c r="Q5511"/>
      <c r="R5511" t="s">
        <v>70</v>
      </c>
      <c r="S5511" t="s">
        <v>11415</v>
      </c>
      <c r="T5511" t="s">
        <v>7140</v>
      </c>
      <c r="U5511" s="27">
        <v>36337</v>
      </c>
      <c r="V5511" s="27">
        <v>-34520.15</v>
      </c>
      <c r="W5511" s="27">
        <v>1816.85</v>
      </c>
      <c r="X5511" s="27">
        <v>0</v>
      </c>
      <c r="Y5511" s="54">
        <v>42063</v>
      </c>
      <c r="Z5511" s="27">
        <v>0</v>
      </c>
      <c r="AA5511" s="27">
        <v>0</v>
      </c>
      <c r="AB5511" s="27">
        <v>1816.85</v>
      </c>
      <c r="AC5511" s="27">
        <v>0</v>
      </c>
      <c r="AD5511" t="s">
        <v>9255</v>
      </c>
      <c r="AE5511" s="27">
        <v>0</v>
      </c>
      <c r="AF5511" s="27">
        <v>0</v>
      </c>
      <c r="AG5511" s="27">
        <v>0</v>
      </c>
      <c r="AI5511"/>
      <c r="AJ5511"/>
    </row>
    <row r="5512" spans="1:36" hidden="1">
      <c r="A5512" t="s">
        <v>48</v>
      </c>
      <c r="B5512" t="s">
        <v>11416</v>
      </c>
      <c r="C5512">
        <v>2101010100</v>
      </c>
      <c r="D5512" t="s">
        <v>39</v>
      </c>
      <c r="E5512">
        <v>2101020100</v>
      </c>
      <c r="F5512">
        <v>5401010100</v>
      </c>
      <c r="G5512" t="s">
        <v>11428</v>
      </c>
      <c r="H5512">
        <v>400300</v>
      </c>
      <c r="I5512" t="s">
        <v>11439</v>
      </c>
      <c r="J5512" t="s">
        <v>10832</v>
      </c>
      <c r="K5512" t="s">
        <v>8678</v>
      </c>
      <c r="L5512" t="s">
        <v>7138</v>
      </c>
      <c r="M5512" s="54">
        <v>42063</v>
      </c>
      <c r="N5512" t="s">
        <v>8467</v>
      </c>
      <c r="P5512" t="s">
        <v>259</v>
      </c>
      <c r="Q5512"/>
      <c r="R5512" t="s">
        <v>70</v>
      </c>
      <c r="S5512" t="s">
        <v>11415</v>
      </c>
      <c r="T5512" t="s">
        <v>7140</v>
      </c>
      <c r="U5512" s="27">
        <v>36345</v>
      </c>
      <c r="V5512" s="27">
        <v>-34527.75</v>
      </c>
      <c r="W5512" s="27">
        <v>1817.25</v>
      </c>
      <c r="X5512" s="27">
        <v>0</v>
      </c>
      <c r="Y5512" s="54">
        <v>42063</v>
      </c>
      <c r="Z5512" s="27">
        <v>0</v>
      </c>
      <c r="AA5512" s="27">
        <v>0</v>
      </c>
      <c r="AB5512" s="27">
        <v>1817.25</v>
      </c>
      <c r="AC5512" s="27">
        <v>0</v>
      </c>
      <c r="AD5512" t="s">
        <v>9255</v>
      </c>
      <c r="AE5512" s="27">
        <v>0</v>
      </c>
      <c r="AF5512" s="27">
        <v>0</v>
      </c>
      <c r="AG5512" s="27">
        <v>0</v>
      </c>
      <c r="AI5512"/>
      <c r="AJ5512"/>
    </row>
    <row r="5513" spans="1:36" hidden="1">
      <c r="A5513" t="s">
        <v>48</v>
      </c>
      <c r="B5513" t="s">
        <v>11416</v>
      </c>
      <c r="C5513">
        <v>2101010100</v>
      </c>
      <c r="D5513" t="s">
        <v>39</v>
      </c>
      <c r="E5513">
        <v>2101020100</v>
      </c>
      <c r="F5513">
        <v>5401010100</v>
      </c>
      <c r="G5513" t="s">
        <v>11428</v>
      </c>
      <c r="H5513">
        <v>400300</v>
      </c>
      <c r="I5513" t="s">
        <v>11439</v>
      </c>
      <c r="J5513" t="s">
        <v>10833</v>
      </c>
      <c r="K5513" t="s">
        <v>8674</v>
      </c>
      <c r="L5513" t="s">
        <v>7138</v>
      </c>
      <c r="M5513" s="54">
        <v>42429</v>
      </c>
      <c r="N5513" t="s">
        <v>8439</v>
      </c>
      <c r="P5513" t="s">
        <v>259</v>
      </c>
      <c r="Q5513"/>
      <c r="R5513" t="s">
        <v>70</v>
      </c>
      <c r="S5513" t="s">
        <v>11415</v>
      </c>
      <c r="T5513" t="s">
        <v>7140</v>
      </c>
      <c r="U5513" s="27">
        <v>60690</v>
      </c>
      <c r="V5513" s="27">
        <v>-57655.5</v>
      </c>
      <c r="W5513" s="27">
        <v>3034.5</v>
      </c>
      <c r="X5513" s="27">
        <v>0</v>
      </c>
      <c r="Y5513" s="54">
        <v>42429</v>
      </c>
      <c r="Z5513" s="27">
        <v>0</v>
      </c>
      <c r="AA5513" s="27">
        <v>0</v>
      </c>
      <c r="AB5513" s="27">
        <v>3034.5</v>
      </c>
      <c r="AC5513" s="27">
        <v>0</v>
      </c>
      <c r="AD5513" t="s">
        <v>9255</v>
      </c>
      <c r="AE5513" s="27">
        <v>0</v>
      </c>
      <c r="AF5513" s="27">
        <v>0</v>
      </c>
      <c r="AG5513" s="27">
        <v>0</v>
      </c>
      <c r="AI5513"/>
      <c r="AJ5513"/>
    </row>
    <row r="5514" spans="1:36" hidden="1">
      <c r="A5514" t="s">
        <v>48</v>
      </c>
      <c r="B5514" t="s">
        <v>11416</v>
      </c>
      <c r="C5514">
        <v>2101010100</v>
      </c>
      <c r="D5514" t="s">
        <v>39</v>
      </c>
      <c r="E5514">
        <v>2101020100</v>
      </c>
      <c r="F5514">
        <v>5401010100</v>
      </c>
      <c r="G5514" t="s">
        <v>11428</v>
      </c>
      <c r="H5514">
        <v>400300</v>
      </c>
      <c r="I5514" t="s">
        <v>11439</v>
      </c>
      <c r="J5514" t="s">
        <v>10834</v>
      </c>
      <c r="K5514" t="s">
        <v>8534</v>
      </c>
      <c r="L5514" t="s">
        <v>7138</v>
      </c>
      <c r="M5514" s="54">
        <v>42489</v>
      </c>
      <c r="N5514" t="s">
        <v>8535</v>
      </c>
      <c r="P5514" t="s">
        <v>259</v>
      </c>
      <c r="Q5514"/>
      <c r="R5514" t="s">
        <v>70</v>
      </c>
      <c r="S5514" t="s">
        <v>11415</v>
      </c>
      <c r="T5514" t="s">
        <v>7140</v>
      </c>
      <c r="U5514" s="27">
        <v>15886.5</v>
      </c>
      <c r="V5514" s="27">
        <v>-15092.17</v>
      </c>
      <c r="W5514" s="27">
        <v>794.33</v>
      </c>
      <c r="X5514" s="27">
        <v>0</v>
      </c>
      <c r="Y5514" s="54">
        <v>42489</v>
      </c>
      <c r="Z5514" s="27">
        <v>0</v>
      </c>
      <c r="AA5514" s="27">
        <v>0</v>
      </c>
      <c r="AB5514" s="27">
        <v>794.33</v>
      </c>
      <c r="AC5514" s="27">
        <v>0</v>
      </c>
      <c r="AD5514" t="s">
        <v>9255</v>
      </c>
      <c r="AE5514" s="27">
        <v>0</v>
      </c>
      <c r="AF5514" s="27">
        <v>0</v>
      </c>
      <c r="AG5514" s="27">
        <v>0</v>
      </c>
      <c r="AI5514"/>
      <c r="AJ5514"/>
    </row>
    <row r="5515" spans="1:36" hidden="1">
      <c r="A5515" t="s">
        <v>48</v>
      </c>
      <c r="B5515" t="s">
        <v>11416</v>
      </c>
      <c r="C5515">
        <v>2101010100</v>
      </c>
      <c r="D5515" t="s">
        <v>39</v>
      </c>
      <c r="E5515">
        <v>2101020100</v>
      </c>
      <c r="F5515">
        <v>5401010100</v>
      </c>
      <c r="G5515" t="s">
        <v>11428</v>
      </c>
      <c r="H5515">
        <v>400300</v>
      </c>
      <c r="I5515" t="s">
        <v>11439</v>
      </c>
      <c r="J5515" t="s">
        <v>10835</v>
      </c>
      <c r="K5515" t="s">
        <v>8675</v>
      </c>
      <c r="L5515" t="s">
        <v>7138</v>
      </c>
      <c r="M5515" s="54">
        <v>42485</v>
      </c>
      <c r="N5515" t="s">
        <v>8439</v>
      </c>
      <c r="P5515" t="s">
        <v>259</v>
      </c>
      <c r="Q5515"/>
      <c r="R5515" t="s">
        <v>70</v>
      </c>
      <c r="S5515" t="s">
        <v>11415</v>
      </c>
      <c r="T5515" t="s">
        <v>7140</v>
      </c>
      <c r="U5515" s="27">
        <v>939800</v>
      </c>
      <c r="V5515" s="27">
        <v>-892810</v>
      </c>
      <c r="W5515" s="27">
        <v>46990</v>
      </c>
      <c r="X5515" s="27">
        <v>0</v>
      </c>
      <c r="Y5515" s="54">
        <v>42485</v>
      </c>
      <c r="Z5515" s="27">
        <v>0</v>
      </c>
      <c r="AA5515" s="27">
        <v>0</v>
      </c>
      <c r="AB5515" s="27">
        <v>46990</v>
      </c>
      <c r="AC5515" s="27">
        <v>0</v>
      </c>
      <c r="AD5515" t="s">
        <v>9255</v>
      </c>
      <c r="AE5515" s="27">
        <v>0</v>
      </c>
      <c r="AF5515" s="27">
        <v>0</v>
      </c>
      <c r="AG5515" s="27">
        <v>0</v>
      </c>
      <c r="AI5515"/>
      <c r="AJ5515"/>
    </row>
    <row r="5516" spans="1:36" hidden="1">
      <c r="A5516" t="s">
        <v>48</v>
      </c>
      <c r="B5516" t="s">
        <v>11416</v>
      </c>
      <c r="C5516">
        <v>2101010100</v>
      </c>
      <c r="D5516" t="s">
        <v>39</v>
      </c>
      <c r="E5516">
        <v>2101020100</v>
      </c>
      <c r="F5516">
        <v>5401010100</v>
      </c>
      <c r="G5516" t="s">
        <v>11428</v>
      </c>
      <c r="H5516">
        <v>400300</v>
      </c>
      <c r="I5516" t="s">
        <v>11439</v>
      </c>
      <c r="J5516" t="s">
        <v>10836</v>
      </c>
      <c r="K5516" t="s">
        <v>8507</v>
      </c>
      <c r="L5516" t="s">
        <v>7138</v>
      </c>
      <c r="M5516" s="54">
        <v>42525</v>
      </c>
      <c r="N5516" t="s">
        <v>8464</v>
      </c>
      <c r="P5516" t="s">
        <v>259</v>
      </c>
      <c r="Q5516"/>
      <c r="R5516" t="s">
        <v>70</v>
      </c>
      <c r="S5516" t="s">
        <v>11415</v>
      </c>
      <c r="T5516" t="s">
        <v>7140</v>
      </c>
      <c r="U5516" s="27">
        <v>38934</v>
      </c>
      <c r="V5516" s="27">
        <v>-36987.300000000003</v>
      </c>
      <c r="W5516" s="27">
        <v>1946.7</v>
      </c>
      <c r="X5516" s="27">
        <v>0</v>
      </c>
      <c r="Y5516" s="54">
        <v>42525</v>
      </c>
      <c r="Z5516" s="27">
        <v>0</v>
      </c>
      <c r="AA5516" s="27">
        <v>0</v>
      </c>
      <c r="AB5516" s="27">
        <v>1946.7</v>
      </c>
      <c r="AC5516" s="27">
        <v>0</v>
      </c>
      <c r="AD5516" t="s">
        <v>9255</v>
      </c>
      <c r="AE5516" s="27">
        <v>0</v>
      </c>
      <c r="AF5516" s="27">
        <v>0</v>
      </c>
      <c r="AG5516" s="27">
        <v>0</v>
      </c>
      <c r="AI5516"/>
      <c r="AJ5516"/>
    </row>
    <row r="5517" spans="1:36" hidden="1">
      <c r="A5517" t="s">
        <v>48</v>
      </c>
      <c r="B5517" t="s">
        <v>11416</v>
      </c>
      <c r="C5517">
        <v>2101010100</v>
      </c>
      <c r="D5517" t="s">
        <v>39</v>
      </c>
      <c r="E5517">
        <v>2101020100</v>
      </c>
      <c r="F5517">
        <v>5401010100</v>
      </c>
      <c r="G5517" t="s">
        <v>11428</v>
      </c>
      <c r="H5517">
        <v>400300</v>
      </c>
      <c r="I5517" t="s">
        <v>11439</v>
      </c>
      <c r="J5517" t="s">
        <v>10837</v>
      </c>
      <c r="K5517" t="s">
        <v>8507</v>
      </c>
      <c r="L5517" t="s">
        <v>7138</v>
      </c>
      <c r="M5517" s="54">
        <v>42525</v>
      </c>
      <c r="N5517" t="s">
        <v>8464</v>
      </c>
      <c r="P5517" t="s">
        <v>259</v>
      </c>
      <c r="Q5517"/>
      <c r="R5517" t="s">
        <v>70</v>
      </c>
      <c r="S5517" t="s">
        <v>11415</v>
      </c>
      <c r="T5517" t="s">
        <v>7140</v>
      </c>
      <c r="U5517" s="27">
        <v>38934</v>
      </c>
      <c r="V5517" s="27">
        <v>-36987.300000000003</v>
      </c>
      <c r="W5517" s="27">
        <v>1946.7</v>
      </c>
      <c r="X5517" s="27">
        <v>0</v>
      </c>
      <c r="Y5517" s="54">
        <v>42525</v>
      </c>
      <c r="Z5517" s="27">
        <v>0</v>
      </c>
      <c r="AA5517" s="27">
        <v>0</v>
      </c>
      <c r="AB5517" s="27">
        <v>1946.7</v>
      </c>
      <c r="AC5517" s="27">
        <v>0</v>
      </c>
      <c r="AD5517" t="s">
        <v>9255</v>
      </c>
      <c r="AE5517" s="27">
        <v>0</v>
      </c>
      <c r="AF5517" s="27">
        <v>0</v>
      </c>
      <c r="AG5517" s="27">
        <v>0</v>
      </c>
      <c r="AI5517"/>
      <c r="AJ5517"/>
    </row>
    <row r="5518" spans="1:36" hidden="1">
      <c r="A5518" t="s">
        <v>48</v>
      </c>
      <c r="B5518" t="s">
        <v>11416</v>
      </c>
      <c r="C5518">
        <v>2101010100</v>
      </c>
      <c r="D5518" t="s">
        <v>39</v>
      </c>
      <c r="E5518">
        <v>2101020100</v>
      </c>
      <c r="F5518">
        <v>5401010100</v>
      </c>
      <c r="G5518" t="s">
        <v>11428</v>
      </c>
      <c r="H5518">
        <v>400300</v>
      </c>
      <c r="I5518" t="s">
        <v>11439</v>
      </c>
      <c r="J5518" t="s">
        <v>10838</v>
      </c>
      <c r="K5518" t="s">
        <v>8507</v>
      </c>
      <c r="L5518" t="s">
        <v>7138</v>
      </c>
      <c r="M5518" s="54">
        <v>42525</v>
      </c>
      <c r="N5518" t="s">
        <v>8464</v>
      </c>
      <c r="P5518" t="s">
        <v>259</v>
      </c>
      <c r="Q5518"/>
      <c r="R5518" t="s">
        <v>70</v>
      </c>
      <c r="S5518" t="s">
        <v>11415</v>
      </c>
      <c r="T5518" t="s">
        <v>7140</v>
      </c>
      <c r="U5518" s="27">
        <v>38934</v>
      </c>
      <c r="V5518" s="27">
        <v>-36987.300000000003</v>
      </c>
      <c r="W5518" s="27">
        <v>1946.7</v>
      </c>
      <c r="X5518" s="27">
        <v>0</v>
      </c>
      <c r="Y5518" s="54">
        <v>42525</v>
      </c>
      <c r="Z5518" s="27">
        <v>0</v>
      </c>
      <c r="AA5518" s="27">
        <v>0</v>
      </c>
      <c r="AB5518" s="27">
        <v>1946.7</v>
      </c>
      <c r="AC5518" s="27">
        <v>0</v>
      </c>
      <c r="AD5518" t="s">
        <v>9255</v>
      </c>
      <c r="AE5518" s="27">
        <v>0</v>
      </c>
      <c r="AF5518" s="27">
        <v>0</v>
      </c>
      <c r="AG5518" s="27">
        <v>0</v>
      </c>
      <c r="AI5518"/>
      <c r="AJ5518"/>
    </row>
    <row r="5519" spans="1:36" hidden="1">
      <c r="A5519" t="s">
        <v>48</v>
      </c>
      <c r="B5519" t="s">
        <v>11416</v>
      </c>
      <c r="C5519">
        <v>2101010100</v>
      </c>
      <c r="D5519" t="s">
        <v>39</v>
      </c>
      <c r="E5519">
        <v>2101020100</v>
      </c>
      <c r="F5519">
        <v>5401010100</v>
      </c>
      <c r="G5519" t="s">
        <v>11428</v>
      </c>
      <c r="H5519">
        <v>400300</v>
      </c>
      <c r="I5519" t="s">
        <v>11439</v>
      </c>
      <c r="J5519" t="s">
        <v>10839</v>
      </c>
      <c r="K5519" t="s">
        <v>8507</v>
      </c>
      <c r="L5519" t="s">
        <v>7138</v>
      </c>
      <c r="M5519" s="54">
        <v>42525</v>
      </c>
      <c r="N5519" t="s">
        <v>8464</v>
      </c>
      <c r="P5519" t="s">
        <v>259</v>
      </c>
      <c r="Q5519"/>
      <c r="R5519" t="s">
        <v>70</v>
      </c>
      <c r="S5519" t="s">
        <v>11415</v>
      </c>
      <c r="T5519" t="s">
        <v>7140</v>
      </c>
      <c r="U5519" s="27">
        <v>38934</v>
      </c>
      <c r="V5519" s="27">
        <v>-36987.300000000003</v>
      </c>
      <c r="W5519" s="27">
        <v>1946.7</v>
      </c>
      <c r="X5519" s="27">
        <v>0</v>
      </c>
      <c r="Y5519" s="54">
        <v>42525</v>
      </c>
      <c r="Z5519" s="27">
        <v>0</v>
      </c>
      <c r="AA5519" s="27">
        <v>0</v>
      </c>
      <c r="AB5519" s="27">
        <v>1946.7</v>
      </c>
      <c r="AC5519" s="27">
        <v>0</v>
      </c>
      <c r="AD5519" t="s">
        <v>9255</v>
      </c>
      <c r="AE5519" s="27">
        <v>0</v>
      </c>
      <c r="AF5519" s="27">
        <v>0</v>
      </c>
      <c r="AG5519" s="27">
        <v>0</v>
      </c>
      <c r="AI5519"/>
      <c r="AJ5519"/>
    </row>
    <row r="5520" spans="1:36" hidden="1">
      <c r="A5520" t="s">
        <v>48</v>
      </c>
      <c r="B5520" t="s">
        <v>11416</v>
      </c>
      <c r="C5520">
        <v>2101010100</v>
      </c>
      <c r="D5520" t="s">
        <v>39</v>
      </c>
      <c r="E5520">
        <v>2101020100</v>
      </c>
      <c r="F5520">
        <v>5401010100</v>
      </c>
      <c r="G5520" t="s">
        <v>11428</v>
      </c>
      <c r="H5520">
        <v>400300</v>
      </c>
      <c r="I5520" t="s">
        <v>11439</v>
      </c>
      <c r="J5520" t="s">
        <v>10840</v>
      </c>
      <c r="K5520" t="s">
        <v>8507</v>
      </c>
      <c r="L5520" t="s">
        <v>7138</v>
      </c>
      <c r="M5520" s="54">
        <v>42525</v>
      </c>
      <c r="N5520" t="s">
        <v>8464</v>
      </c>
      <c r="P5520" t="s">
        <v>259</v>
      </c>
      <c r="Q5520"/>
      <c r="R5520" t="s">
        <v>70</v>
      </c>
      <c r="S5520" t="s">
        <v>11415</v>
      </c>
      <c r="T5520" t="s">
        <v>7140</v>
      </c>
      <c r="U5520" s="27">
        <v>38934</v>
      </c>
      <c r="V5520" s="27">
        <v>-36987.300000000003</v>
      </c>
      <c r="W5520" s="27">
        <v>1946.7</v>
      </c>
      <c r="X5520" s="27">
        <v>0</v>
      </c>
      <c r="Y5520" s="54">
        <v>42525</v>
      </c>
      <c r="Z5520" s="27">
        <v>0</v>
      </c>
      <c r="AA5520" s="27">
        <v>0</v>
      </c>
      <c r="AB5520" s="27">
        <v>1946.7</v>
      </c>
      <c r="AC5520" s="27">
        <v>0</v>
      </c>
      <c r="AD5520" t="s">
        <v>9255</v>
      </c>
      <c r="AE5520" s="27">
        <v>0</v>
      </c>
      <c r="AF5520" s="27">
        <v>0</v>
      </c>
      <c r="AG5520" s="27">
        <v>0</v>
      </c>
      <c r="AI5520"/>
      <c r="AJ5520"/>
    </row>
    <row r="5521" spans="1:36" hidden="1">
      <c r="A5521" t="s">
        <v>48</v>
      </c>
      <c r="B5521" t="s">
        <v>11416</v>
      </c>
      <c r="C5521">
        <v>2101010100</v>
      </c>
      <c r="D5521" t="s">
        <v>39</v>
      </c>
      <c r="E5521">
        <v>2101020100</v>
      </c>
      <c r="F5521">
        <v>5401010100</v>
      </c>
      <c r="G5521" t="s">
        <v>11428</v>
      </c>
      <c r="H5521">
        <v>400300</v>
      </c>
      <c r="I5521" t="s">
        <v>11439</v>
      </c>
      <c r="J5521" t="s">
        <v>10841</v>
      </c>
      <c r="K5521" t="s">
        <v>8507</v>
      </c>
      <c r="L5521" t="s">
        <v>7138</v>
      </c>
      <c r="M5521" s="54">
        <v>42525</v>
      </c>
      <c r="N5521" t="s">
        <v>8464</v>
      </c>
      <c r="P5521" t="s">
        <v>259</v>
      </c>
      <c r="Q5521"/>
      <c r="R5521" t="s">
        <v>70</v>
      </c>
      <c r="S5521" t="s">
        <v>11415</v>
      </c>
      <c r="T5521" t="s">
        <v>7140</v>
      </c>
      <c r="U5521" s="27">
        <v>38934</v>
      </c>
      <c r="V5521" s="27">
        <v>-36987.300000000003</v>
      </c>
      <c r="W5521" s="27">
        <v>1946.7</v>
      </c>
      <c r="X5521" s="27">
        <v>0</v>
      </c>
      <c r="Y5521" s="54">
        <v>42525</v>
      </c>
      <c r="Z5521" s="27">
        <v>0</v>
      </c>
      <c r="AA5521" s="27">
        <v>0</v>
      </c>
      <c r="AB5521" s="27">
        <v>1946.7</v>
      </c>
      <c r="AC5521" s="27">
        <v>0</v>
      </c>
      <c r="AD5521" t="s">
        <v>9255</v>
      </c>
      <c r="AE5521" s="27">
        <v>0</v>
      </c>
      <c r="AF5521" s="27">
        <v>0</v>
      </c>
      <c r="AG5521" s="27">
        <v>0</v>
      </c>
      <c r="AI5521"/>
      <c r="AJ5521"/>
    </row>
    <row r="5522" spans="1:36" hidden="1">
      <c r="A5522" t="s">
        <v>48</v>
      </c>
      <c r="B5522" t="s">
        <v>11416</v>
      </c>
      <c r="C5522">
        <v>2101010100</v>
      </c>
      <c r="D5522" t="s">
        <v>39</v>
      </c>
      <c r="E5522">
        <v>2101020100</v>
      </c>
      <c r="F5522">
        <v>5401010100</v>
      </c>
      <c r="G5522" t="s">
        <v>11428</v>
      </c>
      <c r="H5522">
        <v>400300</v>
      </c>
      <c r="I5522" t="s">
        <v>11439</v>
      </c>
      <c r="J5522" t="s">
        <v>10842</v>
      </c>
      <c r="K5522" t="s">
        <v>8507</v>
      </c>
      <c r="L5522" t="s">
        <v>7138</v>
      </c>
      <c r="M5522" s="54">
        <v>42525</v>
      </c>
      <c r="N5522" t="s">
        <v>8464</v>
      </c>
      <c r="P5522" t="s">
        <v>259</v>
      </c>
      <c r="Q5522"/>
      <c r="R5522" t="s">
        <v>70</v>
      </c>
      <c r="S5522" t="s">
        <v>11415</v>
      </c>
      <c r="T5522" t="s">
        <v>7140</v>
      </c>
      <c r="U5522" s="27">
        <v>38934</v>
      </c>
      <c r="V5522" s="27">
        <v>-36987.300000000003</v>
      </c>
      <c r="W5522" s="27">
        <v>1946.7</v>
      </c>
      <c r="X5522" s="27">
        <v>0</v>
      </c>
      <c r="Y5522" s="54">
        <v>42525</v>
      </c>
      <c r="Z5522" s="27">
        <v>0</v>
      </c>
      <c r="AA5522" s="27">
        <v>0</v>
      </c>
      <c r="AB5522" s="27">
        <v>1946.7</v>
      </c>
      <c r="AC5522" s="27">
        <v>0</v>
      </c>
      <c r="AD5522" t="s">
        <v>9255</v>
      </c>
      <c r="AE5522" s="27">
        <v>0</v>
      </c>
      <c r="AF5522" s="27">
        <v>0</v>
      </c>
      <c r="AG5522" s="27">
        <v>0</v>
      </c>
      <c r="AI5522"/>
      <c r="AJ5522"/>
    </row>
    <row r="5523" spans="1:36" hidden="1">
      <c r="A5523" t="s">
        <v>48</v>
      </c>
      <c r="B5523" t="s">
        <v>11416</v>
      </c>
      <c r="C5523">
        <v>2101010100</v>
      </c>
      <c r="D5523" t="s">
        <v>39</v>
      </c>
      <c r="E5523">
        <v>2101020100</v>
      </c>
      <c r="F5523">
        <v>5401010100</v>
      </c>
      <c r="G5523" t="s">
        <v>11428</v>
      </c>
      <c r="H5523">
        <v>400300</v>
      </c>
      <c r="I5523" t="s">
        <v>11439</v>
      </c>
      <c r="J5523" t="s">
        <v>10843</v>
      </c>
      <c r="K5523" t="s">
        <v>8507</v>
      </c>
      <c r="L5523" t="s">
        <v>7138</v>
      </c>
      <c r="M5523" s="54">
        <v>42525</v>
      </c>
      <c r="N5523" t="s">
        <v>8464</v>
      </c>
      <c r="P5523" t="s">
        <v>259</v>
      </c>
      <c r="Q5523"/>
      <c r="R5523" t="s">
        <v>70</v>
      </c>
      <c r="S5523" t="s">
        <v>11415</v>
      </c>
      <c r="T5523" t="s">
        <v>7140</v>
      </c>
      <c r="U5523" s="27">
        <v>38934</v>
      </c>
      <c r="V5523" s="27">
        <v>-36987.300000000003</v>
      </c>
      <c r="W5523" s="27">
        <v>1946.7</v>
      </c>
      <c r="X5523" s="27">
        <v>0</v>
      </c>
      <c r="Y5523" s="54">
        <v>42525</v>
      </c>
      <c r="Z5523" s="27">
        <v>0</v>
      </c>
      <c r="AA5523" s="27">
        <v>0</v>
      </c>
      <c r="AB5523" s="27">
        <v>1946.7</v>
      </c>
      <c r="AC5523" s="27">
        <v>0</v>
      </c>
      <c r="AD5523" t="s">
        <v>9255</v>
      </c>
      <c r="AE5523" s="27">
        <v>0</v>
      </c>
      <c r="AF5523" s="27">
        <v>0</v>
      </c>
      <c r="AG5523" s="27">
        <v>0</v>
      </c>
      <c r="AI5523"/>
      <c r="AJ5523"/>
    </row>
    <row r="5524" spans="1:36" hidden="1">
      <c r="A5524" t="s">
        <v>48</v>
      </c>
      <c r="B5524" t="s">
        <v>11416</v>
      </c>
      <c r="C5524">
        <v>2101010100</v>
      </c>
      <c r="D5524" t="s">
        <v>39</v>
      </c>
      <c r="E5524">
        <v>2101020100</v>
      </c>
      <c r="F5524">
        <v>5401010100</v>
      </c>
      <c r="G5524" t="s">
        <v>11428</v>
      </c>
      <c r="H5524">
        <v>400300</v>
      </c>
      <c r="I5524" t="s">
        <v>11439</v>
      </c>
      <c r="J5524" t="s">
        <v>10844</v>
      </c>
      <c r="K5524" t="s">
        <v>8507</v>
      </c>
      <c r="L5524" t="s">
        <v>7138</v>
      </c>
      <c r="M5524" s="54">
        <v>42525</v>
      </c>
      <c r="N5524" t="s">
        <v>8464</v>
      </c>
      <c r="P5524" t="s">
        <v>259</v>
      </c>
      <c r="Q5524"/>
      <c r="R5524" t="s">
        <v>70</v>
      </c>
      <c r="S5524" t="s">
        <v>11415</v>
      </c>
      <c r="T5524" t="s">
        <v>7140</v>
      </c>
      <c r="U5524" s="27">
        <v>38934</v>
      </c>
      <c r="V5524" s="27">
        <v>-36987.300000000003</v>
      </c>
      <c r="W5524" s="27">
        <v>1946.7</v>
      </c>
      <c r="X5524" s="27">
        <v>0</v>
      </c>
      <c r="Y5524" s="54">
        <v>42525</v>
      </c>
      <c r="Z5524" s="27">
        <v>0</v>
      </c>
      <c r="AA5524" s="27">
        <v>0</v>
      </c>
      <c r="AB5524" s="27">
        <v>1946.7</v>
      </c>
      <c r="AC5524" s="27">
        <v>0</v>
      </c>
      <c r="AD5524" t="s">
        <v>9255</v>
      </c>
      <c r="AE5524" s="27">
        <v>0</v>
      </c>
      <c r="AF5524" s="27">
        <v>0</v>
      </c>
      <c r="AG5524" s="27">
        <v>0</v>
      </c>
      <c r="AI5524"/>
      <c r="AJ5524"/>
    </row>
    <row r="5525" spans="1:36" hidden="1">
      <c r="A5525" t="s">
        <v>48</v>
      </c>
      <c r="B5525" t="s">
        <v>11416</v>
      </c>
      <c r="C5525">
        <v>2101010100</v>
      </c>
      <c r="D5525" t="s">
        <v>39</v>
      </c>
      <c r="E5525">
        <v>2101020100</v>
      </c>
      <c r="F5525">
        <v>5401010100</v>
      </c>
      <c r="G5525" t="s">
        <v>11428</v>
      </c>
      <c r="H5525">
        <v>400300</v>
      </c>
      <c r="I5525" t="s">
        <v>11439</v>
      </c>
      <c r="J5525" t="s">
        <v>10845</v>
      </c>
      <c r="K5525" t="s">
        <v>8507</v>
      </c>
      <c r="L5525" t="s">
        <v>7138</v>
      </c>
      <c r="M5525" s="54">
        <v>42525</v>
      </c>
      <c r="N5525" t="s">
        <v>8464</v>
      </c>
      <c r="P5525" t="s">
        <v>259</v>
      </c>
      <c r="Q5525"/>
      <c r="R5525" t="s">
        <v>70</v>
      </c>
      <c r="S5525" t="s">
        <v>11415</v>
      </c>
      <c r="T5525" t="s">
        <v>7140</v>
      </c>
      <c r="U5525" s="27">
        <v>38934</v>
      </c>
      <c r="V5525" s="27">
        <v>-36987.300000000003</v>
      </c>
      <c r="W5525" s="27">
        <v>1946.7</v>
      </c>
      <c r="X5525" s="27">
        <v>0</v>
      </c>
      <c r="Y5525" s="54">
        <v>42525</v>
      </c>
      <c r="Z5525" s="27">
        <v>0</v>
      </c>
      <c r="AA5525" s="27">
        <v>0</v>
      </c>
      <c r="AB5525" s="27">
        <v>1946.7</v>
      </c>
      <c r="AC5525" s="27">
        <v>0</v>
      </c>
      <c r="AD5525" t="s">
        <v>9255</v>
      </c>
      <c r="AE5525" s="27">
        <v>0</v>
      </c>
      <c r="AF5525" s="27">
        <v>0</v>
      </c>
      <c r="AG5525" s="27">
        <v>0</v>
      </c>
      <c r="AI5525"/>
      <c r="AJ5525"/>
    </row>
    <row r="5526" spans="1:36" hidden="1">
      <c r="A5526" t="s">
        <v>48</v>
      </c>
      <c r="B5526" t="s">
        <v>11416</v>
      </c>
      <c r="C5526">
        <v>2101010100</v>
      </c>
      <c r="D5526" t="s">
        <v>39</v>
      </c>
      <c r="E5526">
        <v>2101020100</v>
      </c>
      <c r="F5526">
        <v>5401010100</v>
      </c>
      <c r="G5526" t="s">
        <v>11428</v>
      </c>
      <c r="H5526">
        <v>400300</v>
      </c>
      <c r="I5526" t="s">
        <v>11439</v>
      </c>
      <c r="J5526" t="s">
        <v>10846</v>
      </c>
      <c r="K5526" t="s">
        <v>8507</v>
      </c>
      <c r="L5526" t="s">
        <v>7138</v>
      </c>
      <c r="M5526" s="54">
        <v>42525</v>
      </c>
      <c r="N5526" t="s">
        <v>8464</v>
      </c>
      <c r="P5526" t="s">
        <v>259</v>
      </c>
      <c r="Q5526"/>
      <c r="R5526" t="s">
        <v>70</v>
      </c>
      <c r="S5526" t="s">
        <v>11415</v>
      </c>
      <c r="T5526" t="s">
        <v>7140</v>
      </c>
      <c r="U5526" s="27">
        <v>38934</v>
      </c>
      <c r="V5526" s="27">
        <v>-36987.300000000003</v>
      </c>
      <c r="W5526" s="27">
        <v>1946.7</v>
      </c>
      <c r="X5526" s="27">
        <v>0</v>
      </c>
      <c r="Y5526" s="54">
        <v>42525</v>
      </c>
      <c r="Z5526" s="27">
        <v>0</v>
      </c>
      <c r="AA5526" s="27">
        <v>0</v>
      </c>
      <c r="AB5526" s="27">
        <v>1946.7</v>
      </c>
      <c r="AC5526" s="27">
        <v>0</v>
      </c>
      <c r="AD5526" t="s">
        <v>9255</v>
      </c>
      <c r="AE5526" s="27">
        <v>0</v>
      </c>
      <c r="AF5526" s="27">
        <v>0</v>
      </c>
      <c r="AG5526" s="27">
        <v>0</v>
      </c>
      <c r="AI5526"/>
      <c r="AJ5526"/>
    </row>
    <row r="5527" spans="1:36" hidden="1">
      <c r="A5527" t="s">
        <v>48</v>
      </c>
      <c r="B5527" t="s">
        <v>11416</v>
      </c>
      <c r="C5527">
        <v>2101010100</v>
      </c>
      <c r="D5527" t="s">
        <v>39</v>
      </c>
      <c r="E5527">
        <v>2101020100</v>
      </c>
      <c r="F5527">
        <v>5401010100</v>
      </c>
      <c r="G5527" t="s">
        <v>11428</v>
      </c>
      <c r="H5527">
        <v>400300</v>
      </c>
      <c r="I5527" t="s">
        <v>11439</v>
      </c>
      <c r="J5527" t="s">
        <v>10847</v>
      </c>
      <c r="K5527" t="s">
        <v>8507</v>
      </c>
      <c r="L5527" t="s">
        <v>7138</v>
      </c>
      <c r="M5527" s="54">
        <v>42525</v>
      </c>
      <c r="N5527" t="s">
        <v>8464</v>
      </c>
      <c r="P5527" t="s">
        <v>259</v>
      </c>
      <c r="Q5527"/>
      <c r="R5527" t="s">
        <v>70</v>
      </c>
      <c r="S5527" t="s">
        <v>11415</v>
      </c>
      <c r="T5527" t="s">
        <v>7140</v>
      </c>
      <c r="U5527" s="27">
        <v>38934</v>
      </c>
      <c r="V5527" s="27">
        <v>-36987.300000000003</v>
      </c>
      <c r="W5527" s="27">
        <v>1946.7</v>
      </c>
      <c r="X5527" s="27">
        <v>0</v>
      </c>
      <c r="Y5527" s="54">
        <v>42525</v>
      </c>
      <c r="Z5527" s="27">
        <v>0</v>
      </c>
      <c r="AA5527" s="27">
        <v>0</v>
      </c>
      <c r="AB5527" s="27">
        <v>1946.7</v>
      </c>
      <c r="AC5527" s="27">
        <v>0</v>
      </c>
      <c r="AD5527" t="s">
        <v>9255</v>
      </c>
      <c r="AE5527" s="27">
        <v>0</v>
      </c>
      <c r="AF5527" s="27">
        <v>0</v>
      </c>
      <c r="AG5527" s="27">
        <v>0</v>
      </c>
      <c r="AI5527"/>
      <c r="AJ5527"/>
    </row>
    <row r="5528" spans="1:36" hidden="1">
      <c r="A5528" t="s">
        <v>48</v>
      </c>
      <c r="B5528" t="s">
        <v>11416</v>
      </c>
      <c r="C5528">
        <v>2101010100</v>
      </c>
      <c r="D5528" t="s">
        <v>39</v>
      </c>
      <c r="E5528">
        <v>2101020100</v>
      </c>
      <c r="F5528">
        <v>5401010100</v>
      </c>
      <c r="G5528" t="s">
        <v>11428</v>
      </c>
      <c r="H5528">
        <v>400300</v>
      </c>
      <c r="I5528" t="s">
        <v>11439</v>
      </c>
      <c r="J5528" t="s">
        <v>10848</v>
      </c>
      <c r="K5528" t="s">
        <v>8507</v>
      </c>
      <c r="L5528" t="s">
        <v>7138</v>
      </c>
      <c r="M5528" s="54">
        <v>42525</v>
      </c>
      <c r="N5528" t="s">
        <v>8464</v>
      </c>
      <c r="P5528" t="s">
        <v>259</v>
      </c>
      <c r="Q5528"/>
      <c r="R5528" t="s">
        <v>70</v>
      </c>
      <c r="S5528" t="s">
        <v>11415</v>
      </c>
      <c r="T5528" t="s">
        <v>7140</v>
      </c>
      <c r="U5528" s="27">
        <v>38934</v>
      </c>
      <c r="V5528" s="27">
        <v>-36987.300000000003</v>
      </c>
      <c r="W5528" s="27">
        <v>1946.7</v>
      </c>
      <c r="X5528" s="27">
        <v>0</v>
      </c>
      <c r="Y5528" s="54">
        <v>42525</v>
      </c>
      <c r="Z5528" s="27">
        <v>0</v>
      </c>
      <c r="AA5528" s="27">
        <v>0</v>
      </c>
      <c r="AB5528" s="27">
        <v>1946.7</v>
      </c>
      <c r="AC5528" s="27">
        <v>0</v>
      </c>
      <c r="AD5528" t="s">
        <v>9255</v>
      </c>
      <c r="AE5528" s="27">
        <v>0</v>
      </c>
      <c r="AF5528" s="27">
        <v>0</v>
      </c>
      <c r="AG5528" s="27">
        <v>0</v>
      </c>
      <c r="AI5528"/>
      <c r="AJ5528"/>
    </row>
    <row r="5529" spans="1:36" hidden="1">
      <c r="A5529" t="s">
        <v>48</v>
      </c>
      <c r="B5529" t="s">
        <v>11416</v>
      </c>
      <c r="C5529">
        <v>2101010100</v>
      </c>
      <c r="D5529" t="s">
        <v>39</v>
      </c>
      <c r="E5529">
        <v>2101020100</v>
      </c>
      <c r="F5529">
        <v>5401010100</v>
      </c>
      <c r="G5529" t="s">
        <v>11428</v>
      </c>
      <c r="H5529">
        <v>400300</v>
      </c>
      <c r="I5529" t="s">
        <v>11439</v>
      </c>
      <c r="J5529" t="s">
        <v>10849</v>
      </c>
      <c r="K5529" t="s">
        <v>8507</v>
      </c>
      <c r="L5529" t="s">
        <v>7138</v>
      </c>
      <c r="M5529" s="54">
        <v>42525</v>
      </c>
      <c r="N5529" t="s">
        <v>8464</v>
      </c>
      <c r="P5529" t="s">
        <v>259</v>
      </c>
      <c r="Q5529"/>
      <c r="R5529" t="s">
        <v>70</v>
      </c>
      <c r="S5529" t="s">
        <v>11415</v>
      </c>
      <c r="T5529" t="s">
        <v>7140</v>
      </c>
      <c r="U5529" s="27">
        <v>38934</v>
      </c>
      <c r="V5529" s="27">
        <v>-36987.300000000003</v>
      </c>
      <c r="W5529" s="27">
        <v>1946.7</v>
      </c>
      <c r="X5529" s="27">
        <v>0</v>
      </c>
      <c r="Y5529" s="54">
        <v>42525</v>
      </c>
      <c r="Z5529" s="27">
        <v>0</v>
      </c>
      <c r="AA5529" s="27">
        <v>0</v>
      </c>
      <c r="AB5529" s="27">
        <v>1946.7</v>
      </c>
      <c r="AC5529" s="27">
        <v>0</v>
      </c>
      <c r="AD5529" t="s">
        <v>9255</v>
      </c>
      <c r="AE5529" s="27">
        <v>0</v>
      </c>
      <c r="AF5529" s="27">
        <v>0</v>
      </c>
      <c r="AG5529" s="27">
        <v>0</v>
      </c>
      <c r="AI5529"/>
      <c r="AJ5529"/>
    </row>
    <row r="5530" spans="1:36" hidden="1">
      <c r="A5530" t="s">
        <v>48</v>
      </c>
      <c r="B5530" t="s">
        <v>11416</v>
      </c>
      <c r="C5530">
        <v>2101010100</v>
      </c>
      <c r="D5530" t="s">
        <v>39</v>
      </c>
      <c r="E5530">
        <v>2101020100</v>
      </c>
      <c r="F5530">
        <v>5401010100</v>
      </c>
      <c r="G5530" t="s">
        <v>11428</v>
      </c>
      <c r="H5530">
        <v>400300</v>
      </c>
      <c r="I5530" t="s">
        <v>11439</v>
      </c>
      <c r="J5530" t="s">
        <v>10850</v>
      </c>
      <c r="K5530" t="s">
        <v>8507</v>
      </c>
      <c r="L5530" t="s">
        <v>7138</v>
      </c>
      <c r="M5530" s="54">
        <v>42525</v>
      </c>
      <c r="N5530" t="s">
        <v>8464</v>
      </c>
      <c r="P5530" t="s">
        <v>259</v>
      </c>
      <c r="Q5530"/>
      <c r="R5530" t="s">
        <v>70</v>
      </c>
      <c r="S5530" t="s">
        <v>11415</v>
      </c>
      <c r="T5530" t="s">
        <v>7140</v>
      </c>
      <c r="U5530" s="27">
        <v>38934</v>
      </c>
      <c r="V5530" s="27">
        <v>-36987.300000000003</v>
      </c>
      <c r="W5530" s="27">
        <v>1946.7</v>
      </c>
      <c r="X5530" s="27">
        <v>0</v>
      </c>
      <c r="Y5530" s="54">
        <v>42525</v>
      </c>
      <c r="Z5530" s="27">
        <v>0</v>
      </c>
      <c r="AA5530" s="27">
        <v>0</v>
      </c>
      <c r="AB5530" s="27">
        <v>1946.7</v>
      </c>
      <c r="AC5530" s="27">
        <v>0</v>
      </c>
      <c r="AD5530" t="s">
        <v>9255</v>
      </c>
      <c r="AE5530" s="27">
        <v>0</v>
      </c>
      <c r="AF5530" s="27">
        <v>0</v>
      </c>
      <c r="AG5530" s="27">
        <v>0</v>
      </c>
      <c r="AI5530"/>
      <c r="AJ5530"/>
    </row>
    <row r="5531" spans="1:36" hidden="1">
      <c r="A5531" t="s">
        <v>48</v>
      </c>
      <c r="B5531" t="s">
        <v>11416</v>
      </c>
      <c r="C5531">
        <v>2101010100</v>
      </c>
      <c r="D5531" t="s">
        <v>39</v>
      </c>
      <c r="E5531">
        <v>2101020100</v>
      </c>
      <c r="F5531">
        <v>5401010100</v>
      </c>
      <c r="G5531" t="s">
        <v>11428</v>
      </c>
      <c r="H5531">
        <v>400300</v>
      </c>
      <c r="I5531" t="s">
        <v>11439</v>
      </c>
      <c r="J5531" t="s">
        <v>10851</v>
      </c>
      <c r="K5531" t="s">
        <v>8507</v>
      </c>
      <c r="L5531" t="s">
        <v>7138</v>
      </c>
      <c r="M5531" s="54">
        <v>42525</v>
      </c>
      <c r="N5531" t="s">
        <v>8464</v>
      </c>
      <c r="P5531" t="s">
        <v>259</v>
      </c>
      <c r="Q5531"/>
      <c r="R5531" t="s">
        <v>70</v>
      </c>
      <c r="S5531" t="s">
        <v>11415</v>
      </c>
      <c r="T5531" t="s">
        <v>7140</v>
      </c>
      <c r="U5531" s="27">
        <v>38934</v>
      </c>
      <c r="V5531" s="27">
        <v>-36987.300000000003</v>
      </c>
      <c r="W5531" s="27">
        <v>1946.7</v>
      </c>
      <c r="X5531" s="27">
        <v>0</v>
      </c>
      <c r="Y5531" s="54">
        <v>42525</v>
      </c>
      <c r="Z5531" s="27">
        <v>0</v>
      </c>
      <c r="AA5531" s="27">
        <v>0</v>
      </c>
      <c r="AB5531" s="27">
        <v>1946.7</v>
      </c>
      <c r="AC5531" s="27">
        <v>0</v>
      </c>
      <c r="AD5531" t="s">
        <v>9255</v>
      </c>
      <c r="AE5531" s="27">
        <v>0</v>
      </c>
      <c r="AF5531" s="27">
        <v>0</v>
      </c>
      <c r="AG5531" s="27">
        <v>0</v>
      </c>
      <c r="AI5531"/>
      <c r="AJ5531"/>
    </row>
    <row r="5532" spans="1:36" hidden="1">
      <c r="A5532" t="s">
        <v>48</v>
      </c>
      <c r="B5532" t="s">
        <v>11416</v>
      </c>
      <c r="C5532">
        <v>2101010100</v>
      </c>
      <c r="D5532" t="s">
        <v>39</v>
      </c>
      <c r="E5532">
        <v>2101020100</v>
      </c>
      <c r="F5532">
        <v>5401010100</v>
      </c>
      <c r="G5532" t="s">
        <v>11428</v>
      </c>
      <c r="H5532">
        <v>400300</v>
      </c>
      <c r="I5532" t="s">
        <v>11439</v>
      </c>
      <c r="J5532" t="s">
        <v>10852</v>
      </c>
      <c r="K5532" t="s">
        <v>8507</v>
      </c>
      <c r="L5532" t="s">
        <v>7138</v>
      </c>
      <c r="M5532" s="54">
        <v>42525</v>
      </c>
      <c r="N5532" t="s">
        <v>8464</v>
      </c>
      <c r="P5532" t="s">
        <v>259</v>
      </c>
      <c r="Q5532"/>
      <c r="R5532" t="s">
        <v>70</v>
      </c>
      <c r="S5532" t="s">
        <v>11415</v>
      </c>
      <c r="T5532" t="s">
        <v>7140</v>
      </c>
      <c r="U5532" s="27">
        <v>38934</v>
      </c>
      <c r="V5532" s="27">
        <v>-36987.300000000003</v>
      </c>
      <c r="W5532" s="27">
        <v>1946.7</v>
      </c>
      <c r="X5532" s="27">
        <v>0</v>
      </c>
      <c r="Y5532" s="54">
        <v>42525</v>
      </c>
      <c r="Z5532" s="27">
        <v>0</v>
      </c>
      <c r="AA5532" s="27">
        <v>0</v>
      </c>
      <c r="AB5532" s="27">
        <v>1946.7</v>
      </c>
      <c r="AC5532" s="27">
        <v>0</v>
      </c>
      <c r="AD5532" t="s">
        <v>9255</v>
      </c>
      <c r="AE5532" s="27">
        <v>0</v>
      </c>
      <c r="AF5532" s="27">
        <v>0</v>
      </c>
      <c r="AG5532" s="27">
        <v>0</v>
      </c>
      <c r="AI5532"/>
      <c r="AJ5532"/>
    </row>
    <row r="5533" spans="1:36" hidden="1">
      <c r="A5533" t="s">
        <v>48</v>
      </c>
      <c r="B5533" t="s">
        <v>11416</v>
      </c>
      <c r="C5533">
        <v>2101010100</v>
      </c>
      <c r="D5533" t="s">
        <v>39</v>
      </c>
      <c r="E5533">
        <v>2101020100</v>
      </c>
      <c r="F5533">
        <v>5401010100</v>
      </c>
      <c r="G5533" t="s">
        <v>11428</v>
      </c>
      <c r="H5533">
        <v>400300</v>
      </c>
      <c r="I5533" t="s">
        <v>11439</v>
      </c>
      <c r="J5533" t="s">
        <v>10853</v>
      </c>
      <c r="K5533" t="s">
        <v>8507</v>
      </c>
      <c r="L5533" t="s">
        <v>7138</v>
      </c>
      <c r="M5533" s="54">
        <v>42525</v>
      </c>
      <c r="N5533" t="s">
        <v>8464</v>
      </c>
      <c r="P5533" t="s">
        <v>259</v>
      </c>
      <c r="Q5533"/>
      <c r="R5533" t="s">
        <v>70</v>
      </c>
      <c r="S5533" t="s">
        <v>11415</v>
      </c>
      <c r="T5533" t="s">
        <v>7140</v>
      </c>
      <c r="U5533" s="27">
        <v>38934</v>
      </c>
      <c r="V5533" s="27">
        <v>-36987.300000000003</v>
      </c>
      <c r="W5533" s="27">
        <v>1946.7</v>
      </c>
      <c r="X5533" s="27">
        <v>0</v>
      </c>
      <c r="Y5533" s="54">
        <v>42525</v>
      </c>
      <c r="Z5533" s="27">
        <v>0</v>
      </c>
      <c r="AA5533" s="27">
        <v>0</v>
      </c>
      <c r="AB5533" s="27">
        <v>1946.7</v>
      </c>
      <c r="AC5533" s="27">
        <v>0</v>
      </c>
      <c r="AD5533" t="s">
        <v>9255</v>
      </c>
      <c r="AE5533" s="27">
        <v>0</v>
      </c>
      <c r="AF5533" s="27">
        <v>0</v>
      </c>
      <c r="AG5533" s="27">
        <v>0</v>
      </c>
      <c r="AI5533"/>
      <c r="AJ5533"/>
    </row>
    <row r="5534" spans="1:36" hidden="1">
      <c r="A5534" t="s">
        <v>48</v>
      </c>
      <c r="B5534" t="s">
        <v>11416</v>
      </c>
      <c r="C5534">
        <v>2101010100</v>
      </c>
      <c r="D5534" t="s">
        <v>39</v>
      </c>
      <c r="E5534">
        <v>2101020100</v>
      </c>
      <c r="F5534">
        <v>5401010100</v>
      </c>
      <c r="G5534" t="s">
        <v>11428</v>
      </c>
      <c r="H5534">
        <v>400300</v>
      </c>
      <c r="I5534" t="s">
        <v>11439</v>
      </c>
      <c r="J5534" t="s">
        <v>10854</v>
      </c>
      <c r="K5534" t="s">
        <v>8507</v>
      </c>
      <c r="L5534" t="s">
        <v>7138</v>
      </c>
      <c r="M5534" s="54">
        <v>42525</v>
      </c>
      <c r="N5534" t="s">
        <v>8464</v>
      </c>
      <c r="P5534" t="s">
        <v>259</v>
      </c>
      <c r="Q5534"/>
      <c r="R5534" t="s">
        <v>70</v>
      </c>
      <c r="S5534" t="s">
        <v>11415</v>
      </c>
      <c r="T5534" t="s">
        <v>7140</v>
      </c>
      <c r="U5534" s="27">
        <v>38934</v>
      </c>
      <c r="V5534" s="27">
        <v>-36987.300000000003</v>
      </c>
      <c r="W5534" s="27">
        <v>1946.7</v>
      </c>
      <c r="X5534" s="27">
        <v>0</v>
      </c>
      <c r="Y5534" s="54">
        <v>42525</v>
      </c>
      <c r="Z5534" s="27">
        <v>0</v>
      </c>
      <c r="AA5534" s="27">
        <v>0</v>
      </c>
      <c r="AB5534" s="27">
        <v>1946.7</v>
      </c>
      <c r="AC5534" s="27">
        <v>0</v>
      </c>
      <c r="AD5534" t="s">
        <v>9255</v>
      </c>
      <c r="AE5534" s="27">
        <v>0</v>
      </c>
      <c r="AF5534" s="27">
        <v>0</v>
      </c>
      <c r="AG5534" s="27">
        <v>0</v>
      </c>
      <c r="AI5534"/>
      <c r="AJ5534"/>
    </row>
    <row r="5535" spans="1:36" hidden="1">
      <c r="A5535" t="s">
        <v>48</v>
      </c>
      <c r="B5535" t="s">
        <v>11416</v>
      </c>
      <c r="C5535">
        <v>2101010100</v>
      </c>
      <c r="D5535" t="s">
        <v>39</v>
      </c>
      <c r="E5535">
        <v>2101020100</v>
      </c>
      <c r="F5535">
        <v>5401010100</v>
      </c>
      <c r="G5535" t="s">
        <v>11428</v>
      </c>
      <c r="H5535">
        <v>400300</v>
      </c>
      <c r="I5535" t="s">
        <v>11439</v>
      </c>
      <c r="J5535" t="s">
        <v>10855</v>
      </c>
      <c r="K5535" t="s">
        <v>8507</v>
      </c>
      <c r="L5535" t="s">
        <v>7138</v>
      </c>
      <c r="M5535" s="54">
        <v>42525</v>
      </c>
      <c r="N5535" t="s">
        <v>8464</v>
      </c>
      <c r="P5535" t="s">
        <v>259</v>
      </c>
      <c r="Q5535"/>
      <c r="R5535" t="s">
        <v>70</v>
      </c>
      <c r="S5535" t="s">
        <v>11415</v>
      </c>
      <c r="T5535" t="s">
        <v>7140</v>
      </c>
      <c r="U5535" s="27">
        <v>38934</v>
      </c>
      <c r="V5535" s="27">
        <v>-36987.300000000003</v>
      </c>
      <c r="W5535" s="27">
        <v>1946.7</v>
      </c>
      <c r="X5535" s="27">
        <v>0</v>
      </c>
      <c r="Y5535" s="54">
        <v>42525</v>
      </c>
      <c r="Z5535" s="27">
        <v>0</v>
      </c>
      <c r="AA5535" s="27">
        <v>0</v>
      </c>
      <c r="AB5535" s="27">
        <v>1946.7</v>
      </c>
      <c r="AC5535" s="27">
        <v>0</v>
      </c>
      <c r="AD5535" t="s">
        <v>9255</v>
      </c>
      <c r="AE5535" s="27">
        <v>0</v>
      </c>
      <c r="AF5535" s="27">
        <v>0</v>
      </c>
      <c r="AG5535" s="27">
        <v>0</v>
      </c>
      <c r="AI5535"/>
      <c r="AJ5535"/>
    </row>
    <row r="5536" spans="1:36" hidden="1">
      <c r="A5536" t="s">
        <v>48</v>
      </c>
      <c r="B5536" t="s">
        <v>11416</v>
      </c>
      <c r="C5536">
        <v>2101010100</v>
      </c>
      <c r="D5536" t="s">
        <v>39</v>
      </c>
      <c r="E5536">
        <v>2101020100</v>
      </c>
      <c r="F5536">
        <v>5401010100</v>
      </c>
      <c r="G5536" t="s">
        <v>11428</v>
      </c>
      <c r="H5536">
        <v>400300</v>
      </c>
      <c r="I5536" t="s">
        <v>11439</v>
      </c>
      <c r="J5536" t="s">
        <v>10856</v>
      </c>
      <c r="K5536" t="s">
        <v>8507</v>
      </c>
      <c r="L5536" t="s">
        <v>7138</v>
      </c>
      <c r="M5536" s="54">
        <v>42525</v>
      </c>
      <c r="N5536" t="s">
        <v>8464</v>
      </c>
      <c r="P5536" t="s">
        <v>259</v>
      </c>
      <c r="Q5536"/>
      <c r="R5536" t="s">
        <v>70</v>
      </c>
      <c r="S5536" t="s">
        <v>11415</v>
      </c>
      <c r="T5536" t="s">
        <v>7140</v>
      </c>
      <c r="U5536" s="27">
        <v>38934</v>
      </c>
      <c r="V5536" s="27">
        <v>-36987.300000000003</v>
      </c>
      <c r="W5536" s="27">
        <v>1946.7</v>
      </c>
      <c r="X5536" s="27">
        <v>0</v>
      </c>
      <c r="Y5536" s="54">
        <v>42525</v>
      </c>
      <c r="Z5536" s="27">
        <v>0</v>
      </c>
      <c r="AA5536" s="27">
        <v>0</v>
      </c>
      <c r="AB5536" s="27">
        <v>1946.7</v>
      </c>
      <c r="AC5536" s="27">
        <v>0</v>
      </c>
      <c r="AD5536" t="s">
        <v>9255</v>
      </c>
      <c r="AE5536" s="27">
        <v>0</v>
      </c>
      <c r="AF5536" s="27">
        <v>0</v>
      </c>
      <c r="AG5536" s="27">
        <v>0</v>
      </c>
      <c r="AI5536"/>
      <c r="AJ5536"/>
    </row>
    <row r="5537" spans="1:36" hidden="1">
      <c r="A5537" t="s">
        <v>48</v>
      </c>
      <c r="B5537" t="s">
        <v>11416</v>
      </c>
      <c r="C5537">
        <v>2101010100</v>
      </c>
      <c r="D5537" t="s">
        <v>39</v>
      </c>
      <c r="E5537">
        <v>2101020100</v>
      </c>
      <c r="F5537">
        <v>5401010100</v>
      </c>
      <c r="G5537" t="s">
        <v>11428</v>
      </c>
      <c r="H5537">
        <v>400300</v>
      </c>
      <c r="I5537" t="s">
        <v>11439</v>
      </c>
      <c r="J5537" t="s">
        <v>10857</v>
      </c>
      <c r="K5537" t="s">
        <v>8507</v>
      </c>
      <c r="L5537" t="s">
        <v>7138</v>
      </c>
      <c r="M5537" s="54">
        <v>42525</v>
      </c>
      <c r="N5537" t="s">
        <v>8464</v>
      </c>
      <c r="P5537" t="s">
        <v>259</v>
      </c>
      <c r="Q5537"/>
      <c r="R5537" t="s">
        <v>70</v>
      </c>
      <c r="S5537" t="s">
        <v>11415</v>
      </c>
      <c r="T5537" t="s">
        <v>7140</v>
      </c>
      <c r="U5537" s="27">
        <v>38934</v>
      </c>
      <c r="V5537" s="27">
        <v>-36987.300000000003</v>
      </c>
      <c r="W5537" s="27">
        <v>1946.7</v>
      </c>
      <c r="X5537" s="27">
        <v>0</v>
      </c>
      <c r="Y5537" s="54">
        <v>42525</v>
      </c>
      <c r="Z5537" s="27">
        <v>0</v>
      </c>
      <c r="AA5537" s="27">
        <v>0</v>
      </c>
      <c r="AB5537" s="27">
        <v>1946.7</v>
      </c>
      <c r="AC5537" s="27">
        <v>0</v>
      </c>
      <c r="AD5537" t="s">
        <v>9255</v>
      </c>
      <c r="AE5537" s="27">
        <v>0</v>
      </c>
      <c r="AF5537" s="27">
        <v>0</v>
      </c>
      <c r="AG5537" s="27">
        <v>0</v>
      </c>
      <c r="AI5537"/>
      <c r="AJ5537"/>
    </row>
    <row r="5538" spans="1:36" hidden="1">
      <c r="A5538" t="s">
        <v>48</v>
      </c>
      <c r="B5538" t="s">
        <v>11416</v>
      </c>
      <c r="C5538">
        <v>2101010100</v>
      </c>
      <c r="D5538" t="s">
        <v>39</v>
      </c>
      <c r="E5538">
        <v>2101020100</v>
      </c>
      <c r="F5538">
        <v>5401010100</v>
      </c>
      <c r="G5538" t="s">
        <v>11428</v>
      </c>
      <c r="H5538">
        <v>400300</v>
      </c>
      <c r="I5538" t="s">
        <v>11439</v>
      </c>
      <c r="J5538" t="s">
        <v>10858</v>
      </c>
      <c r="K5538" t="s">
        <v>8507</v>
      </c>
      <c r="L5538" t="s">
        <v>7138</v>
      </c>
      <c r="M5538" s="54">
        <v>42525</v>
      </c>
      <c r="N5538" t="s">
        <v>8464</v>
      </c>
      <c r="P5538" t="s">
        <v>259</v>
      </c>
      <c r="Q5538"/>
      <c r="R5538" t="s">
        <v>70</v>
      </c>
      <c r="S5538" t="s">
        <v>11415</v>
      </c>
      <c r="T5538" t="s">
        <v>7140</v>
      </c>
      <c r="U5538" s="27">
        <v>38934</v>
      </c>
      <c r="V5538" s="27">
        <v>-36987.300000000003</v>
      </c>
      <c r="W5538" s="27">
        <v>1946.7</v>
      </c>
      <c r="X5538" s="27">
        <v>0</v>
      </c>
      <c r="Y5538" s="54">
        <v>42525</v>
      </c>
      <c r="Z5538" s="27">
        <v>0</v>
      </c>
      <c r="AA5538" s="27">
        <v>0</v>
      </c>
      <c r="AB5538" s="27">
        <v>1946.7</v>
      </c>
      <c r="AC5538" s="27">
        <v>0</v>
      </c>
      <c r="AD5538" t="s">
        <v>9255</v>
      </c>
      <c r="AE5538" s="27">
        <v>0</v>
      </c>
      <c r="AF5538" s="27">
        <v>0</v>
      </c>
      <c r="AG5538" s="27">
        <v>0</v>
      </c>
      <c r="AI5538"/>
      <c r="AJ5538"/>
    </row>
    <row r="5539" spans="1:36" hidden="1">
      <c r="A5539" t="s">
        <v>48</v>
      </c>
      <c r="B5539" t="s">
        <v>11416</v>
      </c>
      <c r="C5539">
        <v>2101010100</v>
      </c>
      <c r="D5539" t="s">
        <v>39</v>
      </c>
      <c r="E5539">
        <v>2101020100</v>
      </c>
      <c r="F5539">
        <v>5401010100</v>
      </c>
      <c r="G5539" t="s">
        <v>11428</v>
      </c>
      <c r="H5539">
        <v>400300</v>
      </c>
      <c r="I5539" t="s">
        <v>11439</v>
      </c>
      <c r="J5539" t="s">
        <v>10859</v>
      </c>
      <c r="K5539" t="s">
        <v>8507</v>
      </c>
      <c r="L5539" t="s">
        <v>7138</v>
      </c>
      <c r="M5539" s="54">
        <v>42525</v>
      </c>
      <c r="N5539" t="s">
        <v>8464</v>
      </c>
      <c r="P5539" t="s">
        <v>259</v>
      </c>
      <c r="Q5539"/>
      <c r="R5539" t="s">
        <v>70</v>
      </c>
      <c r="S5539" t="s">
        <v>11415</v>
      </c>
      <c r="T5539" t="s">
        <v>7140</v>
      </c>
      <c r="U5539" s="27">
        <v>38934</v>
      </c>
      <c r="V5539" s="27">
        <v>-36987.300000000003</v>
      </c>
      <c r="W5539" s="27">
        <v>1946.7</v>
      </c>
      <c r="X5539" s="27">
        <v>0</v>
      </c>
      <c r="Y5539" s="54">
        <v>42525</v>
      </c>
      <c r="Z5539" s="27">
        <v>0</v>
      </c>
      <c r="AA5539" s="27">
        <v>0</v>
      </c>
      <c r="AB5539" s="27">
        <v>1946.7</v>
      </c>
      <c r="AC5539" s="27">
        <v>0</v>
      </c>
      <c r="AD5539" t="s">
        <v>9255</v>
      </c>
      <c r="AE5539" s="27">
        <v>0</v>
      </c>
      <c r="AF5539" s="27">
        <v>0</v>
      </c>
      <c r="AG5539" s="27">
        <v>0</v>
      </c>
      <c r="AI5539"/>
      <c r="AJ5539"/>
    </row>
    <row r="5540" spans="1:36" hidden="1">
      <c r="A5540" t="s">
        <v>48</v>
      </c>
      <c r="B5540" t="s">
        <v>11416</v>
      </c>
      <c r="C5540">
        <v>2101010100</v>
      </c>
      <c r="D5540" t="s">
        <v>39</v>
      </c>
      <c r="E5540">
        <v>2101020100</v>
      </c>
      <c r="F5540">
        <v>5401010100</v>
      </c>
      <c r="G5540" t="s">
        <v>11428</v>
      </c>
      <c r="H5540">
        <v>400300</v>
      </c>
      <c r="I5540" t="s">
        <v>11439</v>
      </c>
      <c r="J5540" t="s">
        <v>10860</v>
      </c>
      <c r="K5540" t="s">
        <v>8507</v>
      </c>
      <c r="L5540" t="s">
        <v>7138</v>
      </c>
      <c r="M5540" s="54">
        <v>42525</v>
      </c>
      <c r="N5540" t="s">
        <v>8464</v>
      </c>
      <c r="P5540" t="s">
        <v>259</v>
      </c>
      <c r="Q5540"/>
      <c r="R5540" t="s">
        <v>70</v>
      </c>
      <c r="S5540" t="s">
        <v>11415</v>
      </c>
      <c r="T5540" t="s">
        <v>7140</v>
      </c>
      <c r="U5540" s="27">
        <v>38934</v>
      </c>
      <c r="V5540" s="27">
        <v>-36987.300000000003</v>
      </c>
      <c r="W5540" s="27">
        <v>1946.7</v>
      </c>
      <c r="X5540" s="27">
        <v>0</v>
      </c>
      <c r="Y5540" s="54">
        <v>42525</v>
      </c>
      <c r="Z5540" s="27">
        <v>0</v>
      </c>
      <c r="AA5540" s="27">
        <v>0</v>
      </c>
      <c r="AB5540" s="27">
        <v>1946.7</v>
      </c>
      <c r="AC5540" s="27">
        <v>0</v>
      </c>
      <c r="AD5540" t="s">
        <v>9255</v>
      </c>
      <c r="AE5540" s="27">
        <v>0</v>
      </c>
      <c r="AF5540" s="27">
        <v>0</v>
      </c>
      <c r="AG5540" s="27">
        <v>0</v>
      </c>
      <c r="AI5540"/>
      <c r="AJ5540"/>
    </row>
    <row r="5541" spans="1:36" hidden="1">
      <c r="A5541" t="s">
        <v>48</v>
      </c>
      <c r="B5541" t="s">
        <v>11416</v>
      </c>
      <c r="C5541">
        <v>2101010100</v>
      </c>
      <c r="D5541" t="s">
        <v>39</v>
      </c>
      <c r="E5541">
        <v>2101020100</v>
      </c>
      <c r="F5541">
        <v>5401010100</v>
      </c>
      <c r="G5541" t="s">
        <v>11428</v>
      </c>
      <c r="H5541">
        <v>400300</v>
      </c>
      <c r="I5541" t="s">
        <v>11439</v>
      </c>
      <c r="J5541" t="s">
        <v>10861</v>
      </c>
      <c r="K5541" t="s">
        <v>8507</v>
      </c>
      <c r="L5541" t="s">
        <v>7138</v>
      </c>
      <c r="M5541" s="54">
        <v>42525</v>
      </c>
      <c r="N5541" t="s">
        <v>8464</v>
      </c>
      <c r="P5541" t="s">
        <v>259</v>
      </c>
      <c r="Q5541"/>
      <c r="R5541" t="s">
        <v>70</v>
      </c>
      <c r="S5541" t="s">
        <v>11415</v>
      </c>
      <c r="T5541" t="s">
        <v>7140</v>
      </c>
      <c r="U5541" s="27">
        <v>38934</v>
      </c>
      <c r="V5541" s="27">
        <v>-36987.300000000003</v>
      </c>
      <c r="W5541" s="27">
        <v>1946.7</v>
      </c>
      <c r="X5541" s="27">
        <v>0</v>
      </c>
      <c r="Y5541" s="54">
        <v>42525</v>
      </c>
      <c r="Z5541" s="27">
        <v>0</v>
      </c>
      <c r="AA5541" s="27">
        <v>0</v>
      </c>
      <c r="AB5541" s="27">
        <v>1946.7</v>
      </c>
      <c r="AC5541" s="27">
        <v>0</v>
      </c>
      <c r="AD5541" t="s">
        <v>9255</v>
      </c>
      <c r="AE5541" s="27">
        <v>0</v>
      </c>
      <c r="AF5541" s="27">
        <v>0</v>
      </c>
      <c r="AG5541" s="27">
        <v>0</v>
      </c>
      <c r="AI5541"/>
      <c r="AJ5541"/>
    </row>
    <row r="5542" spans="1:36" hidden="1">
      <c r="A5542" t="s">
        <v>48</v>
      </c>
      <c r="B5542" t="s">
        <v>11416</v>
      </c>
      <c r="C5542">
        <v>2101010100</v>
      </c>
      <c r="D5542" t="s">
        <v>39</v>
      </c>
      <c r="E5542">
        <v>2101020100</v>
      </c>
      <c r="F5542">
        <v>5401010100</v>
      </c>
      <c r="G5542" t="s">
        <v>11428</v>
      </c>
      <c r="H5542">
        <v>400300</v>
      </c>
      <c r="I5542" t="s">
        <v>11439</v>
      </c>
      <c r="J5542" t="s">
        <v>10862</v>
      </c>
      <c r="K5542" t="s">
        <v>8507</v>
      </c>
      <c r="L5542" t="s">
        <v>7138</v>
      </c>
      <c r="M5542" s="54">
        <v>42525</v>
      </c>
      <c r="N5542" t="s">
        <v>8464</v>
      </c>
      <c r="P5542" t="s">
        <v>259</v>
      </c>
      <c r="Q5542"/>
      <c r="R5542" t="s">
        <v>70</v>
      </c>
      <c r="S5542" t="s">
        <v>11415</v>
      </c>
      <c r="T5542" t="s">
        <v>7140</v>
      </c>
      <c r="U5542" s="27">
        <v>38934</v>
      </c>
      <c r="V5542" s="27">
        <v>-36987.300000000003</v>
      </c>
      <c r="W5542" s="27">
        <v>1946.7</v>
      </c>
      <c r="X5542" s="27">
        <v>0</v>
      </c>
      <c r="Y5542" s="54">
        <v>42525</v>
      </c>
      <c r="Z5542" s="27">
        <v>0</v>
      </c>
      <c r="AA5542" s="27">
        <v>0</v>
      </c>
      <c r="AB5542" s="27">
        <v>1946.7</v>
      </c>
      <c r="AC5542" s="27">
        <v>0</v>
      </c>
      <c r="AD5542" t="s">
        <v>9255</v>
      </c>
      <c r="AE5542" s="27">
        <v>0</v>
      </c>
      <c r="AF5542" s="27">
        <v>0</v>
      </c>
      <c r="AG5542" s="27">
        <v>0</v>
      </c>
      <c r="AI5542"/>
      <c r="AJ5542"/>
    </row>
    <row r="5543" spans="1:36" hidden="1">
      <c r="A5543" t="s">
        <v>48</v>
      </c>
      <c r="B5543" t="s">
        <v>11416</v>
      </c>
      <c r="C5543">
        <v>2101010100</v>
      </c>
      <c r="D5543" t="s">
        <v>39</v>
      </c>
      <c r="E5543">
        <v>2101020100</v>
      </c>
      <c r="F5543">
        <v>5401010100</v>
      </c>
      <c r="G5543" t="s">
        <v>11428</v>
      </c>
      <c r="H5543">
        <v>400300</v>
      </c>
      <c r="I5543" t="s">
        <v>11439</v>
      </c>
      <c r="J5543" t="s">
        <v>10863</v>
      </c>
      <c r="K5543" t="s">
        <v>8507</v>
      </c>
      <c r="L5543" t="s">
        <v>7138</v>
      </c>
      <c r="M5543" s="54">
        <v>42525</v>
      </c>
      <c r="N5543" t="s">
        <v>8464</v>
      </c>
      <c r="P5543" t="s">
        <v>259</v>
      </c>
      <c r="Q5543"/>
      <c r="R5543" t="s">
        <v>70</v>
      </c>
      <c r="S5543" t="s">
        <v>11415</v>
      </c>
      <c r="T5543" t="s">
        <v>7140</v>
      </c>
      <c r="U5543" s="27">
        <v>38934</v>
      </c>
      <c r="V5543" s="27">
        <v>-36987.300000000003</v>
      </c>
      <c r="W5543" s="27">
        <v>1946.7</v>
      </c>
      <c r="X5543" s="27">
        <v>0</v>
      </c>
      <c r="Y5543" s="54">
        <v>42525</v>
      </c>
      <c r="Z5543" s="27">
        <v>0</v>
      </c>
      <c r="AA5543" s="27">
        <v>0</v>
      </c>
      <c r="AB5543" s="27">
        <v>1946.7</v>
      </c>
      <c r="AC5543" s="27">
        <v>0</v>
      </c>
      <c r="AD5543" t="s">
        <v>9255</v>
      </c>
      <c r="AE5543" s="27">
        <v>0</v>
      </c>
      <c r="AF5543" s="27">
        <v>0</v>
      </c>
      <c r="AG5543" s="27">
        <v>0</v>
      </c>
      <c r="AI5543"/>
      <c r="AJ5543"/>
    </row>
    <row r="5544" spans="1:36" hidden="1">
      <c r="A5544" t="s">
        <v>48</v>
      </c>
      <c r="B5544" t="s">
        <v>11416</v>
      </c>
      <c r="C5544">
        <v>2101010100</v>
      </c>
      <c r="D5544" t="s">
        <v>39</v>
      </c>
      <c r="E5544">
        <v>2101020100</v>
      </c>
      <c r="F5544">
        <v>5401010100</v>
      </c>
      <c r="G5544" t="s">
        <v>11428</v>
      </c>
      <c r="H5544">
        <v>400300</v>
      </c>
      <c r="I5544" t="s">
        <v>11439</v>
      </c>
      <c r="J5544" t="s">
        <v>10864</v>
      </c>
      <c r="K5544" t="s">
        <v>8676</v>
      </c>
      <c r="L5544" t="s">
        <v>7138</v>
      </c>
      <c r="M5544" s="54">
        <v>42779</v>
      </c>
      <c r="N5544" t="s">
        <v>8677</v>
      </c>
      <c r="P5544" t="s">
        <v>259</v>
      </c>
      <c r="Q5544"/>
      <c r="R5544" t="s">
        <v>70</v>
      </c>
      <c r="S5544" t="s">
        <v>11415</v>
      </c>
      <c r="T5544" t="s">
        <v>7140</v>
      </c>
      <c r="U5544" s="27">
        <v>62547.42</v>
      </c>
      <c r="V5544" s="27">
        <v>-59420.05</v>
      </c>
      <c r="W5544" s="27">
        <v>3127.37</v>
      </c>
      <c r="X5544" s="27">
        <v>0</v>
      </c>
      <c r="Y5544" s="54">
        <v>42779</v>
      </c>
      <c r="Z5544" s="27">
        <v>0</v>
      </c>
      <c r="AA5544" s="27">
        <v>0</v>
      </c>
      <c r="AB5544" s="27">
        <v>3127.37</v>
      </c>
      <c r="AC5544" s="27">
        <v>0</v>
      </c>
      <c r="AD5544" t="s">
        <v>9255</v>
      </c>
      <c r="AE5544" s="27">
        <v>0</v>
      </c>
      <c r="AF5544" s="27">
        <v>0</v>
      </c>
      <c r="AG5544" s="27">
        <v>0</v>
      </c>
      <c r="AI5544"/>
      <c r="AJ5544"/>
    </row>
    <row r="5545" spans="1:36" hidden="1">
      <c r="A5545" t="s">
        <v>48</v>
      </c>
      <c r="B5545" t="s">
        <v>11416</v>
      </c>
      <c r="C5545">
        <v>2101010100</v>
      </c>
      <c r="D5545" t="s">
        <v>39</v>
      </c>
      <c r="E5545">
        <v>2101020100</v>
      </c>
      <c r="F5545">
        <v>5401010100</v>
      </c>
      <c r="G5545" t="s">
        <v>11428</v>
      </c>
      <c r="H5545">
        <v>400300</v>
      </c>
      <c r="I5545" t="s">
        <v>11439</v>
      </c>
      <c r="J5545" t="s">
        <v>10865</v>
      </c>
      <c r="K5545" t="s">
        <v>8507</v>
      </c>
      <c r="L5545" t="s">
        <v>7138</v>
      </c>
      <c r="M5545" s="54">
        <v>43130</v>
      </c>
      <c r="N5545" t="s">
        <v>8467</v>
      </c>
      <c r="P5545" t="s">
        <v>259</v>
      </c>
      <c r="Q5545"/>
      <c r="R5545" t="s">
        <v>70</v>
      </c>
      <c r="S5545" t="s">
        <v>11415</v>
      </c>
      <c r="T5545" t="s">
        <v>7140</v>
      </c>
      <c r="U5545" s="27">
        <v>36712.160000000003</v>
      </c>
      <c r="V5545" s="27">
        <v>-34876.550000000003</v>
      </c>
      <c r="W5545" s="27">
        <v>1835.61</v>
      </c>
      <c r="X5545" s="27">
        <v>0</v>
      </c>
      <c r="Y5545" s="54">
        <v>43130</v>
      </c>
      <c r="Z5545" s="27">
        <v>0</v>
      </c>
      <c r="AA5545" s="27">
        <v>0</v>
      </c>
      <c r="AB5545" s="27">
        <v>1835.61</v>
      </c>
      <c r="AC5545" s="27">
        <v>0</v>
      </c>
      <c r="AD5545" t="s">
        <v>9255</v>
      </c>
      <c r="AE5545" s="27">
        <v>0</v>
      </c>
      <c r="AF5545" s="27">
        <v>0</v>
      </c>
      <c r="AG5545" s="27">
        <v>0</v>
      </c>
      <c r="AI5545"/>
      <c r="AJ5545"/>
    </row>
    <row r="5546" spans="1:36" hidden="1">
      <c r="A5546" t="s">
        <v>48</v>
      </c>
      <c r="B5546" t="s">
        <v>11416</v>
      </c>
      <c r="C5546">
        <v>2101010100</v>
      </c>
      <c r="D5546" t="s">
        <v>39</v>
      </c>
      <c r="E5546">
        <v>2101020100</v>
      </c>
      <c r="F5546">
        <v>5401010100</v>
      </c>
      <c r="G5546" t="s">
        <v>11428</v>
      </c>
      <c r="H5546">
        <v>400300</v>
      </c>
      <c r="I5546" t="s">
        <v>11439</v>
      </c>
      <c r="J5546" t="s">
        <v>10866</v>
      </c>
      <c r="K5546" t="s">
        <v>8507</v>
      </c>
      <c r="L5546" t="s">
        <v>7138</v>
      </c>
      <c r="M5546" s="54">
        <v>43130</v>
      </c>
      <c r="N5546" t="s">
        <v>8467</v>
      </c>
      <c r="P5546" t="s">
        <v>259</v>
      </c>
      <c r="Q5546"/>
      <c r="R5546" t="s">
        <v>70</v>
      </c>
      <c r="S5546" t="s">
        <v>11415</v>
      </c>
      <c r="T5546" t="s">
        <v>7140</v>
      </c>
      <c r="U5546" s="27">
        <v>36712.160000000003</v>
      </c>
      <c r="V5546" s="27">
        <v>-34876.550000000003</v>
      </c>
      <c r="W5546" s="27">
        <v>1835.61</v>
      </c>
      <c r="X5546" s="27">
        <v>0</v>
      </c>
      <c r="Y5546" s="54">
        <v>43130</v>
      </c>
      <c r="Z5546" s="27">
        <v>0</v>
      </c>
      <c r="AA5546" s="27">
        <v>0</v>
      </c>
      <c r="AB5546" s="27">
        <v>1835.61</v>
      </c>
      <c r="AC5546" s="27">
        <v>0</v>
      </c>
      <c r="AD5546" t="s">
        <v>9255</v>
      </c>
      <c r="AE5546" s="27">
        <v>0</v>
      </c>
      <c r="AF5546" s="27">
        <v>0</v>
      </c>
      <c r="AG5546" s="27">
        <v>0</v>
      </c>
      <c r="AI5546"/>
      <c r="AJ5546"/>
    </row>
    <row r="5547" spans="1:36" hidden="1">
      <c r="A5547" t="s">
        <v>48</v>
      </c>
      <c r="B5547" t="s">
        <v>11416</v>
      </c>
      <c r="C5547">
        <v>2101010100</v>
      </c>
      <c r="D5547" t="s">
        <v>39</v>
      </c>
      <c r="E5547">
        <v>2101020100</v>
      </c>
      <c r="F5547">
        <v>5401010100</v>
      </c>
      <c r="G5547" t="s">
        <v>11428</v>
      </c>
      <c r="H5547">
        <v>400300</v>
      </c>
      <c r="I5547" t="s">
        <v>11439</v>
      </c>
      <c r="J5547" t="s">
        <v>10867</v>
      </c>
      <c r="K5547" t="s">
        <v>8507</v>
      </c>
      <c r="L5547" t="s">
        <v>7138</v>
      </c>
      <c r="M5547" s="54">
        <v>43130</v>
      </c>
      <c r="N5547" t="s">
        <v>8467</v>
      </c>
      <c r="P5547" t="s">
        <v>259</v>
      </c>
      <c r="Q5547"/>
      <c r="R5547" t="s">
        <v>70</v>
      </c>
      <c r="S5547" t="s">
        <v>11415</v>
      </c>
      <c r="T5547" t="s">
        <v>7140</v>
      </c>
      <c r="U5547" s="27">
        <v>36712.160000000003</v>
      </c>
      <c r="V5547" s="27">
        <v>-34876.550000000003</v>
      </c>
      <c r="W5547" s="27">
        <v>1835.61</v>
      </c>
      <c r="X5547" s="27">
        <v>0</v>
      </c>
      <c r="Y5547" s="54">
        <v>43130</v>
      </c>
      <c r="Z5547" s="27">
        <v>0</v>
      </c>
      <c r="AA5547" s="27">
        <v>0</v>
      </c>
      <c r="AB5547" s="27">
        <v>1835.61</v>
      </c>
      <c r="AC5547" s="27">
        <v>0</v>
      </c>
      <c r="AD5547" t="s">
        <v>9255</v>
      </c>
      <c r="AE5547" s="27">
        <v>0</v>
      </c>
      <c r="AF5547" s="27">
        <v>0</v>
      </c>
      <c r="AG5547" s="27">
        <v>0</v>
      </c>
      <c r="AI5547"/>
      <c r="AJ5547"/>
    </row>
    <row r="5548" spans="1:36" hidden="1">
      <c r="A5548" t="s">
        <v>48</v>
      </c>
      <c r="B5548" t="s">
        <v>11416</v>
      </c>
      <c r="C5548">
        <v>2101010100</v>
      </c>
      <c r="D5548" t="s">
        <v>39</v>
      </c>
      <c r="E5548">
        <v>2101020100</v>
      </c>
      <c r="F5548">
        <v>5401010100</v>
      </c>
      <c r="G5548" t="s">
        <v>11428</v>
      </c>
      <c r="H5548">
        <v>400300</v>
      </c>
      <c r="I5548" t="s">
        <v>11439</v>
      </c>
      <c r="J5548" t="s">
        <v>10868</v>
      </c>
      <c r="K5548" t="s">
        <v>8507</v>
      </c>
      <c r="L5548" t="s">
        <v>7138</v>
      </c>
      <c r="M5548" s="54">
        <v>43130</v>
      </c>
      <c r="N5548" t="s">
        <v>8467</v>
      </c>
      <c r="P5548" t="s">
        <v>259</v>
      </c>
      <c r="Q5548"/>
      <c r="R5548" t="s">
        <v>70</v>
      </c>
      <c r="S5548" t="s">
        <v>11415</v>
      </c>
      <c r="T5548" t="s">
        <v>7140</v>
      </c>
      <c r="U5548" s="27">
        <v>36712.160000000003</v>
      </c>
      <c r="V5548" s="27">
        <v>-34876.550000000003</v>
      </c>
      <c r="W5548" s="27">
        <v>1835.61</v>
      </c>
      <c r="X5548" s="27">
        <v>0</v>
      </c>
      <c r="Y5548" s="54">
        <v>43130</v>
      </c>
      <c r="Z5548" s="27">
        <v>0</v>
      </c>
      <c r="AA5548" s="27">
        <v>0</v>
      </c>
      <c r="AB5548" s="27">
        <v>1835.61</v>
      </c>
      <c r="AC5548" s="27">
        <v>0</v>
      </c>
      <c r="AD5548" t="s">
        <v>9255</v>
      </c>
      <c r="AE5548" s="27">
        <v>0</v>
      </c>
      <c r="AF5548" s="27">
        <v>0</v>
      </c>
      <c r="AG5548" s="27">
        <v>0</v>
      </c>
      <c r="AI5548"/>
      <c r="AJ5548"/>
    </row>
    <row r="5549" spans="1:36" hidden="1">
      <c r="A5549" t="s">
        <v>48</v>
      </c>
      <c r="B5549" t="s">
        <v>11416</v>
      </c>
      <c r="C5549">
        <v>2101010100</v>
      </c>
      <c r="D5549" t="s">
        <v>39</v>
      </c>
      <c r="E5549">
        <v>2101020100</v>
      </c>
      <c r="F5549">
        <v>5401010100</v>
      </c>
      <c r="G5549" t="s">
        <v>11428</v>
      </c>
      <c r="H5549">
        <v>400300</v>
      </c>
      <c r="I5549" t="s">
        <v>11439</v>
      </c>
      <c r="J5549" t="s">
        <v>10869</v>
      </c>
      <c r="K5549" t="s">
        <v>8507</v>
      </c>
      <c r="L5549" t="s">
        <v>7138</v>
      </c>
      <c r="M5549" s="54">
        <v>43130</v>
      </c>
      <c r="N5549" t="s">
        <v>8467</v>
      </c>
      <c r="P5549" t="s">
        <v>259</v>
      </c>
      <c r="Q5549"/>
      <c r="R5549" t="s">
        <v>70</v>
      </c>
      <c r="S5549" t="s">
        <v>11415</v>
      </c>
      <c r="T5549" t="s">
        <v>7140</v>
      </c>
      <c r="U5549" s="27">
        <v>36712.160000000003</v>
      </c>
      <c r="V5549" s="27">
        <v>-34876.550000000003</v>
      </c>
      <c r="W5549" s="27">
        <v>1835.61</v>
      </c>
      <c r="X5549" s="27">
        <v>0</v>
      </c>
      <c r="Y5549" s="54">
        <v>43130</v>
      </c>
      <c r="Z5549" s="27">
        <v>0</v>
      </c>
      <c r="AA5549" s="27">
        <v>0</v>
      </c>
      <c r="AB5549" s="27">
        <v>1835.61</v>
      </c>
      <c r="AC5549" s="27">
        <v>0</v>
      </c>
      <c r="AD5549" t="s">
        <v>9255</v>
      </c>
      <c r="AE5549" s="27">
        <v>0</v>
      </c>
      <c r="AF5549" s="27">
        <v>0</v>
      </c>
      <c r="AG5549" s="27">
        <v>0</v>
      </c>
      <c r="AI5549"/>
      <c r="AJ5549"/>
    </row>
    <row r="5550" spans="1:36" hidden="1">
      <c r="A5550" t="s">
        <v>48</v>
      </c>
      <c r="B5550" t="s">
        <v>11416</v>
      </c>
      <c r="C5550">
        <v>2101010100</v>
      </c>
      <c r="D5550" t="s">
        <v>39</v>
      </c>
      <c r="E5550">
        <v>2101020100</v>
      </c>
      <c r="F5550">
        <v>5401010100</v>
      </c>
      <c r="G5550" t="s">
        <v>11428</v>
      </c>
      <c r="H5550">
        <v>400300</v>
      </c>
      <c r="I5550" t="s">
        <v>11439</v>
      </c>
      <c r="J5550" t="s">
        <v>10870</v>
      </c>
      <c r="K5550" t="s">
        <v>8507</v>
      </c>
      <c r="L5550" t="s">
        <v>7138</v>
      </c>
      <c r="M5550" s="54">
        <v>43130</v>
      </c>
      <c r="N5550" t="s">
        <v>8467</v>
      </c>
      <c r="P5550" t="s">
        <v>259</v>
      </c>
      <c r="Q5550"/>
      <c r="R5550" t="s">
        <v>70</v>
      </c>
      <c r="S5550" t="s">
        <v>11415</v>
      </c>
      <c r="T5550" t="s">
        <v>7140</v>
      </c>
      <c r="U5550" s="27">
        <v>36712.160000000003</v>
      </c>
      <c r="V5550" s="27">
        <v>-34876.550000000003</v>
      </c>
      <c r="W5550" s="27">
        <v>1835.61</v>
      </c>
      <c r="X5550" s="27">
        <v>0</v>
      </c>
      <c r="Y5550" s="54">
        <v>43130</v>
      </c>
      <c r="Z5550" s="27">
        <v>0</v>
      </c>
      <c r="AA5550" s="27">
        <v>0</v>
      </c>
      <c r="AB5550" s="27">
        <v>1835.61</v>
      </c>
      <c r="AC5550" s="27">
        <v>0</v>
      </c>
      <c r="AD5550" t="s">
        <v>9255</v>
      </c>
      <c r="AE5550" s="27">
        <v>0</v>
      </c>
      <c r="AF5550" s="27">
        <v>0</v>
      </c>
      <c r="AG5550" s="27">
        <v>0</v>
      </c>
      <c r="AI5550"/>
      <c r="AJ5550"/>
    </row>
    <row r="5551" spans="1:36" hidden="1">
      <c r="A5551" t="s">
        <v>48</v>
      </c>
      <c r="B5551" t="s">
        <v>11416</v>
      </c>
      <c r="C5551">
        <v>2101010100</v>
      </c>
      <c r="D5551" t="s">
        <v>39</v>
      </c>
      <c r="E5551">
        <v>2101020100</v>
      </c>
      <c r="F5551">
        <v>5401010100</v>
      </c>
      <c r="G5551" t="s">
        <v>11428</v>
      </c>
      <c r="H5551">
        <v>400300</v>
      </c>
      <c r="I5551" t="s">
        <v>11439</v>
      </c>
      <c r="J5551" t="s">
        <v>10871</v>
      </c>
      <c r="K5551" t="s">
        <v>8507</v>
      </c>
      <c r="L5551" t="s">
        <v>7138</v>
      </c>
      <c r="M5551" s="54">
        <v>43130</v>
      </c>
      <c r="N5551" t="s">
        <v>8467</v>
      </c>
      <c r="P5551" t="s">
        <v>259</v>
      </c>
      <c r="Q5551"/>
      <c r="R5551" t="s">
        <v>70</v>
      </c>
      <c r="S5551" t="s">
        <v>11415</v>
      </c>
      <c r="T5551" t="s">
        <v>7140</v>
      </c>
      <c r="U5551" s="27">
        <v>36712.160000000003</v>
      </c>
      <c r="V5551" s="27">
        <v>-34876.550000000003</v>
      </c>
      <c r="W5551" s="27">
        <v>1835.61</v>
      </c>
      <c r="X5551" s="27">
        <v>0</v>
      </c>
      <c r="Y5551" s="54">
        <v>43130</v>
      </c>
      <c r="Z5551" s="27">
        <v>0</v>
      </c>
      <c r="AA5551" s="27">
        <v>0</v>
      </c>
      <c r="AB5551" s="27">
        <v>1835.61</v>
      </c>
      <c r="AC5551" s="27">
        <v>0</v>
      </c>
      <c r="AD5551" t="s">
        <v>9255</v>
      </c>
      <c r="AE5551" s="27">
        <v>0</v>
      </c>
      <c r="AF5551" s="27">
        <v>0</v>
      </c>
      <c r="AG5551" s="27">
        <v>0</v>
      </c>
      <c r="AI5551"/>
      <c r="AJ5551"/>
    </row>
    <row r="5552" spans="1:36" hidden="1">
      <c r="A5552" t="s">
        <v>48</v>
      </c>
      <c r="B5552" t="s">
        <v>11416</v>
      </c>
      <c r="C5552">
        <v>2101010100</v>
      </c>
      <c r="D5552" t="s">
        <v>39</v>
      </c>
      <c r="E5552">
        <v>2101020100</v>
      </c>
      <c r="F5552">
        <v>5401010100</v>
      </c>
      <c r="G5552" t="s">
        <v>11428</v>
      </c>
      <c r="H5552">
        <v>400300</v>
      </c>
      <c r="I5552" t="s">
        <v>11439</v>
      </c>
      <c r="J5552" t="s">
        <v>10872</v>
      </c>
      <c r="K5552" t="s">
        <v>8507</v>
      </c>
      <c r="L5552" t="s">
        <v>7138</v>
      </c>
      <c r="M5552" s="54">
        <v>43130</v>
      </c>
      <c r="N5552" t="s">
        <v>8467</v>
      </c>
      <c r="P5552" t="s">
        <v>259</v>
      </c>
      <c r="Q5552"/>
      <c r="R5552" t="s">
        <v>70</v>
      </c>
      <c r="S5552" t="s">
        <v>11415</v>
      </c>
      <c r="T5552" t="s">
        <v>7140</v>
      </c>
      <c r="U5552" s="27">
        <v>36712.160000000003</v>
      </c>
      <c r="V5552" s="27">
        <v>-34876.550000000003</v>
      </c>
      <c r="W5552" s="27">
        <v>1835.61</v>
      </c>
      <c r="X5552" s="27">
        <v>0</v>
      </c>
      <c r="Y5552" s="54">
        <v>43130</v>
      </c>
      <c r="Z5552" s="27">
        <v>0</v>
      </c>
      <c r="AA5552" s="27">
        <v>0</v>
      </c>
      <c r="AB5552" s="27">
        <v>1835.61</v>
      </c>
      <c r="AC5552" s="27">
        <v>0</v>
      </c>
      <c r="AD5552" t="s">
        <v>9255</v>
      </c>
      <c r="AE5552" s="27">
        <v>0</v>
      </c>
      <c r="AF5552" s="27">
        <v>0</v>
      </c>
      <c r="AG5552" s="27">
        <v>0</v>
      </c>
      <c r="AI5552"/>
      <c r="AJ5552"/>
    </row>
    <row r="5553" spans="1:36" hidden="1">
      <c r="A5553" t="s">
        <v>48</v>
      </c>
      <c r="B5553" t="s">
        <v>11416</v>
      </c>
      <c r="C5553">
        <v>2101010100</v>
      </c>
      <c r="D5553" t="s">
        <v>39</v>
      </c>
      <c r="E5553">
        <v>2101020100</v>
      </c>
      <c r="F5553">
        <v>5401010100</v>
      </c>
      <c r="G5553" t="s">
        <v>11428</v>
      </c>
      <c r="H5553">
        <v>400300</v>
      </c>
      <c r="I5553" t="s">
        <v>11439</v>
      </c>
      <c r="J5553" t="s">
        <v>10873</v>
      </c>
      <c r="K5553" t="s">
        <v>8507</v>
      </c>
      <c r="L5553" t="s">
        <v>7138</v>
      </c>
      <c r="M5553" s="54">
        <v>43130</v>
      </c>
      <c r="N5553" t="s">
        <v>8467</v>
      </c>
      <c r="P5553" t="s">
        <v>259</v>
      </c>
      <c r="Q5553"/>
      <c r="R5553" t="s">
        <v>70</v>
      </c>
      <c r="S5553" t="s">
        <v>11415</v>
      </c>
      <c r="T5553" t="s">
        <v>7140</v>
      </c>
      <c r="U5553" s="27">
        <v>36712.160000000003</v>
      </c>
      <c r="V5553" s="27">
        <v>-34876.550000000003</v>
      </c>
      <c r="W5553" s="27">
        <v>1835.61</v>
      </c>
      <c r="X5553" s="27">
        <v>0</v>
      </c>
      <c r="Y5553" s="54">
        <v>43130</v>
      </c>
      <c r="Z5553" s="27">
        <v>0</v>
      </c>
      <c r="AA5553" s="27">
        <v>0</v>
      </c>
      <c r="AB5553" s="27">
        <v>1835.61</v>
      </c>
      <c r="AC5553" s="27">
        <v>0</v>
      </c>
      <c r="AD5553" t="s">
        <v>9255</v>
      </c>
      <c r="AE5553" s="27">
        <v>0</v>
      </c>
      <c r="AF5553" s="27">
        <v>0</v>
      </c>
      <c r="AG5553" s="27">
        <v>0</v>
      </c>
      <c r="AI5553"/>
      <c r="AJ5553"/>
    </row>
    <row r="5554" spans="1:36" hidden="1">
      <c r="A5554" t="s">
        <v>48</v>
      </c>
      <c r="B5554" t="s">
        <v>11416</v>
      </c>
      <c r="C5554">
        <v>2101010100</v>
      </c>
      <c r="D5554" t="s">
        <v>39</v>
      </c>
      <c r="E5554">
        <v>2101020100</v>
      </c>
      <c r="F5554">
        <v>5401010100</v>
      </c>
      <c r="G5554" t="s">
        <v>11428</v>
      </c>
      <c r="H5554">
        <v>400300</v>
      </c>
      <c r="I5554" t="s">
        <v>11439</v>
      </c>
      <c r="J5554" t="s">
        <v>10874</v>
      </c>
      <c r="K5554" t="s">
        <v>8507</v>
      </c>
      <c r="L5554" t="s">
        <v>7138</v>
      </c>
      <c r="M5554" s="54">
        <v>43130</v>
      </c>
      <c r="N5554" t="s">
        <v>8467</v>
      </c>
      <c r="P5554" t="s">
        <v>259</v>
      </c>
      <c r="Q5554"/>
      <c r="R5554" t="s">
        <v>70</v>
      </c>
      <c r="S5554" t="s">
        <v>11415</v>
      </c>
      <c r="T5554" t="s">
        <v>7140</v>
      </c>
      <c r="U5554" s="27">
        <v>36712.160000000003</v>
      </c>
      <c r="V5554" s="27">
        <v>-34876.550000000003</v>
      </c>
      <c r="W5554" s="27">
        <v>1835.61</v>
      </c>
      <c r="X5554" s="27">
        <v>0</v>
      </c>
      <c r="Y5554" s="54">
        <v>43130</v>
      </c>
      <c r="Z5554" s="27">
        <v>0</v>
      </c>
      <c r="AA5554" s="27">
        <v>0</v>
      </c>
      <c r="AB5554" s="27">
        <v>1835.61</v>
      </c>
      <c r="AC5554" s="27">
        <v>0</v>
      </c>
      <c r="AD5554" t="s">
        <v>9255</v>
      </c>
      <c r="AE5554" s="27">
        <v>0</v>
      </c>
      <c r="AF5554" s="27">
        <v>0</v>
      </c>
      <c r="AG5554" s="27">
        <v>0</v>
      </c>
      <c r="AI5554"/>
      <c r="AJ5554"/>
    </row>
    <row r="5555" spans="1:36" hidden="1">
      <c r="A5555" t="s">
        <v>48</v>
      </c>
      <c r="B5555" t="s">
        <v>11416</v>
      </c>
      <c r="C5555">
        <v>2101010100</v>
      </c>
      <c r="D5555" t="s">
        <v>39</v>
      </c>
      <c r="E5555">
        <v>2101020100</v>
      </c>
      <c r="F5555">
        <v>5401010100</v>
      </c>
      <c r="G5555" t="s">
        <v>11428</v>
      </c>
      <c r="H5555">
        <v>400300</v>
      </c>
      <c r="I5555" t="s">
        <v>11439</v>
      </c>
      <c r="J5555" t="s">
        <v>10875</v>
      </c>
      <c r="K5555" t="s">
        <v>8507</v>
      </c>
      <c r="L5555" t="s">
        <v>7138</v>
      </c>
      <c r="M5555" s="54">
        <v>43130</v>
      </c>
      <c r="N5555" t="s">
        <v>8467</v>
      </c>
      <c r="P5555" t="s">
        <v>259</v>
      </c>
      <c r="Q5555"/>
      <c r="R5555" t="s">
        <v>70</v>
      </c>
      <c r="S5555" t="s">
        <v>11415</v>
      </c>
      <c r="T5555" t="s">
        <v>7140</v>
      </c>
      <c r="U5555" s="27">
        <v>36712.160000000003</v>
      </c>
      <c r="V5555" s="27">
        <v>-34876.550000000003</v>
      </c>
      <c r="W5555" s="27">
        <v>1835.61</v>
      </c>
      <c r="X5555" s="27">
        <v>0</v>
      </c>
      <c r="Y5555" s="54">
        <v>43130</v>
      </c>
      <c r="Z5555" s="27">
        <v>0</v>
      </c>
      <c r="AA5555" s="27">
        <v>0</v>
      </c>
      <c r="AB5555" s="27">
        <v>1835.61</v>
      </c>
      <c r="AC5555" s="27">
        <v>0</v>
      </c>
      <c r="AD5555" t="s">
        <v>9255</v>
      </c>
      <c r="AE5555" s="27">
        <v>0</v>
      </c>
      <c r="AF5555" s="27">
        <v>0</v>
      </c>
      <c r="AG5555" s="27">
        <v>0</v>
      </c>
      <c r="AI5555"/>
      <c r="AJ5555"/>
    </row>
    <row r="5556" spans="1:36" hidden="1">
      <c r="A5556" t="s">
        <v>48</v>
      </c>
      <c r="B5556" t="s">
        <v>11416</v>
      </c>
      <c r="C5556">
        <v>2101010100</v>
      </c>
      <c r="D5556" t="s">
        <v>39</v>
      </c>
      <c r="E5556">
        <v>2101020100</v>
      </c>
      <c r="F5556">
        <v>5401010100</v>
      </c>
      <c r="G5556" t="s">
        <v>11428</v>
      </c>
      <c r="H5556">
        <v>400300</v>
      </c>
      <c r="I5556" t="s">
        <v>11439</v>
      </c>
      <c r="J5556" t="s">
        <v>10876</v>
      </c>
      <c r="K5556" t="s">
        <v>8507</v>
      </c>
      <c r="L5556" t="s">
        <v>7138</v>
      </c>
      <c r="M5556" s="54">
        <v>43130</v>
      </c>
      <c r="N5556" t="s">
        <v>8467</v>
      </c>
      <c r="P5556" t="s">
        <v>259</v>
      </c>
      <c r="Q5556"/>
      <c r="R5556" t="s">
        <v>70</v>
      </c>
      <c r="S5556" t="s">
        <v>11415</v>
      </c>
      <c r="T5556" t="s">
        <v>7140</v>
      </c>
      <c r="U5556" s="27">
        <v>36712.160000000003</v>
      </c>
      <c r="V5556" s="27">
        <v>-34876.550000000003</v>
      </c>
      <c r="W5556" s="27">
        <v>1835.61</v>
      </c>
      <c r="X5556" s="27">
        <v>0</v>
      </c>
      <c r="Y5556" s="54">
        <v>43130</v>
      </c>
      <c r="Z5556" s="27">
        <v>0</v>
      </c>
      <c r="AA5556" s="27">
        <v>0</v>
      </c>
      <c r="AB5556" s="27">
        <v>1835.61</v>
      </c>
      <c r="AC5556" s="27">
        <v>0</v>
      </c>
      <c r="AD5556" t="s">
        <v>9255</v>
      </c>
      <c r="AE5556" s="27">
        <v>0</v>
      </c>
      <c r="AF5556" s="27">
        <v>0</v>
      </c>
      <c r="AG5556" s="27">
        <v>0</v>
      </c>
      <c r="AI5556"/>
      <c r="AJ5556"/>
    </row>
    <row r="5557" spans="1:36" hidden="1">
      <c r="A5557" t="s">
        <v>48</v>
      </c>
      <c r="B5557" t="s">
        <v>11416</v>
      </c>
      <c r="C5557">
        <v>2101010100</v>
      </c>
      <c r="D5557" t="s">
        <v>39</v>
      </c>
      <c r="E5557">
        <v>2101020100</v>
      </c>
      <c r="F5557">
        <v>5401010100</v>
      </c>
      <c r="G5557" t="s">
        <v>11428</v>
      </c>
      <c r="H5557">
        <v>400300</v>
      </c>
      <c r="I5557" t="s">
        <v>11439</v>
      </c>
      <c r="J5557" t="s">
        <v>10877</v>
      </c>
      <c r="K5557" t="s">
        <v>8507</v>
      </c>
      <c r="L5557" t="s">
        <v>7138</v>
      </c>
      <c r="M5557" s="54">
        <v>43130</v>
      </c>
      <c r="N5557" t="s">
        <v>8467</v>
      </c>
      <c r="P5557" t="s">
        <v>259</v>
      </c>
      <c r="Q5557"/>
      <c r="R5557" t="s">
        <v>70</v>
      </c>
      <c r="S5557" t="s">
        <v>11415</v>
      </c>
      <c r="T5557" t="s">
        <v>7140</v>
      </c>
      <c r="U5557" s="27">
        <v>36712.160000000003</v>
      </c>
      <c r="V5557" s="27">
        <v>-34876.550000000003</v>
      </c>
      <c r="W5557" s="27">
        <v>1835.61</v>
      </c>
      <c r="X5557" s="27">
        <v>0</v>
      </c>
      <c r="Y5557" s="54">
        <v>43130</v>
      </c>
      <c r="Z5557" s="27">
        <v>0</v>
      </c>
      <c r="AA5557" s="27">
        <v>0</v>
      </c>
      <c r="AB5557" s="27">
        <v>1835.61</v>
      </c>
      <c r="AC5557" s="27">
        <v>0</v>
      </c>
      <c r="AD5557" t="s">
        <v>9255</v>
      </c>
      <c r="AE5557" s="27">
        <v>0</v>
      </c>
      <c r="AF5557" s="27">
        <v>0</v>
      </c>
      <c r="AG5557" s="27">
        <v>0</v>
      </c>
      <c r="AI5557"/>
      <c r="AJ5557"/>
    </row>
    <row r="5558" spans="1:36" hidden="1">
      <c r="A5558" t="s">
        <v>48</v>
      </c>
      <c r="B5558" t="s">
        <v>11416</v>
      </c>
      <c r="C5558">
        <v>2101010100</v>
      </c>
      <c r="D5558" t="s">
        <v>39</v>
      </c>
      <c r="E5558">
        <v>2101020100</v>
      </c>
      <c r="F5558">
        <v>5401010100</v>
      </c>
      <c r="G5558" t="s">
        <v>11428</v>
      </c>
      <c r="H5558">
        <v>400300</v>
      </c>
      <c r="I5558" t="s">
        <v>11439</v>
      </c>
      <c r="J5558" t="s">
        <v>10878</v>
      </c>
      <c r="K5558" t="s">
        <v>8507</v>
      </c>
      <c r="L5558" t="s">
        <v>7138</v>
      </c>
      <c r="M5558" s="54">
        <v>43130</v>
      </c>
      <c r="N5558" t="s">
        <v>8467</v>
      </c>
      <c r="P5558" t="s">
        <v>259</v>
      </c>
      <c r="Q5558"/>
      <c r="R5558" t="s">
        <v>70</v>
      </c>
      <c r="S5558" t="s">
        <v>11415</v>
      </c>
      <c r="T5558" t="s">
        <v>7140</v>
      </c>
      <c r="U5558" s="27">
        <v>36712.160000000003</v>
      </c>
      <c r="V5558" s="27">
        <v>-34876.550000000003</v>
      </c>
      <c r="W5558" s="27">
        <v>1835.61</v>
      </c>
      <c r="X5558" s="27">
        <v>0</v>
      </c>
      <c r="Y5558" s="54">
        <v>43130</v>
      </c>
      <c r="Z5558" s="27">
        <v>0</v>
      </c>
      <c r="AA5558" s="27">
        <v>0</v>
      </c>
      <c r="AB5558" s="27">
        <v>1835.61</v>
      </c>
      <c r="AC5558" s="27">
        <v>0</v>
      </c>
      <c r="AD5558" t="s">
        <v>9255</v>
      </c>
      <c r="AE5558" s="27">
        <v>0</v>
      </c>
      <c r="AF5558" s="27">
        <v>0</v>
      </c>
      <c r="AG5558" s="27">
        <v>0</v>
      </c>
      <c r="AI5558"/>
      <c r="AJ5558"/>
    </row>
    <row r="5559" spans="1:36" hidden="1">
      <c r="A5559" t="s">
        <v>48</v>
      </c>
      <c r="B5559" t="s">
        <v>11416</v>
      </c>
      <c r="C5559">
        <v>2101010100</v>
      </c>
      <c r="D5559" t="s">
        <v>39</v>
      </c>
      <c r="E5559">
        <v>2101020100</v>
      </c>
      <c r="F5559">
        <v>5401010100</v>
      </c>
      <c r="G5559" t="s">
        <v>11428</v>
      </c>
      <c r="H5559">
        <v>400300</v>
      </c>
      <c r="I5559" t="s">
        <v>11439</v>
      </c>
      <c r="J5559" t="s">
        <v>10879</v>
      </c>
      <c r="K5559" t="s">
        <v>8507</v>
      </c>
      <c r="L5559" t="s">
        <v>7138</v>
      </c>
      <c r="M5559" s="54">
        <v>43130</v>
      </c>
      <c r="N5559" t="s">
        <v>8467</v>
      </c>
      <c r="P5559" t="s">
        <v>259</v>
      </c>
      <c r="Q5559"/>
      <c r="R5559" t="s">
        <v>70</v>
      </c>
      <c r="S5559" t="s">
        <v>11415</v>
      </c>
      <c r="T5559" t="s">
        <v>7140</v>
      </c>
      <c r="U5559" s="27">
        <v>36712.160000000003</v>
      </c>
      <c r="V5559" s="27">
        <v>-34876.550000000003</v>
      </c>
      <c r="W5559" s="27">
        <v>1835.61</v>
      </c>
      <c r="X5559" s="27">
        <v>0</v>
      </c>
      <c r="Y5559" s="54">
        <v>43130</v>
      </c>
      <c r="Z5559" s="27">
        <v>0</v>
      </c>
      <c r="AA5559" s="27">
        <v>0</v>
      </c>
      <c r="AB5559" s="27">
        <v>1835.61</v>
      </c>
      <c r="AC5559" s="27">
        <v>0</v>
      </c>
      <c r="AD5559" t="s">
        <v>9255</v>
      </c>
      <c r="AE5559" s="27">
        <v>0</v>
      </c>
      <c r="AF5559" s="27">
        <v>0</v>
      </c>
      <c r="AG5559" s="27">
        <v>0</v>
      </c>
      <c r="AI5559"/>
      <c r="AJ5559"/>
    </row>
    <row r="5560" spans="1:36" hidden="1">
      <c r="A5560" t="s">
        <v>48</v>
      </c>
      <c r="B5560" t="s">
        <v>11416</v>
      </c>
      <c r="C5560">
        <v>2101010100</v>
      </c>
      <c r="D5560" t="s">
        <v>39</v>
      </c>
      <c r="E5560">
        <v>2101020100</v>
      </c>
      <c r="F5560">
        <v>5401010100</v>
      </c>
      <c r="G5560" t="s">
        <v>11428</v>
      </c>
      <c r="H5560">
        <v>400300</v>
      </c>
      <c r="I5560" t="s">
        <v>11439</v>
      </c>
      <c r="J5560" t="s">
        <v>10880</v>
      </c>
      <c r="K5560" t="s">
        <v>8507</v>
      </c>
      <c r="L5560" t="s">
        <v>7138</v>
      </c>
      <c r="M5560" s="54">
        <v>43130</v>
      </c>
      <c r="N5560" t="s">
        <v>8467</v>
      </c>
      <c r="P5560" t="s">
        <v>259</v>
      </c>
      <c r="Q5560"/>
      <c r="R5560" t="s">
        <v>70</v>
      </c>
      <c r="S5560" t="s">
        <v>11415</v>
      </c>
      <c r="T5560" t="s">
        <v>7140</v>
      </c>
      <c r="U5560" s="27">
        <v>36712.160000000003</v>
      </c>
      <c r="V5560" s="27">
        <v>-34876.550000000003</v>
      </c>
      <c r="W5560" s="27">
        <v>1835.61</v>
      </c>
      <c r="X5560" s="27">
        <v>0</v>
      </c>
      <c r="Y5560" s="54">
        <v>43130</v>
      </c>
      <c r="Z5560" s="27">
        <v>0</v>
      </c>
      <c r="AA5560" s="27">
        <v>0</v>
      </c>
      <c r="AB5560" s="27">
        <v>1835.61</v>
      </c>
      <c r="AC5560" s="27">
        <v>0</v>
      </c>
      <c r="AD5560" t="s">
        <v>9255</v>
      </c>
      <c r="AE5560" s="27">
        <v>0</v>
      </c>
      <c r="AF5560" s="27">
        <v>0</v>
      </c>
      <c r="AG5560" s="27">
        <v>0</v>
      </c>
      <c r="AI5560"/>
      <c r="AJ5560"/>
    </row>
    <row r="5561" spans="1:36" hidden="1">
      <c r="A5561" t="s">
        <v>48</v>
      </c>
      <c r="B5561" t="s">
        <v>11416</v>
      </c>
      <c r="C5561">
        <v>2101010100</v>
      </c>
      <c r="D5561" t="s">
        <v>39</v>
      </c>
      <c r="E5561">
        <v>2101020100</v>
      </c>
      <c r="F5561">
        <v>5401010100</v>
      </c>
      <c r="G5561" t="s">
        <v>11428</v>
      </c>
      <c r="H5561">
        <v>400300</v>
      </c>
      <c r="I5561" t="s">
        <v>11439</v>
      </c>
      <c r="J5561" t="s">
        <v>10881</v>
      </c>
      <c r="K5561" t="s">
        <v>8507</v>
      </c>
      <c r="L5561" t="s">
        <v>7138</v>
      </c>
      <c r="M5561" s="54">
        <v>43130</v>
      </c>
      <c r="N5561" t="s">
        <v>8467</v>
      </c>
      <c r="P5561" t="s">
        <v>259</v>
      </c>
      <c r="Q5561"/>
      <c r="R5561" t="s">
        <v>70</v>
      </c>
      <c r="S5561" t="s">
        <v>11415</v>
      </c>
      <c r="T5561" t="s">
        <v>7140</v>
      </c>
      <c r="U5561" s="27">
        <v>36712.160000000003</v>
      </c>
      <c r="V5561" s="27">
        <v>-34876.550000000003</v>
      </c>
      <c r="W5561" s="27">
        <v>1835.61</v>
      </c>
      <c r="X5561" s="27">
        <v>0</v>
      </c>
      <c r="Y5561" s="54">
        <v>43130</v>
      </c>
      <c r="Z5561" s="27">
        <v>0</v>
      </c>
      <c r="AA5561" s="27">
        <v>0</v>
      </c>
      <c r="AB5561" s="27">
        <v>1835.61</v>
      </c>
      <c r="AC5561" s="27">
        <v>0</v>
      </c>
      <c r="AD5561" t="s">
        <v>9255</v>
      </c>
      <c r="AE5561" s="27">
        <v>0</v>
      </c>
      <c r="AF5561" s="27">
        <v>0</v>
      </c>
      <c r="AG5561" s="27">
        <v>0</v>
      </c>
      <c r="AI5561"/>
      <c r="AJ5561"/>
    </row>
    <row r="5562" spans="1:36" hidden="1">
      <c r="A5562" t="s">
        <v>48</v>
      </c>
      <c r="B5562" t="s">
        <v>11416</v>
      </c>
      <c r="C5562">
        <v>2101010100</v>
      </c>
      <c r="D5562" t="s">
        <v>39</v>
      </c>
      <c r="E5562">
        <v>2101020100</v>
      </c>
      <c r="F5562">
        <v>5401010100</v>
      </c>
      <c r="G5562" t="s">
        <v>11428</v>
      </c>
      <c r="H5562">
        <v>400300</v>
      </c>
      <c r="I5562" t="s">
        <v>11439</v>
      </c>
      <c r="J5562" t="s">
        <v>10882</v>
      </c>
      <c r="K5562" t="s">
        <v>8507</v>
      </c>
      <c r="L5562" t="s">
        <v>7138</v>
      </c>
      <c r="M5562" s="54">
        <v>43130</v>
      </c>
      <c r="N5562" t="s">
        <v>8467</v>
      </c>
      <c r="P5562" t="s">
        <v>259</v>
      </c>
      <c r="Q5562"/>
      <c r="R5562" t="s">
        <v>70</v>
      </c>
      <c r="S5562" t="s">
        <v>11415</v>
      </c>
      <c r="T5562" t="s">
        <v>7140</v>
      </c>
      <c r="U5562" s="27">
        <v>36712.160000000003</v>
      </c>
      <c r="V5562" s="27">
        <v>-34876.550000000003</v>
      </c>
      <c r="W5562" s="27">
        <v>1835.61</v>
      </c>
      <c r="X5562" s="27">
        <v>0</v>
      </c>
      <c r="Y5562" s="54">
        <v>43130</v>
      </c>
      <c r="Z5562" s="27">
        <v>0</v>
      </c>
      <c r="AA5562" s="27">
        <v>0</v>
      </c>
      <c r="AB5562" s="27">
        <v>1835.61</v>
      </c>
      <c r="AC5562" s="27">
        <v>0</v>
      </c>
      <c r="AD5562" t="s">
        <v>9255</v>
      </c>
      <c r="AE5562" s="27">
        <v>0</v>
      </c>
      <c r="AF5562" s="27">
        <v>0</v>
      </c>
      <c r="AG5562" s="27">
        <v>0</v>
      </c>
      <c r="AI5562"/>
      <c r="AJ5562"/>
    </row>
    <row r="5563" spans="1:36" hidden="1">
      <c r="A5563" t="s">
        <v>48</v>
      </c>
      <c r="B5563" t="s">
        <v>11416</v>
      </c>
      <c r="C5563">
        <v>2101010100</v>
      </c>
      <c r="D5563" t="s">
        <v>39</v>
      </c>
      <c r="E5563">
        <v>2101020100</v>
      </c>
      <c r="F5563">
        <v>5401010100</v>
      </c>
      <c r="G5563" t="s">
        <v>11428</v>
      </c>
      <c r="H5563">
        <v>400300</v>
      </c>
      <c r="I5563" t="s">
        <v>11439</v>
      </c>
      <c r="J5563" t="s">
        <v>10883</v>
      </c>
      <c r="K5563" t="s">
        <v>8507</v>
      </c>
      <c r="L5563" t="s">
        <v>7138</v>
      </c>
      <c r="M5563" s="54">
        <v>43130</v>
      </c>
      <c r="N5563" t="s">
        <v>8467</v>
      </c>
      <c r="P5563" t="s">
        <v>259</v>
      </c>
      <c r="Q5563"/>
      <c r="R5563" t="s">
        <v>70</v>
      </c>
      <c r="S5563" t="s">
        <v>11415</v>
      </c>
      <c r="T5563" t="s">
        <v>7140</v>
      </c>
      <c r="U5563" s="27">
        <v>36712.160000000003</v>
      </c>
      <c r="V5563" s="27">
        <v>-34876.550000000003</v>
      </c>
      <c r="W5563" s="27">
        <v>1835.61</v>
      </c>
      <c r="X5563" s="27">
        <v>0</v>
      </c>
      <c r="Y5563" s="54">
        <v>43130</v>
      </c>
      <c r="Z5563" s="27">
        <v>0</v>
      </c>
      <c r="AA5563" s="27">
        <v>0</v>
      </c>
      <c r="AB5563" s="27">
        <v>1835.61</v>
      </c>
      <c r="AC5563" s="27">
        <v>0</v>
      </c>
      <c r="AD5563" t="s">
        <v>9255</v>
      </c>
      <c r="AE5563" s="27">
        <v>0</v>
      </c>
      <c r="AF5563" s="27">
        <v>0</v>
      </c>
      <c r="AG5563" s="27">
        <v>0</v>
      </c>
      <c r="AI5563"/>
      <c r="AJ5563"/>
    </row>
    <row r="5564" spans="1:36" hidden="1">
      <c r="A5564" t="s">
        <v>48</v>
      </c>
      <c r="B5564" t="s">
        <v>11416</v>
      </c>
      <c r="C5564">
        <v>2101010100</v>
      </c>
      <c r="D5564" t="s">
        <v>39</v>
      </c>
      <c r="E5564">
        <v>2101020100</v>
      </c>
      <c r="F5564">
        <v>5401010100</v>
      </c>
      <c r="G5564" t="s">
        <v>11428</v>
      </c>
      <c r="H5564">
        <v>400300</v>
      </c>
      <c r="I5564" t="s">
        <v>11439</v>
      </c>
      <c r="J5564" t="s">
        <v>10884</v>
      </c>
      <c r="K5564" t="s">
        <v>8507</v>
      </c>
      <c r="L5564" t="s">
        <v>7138</v>
      </c>
      <c r="M5564" s="54">
        <v>43130</v>
      </c>
      <c r="N5564" t="s">
        <v>8467</v>
      </c>
      <c r="P5564" t="s">
        <v>259</v>
      </c>
      <c r="Q5564"/>
      <c r="R5564" t="s">
        <v>70</v>
      </c>
      <c r="S5564" t="s">
        <v>11415</v>
      </c>
      <c r="T5564" t="s">
        <v>7140</v>
      </c>
      <c r="U5564" s="27">
        <v>36712.160000000003</v>
      </c>
      <c r="V5564" s="27">
        <v>-34876.550000000003</v>
      </c>
      <c r="W5564" s="27">
        <v>1835.61</v>
      </c>
      <c r="X5564" s="27">
        <v>0</v>
      </c>
      <c r="Y5564" s="54">
        <v>43130</v>
      </c>
      <c r="Z5564" s="27">
        <v>0</v>
      </c>
      <c r="AA5564" s="27">
        <v>0</v>
      </c>
      <c r="AB5564" s="27">
        <v>1835.61</v>
      </c>
      <c r="AC5564" s="27">
        <v>0</v>
      </c>
      <c r="AD5564" t="s">
        <v>9255</v>
      </c>
      <c r="AE5564" s="27">
        <v>0</v>
      </c>
      <c r="AF5564" s="27">
        <v>0</v>
      </c>
      <c r="AG5564" s="27">
        <v>0</v>
      </c>
      <c r="AI5564"/>
      <c r="AJ5564"/>
    </row>
    <row r="5565" spans="1:36" hidden="1">
      <c r="A5565" t="s">
        <v>48</v>
      </c>
      <c r="B5565" t="s">
        <v>11416</v>
      </c>
      <c r="C5565">
        <v>2101010100</v>
      </c>
      <c r="D5565" t="s">
        <v>39</v>
      </c>
      <c r="E5565">
        <v>2101020100</v>
      </c>
      <c r="F5565">
        <v>5401010100</v>
      </c>
      <c r="G5565" t="s">
        <v>11428</v>
      </c>
      <c r="H5565">
        <v>400300</v>
      </c>
      <c r="I5565" t="s">
        <v>11439</v>
      </c>
      <c r="J5565" t="s">
        <v>10885</v>
      </c>
      <c r="K5565" t="s">
        <v>8507</v>
      </c>
      <c r="L5565" t="s">
        <v>7138</v>
      </c>
      <c r="M5565" s="54">
        <v>43130</v>
      </c>
      <c r="N5565" t="s">
        <v>8467</v>
      </c>
      <c r="P5565" t="s">
        <v>259</v>
      </c>
      <c r="Q5565"/>
      <c r="R5565" t="s">
        <v>70</v>
      </c>
      <c r="S5565" t="s">
        <v>11415</v>
      </c>
      <c r="T5565" t="s">
        <v>7140</v>
      </c>
      <c r="U5565" s="27">
        <v>36712.160000000003</v>
      </c>
      <c r="V5565" s="27">
        <v>-34876.550000000003</v>
      </c>
      <c r="W5565" s="27">
        <v>1835.61</v>
      </c>
      <c r="X5565" s="27">
        <v>0</v>
      </c>
      <c r="Y5565" s="54">
        <v>43130</v>
      </c>
      <c r="Z5565" s="27">
        <v>0</v>
      </c>
      <c r="AA5565" s="27">
        <v>0</v>
      </c>
      <c r="AB5565" s="27">
        <v>1835.61</v>
      </c>
      <c r="AC5565" s="27">
        <v>0</v>
      </c>
      <c r="AD5565" t="s">
        <v>9255</v>
      </c>
      <c r="AE5565" s="27">
        <v>0</v>
      </c>
      <c r="AF5565" s="27">
        <v>0</v>
      </c>
      <c r="AG5565" s="27">
        <v>0</v>
      </c>
      <c r="AI5565"/>
      <c r="AJ5565"/>
    </row>
    <row r="5566" spans="1:36" hidden="1">
      <c r="A5566" t="s">
        <v>48</v>
      </c>
      <c r="B5566" t="s">
        <v>11416</v>
      </c>
      <c r="C5566">
        <v>2101010100</v>
      </c>
      <c r="D5566" t="s">
        <v>39</v>
      </c>
      <c r="E5566">
        <v>2101020100</v>
      </c>
      <c r="F5566">
        <v>5401010100</v>
      </c>
      <c r="G5566" t="s">
        <v>11428</v>
      </c>
      <c r="H5566">
        <v>400300</v>
      </c>
      <c r="I5566" t="s">
        <v>11439</v>
      </c>
      <c r="J5566" t="s">
        <v>10886</v>
      </c>
      <c r="K5566" t="s">
        <v>8507</v>
      </c>
      <c r="L5566" t="s">
        <v>7138</v>
      </c>
      <c r="M5566" s="54">
        <v>43130</v>
      </c>
      <c r="N5566" t="s">
        <v>8467</v>
      </c>
      <c r="P5566" t="s">
        <v>259</v>
      </c>
      <c r="Q5566"/>
      <c r="R5566" t="s">
        <v>70</v>
      </c>
      <c r="S5566" t="s">
        <v>11415</v>
      </c>
      <c r="T5566" t="s">
        <v>7140</v>
      </c>
      <c r="U5566" s="27">
        <v>36712.160000000003</v>
      </c>
      <c r="V5566" s="27">
        <v>-34876.550000000003</v>
      </c>
      <c r="W5566" s="27">
        <v>1835.61</v>
      </c>
      <c r="X5566" s="27">
        <v>0</v>
      </c>
      <c r="Y5566" s="54">
        <v>43130</v>
      </c>
      <c r="Z5566" s="27">
        <v>0</v>
      </c>
      <c r="AA5566" s="27">
        <v>0</v>
      </c>
      <c r="AB5566" s="27">
        <v>1835.61</v>
      </c>
      <c r="AC5566" s="27">
        <v>0</v>
      </c>
      <c r="AD5566" t="s">
        <v>9255</v>
      </c>
      <c r="AE5566" s="27">
        <v>0</v>
      </c>
      <c r="AF5566" s="27">
        <v>0</v>
      </c>
      <c r="AG5566" s="27">
        <v>0</v>
      </c>
      <c r="AI5566"/>
      <c r="AJ5566"/>
    </row>
    <row r="5567" spans="1:36" hidden="1">
      <c r="A5567" t="s">
        <v>48</v>
      </c>
      <c r="B5567" t="s">
        <v>11416</v>
      </c>
      <c r="C5567">
        <v>2101010100</v>
      </c>
      <c r="D5567" t="s">
        <v>39</v>
      </c>
      <c r="E5567">
        <v>2101020100</v>
      </c>
      <c r="F5567">
        <v>5401010100</v>
      </c>
      <c r="G5567" t="s">
        <v>11428</v>
      </c>
      <c r="H5567">
        <v>400300</v>
      </c>
      <c r="I5567" t="s">
        <v>11439</v>
      </c>
      <c r="J5567" t="s">
        <v>10887</v>
      </c>
      <c r="K5567" t="s">
        <v>8507</v>
      </c>
      <c r="L5567" t="s">
        <v>7138</v>
      </c>
      <c r="M5567" s="54">
        <v>43130</v>
      </c>
      <c r="N5567" t="s">
        <v>8467</v>
      </c>
      <c r="P5567" t="s">
        <v>259</v>
      </c>
      <c r="Q5567"/>
      <c r="R5567" t="s">
        <v>70</v>
      </c>
      <c r="S5567" t="s">
        <v>11415</v>
      </c>
      <c r="T5567" t="s">
        <v>7140</v>
      </c>
      <c r="U5567" s="27">
        <v>36712.160000000003</v>
      </c>
      <c r="V5567" s="27">
        <v>-34876.550000000003</v>
      </c>
      <c r="W5567" s="27">
        <v>1835.61</v>
      </c>
      <c r="X5567" s="27">
        <v>0</v>
      </c>
      <c r="Y5567" s="54">
        <v>43130</v>
      </c>
      <c r="Z5567" s="27">
        <v>0</v>
      </c>
      <c r="AA5567" s="27">
        <v>0</v>
      </c>
      <c r="AB5567" s="27">
        <v>1835.61</v>
      </c>
      <c r="AC5567" s="27">
        <v>0</v>
      </c>
      <c r="AD5567" t="s">
        <v>9255</v>
      </c>
      <c r="AE5567" s="27">
        <v>0</v>
      </c>
      <c r="AF5567" s="27">
        <v>0</v>
      </c>
      <c r="AG5567" s="27">
        <v>0</v>
      </c>
      <c r="AI5567"/>
      <c r="AJ5567"/>
    </row>
    <row r="5568" spans="1:36" hidden="1">
      <c r="A5568" t="s">
        <v>48</v>
      </c>
      <c r="B5568" t="s">
        <v>11416</v>
      </c>
      <c r="C5568">
        <v>2101010100</v>
      </c>
      <c r="D5568" t="s">
        <v>39</v>
      </c>
      <c r="E5568">
        <v>2101020100</v>
      </c>
      <c r="F5568">
        <v>5401010100</v>
      </c>
      <c r="G5568" t="s">
        <v>11428</v>
      </c>
      <c r="H5568">
        <v>400300</v>
      </c>
      <c r="I5568" t="s">
        <v>11439</v>
      </c>
      <c r="J5568" t="s">
        <v>10888</v>
      </c>
      <c r="K5568" t="s">
        <v>8507</v>
      </c>
      <c r="L5568" t="s">
        <v>7138</v>
      </c>
      <c r="M5568" s="54">
        <v>43130</v>
      </c>
      <c r="N5568" t="s">
        <v>8467</v>
      </c>
      <c r="P5568" t="s">
        <v>259</v>
      </c>
      <c r="Q5568"/>
      <c r="R5568" t="s">
        <v>70</v>
      </c>
      <c r="S5568" t="s">
        <v>11415</v>
      </c>
      <c r="T5568" t="s">
        <v>7140</v>
      </c>
      <c r="U5568" s="27">
        <v>36712.160000000003</v>
      </c>
      <c r="V5568" s="27">
        <v>-34876.550000000003</v>
      </c>
      <c r="W5568" s="27">
        <v>1835.61</v>
      </c>
      <c r="X5568" s="27">
        <v>0</v>
      </c>
      <c r="Y5568" s="54">
        <v>43130</v>
      </c>
      <c r="Z5568" s="27">
        <v>0</v>
      </c>
      <c r="AA5568" s="27">
        <v>0</v>
      </c>
      <c r="AB5568" s="27">
        <v>1835.61</v>
      </c>
      <c r="AC5568" s="27">
        <v>0</v>
      </c>
      <c r="AD5568" t="s">
        <v>9255</v>
      </c>
      <c r="AE5568" s="27">
        <v>0</v>
      </c>
      <c r="AF5568" s="27">
        <v>0</v>
      </c>
      <c r="AG5568" s="27">
        <v>0</v>
      </c>
      <c r="AI5568"/>
      <c r="AJ5568"/>
    </row>
    <row r="5569" spans="1:36" hidden="1">
      <c r="A5569" t="s">
        <v>48</v>
      </c>
      <c r="B5569" t="s">
        <v>11416</v>
      </c>
      <c r="C5569">
        <v>2101010100</v>
      </c>
      <c r="D5569" t="s">
        <v>39</v>
      </c>
      <c r="E5569">
        <v>2101020100</v>
      </c>
      <c r="F5569">
        <v>5401010100</v>
      </c>
      <c r="G5569" t="s">
        <v>11428</v>
      </c>
      <c r="H5569">
        <v>400300</v>
      </c>
      <c r="I5569" t="s">
        <v>11439</v>
      </c>
      <c r="J5569" t="s">
        <v>10889</v>
      </c>
      <c r="K5569" t="s">
        <v>8507</v>
      </c>
      <c r="L5569" t="s">
        <v>7138</v>
      </c>
      <c r="M5569" s="54">
        <v>43130</v>
      </c>
      <c r="N5569" t="s">
        <v>8467</v>
      </c>
      <c r="P5569" t="s">
        <v>259</v>
      </c>
      <c r="Q5569"/>
      <c r="R5569" t="s">
        <v>70</v>
      </c>
      <c r="S5569" t="s">
        <v>11415</v>
      </c>
      <c r="T5569" t="s">
        <v>7140</v>
      </c>
      <c r="U5569" s="27">
        <v>36712.160000000003</v>
      </c>
      <c r="V5569" s="27">
        <v>-34876.550000000003</v>
      </c>
      <c r="W5569" s="27">
        <v>1835.61</v>
      </c>
      <c r="X5569" s="27">
        <v>0</v>
      </c>
      <c r="Y5569" s="54">
        <v>43130</v>
      </c>
      <c r="Z5569" s="27">
        <v>0</v>
      </c>
      <c r="AA5569" s="27">
        <v>0</v>
      </c>
      <c r="AB5569" s="27">
        <v>1835.61</v>
      </c>
      <c r="AC5569" s="27">
        <v>0</v>
      </c>
      <c r="AD5569" t="s">
        <v>9255</v>
      </c>
      <c r="AE5569" s="27">
        <v>0</v>
      </c>
      <c r="AF5569" s="27">
        <v>0</v>
      </c>
      <c r="AG5569" s="27">
        <v>0</v>
      </c>
      <c r="AI5569"/>
      <c r="AJ5569"/>
    </row>
    <row r="5570" spans="1:36" hidden="1">
      <c r="A5570" t="s">
        <v>48</v>
      </c>
      <c r="B5570" t="s">
        <v>11416</v>
      </c>
      <c r="C5570">
        <v>2101010100</v>
      </c>
      <c r="D5570" t="s">
        <v>39</v>
      </c>
      <c r="E5570">
        <v>2101020100</v>
      </c>
      <c r="F5570">
        <v>5401010100</v>
      </c>
      <c r="G5570" t="s">
        <v>11428</v>
      </c>
      <c r="H5570">
        <v>400300</v>
      </c>
      <c r="I5570" t="s">
        <v>11439</v>
      </c>
      <c r="J5570" t="s">
        <v>10890</v>
      </c>
      <c r="K5570" t="s">
        <v>8507</v>
      </c>
      <c r="L5570" t="s">
        <v>7138</v>
      </c>
      <c r="M5570" s="54">
        <v>43130</v>
      </c>
      <c r="N5570" t="s">
        <v>8467</v>
      </c>
      <c r="P5570" t="s">
        <v>259</v>
      </c>
      <c r="Q5570"/>
      <c r="R5570" t="s">
        <v>70</v>
      </c>
      <c r="S5570" t="s">
        <v>11415</v>
      </c>
      <c r="T5570" t="s">
        <v>7140</v>
      </c>
      <c r="U5570" s="27">
        <v>36712.160000000003</v>
      </c>
      <c r="V5570" s="27">
        <v>-34876.550000000003</v>
      </c>
      <c r="W5570" s="27">
        <v>1835.61</v>
      </c>
      <c r="X5570" s="27">
        <v>0</v>
      </c>
      <c r="Y5570" s="54">
        <v>43130</v>
      </c>
      <c r="Z5570" s="27">
        <v>0</v>
      </c>
      <c r="AA5570" s="27">
        <v>0</v>
      </c>
      <c r="AB5570" s="27">
        <v>1835.61</v>
      </c>
      <c r="AC5570" s="27">
        <v>0</v>
      </c>
      <c r="AD5570" t="s">
        <v>9255</v>
      </c>
      <c r="AE5570" s="27">
        <v>0</v>
      </c>
      <c r="AF5570" s="27">
        <v>0</v>
      </c>
      <c r="AG5570" s="27">
        <v>0</v>
      </c>
      <c r="AI5570"/>
      <c r="AJ5570"/>
    </row>
    <row r="5571" spans="1:36" hidden="1">
      <c r="A5571" t="s">
        <v>48</v>
      </c>
      <c r="B5571" t="s">
        <v>11416</v>
      </c>
      <c r="C5571">
        <v>2101010100</v>
      </c>
      <c r="D5571" t="s">
        <v>39</v>
      </c>
      <c r="E5571">
        <v>2101020100</v>
      </c>
      <c r="F5571">
        <v>5401010100</v>
      </c>
      <c r="G5571" t="s">
        <v>11428</v>
      </c>
      <c r="H5571">
        <v>400300</v>
      </c>
      <c r="I5571" t="s">
        <v>11439</v>
      </c>
      <c r="J5571" t="s">
        <v>10891</v>
      </c>
      <c r="K5571" t="s">
        <v>8507</v>
      </c>
      <c r="L5571" t="s">
        <v>7138</v>
      </c>
      <c r="M5571" s="54">
        <v>43130</v>
      </c>
      <c r="N5571" t="s">
        <v>8467</v>
      </c>
      <c r="P5571" t="s">
        <v>259</v>
      </c>
      <c r="Q5571"/>
      <c r="R5571" t="s">
        <v>70</v>
      </c>
      <c r="S5571" t="s">
        <v>11415</v>
      </c>
      <c r="T5571" t="s">
        <v>7140</v>
      </c>
      <c r="U5571" s="27">
        <v>36712.160000000003</v>
      </c>
      <c r="V5571" s="27">
        <v>-34876.550000000003</v>
      </c>
      <c r="W5571" s="27">
        <v>1835.61</v>
      </c>
      <c r="X5571" s="27">
        <v>0</v>
      </c>
      <c r="Y5571" s="54">
        <v>43130</v>
      </c>
      <c r="Z5571" s="27">
        <v>0</v>
      </c>
      <c r="AA5571" s="27">
        <v>0</v>
      </c>
      <c r="AB5571" s="27">
        <v>1835.61</v>
      </c>
      <c r="AC5571" s="27">
        <v>0</v>
      </c>
      <c r="AD5571" t="s">
        <v>9255</v>
      </c>
      <c r="AE5571" s="27">
        <v>0</v>
      </c>
      <c r="AF5571" s="27">
        <v>0</v>
      </c>
      <c r="AG5571" s="27">
        <v>0</v>
      </c>
      <c r="AI5571"/>
      <c r="AJ5571"/>
    </row>
    <row r="5572" spans="1:36" hidden="1">
      <c r="A5572" t="s">
        <v>48</v>
      </c>
      <c r="B5572" t="s">
        <v>11416</v>
      </c>
      <c r="C5572">
        <v>2101010100</v>
      </c>
      <c r="D5572" t="s">
        <v>39</v>
      </c>
      <c r="E5572">
        <v>2101020100</v>
      </c>
      <c r="F5572">
        <v>5401010100</v>
      </c>
      <c r="G5572" t="s">
        <v>11428</v>
      </c>
      <c r="H5572">
        <v>400300</v>
      </c>
      <c r="I5572" t="s">
        <v>11439</v>
      </c>
      <c r="J5572" t="s">
        <v>10892</v>
      </c>
      <c r="K5572" t="s">
        <v>8507</v>
      </c>
      <c r="L5572" t="s">
        <v>7138</v>
      </c>
      <c r="M5572" s="54">
        <v>43130</v>
      </c>
      <c r="N5572" t="s">
        <v>8467</v>
      </c>
      <c r="P5572" t="s">
        <v>259</v>
      </c>
      <c r="Q5572"/>
      <c r="R5572" t="s">
        <v>70</v>
      </c>
      <c r="S5572" t="s">
        <v>11415</v>
      </c>
      <c r="T5572" t="s">
        <v>7140</v>
      </c>
      <c r="U5572" s="27">
        <v>36712.160000000003</v>
      </c>
      <c r="V5572" s="27">
        <v>-34876.550000000003</v>
      </c>
      <c r="W5572" s="27">
        <v>1835.61</v>
      </c>
      <c r="X5572" s="27">
        <v>0</v>
      </c>
      <c r="Y5572" s="54">
        <v>43130</v>
      </c>
      <c r="Z5572" s="27">
        <v>0</v>
      </c>
      <c r="AA5572" s="27">
        <v>0</v>
      </c>
      <c r="AB5572" s="27">
        <v>1835.61</v>
      </c>
      <c r="AC5572" s="27">
        <v>0</v>
      </c>
      <c r="AD5572" t="s">
        <v>9255</v>
      </c>
      <c r="AE5572" s="27">
        <v>0</v>
      </c>
      <c r="AF5572" s="27">
        <v>0</v>
      </c>
      <c r="AG5572" s="27">
        <v>0</v>
      </c>
      <c r="AI5572"/>
      <c r="AJ5572"/>
    </row>
    <row r="5573" spans="1:36" hidden="1">
      <c r="A5573" t="s">
        <v>48</v>
      </c>
      <c r="B5573" t="s">
        <v>11416</v>
      </c>
      <c r="C5573">
        <v>2101010100</v>
      </c>
      <c r="D5573" t="s">
        <v>39</v>
      </c>
      <c r="E5573">
        <v>2101020100</v>
      </c>
      <c r="F5573">
        <v>5401010100</v>
      </c>
      <c r="G5573" t="s">
        <v>11428</v>
      </c>
      <c r="H5573">
        <v>400300</v>
      </c>
      <c r="I5573" t="s">
        <v>11439</v>
      </c>
      <c r="J5573" t="s">
        <v>10893</v>
      </c>
      <c r="K5573" t="s">
        <v>8507</v>
      </c>
      <c r="L5573" t="s">
        <v>7138</v>
      </c>
      <c r="M5573" s="54">
        <v>43130</v>
      </c>
      <c r="N5573" t="s">
        <v>8467</v>
      </c>
      <c r="P5573" t="s">
        <v>259</v>
      </c>
      <c r="Q5573"/>
      <c r="R5573" t="s">
        <v>70</v>
      </c>
      <c r="S5573" t="s">
        <v>11415</v>
      </c>
      <c r="T5573" t="s">
        <v>7140</v>
      </c>
      <c r="U5573" s="27">
        <v>36712.160000000003</v>
      </c>
      <c r="V5573" s="27">
        <v>-34876.550000000003</v>
      </c>
      <c r="W5573" s="27">
        <v>1835.61</v>
      </c>
      <c r="X5573" s="27">
        <v>0</v>
      </c>
      <c r="Y5573" s="54">
        <v>43130</v>
      </c>
      <c r="Z5573" s="27">
        <v>0</v>
      </c>
      <c r="AA5573" s="27">
        <v>0</v>
      </c>
      <c r="AB5573" s="27">
        <v>1835.61</v>
      </c>
      <c r="AC5573" s="27">
        <v>0</v>
      </c>
      <c r="AD5573" t="s">
        <v>9255</v>
      </c>
      <c r="AE5573" s="27">
        <v>0</v>
      </c>
      <c r="AF5573" s="27">
        <v>0</v>
      </c>
      <c r="AG5573" s="27">
        <v>0</v>
      </c>
      <c r="AI5573"/>
      <c r="AJ5573"/>
    </row>
    <row r="5574" spans="1:36" hidden="1">
      <c r="A5574" t="s">
        <v>48</v>
      </c>
      <c r="B5574" t="s">
        <v>11416</v>
      </c>
      <c r="C5574">
        <v>2101010100</v>
      </c>
      <c r="D5574" t="s">
        <v>39</v>
      </c>
      <c r="E5574">
        <v>2101020100</v>
      </c>
      <c r="F5574">
        <v>5401010100</v>
      </c>
      <c r="G5574" t="s">
        <v>11428</v>
      </c>
      <c r="H5574">
        <v>400300</v>
      </c>
      <c r="I5574" t="s">
        <v>11439</v>
      </c>
      <c r="J5574" t="s">
        <v>10894</v>
      </c>
      <c r="K5574" t="s">
        <v>8507</v>
      </c>
      <c r="L5574" t="s">
        <v>7138</v>
      </c>
      <c r="M5574" s="54">
        <v>43130</v>
      </c>
      <c r="N5574" t="s">
        <v>8467</v>
      </c>
      <c r="P5574" t="s">
        <v>259</v>
      </c>
      <c r="Q5574"/>
      <c r="R5574" t="s">
        <v>70</v>
      </c>
      <c r="S5574" t="s">
        <v>11415</v>
      </c>
      <c r="T5574" t="s">
        <v>7140</v>
      </c>
      <c r="U5574" s="27">
        <v>36712.160000000003</v>
      </c>
      <c r="V5574" s="27">
        <v>-34876.550000000003</v>
      </c>
      <c r="W5574" s="27">
        <v>1835.61</v>
      </c>
      <c r="X5574" s="27">
        <v>0</v>
      </c>
      <c r="Y5574" s="54">
        <v>43130</v>
      </c>
      <c r="Z5574" s="27">
        <v>0</v>
      </c>
      <c r="AA5574" s="27">
        <v>0</v>
      </c>
      <c r="AB5574" s="27">
        <v>1835.61</v>
      </c>
      <c r="AC5574" s="27">
        <v>0</v>
      </c>
      <c r="AD5574" t="s">
        <v>9255</v>
      </c>
      <c r="AE5574" s="27">
        <v>0</v>
      </c>
      <c r="AF5574" s="27">
        <v>0</v>
      </c>
      <c r="AG5574" s="27">
        <v>0</v>
      </c>
      <c r="AI5574"/>
      <c r="AJ5574"/>
    </row>
    <row r="5575" spans="1:36" hidden="1">
      <c r="A5575" t="s">
        <v>48</v>
      </c>
      <c r="B5575" t="s">
        <v>11416</v>
      </c>
      <c r="C5575">
        <v>2101010100</v>
      </c>
      <c r="D5575" t="s">
        <v>39</v>
      </c>
      <c r="E5575">
        <v>2101020100</v>
      </c>
      <c r="F5575">
        <v>5401010100</v>
      </c>
      <c r="G5575" t="s">
        <v>11428</v>
      </c>
      <c r="H5575">
        <v>400300</v>
      </c>
      <c r="I5575" t="s">
        <v>11439</v>
      </c>
      <c r="J5575" t="s">
        <v>10895</v>
      </c>
      <c r="K5575" t="s">
        <v>8507</v>
      </c>
      <c r="L5575" t="s">
        <v>7138</v>
      </c>
      <c r="M5575" s="54">
        <v>43130</v>
      </c>
      <c r="N5575" t="s">
        <v>8467</v>
      </c>
      <c r="P5575" t="s">
        <v>259</v>
      </c>
      <c r="Q5575"/>
      <c r="R5575" t="s">
        <v>70</v>
      </c>
      <c r="S5575" t="s">
        <v>11415</v>
      </c>
      <c r="T5575" t="s">
        <v>7140</v>
      </c>
      <c r="U5575" s="27">
        <v>36712.160000000003</v>
      </c>
      <c r="V5575" s="27">
        <v>-34876.550000000003</v>
      </c>
      <c r="W5575" s="27">
        <v>1835.61</v>
      </c>
      <c r="X5575" s="27">
        <v>0</v>
      </c>
      <c r="Y5575" s="54">
        <v>43130</v>
      </c>
      <c r="Z5575" s="27">
        <v>0</v>
      </c>
      <c r="AA5575" s="27">
        <v>0</v>
      </c>
      <c r="AB5575" s="27">
        <v>1835.61</v>
      </c>
      <c r="AC5575" s="27">
        <v>0</v>
      </c>
      <c r="AD5575" t="s">
        <v>9255</v>
      </c>
      <c r="AE5575" s="27">
        <v>0</v>
      </c>
      <c r="AF5575" s="27">
        <v>0</v>
      </c>
      <c r="AG5575" s="27">
        <v>0</v>
      </c>
      <c r="AI5575"/>
      <c r="AJ5575"/>
    </row>
    <row r="5576" spans="1:36" hidden="1">
      <c r="A5576" t="s">
        <v>48</v>
      </c>
      <c r="B5576" t="s">
        <v>11416</v>
      </c>
      <c r="C5576">
        <v>2101010100</v>
      </c>
      <c r="D5576" t="s">
        <v>39</v>
      </c>
      <c r="E5576">
        <v>2101020100</v>
      </c>
      <c r="F5576">
        <v>5401010100</v>
      </c>
      <c r="G5576" t="s">
        <v>11428</v>
      </c>
      <c r="H5576">
        <v>400300</v>
      </c>
      <c r="I5576" t="s">
        <v>11439</v>
      </c>
      <c r="J5576" t="s">
        <v>10896</v>
      </c>
      <c r="K5576" t="s">
        <v>8507</v>
      </c>
      <c r="L5576" t="s">
        <v>7138</v>
      </c>
      <c r="M5576" s="54">
        <v>43130</v>
      </c>
      <c r="N5576" t="s">
        <v>8467</v>
      </c>
      <c r="P5576" t="s">
        <v>259</v>
      </c>
      <c r="Q5576"/>
      <c r="R5576" t="s">
        <v>70</v>
      </c>
      <c r="S5576" t="s">
        <v>11415</v>
      </c>
      <c r="T5576" t="s">
        <v>7140</v>
      </c>
      <c r="U5576" s="27">
        <v>36712.160000000003</v>
      </c>
      <c r="V5576" s="27">
        <v>-34876.550000000003</v>
      </c>
      <c r="W5576" s="27">
        <v>1835.61</v>
      </c>
      <c r="X5576" s="27">
        <v>0</v>
      </c>
      <c r="Y5576" s="54">
        <v>43130</v>
      </c>
      <c r="Z5576" s="27">
        <v>0</v>
      </c>
      <c r="AA5576" s="27">
        <v>0</v>
      </c>
      <c r="AB5576" s="27">
        <v>1835.61</v>
      </c>
      <c r="AC5576" s="27">
        <v>0</v>
      </c>
      <c r="AD5576" t="s">
        <v>9255</v>
      </c>
      <c r="AE5576" s="27">
        <v>0</v>
      </c>
      <c r="AF5576" s="27">
        <v>0</v>
      </c>
      <c r="AG5576" s="27">
        <v>0</v>
      </c>
      <c r="AI5576"/>
      <c r="AJ5576"/>
    </row>
    <row r="5577" spans="1:36" hidden="1">
      <c r="A5577" t="s">
        <v>48</v>
      </c>
      <c r="B5577" t="s">
        <v>11416</v>
      </c>
      <c r="C5577">
        <v>2101010100</v>
      </c>
      <c r="D5577" t="s">
        <v>39</v>
      </c>
      <c r="E5577">
        <v>2101020100</v>
      </c>
      <c r="F5577">
        <v>5401010100</v>
      </c>
      <c r="G5577" t="s">
        <v>11428</v>
      </c>
      <c r="H5577">
        <v>400300</v>
      </c>
      <c r="I5577" t="s">
        <v>11439</v>
      </c>
      <c r="J5577" t="s">
        <v>10897</v>
      </c>
      <c r="K5577" t="s">
        <v>8507</v>
      </c>
      <c r="L5577" t="s">
        <v>7138</v>
      </c>
      <c r="M5577" s="54">
        <v>43130</v>
      </c>
      <c r="N5577" t="s">
        <v>8467</v>
      </c>
      <c r="P5577" t="s">
        <v>259</v>
      </c>
      <c r="Q5577"/>
      <c r="R5577" t="s">
        <v>70</v>
      </c>
      <c r="S5577" t="s">
        <v>11415</v>
      </c>
      <c r="T5577" t="s">
        <v>7140</v>
      </c>
      <c r="U5577" s="27">
        <v>36712.160000000003</v>
      </c>
      <c r="V5577" s="27">
        <v>-34876.550000000003</v>
      </c>
      <c r="W5577" s="27">
        <v>1835.61</v>
      </c>
      <c r="X5577" s="27">
        <v>0</v>
      </c>
      <c r="Y5577" s="54">
        <v>43130</v>
      </c>
      <c r="Z5577" s="27">
        <v>0</v>
      </c>
      <c r="AA5577" s="27">
        <v>0</v>
      </c>
      <c r="AB5577" s="27">
        <v>1835.61</v>
      </c>
      <c r="AC5577" s="27">
        <v>0</v>
      </c>
      <c r="AD5577" t="s">
        <v>9255</v>
      </c>
      <c r="AE5577" s="27">
        <v>0</v>
      </c>
      <c r="AF5577" s="27">
        <v>0</v>
      </c>
      <c r="AG5577" s="27">
        <v>0</v>
      </c>
      <c r="AI5577"/>
      <c r="AJ5577"/>
    </row>
    <row r="5578" spans="1:36" hidden="1">
      <c r="A5578" t="s">
        <v>48</v>
      </c>
      <c r="B5578" t="s">
        <v>11416</v>
      </c>
      <c r="C5578">
        <v>2101010100</v>
      </c>
      <c r="D5578" t="s">
        <v>39</v>
      </c>
      <c r="E5578">
        <v>2101020100</v>
      </c>
      <c r="F5578">
        <v>5401010100</v>
      </c>
      <c r="G5578" t="s">
        <v>11428</v>
      </c>
      <c r="H5578">
        <v>400300</v>
      </c>
      <c r="I5578" t="s">
        <v>11439</v>
      </c>
      <c r="J5578" t="s">
        <v>10898</v>
      </c>
      <c r="K5578" t="s">
        <v>8507</v>
      </c>
      <c r="L5578" t="s">
        <v>7138</v>
      </c>
      <c r="M5578" s="54">
        <v>43130</v>
      </c>
      <c r="N5578" t="s">
        <v>8467</v>
      </c>
      <c r="P5578" t="s">
        <v>259</v>
      </c>
      <c r="Q5578"/>
      <c r="R5578" t="s">
        <v>70</v>
      </c>
      <c r="S5578" t="s">
        <v>11415</v>
      </c>
      <c r="T5578" t="s">
        <v>7140</v>
      </c>
      <c r="U5578" s="27">
        <v>36712.160000000003</v>
      </c>
      <c r="V5578" s="27">
        <v>-34876.550000000003</v>
      </c>
      <c r="W5578" s="27">
        <v>1835.61</v>
      </c>
      <c r="X5578" s="27">
        <v>0</v>
      </c>
      <c r="Y5578" s="54">
        <v>43130</v>
      </c>
      <c r="Z5578" s="27">
        <v>0</v>
      </c>
      <c r="AA5578" s="27">
        <v>0</v>
      </c>
      <c r="AB5578" s="27">
        <v>1835.61</v>
      </c>
      <c r="AC5578" s="27">
        <v>0</v>
      </c>
      <c r="AD5578" t="s">
        <v>9255</v>
      </c>
      <c r="AE5578" s="27">
        <v>0</v>
      </c>
      <c r="AF5578" s="27">
        <v>0</v>
      </c>
      <c r="AG5578" s="27">
        <v>0</v>
      </c>
      <c r="AI5578"/>
      <c r="AJ5578"/>
    </row>
    <row r="5579" spans="1:36" hidden="1">
      <c r="A5579" t="s">
        <v>48</v>
      </c>
      <c r="B5579" t="s">
        <v>11416</v>
      </c>
      <c r="C5579">
        <v>2101010100</v>
      </c>
      <c r="D5579" t="s">
        <v>39</v>
      </c>
      <c r="E5579">
        <v>2101020100</v>
      </c>
      <c r="F5579">
        <v>5401010100</v>
      </c>
      <c r="G5579" t="s">
        <v>11428</v>
      </c>
      <c r="H5579">
        <v>400300</v>
      </c>
      <c r="I5579" t="s">
        <v>11439</v>
      </c>
      <c r="J5579" t="s">
        <v>10899</v>
      </c>
      <c r="K5579" t="s">
        <v>8507</v>
      </c>
      <c r="L5579" t="s">
        <v>7138</v>
      </c>
      <c r="M5579" s="54">
        <v>43130</v>
      </c>
      <c r="N5579" t="s">
        <v>8467</v>
      </c>
      <c r="P5579" t="s">
        <v>259</v>
      </c>
      <c r="Q5579"/>
      <c r="R5579" t="s">
        <v>70</v>
      </c>
      <c r="S5579" t="s">
        <v>11415</v>
      </c>
      <c r="T5579" t="s">
        <v>7140</v>
      </c>
      <c r="U5579" s="27">
        <v>36712.160000000003</v>
      </c>
      <c r="V5579" s="27">
        <v>-34876.550000000003</v>
      </c>
      <c r="W5579" s="27">
        <v>1835.61</v>
      </c>
      <c r="X5579" s="27">
        <v>0</v>
      </c>
      <c r="Y5579" s="54">
        <v>43130</v>
      </c>
      <c r="Z5579" s="27">
        <v>0</v>
      </c>
      <c r="AA5579" s="27">
        <v>0</v>
      </c>
      <c r="AB5579" s="27">
        <v>1835.61</v>
      </c>
      <c r="AC5579" s="27">
        <v>0</v>
      </c>
      <c r="AD5579" t="s">
        <v>9255</v>
      </c>
      <c r="AE5579" s="27">
        <v>0</v>
      </c>
      <c r="AF5579" s="27">
        <v>0</v>
      </c>
      <c r="AG5579" s="27">
        <v>0</v>
      </c>
      <c r="AI5579"/>
      <c r="AJ5579"/>
    </row>
    <row r="5580" spans="1:36" hidden="1">
      <c r="A5580" t="s">
        <v>48</v>
      </c>
      <c r="B5580" t="s">
        <v>11416</v>
      </c>
      <c r="C5580">
        <v>2101010100</v>
      </c>
      <c r="D5580" t="s">
        <v>39</v>
      </c>
      <c r="E5580">
        <v>2101020100</v>
      </c>
      <c r="F5580">
        <v>5401010100</v>
      </c>
      <c r="G5580" t="s">
        <v>11428</v>
      </c>
      <c r="H5580">
        <v>400300</v>
      </c>
      <c r="I5580" t="s">
        <v>11439</v>
      </c>
      <c r="J5580" t="s">
        <v>10900</v>
      </c>
      <c r="K5580" t="s">
        <v>8507</v>
      </c>
      <c r="L5580" t="s">
        <v>7138</v>
      </c>
      <c r="M5580" s="54">
        <v>43130</v>
      </c>
      <c r="N5580" t="s">
        <v>8467</v>
      </c>
      <c r="P5580" t="s">
        <v>259</v>
      </c>
      <c r="Q5580"/>
      <c r="R5580" t="s">
        <v>70</v>
      </c>
      <c r="S5580" t="s">
        <v>11415</v>
      </c>
      <c r="T5580" t="s">
        <v>7140</v>
      </c>
      <c r="U5580" s="27">
        <v>36712.160000000003</v>
      </c>
      <c r="V5580" s="27">
        <v>-34876.550000000003</v>
      </c>
      <c r="W5580" s="27">
        <v>1835.61</v>
      </c>
      <c r="X5580" s="27">
        <v>0</v>
      </c>
      <c r="Y5580" s="54">
        <v>43130</v>
      </c>
      <c r="Z5580" s="27">
        <v>0</v>
      </c>
      <c r="AA5580" s="27">
        <v>0</v>
      </c>
      <c r="AB5580" s="27">
        <v>1835.61</v>
      </c>
      <c r="AC5580" s="27">
        <v>0</v>
      </c>
      <c r="AD5580" t="s">
        <v>9255</v>
      </c>
      <c r="AE5580" s="27">
        <v>0</v>
      </c>
      <c r="AF5580" s="27">
        <v>0</v>
      </c>
      <c r="AG5580" s="27">
        <v>0</v>
      </c>
      <c r="AI5580"/>
      <c r="AJ5580"/>
    </row>
    <row r="5581" spans="1:36" hidden="1">
      <c r="A5581" t="s">
        <v>48</v>
      </c>
      <c r="B5581" t="s">
        <v>11416</v>
      </c>
      <c r="C5581">
        <v>2101010100</v>
      </c>
      <c r="D5581" t="s">
        <v>39</v>
      </c>
      <c r="E5581">
        <v>2101020100</v>
      </c>
      <c r="F5581">
        <v>5401010100</v>
      </c>
      <c r="G5581" t="s">
        <v>11428</v>
      </c>
      <c r="H5581">
        <v>400300</v>
      </c>
      <c r="I5581" t="s">
        <v>11439</v>
      </c>
      <c r="J5581" t="s">
        <v>10901</v>
      </c>
      <c r="K5581" t="s">
        <v>8507</v>
      </c>
      <c r="L5581" t="s">
        <v>7138</v>
      </c>
      <c r="M5581" s="54">
        <v>43130</v>
      </c>
      <c r="N5581" t="s">
        <v>8467</v>
      </c>
      <c r="P5581" t="s">
        <v>259</v>
      </c>
      <c r="Q5581"/>
      <c r="R5581" t="s">
        <v>70</v>
      </c>
      <c r="S5581" t="s">
        <v>11415</v>
      </c>
      <c r="T5581" t="s">
        <v>7140</v>
      </c>
      <c r="U5581" s="27">
        <v>36712.160000000003</v>
      </c>
      <c r="V5581" s="27">
        <v>-34876.550000000003</v>
      </c>
      <c r="W5581" s="27">
        <v>1835.61</v>
      </c>
      <c r="X5581" s="27">
        <v>0</v>
      </c>
      <c r="Y5581" s="54">
        <v>43130</v>
      </c>
      <c r="Z5581" s="27">
        <v>0</v>
      </c>
      <c r="AA5581" s="27">
        <v>0</v>
      </c>
      <c r="AB5581" s="27">
        <v>1835.61</v>
      </c>
      <c r="AC5581" s="27">
        <v>0</v>
      </c>
      <c r="AD5581" t="s">
        <v>9255</v>
      </c>
      <c r="AE5581" s="27">
        <v>0</v>
      </c>
      <c r="AF5581" s="27">
        <v>0</v>
      </c>
      <c r="AG5581" s="27">
        <v>0</v>
      </c>
      <c r="AI5581"/>
      <c r="AJ5581"/>
    </row>
    <row r="5582" spans="1:36" hidden="1">
      <c r="A5582" t="s">
        <v>48</v>
      </c>
      <c r="B5582" t="s">
        <v>11416</v>
      </c>
      <c r="C5582">
        <v>2101010100</v>
      </c>
      <c r="D5582" t="s">
        <v>39</v>
      </c>
      <c r="E5582">
        <v>2101020100</v>
      </c>
      <c r="F5582">
        <v>5401010100</v>
      </c>
      <c r="G5582" t="s">
        <v>11428</v>
      </c>
      <c r="H5582">
        <v>400300</v>
      </c>
      <c r="I5582" t="s">
        <v>11439</v>
      </c>
      <c r="J5582" t="s">
        <v>10902</v>
      </c>
      <c r="K5582" t="s">
        <v>8507</v>
      </c>
      <c r="L5582" t="s">
        <v>7138</v>
      </c>
      <c r="M5582" s="54">
        <v>43130</v>
      </c>
      <c r="N5582" t="s">
        <v>8467</v>
      </c>
      <c r="P5582" t="s">
        <v>259</v>
      </c>
      <c r="Q5582"/>
      <c r="R5582" t="s">
        <v>70</v>
      </c>
      <c r="S5582" t="s">
        <v>11415</v>
      </c>
      <c r="T5582" t="s">
        <v>7140</v>
      </c>
      <c r="U5582" s="27">
        <v>36712.160000000003</v>
      </c>
      <c r="V5582" s="27">
        <v>-34876.550000000003</v>
      </c>
      <c r="W5582" s="27">
        <v>1835.61</v>
      </c>
      <c r="X5582" s="27">
        <v>0</v>
      </c>
      <c r="Y5582" s="54">
        <v>43130</v>
      </c>
      <c r="Z5582" s="27">
        <v>0</v>
      </c>
      <c r="AA5582" s="27">
        <v>0</v>
      </c>
      <c r="AB5582" s="27">
        <v>1835.61</v>
      </c>
      <c r="AC5582" s="27">
        <v>0</v>
      </c>
      <c r="AD5582" t="s">
        <v>9255</v>
      </c>
      <c r="AE5582" s="27">
        <v>0</v>
      </c>
      <c r="AF5582" s="27">
        <v>0</v>
      </c>
      <c r="AG5582" s="27">
        <v>0</v>
      </c>
      <c r="AI5582"/>
      <c r="AJ5582"/>
    </row>
    <row r="5583" spans="1:36" hidden="1">
      <c r="A5583" t="s">
        <v>48</v>
      </c>
      <c r="B5583" t="s">
        <v>11631</v>
      </c>
      <c r="C5583">
        <v>2101030010</v>
      </c>
      <c r="D5583" t="s">
        <v>44</v>
      </c>
      <c r="E5583">
        <v>2101040010</v>
      </c>
      <c r="F5583">
        <v>5401010100</v>
      </c>
      <c r="G5583" t="s">
        <v>11428</v>
      </c>
      <c r="H5583">
        <v>400300</v>
      </c>
      <c r="I5583" t="s">
        <v>11439</v>
      </c>
      <c r="J5583" t="s">
        <v>10903</v>
      </c>
      <c r="K5583" t="s">
        <v>8438</v>
      </c>
      <c r="L5583" t="s">
        <v>7138</v>
      </c>
      <c r="M5583" s="54">
        <v>42496</v>
      </c>
      <c r="N5583" t="s">
        <v>8439</v>
      </c>
      <c r="P5583" t="s">
        <v>259</v>
      </c>
      <c r="Q5583"/>
      <c r="R5583" t="s">
        <v>70</v>
      </c>
      <c r="S5583" t="s">
        <v>11415</v>
      </c>
      <c r="T5583" t="s">
        <v>7908</v>
      </c>
      <c r="U5583" s="27">
        <v>0</v>
      </c>
      <c r="V5583" s="27">
        <v>0</v>
      </c>
      <c r="W5583" s="27">
        <v>0</v>
      </c>
      <c r="X5583" s="27">
        <v>0</v>
      </c>
      <c r="Y5583" s="54">
        <v>42496</v>
      </c>
      <c r="Z5583" s="27">
        <v>0</v>
      </c>
      <c r="AA5583" s="27">
        <v>0</v>
      </c>
      <c r="AB5583" s="27">
        <v>0</v>
      </c>
      <c r="AC5583" s="27">
        <v>0</v>
      </c>
      <c r="AD5583" t="s">
        <v>9255</v>
      </c>
      <c r="AE5583" s="27">
        <v>0</v>
      </c>
      <c r="AF5583" s="27">
        <v>0</v>
      </c>
      <c r="AG5583" s="27">
        <v>0</v>
      </c>
      <c r="AI5583"/>
      <c r="AJ5583"/>
    </row>
    <row r="5584" spans="1:36" hidden="1">
      <c r="A5584" t="s">
        <v>48</v>
      </c>
      <c r="B5584" t="s">
        <v>11416</v>
      </c>
      <c r="C5584">
        <v>2101010100</v>
      </c>
      <c r="D5584" t="s">
        <v>39</v>
      </c>
      <c r="E5584">
        <v>2101020100</v>
      </c>
      <c r="F5584">
        <v>5401010100</v>
      </c>
      <c r="G5584" t="s">
        <v>11428</v>
      </c>
      <c r="H5584">
        <v>400300</v>
      </c>
      <c r="I5584" t="s">
        <v>11439</v>
      </c>
      <c r="J5584" t="s">
        <v>10834</v>
      </c>
      <c r="K5584" t="s">
        <v>8534</v>
      </c>
      <c r="L5584" t="s">
        <v>11415</v>
      </c>
      <c r="M5584" s="54">
        <v>42489</v>
      </c>
      <c r="N5584" t="s">
        <v>8535</v>
      </c>
      <c r="P5584" t="s">
        <v>259</v>
      </c>
      <c r="Q5584"/>
      <c r="R5584" t="s">
        <v>70</v>
      </c>
      <c r="S5584" t="s">
        <v>11415</v>
      </c>
      <c r="T5584" t="s">
        <v>7140</v>
      </c>
      <c r="U5584" s="27">
        <v>15886.5</v>
      </c>
      <c r="V5584" s="27">
        <v>-15092.17</v>
      </c>
      <c r="W5584" s="27">
        <v>794.33</v>
      </c>
      <c r="X5584" s="27">
        <v>0</v>
      </c>
      <c r="Y5584" s="54">
        <v>42489</v>
      </c>
      <c r="Z5584" s="27">
        <v>0</v>
      </c>
      <c r="AA5584" s="27">
        <v>0</v>
      </c>
      <c r="AB5584" s="27">
        <v>794.33</v>
      </c>
      <c r="AC5584" s="27">
        <v>0</v>
      </c>
      <c r="AD5584" t="s">
        <v>9255</v>
      </c>
      <c r="AE5584" s="27">
        <v>0</v>
      </c>
      <c r="AF5584" s="27">
        <v>0</v>
      </c>
      <c r="AG5584" s="27">
        <v>0</v>
      </c>
      <c r="AI5584"/>
      <c r="AJ5584"/>
    </row>
    <row r="5585" spans="1:36" hidden="1">
      <c r="A5585" t="s">
        <v>48</v>
      </c>
      <c r="B5585" t="s">
        <v>11416</v>
      </c>
      <c r="C5585">
        <v>2101010100</v>
      </c>
      <c r="D5585" t="s">
        <v>39</v>
      </c>
      <c r="E5585">
        <v>2101020100</v>
      </c>
      <c r="F5585">
        <v>5401010100</v>
      </c>
      <c r="G5585" t="s">
        <v>11428</v>
      </c>
      <c r="H5585">
        <v>400300</v>
      </c>
      <c r="I5585" t="s">
        <v>11439</v>
      </c>
      <c r="J5585" t="s">
        <v>10834</v>
      </c>
      <c r="K5585" t="s">
        <v>8534</v>
      </c>
      <c r="L5585" t="s">
        <v>11659</v>
      </c>
      <c r="M5585" s="54">
        <v>42489</v>
      </c>
      <c r="N5585" t="s">
        <v>8535</v>
      </c>
      <c r="P5585" t="s">
        <v>259</v>
      </c>
      <c r="Q5585"/>
      <c r="R5585" t="s">
        <v>70</v>
      </c>
      <c r="S5585" t="s">
        <v>11415</v>
      </c>
      <c r="T5585" t="s">
        <v>7140</v>
      </c>
      <c r="U5585" s="27">
        <v>15886.5</v>
      </c>
      <c r="V5585" s="27">
        <v>-15092.17</v>
      </c>
      <c r="W5585" s="27">
        <v>794.33</v>
      </c>
      <c r="X5585" s="27">
        <v>0</v>
      </c>
      <c r="Y5585" s="54">
        <v>42489</v>
      </c>
      <c r="Z5585" s="27">
        <v>0</v>
      </c>
      <c r="AA5585" s="27">
        <v>0</v>
      </c>
      <c r="AB5585" s="27">
        <v>794.33</v>
      </c>
      <c r="AC5585" s="27">
        <v>0</v>
      </c>
      <c r="AD5585" t="s">
        <v>9255</v>
      </c>
      <c r="AE5585" s="27">
        <v>0</v>
      </c>
      <c r="AF5585" s="27">
        <v>0</v>
      </c>
      <c r="AG5585" s="27">
        <v>0</v>
      </c>
      <c r="AI5585"/>
      <c r="AJ5585"/>
    </row>
    <row r="5586" spans="1:36" hidden="1">
      <c r="A5586" t="s">
        <v>48</v>
      </c>
      <c r="B5586" t="s">
        <v>11416</v>
      </c>
      <c r="C5586">
        <v>2101010100</v>
      </c>
      <c r="D5586" t="s">
        <v>39</v>
      </c>
      <c r="E5586">
        <v>2101020100</v>
      </c>
      <c r="F5586">
        <v>5401010100</v>
      </c>
      <c r="G5586" t="s">
        <v>11428</v>
      </c>
      <c r="H5586">
        <v>400300</v>
      </c>
      <c r="I5586" t="s">
        <v>11439</v>
      </c>
      <c r="J5586" t="s">
        <v>10834</v>
      </c>
      <c r="K5586" t="s">
        <v>8534</v>
      </c>
      <c r="L5586" t="s">
        <v>11657</v>
      </c>
      <c r="M5586" s="54">
        <v>42489</v>
      </c>
      <c r="N5586" t="s">
        <v>8535</v>
      </c>
      <c r="P5586" t="s">
        <v>259</v>
      </c>
      <c r="Q5586"/>
      <c r="R5586" t="s">
        <v>70</v>
      </c>
      <c r="S5586" t="s">
        <v>11415</v>
      </c>
      <c r="T5586" t="s">
        <v>7140</v>
      </c>
      <c r="U5586" s="27">
        <v>15886.5</v>
      </c>
      <c r="V5586" s="27">
        <v>-15092.17</v>
      </c>
      <c r="W5586" s="27">
        <v>794.33</v>
      </c>
      <c r="X5586" s="27">
        <v>0</v>
      </c>
      <c r="Y5586" s="54">
        <v>42489</v>
      </c>
      <c r="Z5586" s="27">
        <v>0</v>
      </c>
      <c r="AA5586" s="27">
        <v>0</v>
      </c>
      <c r="AB5586" s="27">
        <v>794.33</v>
      </c>
      <c r="AC5586" s="27">
        <v>0</v>
      </c>
      <c r="AD5586" t="s">
        <v>9255</v>
      </c>
      <c r="AE5586" s="27">
        <v>0</v>
      </c>
      <c r="AF5586" s="27">
        <v>0</v>
      </c>
      <c r="AG5586" s="27">
        <v>0</v>
      </c>
      <c r="AI5586"/>
      <c r="AJ5586"/>
    </row>
    <row r="5587" spans="1:36" hidden="1">
      <c r="A5587" t="s">
        <v>48</v>
      </c>
      <c r="B5587" t="s">
        <v>11416</v>
      </c>
      <c r="C5587">
        <v>2101010100</v>
      </c>
      <c r="D5587" t="s">
        <v>39</v>
      </c>
      <c r="E5587">
        <v>2101020100</v>
      </c>
      <c r="F5587">
        <v>5401010100</v>
      </c>
      <c r="G5587" t="s">
        <v>11428</v>
      </c>
      <c r="H5587">
        <v>400300</v>
      </c>
      <c r="I5587" t="s">
        <v>11439</v>
      </c>
      <c r="J5587" t="s">
        <v>10834</v>
      </c>
      <c r="K5587" t="s">
        <v>8534</v>
      </c>
      <c r="L5587" t="s">
        <v>11660</v>
      </c>
      <c r="M5587" s="54">
        <v>42489</v>
      </c>
      <c r="N5587" t="s">
        <v>8535</v>
      </c>
      <c r="P5587" t="s">
        <v>259</v>
      </c>
      <c r="Q5587"/>
      <c r="R5587" t="s">
        <v>70</v>
      </c>
      <c r="S5587" t="s">
        <v>11415</v>
      </c>
      <c r="T5587" t="s">
        <v>7140</v>
      </c>
      <c r="U5587" s="27">
        <v>15886.5</v>
      </c>
      <c r="V5587" s="27">
        <v>-15092.17</v>
      </c>
      <c r="W5587" s="27">
        <v>794.33</v>
      </c>
      <c r="X5587" s="27">
        <v>0</v>
      </c>
      <c r="Y5587" s="54">
        <v>42489</v>
      </c>
      <c r="Z5587" s="27">
        <v>0</v>
      </c>
      <c r="AA5587" s="27">
        <v>0</v>
      </c>
      <c r="AB5587" s="27">
        <v>794.33</v>
      </c>
      <c r="AC5587" s="27">
        <v>0</v>
      </c>
      <c r="AD5587" t="s">
        <v>9255</v>
      </c>
      <c r="AE5587" s="27">
        <v>0</v>
      </c>
      <c r="AF5587" s="27">
        <v>0</v>
      </c>
      <c r="AG5587" s="27">
        <v>0</v>
      </c>
      <c r="AI5587"/>
      <c r="AJ5587"/>
    </row>
    <row r="5588" spans="1:36" hidden="1">
      <c r="A5588" t="s">
        <v>48</v>
      </c>
      <c r="B5588" t="s">
        <v>11416</v>
      </c>
      <c r="C5588">
        <v>2101010100</v>
      </c>
      <c r="D5588" t="s">
        <v>39</v>
      </c>
      <c r="E5588">
        <v>2101020100</v>
      </c>
      <c r="F5588">
        <v>5401010100</v>
      </c>
      <c r="G5588" t="s">
        <v>11428</v>
      </c>
      <c r="H5588">
        <v>400300</v>
      </c>
      <c r="I5588" t="s">
        <v>11439</v>
      </c>
      <c r="J5588" t="s">
        <v>10834</v>
      </c>
      <c r="K5588" t="s">
        <v>8534</v>
      </c>
      <c r="L5588" t="s">
        <v>11661</v>
      </c>
      <c r="M5588" s="54">
        <v>42489</v>
      </c>
      <c r="N5588" t="s">
        <v>8535</v>
      </c>
      <c r="P5588" t="s">
        <v>259</v>
      </c>
      <c r="Q5588"/>
      <c r="R5588" t="s">
        <v>70</v>
      </c>
      <c r="S5588" t="s">
        <v>11415</v>
      </c>
      <c r="T5588" t="s">
        <v>7140</v>
      </c>
      <c r="U5588" s="27">
        <v>15886.5</v>
      </c>
      <c r="V5588" s="27">
        <v>-15092.17</v>
      </c>
      <c r="W5588" s="27">
        <v>794.33</v>
      </c>
      <c r="X5588" s="27">
        <v>0</v>
      </c>
      <c r="Y5588" s="54">
        <v>42489</v>
      </c>
      <c r="Z5588" s="27">
        <v>0</v>
      </c>
      <c r="AA5588" s="27">
        <v>0</v>
      </c>
      <c r="AB5588" s="27">
        <v>794.33</v>
      </c>
      <c r="AC5588" s="27">
        <v>0</v>
      </c>
      <c r="AD5588" t="s">
        <v>9255</v>
      </c>
      <c r="AE5588" s="27">
        <v>0</v>
      </c>
      <c r="AF5588" s="27">
        <v>0</v>
      </c>
      <c r="AG5588" s="27">
        <v>0</v>
      </c>
      <c r="AI5588"/>
      <c r="AJ5588"/>
    </row>
    <row r="5589" spans="1:36" hidden="1">
      <c r="A5589" t="s">
        <v>48</v>
      </c>
      <c r="B5589" t="s">
        <v>11416</v>
      </c>
      <c r="C5589">
        <v>2101010100</v>
      </c>
      <c r="D5589" t="s">
        <v>39</v>
      </c>
      <c r="E5589">
        <v>2101020100</v>
      </c>
      <c r="F5589">
        <v>5401010100</v>
      </c>
      <c r="G5589" t="s">
        <v>11428</v>
      </c>
      <c r="H5589">
        <v>400300</v>
      </c>
      <c r="I5589" t="s">
        <v>11439</v>
      </c>
      <c r="J5589" t="s">
        <v>10834</v>
      </c>
      <c r="K5589" t="s">
        <v>8534</v>
      </c>
      <c r="L5589" t="s">
        <v>11679</v>
      </c>
      <c r="M5589" s="54">
        <v>42489</v>
      </c>
      <c r="N5589" t="s">
        <v>8535</v>
      </c>
      <c r="P5589" t="s">
        <v>259</v>
      </c>
      <c r="Q5589"/>
      <c r="R5589" t="s">
        <v>70</v>
      </c>
      <c r="S5589" t="s">
        <v>11415</v>
      </c>
      <c r="T5589" t="s">
        <v>7140</v>
      </c>
      <c r="U5589" s="27">
        <v>15886.5</v>
      </c>
      <c r="V5589" s="27">
        <v>-15092.17</v>
      </c>
      <c r="W5589" s="27">
        <v>794.33</v>
      </c>
      <c r="X5589" s="27">
        <v>0</v>
      </c>
      <c r="Y5589" s="54">
        <v>42489</v>
      </c>
      <c r="Z5589" s="27">
        <v>0</v>
      </c>
      <c r="AA5589" s="27">
        <v>0</v>
      </c>
      <c r="AB5589" s="27">
        <v>794.33</v>
      </c>
      <c r="AC5589" s="27">
        <v>0</v>
      </c>
      <c r="AD5589" t="s">
        <v>9255</v>
      </c>
      <c r="AE5589" s="27">
        <v>0</v>
      </c>
      <c r="AF5589" s="27">
        <v>0</v>
      </c>
      <c r="AG5589" s="27">
        <v>0</v>
      </c>
      <c r="AI5589"/>
      <c r="AJ5589"/>
    </row>
    <row r="5590" spans="1:36" hidden="1">
      <c r="A5590" t="s">
        <v>48</v>
      </c>
      <c r="B5590" t="s">
        <v>11416</v>
      </c>
      <c r="C5590">
        <v>2101010100</v>
      </c>
      <c r="D5590" t="s">
        <v>39</v>
      </c>
      <c r="E5590">
        <v>2101020100</v>
      </c>
      <c r="F5590">
        <v>5401010100</v>
      </c>
      <c r="G5590" t="s">
        <v>11428</v>
      </c>
      <c r="H5590">
        <v>400300</v>
      </c>
      <c r="I5590" t="s">
        <v>11439</v>
      </c>
      <c r="J5590" t="s">
        <v>10834</v>
      </c>
      <c r="K5590" t="s">
        <v>8534</v>
      </c>
      <c r="L5590" t="s">
        <v>11675</v>
      </c>
      <c r="M5590" s="54">
        <v>42489</v>
      </c>
      <c r="N5590" t="s">
        <v>8535</v>
      </c>
      <c r="P5590" t="s">
        <v>259</v>
      </c>
      <c r="Q5590"/>
      <c r="R5590" t="s">
        <v>70</v>
      </c>
      <c r="S5590" t="s">
        <v>11415</v>
      </c>
      <c r="T5590" t="s">
        <v>7140</v>
      </c>
      <c r="U5590" s="27">
        <v>15886.5</v>
      </c>
      <c r="V5590" s="27">
        <v>-15092.17</v>
      </c>
      <c r="W5590" s="27">
        <v>794.33</v>
      </c>
      <c r="X5590" s="27">
        <v>0</v>
      </c>
      <c r="Y5590" s="54">
        <v>42489</v>
      </c>
      <c r="Z5590" s="27">
        <v>0</v>
      </c>
      <c r="AA5590" s="27">
        <v>0</v>
      </c>
      <c r="AB5590" s="27">
        <v>794.33</v>
      </c>
      <c r="AC5590" s="27">
        <v>0</v>
      </c>
      <c r="AD5590" t="s">
        <v>9255</v>
      </c>
      <c r="AE5590" s="27">
        <v>0</v>
      </c>
      <c r="AF5590" s="27">
        <v>0</v>
      </c>
      <c r="AG5590" s="27">
        <v>0</v>
      </c>
      <c r="AI5590"/>
      <c r="AJ5590"/>
    </row>
    <row r="5591" spans="1:36" hidden="1">
      <c r="A5591" t="s">
        <v>48</v>
      </c>
      <c r="B5591" t="s">
        <v>11416</v>
      </c>
      <c r="C5591">
        <v>2101010100</v>
      </c>
      <c r="D5591" t="s">
        <v>39</v>
      </c>
      <c r="E5591">
        <v>2101020100</v>
      </c>
      <c r="F5591">
        <v>5401010100</v>
      </c>
      <c r="G5591" t="s">
        <v>11428</v>
      </c>
      <c r="H5591">
        <v>400300</v>
      </c>
      <c r="I5591" t="s">
        <v>11439</v>
      </c>
      <c r="J5591" t="s">
        <v>10834</v>
      </c>
      <c r="K5591" t="s">
        <v>8534</v>
      </c>
      <c r="L5591" t="s">
        <v>11689</v>
      </c>
      <c r="M5591" s="54">
        <v>42489</v>
      </c>
      <c r="N5591" t="s">
        <v>8535</v>
      </c>
      <c r="P5591" t="s">
        <v>259</v>
      </c>
      <c r="Q5591"/>
      <c r="R5591" t="s">
        <v>70</v>
      </c>
      <c r="S5591" t="s">
        <v>11415</v>
      </c>
      <c r="T5591" t="s">
        <v>7140</v>
      </c>
      <c r="U5591" s="27">
        <v>15886.5</v>
      </c>
      <c r="V5591" s="27">
        <v>-15092.17</v>
      </c>
      <c r="W5591" s="27">
        <v>794.33</v>
      </c>
      <c r="X5591" s="27">
        <v>0</v>
      </c>
      <c r="Y5591" s="54">
        <v>42489</v>
      </c>
      <c r="Z5591" s="27">
        <v>0</v>
      </c>
      <c r="AA5591" s="27">
        <v>0</v>
      </c>
      <c r="AB5591" s="27">
        <v>794.33</v>
      </c>
      <c r="AC5591" s="27">
        <v>0</v>
      </c>
      <c r="AD5591" t="s">
        <v>9255</v>
      </c>
      <c r="AE5591" s="27">
        <v>0</v>
      </c>
      <c r="AF5591" s="27">
        <v>0</v>
      </c>
      <c r="AG5591" s="27">
        <v>0</v>
      </c>
      <c r="AI5591"/>
      <c r="AJ5591"/>
    </row>
    <row r="5592" spans="1:36" hidden="1">
      <c r="A5592" t="s">
        <v>48</v>
      </c>
      <c r="B5592" t="s">
        <v>11416</v>
      </c>
      <c r="C5592">
        <v>2101010100</v>
      </c>
      <c r="D5592" t="s">
        <v>39</v>
      </c>
      <c r="E5592">
        <v>2101020100</v>
      </c>
      <c r="F5592">
        <v>5401010100</v>
      </c>
      <c r="G5592" t="s">
        <v>11428</v>
      </c>
      <c r="H5592">
        <v>400300</v>
      </c>
      <c r="I5592" t="s">
        <v>11439</v>
      </c>
      <c r="J5592" t="s">
        <v>10834</v>
      </c>
      <c r="K5592" t="s">
        <v>8534</v>
      </c>
      <c r="L5592" t="s">
        <v>11684</v>
      </c>
      <c r="M5592" s="54">
        <v>42489</v>
      </c>
      <c r="N5592" t="s">
        <v>8535</v>
      </c>
      <c r="P5592" t="s">
        <v>259</v>
      </c>
      <c r="Q5592"/>
      <c r="R5592" t="s">
        <v>70</v>
      </c>
      <c r="S5592" t="s">
        <v>11415</v>
      </c>
      <c r="T5592" t="s">
        <v>7140</v>
      </c>
      <c r="U5592" s="27">
        <v>15886.5</v>
      </c>
      <c r="V5592" s="27">
        <v>-15092.17</v>
      </c>
      <c r="W5592" s="27">
        <v>794.33</v>
      </c>
      <c r="X5592" s="27">
        <v>0</v>
      </c>
      <c r="Y5592" s="54">
        <v>42489</v>
      </c>
      <c r="Z5592" s="27">
        <v>0</v>
      </c>
      <c r="AA5592" s="27">
        <v>0</v>
      </c>
      <c r="AB5592" s="27">
        <v>794.33</v>
      </c>
      <c r="AC5592" s="27">
        <v>0</v>
      </c>
      <c r="AD5592" t="s">
        <v>9255</v>
      </c>
      <c r="AE5592" s="27">
        <v>0</v>
      </c>
      <c r="AF5592" s="27">
        <v>0</v>
      </c>
      <c r="AG5592" s="27">
        <v>0</v>
      </c>
      <c r="AI5592"/>
      <c r="AJ5592"/>
    </row>
    <row r="5593" spans="1:36" hidden="1">
      <c r="A5593" t="s">
        <v>48</v>
      </c>
      <c r="B5593" t="s">
        <v>11459</v>
      </c>
      <c r="C5593">
        <v>2101010020</v>
      </c>
      <c r="D5593" t="s">
        <v>38</v>
      </c>
      <c r="E5593">
        <v>2101020020</v>
      </c>
      <c r="F5593">
        <v>5401010020</v>
      </c>
      <c r="G5593" t="s">
        <v>11428</v>
      </c>
      <c r="H5593">
        <v>400300</v>
      </c>
      <c r="I5593" t="s">
        <v>11430</v>
      </c>
      <c r="J5593" t="s">
        <v>3655</v>
      </c>
      <c r="K5593" t="s">
        <v>3656</v>
      </c>
      <c r="L5593" t="s">
        <v>7138</v>
      </c>
      <c r="M5593" s="54">
        <v>42064</v>
      </c>
      <c r="N5593" t="s">
        <v>8679</v>
      </c>
      <c r="P5593" t="s">
        <v>8680</v>
      </c>
      <c r="Q5593" t="s">
        <v>8681</v>
      </c>
      <c r="R5593" t="s">
        <v>70</v>
      </c>
      <c r="S5593" t="s">
        <v>11415</v>
      </c>
      <c r="T5593" t="s">
        <v>7140</v>
      </c>
      <c r="U5593" s="27">
        <v>71042483.030000001</v>
      </c>
      <c r="V5593" s="27">
        <v>-13728772.539999999</v>
      </c>
      <c r="W5593" s="27">
        <v>57313710.490000002</v>
      </c>
      <c r="X5593" s="27">
        <v>0</v>
      </c>
      <c r="Y5593" s="54">
        <v>42009</v>
      </c>
      <c r="Z5593" s="27">
        <v>-1928097.27</v>
      </c>
      <c r="AA5593" s="27">
        <v>0</v>
      </c>
      <c r="AB5593" s="27">
        <v>55385613.219999999</v>
      </c>
      <c r="AC5593" s="27">
        <v>0</v>
      </c>
      <c r="AD5593" t="s">
        <v>9255</v>
      </c>
      <c r="AE5593" s="27">
        <v>0</v>
      </c>
      <c r="AF5593" s="27">
        <v>0</v>
      </c>
      <c r="AG5593" s="27">
        <v>0</v>
      </c>
      <c r="AI5593"/>
      <c r="AJ5593"/>
    </row>
    <row r="5594" spans="1:36" hidden="1">
      <c r="A5594" t="s">
        <v>48</v>
      </c>
      <c r="B5594" t="s">
        <v>11459</v>
      </c>
      <c r="C5594">
        <v>2101010020</v>
      </c>
      <c r="D5594" t="s">
        <v>38</v>
      </c>
      <c r="E5594">
        <v>2101020020</v>
      </c>
      <c r="F5594">
        <v>5401010020</v>
      </c>
      <c r="G5594" t="s">
        <v>11428</v>
      </c>
      <c r="H5594">
        <v>400300</v>
      </c>
      <c r="I5594" t="s">
        <v>11816</v>
      </c>
      <c r="J5594" t="s">
        <v>3952</v>
      </c>
      <c r="K5594" t="s">
        <v>3953</v>
      </c>
      <c r="L5594" t="s">
        <v>7138</v>
      </c>
      <c r="M5594" s="54">
        <v>42064</v>
      </c>
      <c r="N5594" t="s">
        <v>8679</v>
      </c>
      <c r="P5594" t="s">
        <v>8682</v>
      </c>
      <c r="Q5594" t="s">
        <v>8683</v>
      </c>
      <c r="R5594" t="s">
        <v>70</v>
      </c>
      <c r="S5594" t="s">
        <v>11415</v>
      </c>
      <c r="T5594" t="s">
        <v>7140</v>
      </c>
      <c r="U5594" s="27">
        <v>16937878.329999998</v>
      </c>
      <c r="V5594" s="27">
        <v>-3380017.07</v>
      </c>
      <c r="W5594" s="27">
        <v>13557861.26</v>
      </c>
      <c r="X5594" s="27">
        <v>0</v>
      </c>
      <c r="Y5594" s="54">
        <v>41923</v>
      </c>
      <c r="Z5594" s="27">
        <v>-455619.56</v>
      </c>
      <c r="AA5594" s="27">
        <v>0</v>
      </c>
      <c r="AB5594" s="27">
        <v>13102241.699999999</v>
      </c>
      <c r="AC5594" s="27">
        <v>0</v>
      </c>
      <c r="AD5594" t="s">
        <v>9255</v>
      </c>
      <c r="AE5594" s="27">
        <v>0</v>
      </c>
      <c r="AF5594" s="27">
        <v>0</v>
      </c>
      <c r="AG5594" s="27">
        <v>0</v>
      </c>
      <c r="AI5594"/>
      <c r="AJ5594"/>
    </row>
    <row r="5595" spans="1:36" hidden="1">
      <c r="A5595" t="s">
        <v>48</v>
      </c>
      <c r="B5595" t="s">
        <v>11459</v>
      </c>
      <c r="C5595">
        <v>2101010020</v>
      </c>
      <c r="D5595" t="s">
        <v>38</v>
      </c>
      <c r="E5595">
        <v>2101020020</v>
      </c>
      <c r="F5595">
        <v>5401010020</v>
      </c>
      <c r="G5595" t="s">
        <v>11428</v>
      </c>
      <c r="H5595">
        <v>400300</v>
      </c>
      <c r="I5595" t="s">
        <v>11447</v>
      </c>
      <c r="J5595" t="s">
        <v>3607</v>
      </c>
      <c r="K5595" t="s">
        <v>3608</v>
      </c>
      <c r="L5595" t="s">
        <v>7138</v>
      </c>
      <c r="M5595" s="54">
        <v>42064</v>
      </c>
      <c r="N5595" t="s">
        <v>8531</v>
      </c>
      <c r="P5595" t="s">
        <v>8684</v>
      </c>
      <c r="Q5595" t="s">
        <v>8685</v>
      </c>
      <c r="R5595" t="s">
        <v>70</v>
      </c>
      <c r="S5595" t="s">
        <v>11415</v>
      </c>
      <c r="T5595" t="s">
        <v>7140</v>
      </c>
      <c r="U5595" s="27">
        <v>991823.8</v>
      </c>
      <c r="V5595" s="27">
        <v>-189016.95</v>
      </c>
      <c r="W5595" s="27">
        <v>802806.85</v>
      </c>
      <c r="X5595" s="27">
        <v>0</v>
      </c>
      <c r="Y5595" s="54">
        <v>42043</v>
      </c>
      <c r="Z5595" s="27">
        <v>-27004.51</v>
      </c>
      <c r="AA5595" s="27">
        <v>0</v>
      </c>
      <c r="AB5595" s="27">
        <v>775802.34</v>
      </c>
      <c r="AC5595" s="27">
        <v>0</v>
      </c>
      <c r="AD5595" t="s">
        <v>9255</v>
      </c>
      <c r="AE5595" s="27">
        <v>0</v>
      </c>
      <c r="AF5595" s="27">
        <v>0</v>
      </c>
      <c r="AG5595" s="27">
        <v>0</v>
      </c>
      <c r="AI5595"/>
      <c r="AJ5595"/>
    </row>
    <row r="5596" spans="1:36" hidden="1">
      <c r="A5596" t="s">
        <v>48</v>
      </c>
      <c r="B5596" t="s">
        <v>11459</v>
      </c>
      <c r="C5596">
        <v>2101010020</v>
      </c>
      <c r="D5596" t="s">
        <v>38</v>
      </c>
      <c r="E5596">
        <v>2101020020</v>
      </c>
      <c r="F5596">
        <v>5401010020</v>
      </c>
      <c r="G5596" t="s">
        <v>11428</v>
      </c>
      <c r="H5596">
        <v>400300</v>
      </c>
      <c r="I5596" t="s">
        <v>11817</v>
      </c>
      <c r="J5596" t="s">
        <v>10904</v>
      </c>
      <c r="K5596" t="s">
        <v>8686</v>
      </c>
      <c r="L5596" t="s">
        <v>7138</v>
      </c>
      <c r="M5596" s="54">
        <v>42094</v>
      </c>
      <c r="N5596" t="s">
        <v>8687</v>
      </c>
      <c r="P5596" t="s">
        <v>8582</v>
      </c>
      <c r="Q5596" t="s">
        <v>8688</v>
      </c>
      <c r="R5596" t="s">
        <v>70</v>
      </c>
      <c r="S5596" t="s">
        <v>11415</v>
      </c>
      <c r="T5596" t="s">
        <v>7140</v>
      </c>
      <c r="U5596" s="27">
        <v>1</v>
      </c>
      <c r="V5596" s="27">
        <v>-0.18</v>
      </c>
      <c r="W5596" s="27">
        <v>0.82</v>
      </c>
      <c r="X5596" s="27">
        <v>0</v>
      </c>
      <c r="Y5596" s="54">
        <v>42093</v>
      </c>
      <c r="Z5596" s="27">
        <v>-0.03</v>
      </c>
      <c r="AA5596" s="27">
        <v>0</v>
      </c>
      <c r="AB5596" s="27">
        <v>0.79</v>
      </c>
      <c r="AC5596" s="27">
        <v>0</v>
      </c>
      <c r="AD5596" t="s">
        <v>9255</v>
      </c>
      <c r="AE5596" s="27">
        <v>0</v>
      </c>
      <c r="AF5596" s="27">
        <v>0</v>
      </c>
      <c r="AG5596" s="27">
        <v>0</v>
      </c>
      <c r="AI5596"/>
      <c r="AJ5596"/>
    </row>
    <row r="5597" spans="1:36" hidden="1">
      <c r="A5597" t="s">
        <v>48</v>
      </c>
      <c r="B5597" t="s">
        <v>11459</v>
      </c>
      <c r="C5597">
        <v>2101010020</v>
      </c>
      <c r="D5597" t="s">
        <v>38</v>
      </c>
      <c r="E5597">
        <v>2101020020</v>
      </c>
      <c r="F5597">
        <v>5401010020</v>
      </c>
      <c r="G5597" t="s">
        <v>11428</v>
      </c>
      <c r="H5597">
        <v>400300</v>
      </c>
      <c r="I5597" t="s">
        <v>11447</v>
      </c>
      <c r="J5597" t="s">
        <v>3625</v>
      </c>
      <c r="K5597" t="s">
        <v>3626</v>
      </c>
      <c r="L5597" t="s">
        <v>7138</v>
      </c>
      <c r="M5597" s="54">
        <v>42369</v>
      </c>
      <c r="N5597" t="s">
        <v>8689</v>
      </c>
      <c r="P5597" t="s">
        <v>7458</v>
      </c>
      <c r="Q5597" t="s">
        <v>8690</v>
      </c>
      <c r="R5597" t="s">
        <v>70</v>
      </c>
      <c r="S5597" t="s">
        <v>11415</v>
      </c>
      <c r="T5597" t="s">
        <v>7140</v>
      </c>
      <c r="U5597" s="27">
        <v>1448015</v>
      </c>
      <c r="V5597" s="27">
        <v>-239631.46</v>
      </c>
      <c r="W5597" s="27">
        <v>1208383.54</v>
      </c>
      <c r="X5597" s="27">
        <v>0</v>
      </c>
      <c r="Y5597" s="54">
        <v>42363</v>
      </c>
      <c r="Z5597" s="27">
        <v>-40793.279999999999</v>
      </c>
      <c r="AA5597" s="27">
        <v>0</v>
      </c>
      <c r="AB5597" s="27">
        <v>1167590.26</v>
      </c>
      <c r="AC5597" s="27">
        <v>0</v>
      </c>
      <c r="AD5597" t="s">
        <v>9255</v>
      </c>
      <c r="AE5597" s="27">
        <v>0</v>
      </c>
      <c r="AF5597" s="27">
        <v>0</v>
      </c>
      <c r="AG5597" s="27">
        <v>0</v>
      </c>
      <c r="AI5597"/>
      <c r="AJ5597"/>
    </row>
    <row r="5598" spans="1:36" hidden="1">
      <c r="A5598" t="s">
        <v>48</v>
      </c>
      <c r="B5598" t="s">
        <v>11459</v>
      </c>
      <c r="C5598">
        <v>2101010020</v>
      </c>
      <c r="D5598" t="s">
        <v>38</v>
      </c>
      <c r="E5598">
        <v>2101020020</v>
      </c>
      <c r="F5598">
        <v>5401010020</v>
      </c>
      <c r="G5598" t="s">
        <v>11428</v>
      </c>
      <c r="H5598">
        <v>400300</v>
      </c>
      <c r="I5598" t="s">
        <v>11447</v>
      </c>
      <c r="J5598" t="s">
        <v>3629</v>
      </c>
      <c r="K5598" t="s">
        <v>3630</v>
      </c>
      <c r="L5598" t="s">
        <v>7138</v>
      </c>
      <c r="M5598" s="54">
        <v>42339</v>
      </c>
      <c r="N5598" t="s">
        <v>8691</v>
      </c>
      <c r="P5598" t="s">
        <v>8692</v>
      </c>
      <c r="Q5598" t="s">
        <v>8690</v>
      </c>
      <c r="R5598" t="s">
        <v>70</v>
      </c>
      <c r="S5598" t="s">
        <v>11415</v>
      </c>
      <c r="T5598" t="s">
        <v>7140</v>
      </c>
      <c r="U5598" s="27">
        <v>398051.7</v>
      </c>
      <c r="V5598" s="27">
        <v>-66312.17</v>
      </c>
      <c r="W5598" s="27">
        <v>331739.53000000003</v>
      </c>
      <c r="X5598" s="27">
        <v>0</v>
      </c>
      <c r="Y5598" s="54">
        <v>42347</v>
      </c>
      <c r="Z5598" s="27">
        <v>-11181.27</v>
      </c>
      <c r="AA5598" s="27">
        <v>0</v>
      </c>
      <c r="AB5598" s="27">
        <v>320558.26</v>
      </c>
      <c r="AC5598" s="27">
        <v>0</v>
      </c>
      <c r="AD5598" t="s">
        <v>9255</v>
      </c>
      <c r="AE5598" s="27">
        <v>0</v>
      </c>
      <c r="AF5598" s="27">
        <v>0</v>
      </c>
      <c r="AG5598" s="27">
        <v>0</v>
      </c>
      <c r="AI5598"/>
      <c r="AJ5598"/>
    </row>
    <row r="5599" spans="1:36" hidden="1">
      <c r="A5599" t="s">
        <v>48</v>
      </c>
      <c r="B5599" t="s">
        <v>11459</v>
      </c>
      <c r="C5599">
        <v>2101010020</v>
      </c>
      <c r="D5599" t="s">
        <v>38</v>
      </c>
      <c r="E5599">
        <v>2101020020</v>
      </c>
      <c r="F5599">
        <v>5401010020</v>
      </c>
      <c r="G5599" t="s">
        <v>11428</v>
      </c>
      <c r="H5599">
        <v>400300</v>
      </c>
      <c r="I5599" t="s">
        <v>11451</v>
      </c>
      <c r="J5599" t="s">
        <v>4486</v>
      </c>
      <c r="K5599" t="s">
        <v>4487</v>
      </c>
      <c r="L5599" t="s">
        <v>7138</v>
      </c>
      <c r="M5599" s="54">
        <v>42339</v>
      </c>
      <c r="N5599" t="s">
        <v>8581</v>
      </c>
      <c r="P5599" t="s">
        <v>7451</v>
      </c>
      <c r="Q5599" t="s">
        <v>8693</v>
      </c>
      <c r="R5599" t="s">
        <v>70</v>
      </c>
      <c r="S5599" t="s">
        <v>11415</v>
      </c>
      <c r="T5599" t="s">
        <v>7140</v>
      </c>
      <c r="U5599" s="27">
        <v>922976.43</v>
      </c>
      <c r="V5599" s="27">
        <v>-158118.82999999999</v>
      </c>
      <c r="W5599" s="27">
        <v>764857.6</v>
      </c>
      <c r="X5599" s="27">
        <v>0</v>
      </c>
      <c r="Y5599" s="54">
        <v>42287</v>
      </c>
      <c r="Z5599" s="27">
        <v>-25767.360000000001</v>
      </c>
      <c r="AA5599" s="27">
        <v>0</v>
      </c>
      <c r="AB5599" s="27">
        <v>739090.24</v>
      </c>
      <c r="AC5599" s="27">
        <v>0</v>
      </c>
      <c r="AD5599" t="s">
        <v>9255</v>
      </c>
      <c r="AE5599" s="27">
        <v>0</v>
      </c>
      <c r="AF5599" s="27">
        <v>0</v>
      </c>
      <c r="AG5599" s="27">
        <v>0</v>
      </c>
      <c r="AI5599"/>
      <c r="AJ5599"/>
    </row>
    <row r="5600" spans="1:36" hidden="1">
      <c r="A5600" t="s">
        <v>48</v>
      </c>
      <c r="B5600" t="s">
        <v>11459</v>
      </c>
      <c r="C5600">
        <v>2101010020</v>
      </c>
      <c r="D5600" t="s">
        <v>38</v>
      </c>
      <c r="E5600">
        <v>2101020020</v>
      </c>
      <c r="F5600">
        <v>5401010020</v>
      </c>
      <c r="G5600" t="s">
        <v>11428</v>
      </c>
      <c r="H5600">
        <v>400300</v>
      </c>
      <c r="I5600" t="s">
        <v>11447</v>
      </c>
      <c r="J5600" t="s">
        <v>3631</v>
      </c>
      <c r="K5600" t="s">
        <v>3632</v>
      </c>
      <c r="L5600" t="s">
        <v>7138</v>
      </c>
      <c r="M5600" s="54">
        <v>42339</v>
      </c>
      <c r="N5600" t="s">
        <v>8694</v>
      </c>
      <c r="P5600" t="s">
        <v>7207</v>
      </c>
      <c r="Q5600" t="s">
        <v>8690</v>
      </c>
      <c r="R5600" t="s">
        <v>70</v>
      </c>
      <c r="S5600" t="s">
        <v>11415</v>
      </c>
      <c r="T5600" t="s">
        <v>7140</v>
      </c>
      <c r="U5600" s="27">
        <v>267728</v>
      </c>
      <c r="V5600" s="27">
        <v>-49045.31</v>
      </c>
      <c r="W5600" s="27">
        <v>218682.69</v>
      </c>
      <c r="X5600" s="27">
        <v>0</v>
      </c>
      <c r="Y5600" s="54">
        <v>42140</v>
      </c>
      <c r="Z5600" s="27">
        <v>-7380.15</v>
      </c>
      <c r="AA5600" s="27">
        <v>0</v>
      </c>
      <c r="AB5600" s="27">
        <v>211302.54</v>
      </c>
      <c r="AC5600" s="27">
        <v>0</v>
      </c>
      <c r="AD5600" t="s">
        <v>9255</v>
      </c>
      <c r="AE5600" s="27">
        <v>0</v>
      </c>
      <c r="AF5600" s="27">
        <v>0</v>
      </c>
      <c r="AG5600" s="27">
        <v>0</v>
      </c>
      <c r="AI5600"/>
      <c r="AJ5600"/>
    </row>
    <row r="5601" spans="1:36" hidden="1">
      <c r="A5601" t="s">
        <v>48</v>
      </c>
      <c r="B5601" t="s">
        <v>11427</v>
      </c>
      <c r="C5601">
        <v>2101010050</v>
      </c>
      <c r="D5601" t="s">
        <v>43</v>
      </c>
      <c r="E5601">
        <v>2101020050</v>
      </c>
      <c r="F5601">
        <v>5401010050</v>
      </c>
      <c r="G5601" t="s">
        <v>11428</v>
      </c>
      <c r="H5601">
        <v>400300</v>
      </c>
      <c r="I5601" t="s">
        <v>11816</v>
      </c>
      <c r="J5601" t="s">
        <v>10905</v>
      </c>
      <c r="K5601" t="s">
        <v>8695</v>
      </c>
      <c r="L5601" t="s">
        <v>7138</v>
      </c>
      <c r="M5601" s="54">
        <v>42064</v>
      </c>
      <c r="N5601" t="s">
        <v>8696</v>
      </c>
      <c r="P5601" t="s">
        <v>1476</v>
      </c>
      <c r="Q5601" t="s">
        <v>8683</v>
      </c>
      <c r="R5601" t="s">
        <v>70</v>
      </c>
      <c r="S5601" t="s">
        <v>11415</v>
      </c>
      <c r="T5601" t="s">
        <v>7140</v>
      </c>
      <c r="U5601" s="27">
        <v>1</v>
      </c>
      <c r="V5601" s="27">
        <v>-0.46</v>
      </c>
      <c r="W5601" s="27">
        <v>0.54</v>
      </c>
      <c r="X5601" s="27">
        <v>0</v>
      </c>
      <c r="Y5601" s="54">
        <v>42017</v>
      </c>
      <c r="Z5601" s="27">
        <v>-0.08</v>
      </c>
      <c r="AA5601" s="27">
        <v>0</v>
      </c>
      <c r="AB5601" s="27">
        <v>0.46</v>
      </c>
      <c r="AC5601" s="27">
        <v>0</v>
      </c>
      <c r="AD5601" t="s">
        <v>9255</v>
      </c>
      <c r="AE5601" s="27">
        <v>0</v>
      </c>
      <c r="AF5601" s="27">
        <v>0</v>
      </c>
      <c r="AG5601" s="27">
        <v>0</v>
      </c>
      <c r="AI5601"/>
      <c r="AJ5601"/>
    </row>
    <row r="5602" spans="1:36" hidden="1">
      <c r="A5602" t="s">
        <v>48</v>
      </c>
      <c r="B5602" t="s">
        <v>11427</v>
      </c>
      <c r="C5602">
        <v>2101010050</v>
      </c>
      <c r="D5602" t="s">
        <v>43</v>
      </c>
      <c r="E5602">
        <v>2101020050</v>
      </c>
      <c r="F5602">
        <v>5401010050</v>
      </c>
      <c r="G5602" t="s">
        <v>11428</v>
      </c>
      <c r="H5602">
        <v>400300</v>
      </c>
      <c r="I5602" t="s">
        <v>11530</v>
      </c>
      <c r="J5602" t="s">
        <v>4008</v>
      </c>
      <c r="K5602" t="s">
        <v>4009</v>
      </c>
      <c r="L5602" t="s">
        <v>7138</v>
      </c>
      <c r="M5602" s="54">
        <v>42447</v>
      </c>
      <c r="N5602" t="s">
        <v>8697</v>
      </c>
      <c r="P5602" t="s">
        <v>1476</v>
      </c>
      <c r="Q5602" t="s">
        <v>8698</v>
      </c>
      <c r="R5602" t="s">
        <v>70</v>
      </c>
      <c r="S5602" t="s">
        <v>11415</v>
      </c>
      <c r="T5602" t="s">
        <v>7140</v>
      </c>
      <c r="U5602" s="27">
        <v>1677233.34</v>
      </c>
      <c r="V5602" s="27">
        <v>-640119.62</v>
      </c>
      <c r="W5602" s="27">
        <v>1037113.72</v>
      </c>
      <c r="X5602" s="27">
        <v>0</v>
      </c>
      <c r="Y5602" s="54">
        <v>42446</v>
      </c>
      <c r="Z5602" s="27">
        <v>-125348.89</v>
      </c>
      <c r="AA5602" s="27">
        <v>0</v>
      </c>
      <c r="AB5602" s="27">
        <v>911764.83</v>
      </c>
      <c r="AC5602" s="27">
        <v>0</v>
      </c>
      <c r="AD5602" t="s">
        <v>9255</v>
      </c>
      <c r="AE5602" s="27">
        <v>0</v>
      </c>
      <c r="AF5602" s="27">
        <v>0</v>
      </c>
      <c r="AG5602" s="27">
        <v>0</v>
      </c>
      <c r="AI5602"/>
      <c r="AJ5602"/>
    </row>
    <row r="5603" spans="1:36" hidden="1">
      <c r="A5603" t="s">
        <v>48</v>
      </c>
      <c r="B5603" t="s">
        <v>11427</v>
      </c>
      <c r="C5603">
        <v>2101010050</v>
      </c>
      <c r="D5603" t="s">
        <v>43</v>
      </c>
      <c r="E5603">
        <v>2101020050</v>
      </c>
      <c r="F5603">
        <v>5401010050</v>
      </c>
      <c r="G5603" t="s">
        <v>11428</v>
      </c>
      <c r="H5603">
        <v>400300</v>
      </c>
      <c r="I5603" t="s">
        <v>11596</v>
      </c>
      <c r="J5603" t="s">
        <v>4271</v>
      </c>
      <c r="K5603" t="s">
        <v>4272</v>
      </c>
      <c r="L5603" t="s">
        <v>7138</v>
      </c>
      <c r="M5603" s="54">
        <v>42339</v>
      </c>
      <c r="N5603" t="s">
        <v>8759</v>
      </c>
      <c r="P5603" t="s">
        <v>1304</v>
      </c>
      <c r="Q5603" t="s">
        <v>8690</v>
      </c>
      <c r="R5603" t="s">
        <v>70</v>
      </c>
      <c r="S5603" t="s">
        <v>11671</v>
      </c>
      <c r="T5603" t="s">
        <v>7140</v>
      </c>
      <c r="U5603" s="27">
        <v>794288.4</v>
      </c>
      <c r="V5603" s="27">
        <v>-223604.55</v>
      </c>
      <c r="W5603" s="27">
        <v>570683.85</v>
      </c>
      <c r="X5603" s="27">
        <v>0</v>
      </c>
      <c r="Y5603" s="54">
        <v>42339</v>
      </c>
      <c r="Z5603" s="27">
        <v>-38361.19</v>
      </c>
      <c r="AA5603" s="27">
        <v>0</v>
      </c>
      <c r="AB5603" s="27">
        <v>532322.66</v>
      </c>
      <c r="AC5603" s="27">
        <v>0</v>
      </c>
      <c r="AD5603" t="s">
        <v>9255</v>
      </c>
      <c r="AE5603" s="27">
        <v>0</v>
      </c>
      <c r="AF5603" s="27">
        <v>0</v>
      </c>
      <c r="AG5603" s="27">
        <v>0</v>
      </c>
      <c r="AI5603"/>
      <c r="AJ5603"/>
    </row>
    <row r="5604" spans="1:36">
      <c r="A5604" t="s">
        <v>49</v>
      </c>
      <c r="B5604" t="s">
        <v>11427</v>
      </c>
      <c r="C5604">
        <v>2101010050</v>
      </c>
      <c r="D5604" t="s">
        <v>43</v>
      </c>
      <c r="E5604">
        <v>2101020050</v>
      </c>
      <c r="F5604">
        <v>5401010050</v>
      </c>
      <c r="G5604" t="s">
        <v>11431</v>
      </c>
      <c r="H5604">
        <v>400211</v>
      </c>
      <c r="I5604" t="s">
        <v>11437</v>
      </c>
      <c r="J5604" t="s">
        <v>3405</v>
      </c>
      <c r="K5604" t="s">
        <v>3406</v>
      </c>
      <c r="L5604" t="s">
        <v>7138</v>
      </c>
      <c r="M5604" s="54">
        <v>42521</v>
      </c>
      <c r="N5604" t="s">
        <v>8699</v>
      </c>
      <c r="P5604" t="s">
        <v>7139</v>
      </c>
      <c r="Q5604" t="s">
        <v>8700</v>
      </c>
      <c r="R5604" t="s">
        <v>70</v>
      </c>
      <c r="S5604" t="s">
        <v>11415</v>
      </c>
      <c r="T5604" t="s">
        <v>7140</v>
      </c>
      <c r="U5604" s="27">
        <v>1030500</v>
      </c>
      <c r="V5604" s="27">
        <v>-181649.54</v>
      </c>
      <c r="W5604" s="27">
        <v>848850.46</v>
      </c>
      <c r="X5604" s="27">
        <v>0</v>
      </c>
      <c r="Y5604" s="54">
        <v>42521</v>
      </c>
      <c r="Z5604" s="27">
        <v>-31154.27</v>
      </c>
      <c r="AA5604" s="27">
        <v>0</v>
      </c>
      <c r="AB5604" s="27">
        <v>817696.19</v>
      </c>
      <c r="AC5604" s="27">
        <v>0</v>
      </c>
      <c r="AD5604" t="s">
        <v>9255</v>
      </c>
      <c r="AE5604" s="27">
        <v>0</v>
      </c>
      <c r="AF5604" s="27">
        <v>0</v>
      </c>
      <c r="AG5604" s="27">
        <v>0</v>
      </c>
      <c r="AI5604"/>
      <c r="AJ5604"/>
    </row>
    <row r="5605" spans="1:36" hidden="1">
      <c r="A5605" t="s">
        <v>48</v>
      </c>
      <c r="B5605" t="s">
        <v>11427</v>
      </c>
      <c r="C5605">
        <v>2101010050</v>
      </c>
      <c r="D5605" t="s">
        <v>43</v>
      </c>
      <c r="E5605">
        <v>2101020050</v>
      </c>
      <c r="F5605">
        <v>5401010050</v>
      </c>
      <c r="G5605" t="s">
        <v>11428</v>
      </c>
      <c r="H5605">
        <v>400300</v>
      </c>
      <c r="I5605" t="s">
        <v>11487</v>
      </c>
      <c r="J5605" t="s">
        <v>4389</v>
      </c>
      <c r="K5605" t="s">
        <v>4390</v>
      </c>
      <c r="L5605" t="s">
        <v>7138</v>
      </c>
      <c r="M5605" s="54">
        <v>42643</v>
      </c>
      <c r="N5605" t="s">
        <v>8543</v>
      </c>
      <c r="P5605" t="s">
        <v>1476</v>
      </c>
      <c r="Q5605" t="s">
        <v>8770</v>
      </c>
      <c r="R5605" t="s">
        <v>70</v>
      </c>
      <c r="S5605" t="s">
        <v>11661</v>
      </c>
      <c r="T5605" t="s">
        <v>7140</v>
      </c>
      <c r="U5605" s="27">
        <v>92901.32</v>
      </c>
      <c r="V5605" s="27">
        <v>-33770.81</v>
      </c>
      <c r="W5605" s="27">
        <v>59130.51</v>
      </c>
      <c r="X5605" s="27">
        <v>0</v>
      </c>
      <c r="Y5605" s="54">
        <v>42551</v>
      </c>
      <c r="Z5605" s="27">
        <v>-6880.2</v>
      </c>
      <c r="AA5605" s="27">
        <v>0</v>
      </c>
      <c r="AB5605" s="27">
        <v>52250.31</v>
      </c>
      <c r="AC5605" s="27">
        <v>0</v>
      </c>
      <c r="AD5605" t="s">
        <v>9255</v>
      </c>
      <c r="AE5605" s="27">
        <v>0</v>
      </c>
      <c r="AF5605" s="27">
        <v>0</v>
      </c>
      <c r="AG5605" s="27">
        <v>0</v>
      </c>
      <c r="AI5605"/>
      <c r="AJ5605"/>
    </row>
    <row r="5606" spans="1:36">
      <c r="A5606" t="s">
        <v>49</v>
      </c>
      <c r="B5606" t="s">
        <v>11427</v>
      </c>
      <c r="C5606">
        <v>2101010050</v>
      </c>
      <c r="D5606" t="s">
        <v>43</v>
      </c>
      <c r="E5606">
        <v>2101020050</v>
      </c>
      <c r="F5606">
        <v>5401010050</v>
      </c>
      <c r="G5606" t="s">
        <v>11431</v>
      </c>
      <c r="H5606">
        <v>400211</v>
      </c>
      <c r="I5606" t="s">
        <v>11509</v>
      </c>
      <c r="J5606" t="s">
        <v>3298</v>
      </c>
      <c r="K5606" t="s">
        <v>3299</v>
      </c>
      <c r="L5606" t="s">
        <v>7138</v>
      </c>
      <c r="M5606" s="54">
        <v>43100</v>
      </c>
      <c r="N5606" t="s">
        <v>8701</v>
      </c>
      <c r="P5606" t="s">
        <v>1304</v>
      </c>
      <c r="Q5606" t="s">
        <v>8702</v>
      </c>
      <c r="R5606" t="s">
        <v>7144</v>
      </c>
      <c r="S5606" t="s">
        <v>11415</v>
      </c>
      <c r="T5606" t="s">
        <v>7140</v>
      </c>
      <c r="U5606" s="27">
        <v>1072808.8</v>
      </c>
      <c r="V5606" s="27">
        <v>-183977.72</v>
      </c>
      <c r="W5606" s="27">
        <v>888831.08</v>
      </c>
      <c r="X5606" s="27">
        <v>0</v>
      </c>
      <c r="Y5606" s="54">
        <v>43100</v>
      </c>
      <c r="Z5606" s="27">
        <v>-51811.6</v>
      </c>
      <c r="AA5606" s="27">
        <v>0</v>
      </c>
      <c r="AB5606" s="27">
        <v>837019.48</v>
      </c>
      <c r="AC5606" s="27">
        <v>0</v>
      </c>
      <c r="AD5606" t="s">
        <v>9255</v>
      </c>
      <c r="AE5606" s="27">
        <v>0</v>
      </c>
      <c r="AF5606" s="27">
        <v>0</v>
      </c>
      <c r="AG5606" s="27">
        <v>0</v>
      </c>
      <c r="AI5606"/>
      <c r="AJ5606"/>
    </row>
    <row r="5607" spans="1:36">
      <c r="A5607" t="s">
        <v>50</v>
      </c>
      <c r="B5607" t="s">
        <v>11427</v>
      </c>
      <c r="C5607">
        <v>2101010050</v>
      </c>
      <c r="D5607" t="s">
        <v>43</v>
      </c>
      <c r="E5607">
        <v>2101020050</v>
      </c>
      <c r="F5607">
        <v>5401010050</v>
      </c>
      <c r="G5607" t="s">
        <v>11431</v>
      </c>
      <c r="H5607">
        <v>400210</v>
      </c>
      <c r="I5607" t="s">
        <v>11432</v>
      </c>
      <c r="J5607" t="s">
        <v>2723</v>
      </c>
      <c r="K5607" t="s">
        <v>2724</v>
      </c>
      <c r="L5607" t="s">
        <v>7138</v>
      </c>
      <c r="M5607" s="54">
        <v>43190</v>
      </c>
      <c r="N5607" t="s">
        <v>8703</v>
      </c>
      <c r="P5607" t="s">
        <v>1304</v>
      </c>
      <c r="Q5607" t="s">
        <v>8704</v>
      </c>
      <c r="R5607" t="s">
        <v>7144</v>
      </c>
      <c r="S5607" t="s">
        <v>11415</v>
      </c>
      <c r="T5607" t="s">
        <v>7140</v>
      </c>
      <c r="U5607" s="27">
        <v>4970819.9400000004</v>
      </c>
      <c r="V5607" s="27">
        <v>-835922.44</v>
      </c>
      <c r="W5607" s="27">
        <v>4134897.5</v>
      </c>
      <c r="X5607" s="27">
        <v>0</v>
      </c>
      <c r="Y5607" s="54">
        <v>43123</v>
      </c>
      <c r="Z5607" s="27">
        <v>-240067.15</v>
      </c>
      <c r="AA5607" s="27">
        <v>0</v>
      </c>
      <c r="AB5607" s="27">
        <v>3894830.35</v>
      </c>
      <c r="AC5607" s="27">
        <v>0</v>
      </c>
      <c r="AD5607" t="s">
        <v>9255</v>
      </c>
      <c r="AE5607" s="27">
        <v>0</v>
      </c>
      <c r="AF5607" s="27">
        <v>0</v>
      </c>
      <c r="AG5607" s="27">
        <v>0</v>
      </c>
      <c r="AI5607"/>
      <c r="AJ5607"/>
    </row>
    <row r="5608" spans="1:36">
      <c r="A5608" t="s">
        <v>50</v>
      </c>
      <c r="B5608" t="s">
        <v>11427</v>
      </c>
      <c r="C5608">
        <v>2101010050</v>
      </c>
      <c r="D5608" t="s">
        <v>43</v>
      </c>
      <c r="E5608">
        <v>2101020050</v>
      </c>
      <c r="F5608">
        <v>5401010050</v>
      </c>
      <c r="G5608" t="s">
        <v>11431</v>
      </c>
      <c r="H5608">
        <v>400210</v>
      </c>
      <c r="I5608" t="s">
        <v>11662</v>
      </c>
      <c r="J5608" t="s">
        <v>2370</v>
      </c>
      <c r="K5608" t="s">
        <v>2371</v>
      </c>
      <c r="L5608" t="s">
        <v>7138</v>
      </c>
      <c r="M5608" s="54">
        <v>43190</v>
      </c>
      <c r="N5608" t="s">
        <v>8705</v>
      </c>
      <c r="P5608" t="s">
        <v>1304</v>
      </c>
      <c r="Q5608" t="s">
        <v>8706</v>
      </c>
      <c r="R5608" t="s">
        <v>7144</v>
      </c>
      <c r="S5608" t="s">
        <v>11415</v>
      </c>
      <c r="T5608" t="s">
        <v>7140</v>
      </c>
      <c r="U5608" s="27">
        <v>5519913.9100000001</v>
      </c>
      <c r="V5608" s="27">
        <v>-921077.87</v>
      </c>
      <c r="W5608" s="27">
        <v>4598836.04</v>
      </c>
      <c r="X5608" s="27">
        <v>0</v>
      </c>
      <c r="Y5608" s="54">
        <v>43132</v>
      </c>
      <c r="Z5608" s="27">
        <v>-266585.8</v>
      </c>
      <c r="AA5608" s="27">
        <v>0</v>
      </c>
      <c r="AB5608" s="27">
        <v>4332250.24</v>
      </c>
      <c r="AC5608" s="27">
        <v>0</v>
      </c>
      <c r="AD5608" t="s">
        <v>9255</v>
      </c>
      <c r="AE5608" s="27">
        <v>0</v>
      </c>
      <c r="AF5608" s="27">
        <v>0</v>
      </c>
      <c r="AG5608" s="27">
        <v>0</v>
      </c>
      <c r="AI5608"/>
      <c r="AJ5608"/>
    </row>
    <row r="5609" spans="1:36">
      <c r="A5609" t="s">
        <v>50</v>
      </c>
      <c r="B5609" t="s">
        <v>11412</v>
      </c>
      <c r="C5609">
        <v>2101010090</v>
      </c>
      <c r="D5609" t="s">
        <v>42</v>
      </c>
      <c r="E5609">
        <v>2101020090</v>
      </c>
      <c r="F5609">
        <v>5401010090</v>
      </c>
      <c r="G5609" t="s">
        <v>11431</v>
      </c>
      <c r="H5609">
        <v>400210</v>
      </c>
      <c r="I5609" t="s">
        <v>11440</v>
      </c>
      <c r="J5609" t="s">
        <v>1868</v>
      </c>
      <c r="K5609" t="s">
        <v>1869</v>
      </c>
      <c r="L5609" t="s">
        <v>7138</v>
      </c>
      <c r="M5609" s="54">
        <v>43190</v>
      </c>
      <c r="N5609" t="s">
        <v>8742</v>
      </c>
      <c r="P5609" t="s">
        <v>167</v>
      </c>
      <c r="Q5609" t="s">
        <v>8743</v>
      </c>
      <c r="R5609" t="s">
        <v>7144</v>
      </c>
      <c r="S5609" t="s">
        <v>11415</v>
      </c>
      <c r="T5609" t="s">
        <v>7140</v>
      </c>
      <c r="U5609" s="27">
        <v>86700</v>
      </c>
      <c r="V5609" s="27">
        <v>-49960.58</v>
      </c>
      <c r="W5609" s="27">
        <v>36739.42</v>
      </c>
      <c r="X5609" s="27">
        <v>0</v>
      </c>
      <c r="Y5609" s="54">
        <v>43179</v>
      </c>
      <c r="Z5609" s="27">
        <v>-15073.92</v>
      </c>
      <c r="AA5609" s="27">
        <v>0</v>
      </c>
      <c r="AB5609" s="27">
        <v>21665.5</v>
      </c>
      <c r="AC5609" s="27">
        <v>0</v>
      </c>
      <c r="AD5609" t="s">
        <v>9255</v>
      </c>
      <c r="AE5609" s="27">
        <v>0</v>
      </c>
      <c r="AF5609" s="27">
        <v>0</v>
      </c>
      <c r="AG5609" s="27">
        <v>0</v>
      </c>
      <c r="AI5609"/>
      <c r="AJ5609"/>
    </row>
    <row r="5610" spans="1:36" hidden="1">
      <c r="A5610" t="s">
        <v>48</v>
      </c>
      <c r="B5610" t="s">
        <v>11417</v>
      </c>
      <c r="C5610">
        <v>2101010130</v>
      </c>
      <c r="D5610" t="s">
        <v>40</v>
      </c>
      <c r="E5610">
        <v>2101020140</v>
      </c>
      <c r="F5610">
        <v>5401010140</v>
      </c>
      <c r="G5610" t="s">
        <v>11428</v>
      </c>
      <c r="H5610">
        <v>400300</v>
      </c>
      <c r="I5610" t="s">
        <v>11816</v>
      </c>
      <c r="J5610" t="s">
        <v>3954</v>
      </c>
      <c r="K5610" t="s">
        <v>3955</v>
      </c>
      <c r="L5610" t="s">
        <v>7138</v>
      </c>
      <c r="M5610" s="54">
        <v>42035</v>
      </c>
      <c r="N5610" t="s">
        <v>8750</v>
      </c>
      <c r="P5610" t="s">
        <v>295</v>
      </c>
      <c r="Q5610" t="s">
        <v>8736</v>
      </c>
      <c r="R5610" t="s">
        <v>70</v>
      </c>
      <c r="S5610" t="s">
        <v>11679</v>
      </c>
      <c r="T5610" t="s">
        <v>7140</v>
      </c>
      <c r="U5610" s="27">
        <v>0.19</v>
      </c>
      <c r="V5610" s="27">
        <v>-0.11</v>
      </c>
      <c r="W5610" s="27">
        <v>0.08</v>
      </c>
      <c r="X5610" s="27">
        <v>0</v>
      </c>
      <c r="Y5610" s="54">
        <v>41926</v>
      </c>
      <c r="Z5610" s="27">
        <v>-0.02</v>
      </c>
      <c r="AA5610" s="27">
        <v>0</v>
      </c>
      <c r="AB5610" s="27">
        <v>0.06</v>
      </c>
      <c r="AC5610" s="27">
        <v>0</v>
      </c>
      <c r="AD5610" t="s">
        <v>9255</v>
      </c>
      <c r="AE5610" s="27">
        <v>0</v>
      </c>
      <c r="AF5610" s="27">
        <v>0</v>
      </c>
      <c r="AG5610" s="27">
        <v>0</v>
      </c>
      <c r="AI5610"/>
      <c r="AJ5610"/>
    </row>
    <row r="5611" spans="1:36" hidden="1">
      <c r="A5611" t="s">
        <v>48</v>
      </c>
      <c r="B5611" t="s">
        <v>11417</v>
      </c>
      <c r="C5611">
        <v>2101010130</v>
      </c>
      <c r="D5611" t="s">
        <v>40</v>
      </c>
      <c r="E5611">
        <v>2101020140</v>
      </c>
      <c r="F5611">
        <v>5401010140</v>
      </c>
      <c r="G5611" t="s">
        <v>11428</v>
      </c>
      <c r="H5611">
        <v>400300</v>
      </c>
      <c r="I5611" t="s">
        <v>11816</v>
      </c>
      <c r="J5611" t="s">
        <v>3956</v>
      </c>
      <c r="K5611" t="s">
        <v>3957</v>
      </c>
      <c r="L5611" t="s">
        <v>7138</v>
      </c>
      <c r="M5611" s="54">
        <v>42035</v>
      </c>
      <c r="N5611" t="s">
        <v>8518</v>
      </c>
      <c r="P5611" t="s">
        <v>295</v>
      </c>
      <c r="Q5611" t="s">
        <v>8776</v>
      </c>
      <c r="R5611" t="s">
        <v>70</v>
      </c>
      <c r="S5611" t="s">
        <v>11676</v>
      </c>
      <c r="T5611" t="s">
        <v>7140</v>
      </c>
      <c r="U5611" s="27">
        <v>0.5</v>
      </c>
      <c r="V5611" s="27">
        <v>-0.28000000000000003</v>
      </c>
      <c r="W5611" s="27">
        <v>0.22</v>
      </c>
      <c r="X5611" s="27">
        <v>0</v>
      </c>
      <c r="Y5611" s="54">
        <v>41926</v>
      </c>
      <c r="Z5611" s="27">
        <v>-0.05</v>
      </c>
      <c r="AA5611" s="27">
        <v>0</v>
      </c>
      <c r="AB5611" s="27">
        <v>0.17</v>
      </c>
      <c r="AC5611" s="27">
        <v>0</v>
      </c>
      <c r="AD5611" t="s">
        <v>9255</v>
      </c>
      <c r="AE5611" s="27">
        <v>0</v>
      </c>
      <c r="AF5611" s="27">
        <v>0</v>
      </c>
      <c r="AG5611" s="27">
        <v>0</v>
      </c>
      <c r="AI5611"/>
      <c r="AJ5611"/>
    </row>
    <row r="5612" spans="1:36" hidden="1">
      <c r="A5612" t="s">
        <v>48</v>
      </c>
      <c r="B5612" t="s">
        <v>11417</v>
      </c>
      <c r="C5612">
        <v>2101010130</v>
      </c>
      <c r="D5612" t="s">
        <v>40</v>
      </c>
      <c r="E5612">
        <v>2101020140</v>
      </c>
      <c r="F5612">
        <v>5401010140</v>
      </c>
      <c r="G5612" t="s">
        <v>11428</v>
      </c>
      <c r="H5612">
        <v>400300</v>
      </c>
      <c r="I5612" t="s">
        <v>11816</v>
      </c>
      <c r="J5612" t="s">
        <v>3958</v>
      </c>
      <c r="K5612" t="s">
        <v>3959</v>
      </c>
      <c r="L5612" t="s">
        <v>7138</v>
      </c>
      <c r="M5612" s="54">
        <v>42035</v>
      </c>
      <c r="N5612" t="s">
        <v>8518</v>
      </c>
      <c r="P5612" t="s">
        <v>295</v>
      </c>
      <c r="Q5612" t="s">
        <v>8726</v>
      </c>
      <c r="R5612" t="s">
        <v>70</v>
      </c>
      <c r="S5612" t="s">
        <v>11679</v>
      </c>
      <c r="T5612" t="s">
        <v>7140</v>
      </c>
      <c r="U5612" s="27">
        <v>1</v>
      </c>
      <c r="V5612" s="27">
        <v>-0.57999999999999996</v>
      </c>
      <c r="W5612" s="27">
        <v>0.42</v>
      </c>
      <c r="X5612" s="27">
        <v>0</v>
      </c>
      <c r="Y5612" s="54">
        <v>41926</v>
      </c>
      <c r="Z5612" s="27">
        <v>-0.1</v>
      </c>
      <c r="AA5612" s="27">
        <v>0</v>
      </c>
      <c r="AB5612" s="27">
        <v>0.32</v>
      </c>
      <c r="AC5612" s="27">
        <v>0</v>
      </c>
      <c r="AD5612" t="s">
        <v>9255</v>
      </c>
      <c r="AE5612" s="27">
        <v>0</v>
      </c>
      <c r="AF5612" s="27">
        <v>0</v>
      </c>
      <c r="AG5612" s="27">
        <v>0</v>
      </c>
      <c r="AI5612"/>
      <c r="AJ5612"/>
    </row>
    <row r="5613" spans="1:36" hidden="1">
      <c r="A5613" t="s">
        <v>48</v>
      </c>
      <c r="B5613" t="s">
        <v>11417</v>
      </c>
      <c r="C5613">
        <v>2101010130</v>
      </c>
      <c r="D5613" t="s">
        <v>40</v>
      </c>
      <c r="E5613">
        <v>2101020140</v>
      </c>
      <c r="F5613">
        <v>5401010140</v>
      </c>
      <c r="G5613" t="s">
        <v>11428</v>
      </c>
      <c r="H5613">
        <v>400300</v>
      </c>
      <c r="I5613" t="s">
        <v>11816</v>
      </c>
      <c r="J5613" t="s">
        <v>3960</v>
      </c>
      <c r="K5613" t="s">
        <v>3961</v>
      </c>
      <c r="L5613" t="s">
        <v>7138</v>
      </c>
      <c r="M5613" s="54">
        <v>42094</v>
      </c>
      <c r="N5613" t="s">
        <v>8518</v>
      </c>
      <c r="P5613" t="s">
        <v>295</v>
      </c>
      <c r="Q5613" t="s">
        <v>9173</v>
      </c>
      <c r="R5613" t="s">
        <v>70</v>
      </c>
      <c r="S5613" t="s">
        <v>11683</v>
      </c>
      <c r="T5613" t="s">
        <v>7140</v>
      </c>
      <c r="U5613" s="27">
        <v>0.92</v>
      </c>
      <c r="V5613" s="27">
        <v>-0.53</v>
      </c>
      <c r="W5613" s="27">
        <v>0.39</v>
      </c>
      <c r="X5613" s="27">
        <v>0</v>
      </c>
      <c r="Y5613" s="54">
        <v>41926</v>
      </c>
      <c r="Z5613" s="27">
        <v>-0.09</v>
      </c>
      <c r="AA5613" s="27">
        <v>0</v>
      </c>
      <c r="AB5613" s="27">
        <v>0.3</v>
      </c>
      <c r="AC5613" s="27">
        <v>0</v>
      </c>
      <c r="AD5613" t="s">
        <v>9255</v>
      </c>
      <c r="AE5613" s="27">
        <v>0</v>
      </c>
      <c r="AF5613" s="27">
        <v>0</v>
      </c>
      <c r="AG5613" s="27">
        <v>0</v>
      </c>
      <c r="AI5613"/>
      <c r="AJ5613"/>
    </row>
    <row r="5614" spans="1:36" hidden="1">
      <c r="A5614" t="s">
        <v>48</v>
      </c>
      <c r="B5614" t="s">
        <v>11417</v>
      </c>
      <c r="C5614">
        <v>2101010130</v>
      </c>
      <c r="D5614" t="s">
        <v>40</v>
      </c>
      <c r="E5614">
        <v>2101020140</v>
      </c>
      <c r="F5614">
        <v>5401010140</v>
      </c>
      <c r="G5614" t="s">
        <v>11428</v>
      </c>
      <c r="H5614">
        <v>400300</v>
      </c>
      <c r="I5614" t="s">
        <v>11816</v>
      </c>
      <c r="J5614" t="s">
        <v>3962</v>
      </c>
      <c r="K5614" t="s">
        <v>3963</v>
      </c>
      <c r="L5614" t="s">
        <v>7138</v>
      </c>
      <c r="M5614" s="54">
        <v>42064</v>
      </c>
      <c r="N5614" t="s">
        <v>8518</v>
      </c>
      <c r="P5614" t="s">
        <v>295</v>
      </c>
      <c r="Q5614" t="s">
        <v>8730</v>
      </c>
      <c r="R5614" t="s">
        <v>70</v>
      </c>
      <c r="S5614" t="s">
        <v>11415</v>
      </c>
      <c r="T5614" t="s">
        <v>7140</v>
      </c>
      <c r="U5614" s="27">
        <v>1</v>
      </c>
      <c r="V5614" s="27">
        <v>-0.57999999999999996</v>
      </c>
      <c r="W5614" s="27">
        <v>0.42</v>
      </c>
      <c r="X5614" s="27">
        <v>0</v>
      </c>
      <c r="Y5614" s="54">
        <v>41926</v>
      </c>
      <c r="Z5614" s="27">
        <v>-0.1</v>
      </c>
      <c r="AA5614" s="27">
        <v>0</v>
      </c>
      <c r="AB5614" s="27">
        <v>0.32</v>
      </c>
      <c r="AC5614" s="27">
        <v>0</v>
      </c>
      <c r="AD5614" t="s">
        <v>9255</v>
      </c>
      <c r="AE5614" s="27">
        <v>0</v>
      </c>
      <c r="AF5614" s="27">
        <v>0</v>
      </c>
      <c r="AG5614" s="27">
        <v>0</v>
      </c>
      <c r="AI5614"/>
      <c r="AJ5614"/>
    </row>
    <row r="5615" spans="1:36" hidden="1">
      <c r="A5615" t="s">
        <v>48</v>
      </c>
      <c r="B5615" t="s">
        <v>11417</v>
      </c>
      <c r="C5615">
        <v>2101010130</v>
      </c>
      <c r="D5615" t="s">
        <v>40</v>
      </c>
      <c r="E5615">
        <v>2101020140</v>
      </c>
      <c r="F5615">
        <v>5401010140</v>
      </c>
      <c r="G5615" t="s">
        <v>11428</v>
      </c>
      <c r="H5615">
        <v>400300</v>
      </c>
      <c r="I5615" t="s">
        <v>11466</v>
      </c>
      <c r="J5615" t="s">
        <v>3990</v>
      </c>
      <c r="K5615" t="s">
        <v>3991</v>
      </c>
      <c r="L5615" t="s">
        <v>7138</v>
      </c>
      <c r="M5615" s="54">
        <v>42094</v>
      </c>
      <c r="N5615" t="s">
        <v>8747</v>
      </c>
      <c r="P5615" t="s">
        <v>295</v>
      </c>
      <c r="Q5615" t="s">
        <v>8748</v>
      </c>
      <c r="R5615" t="s">
        <v>70</v>
      </c>
      <c r="S5615" t="s">
        <v>11415</v>
      </c>
      <c r="T5615" t="s">
        <v>7140</v>
      </c>
      <c r="U5615" s="27">
        <v>1507730</v>
      </c>
      <c r="V5615" s="27">
        <v>-811954.81</v>
      </c>
      <c r="W5615" s="27">
        <v>695775.19</v>
      </c>
      <c r="X5615" s="27">
        <v>0</v>
      </c>
      <c r="Y5615" s="54">
        <v>42094</v>
      </c>
      <c r="Z5615" s="27">
        <v>-142021.81</v>
      </c>
      <c r="AA5615" s="27">
        <v>0</v>
      </c>
      <c r="AB5615" s="27">
        <v>553753.38</v>
      </c>
      <c r="AC5615" s="27">
        <v>0</v>
      </c>
      <c r="AD5615" t="s">
        <v>9255</v>
      </c>
      <c r="AE5615" s="27">
        <v>0</v>
      </c>
      <c r="AF5615" s="27">
        <v>0</v>
      </c>
      <c r="AG5615" s="27">
        <v>0</v>
      </c>
      <c r="AI5615"/>
      <c r="AJ5615"/>
    </row>
    <row r="5616" spans="1:36" hidden="1">
      <c r="A5616" t="s">
        <v>48</v>
      </c>
      <c r="B5616" t="s">
        <v>11417</v>
      </c>
      <c r="C5616">
        <v>2101010130</v>
      </c>
      <c r="D5616" t="s">
        <v>40</v>
      </c>
      <c r="E5616">
        <v>2101020140</v>
      </c>
      <c r="F5616">
        <v>5401010140</v>
      </c>
      <c r="G5616" t="s">
        <v>11428</v>
      </c>
      <c r="H5616">
        <v>400300</v>
      </c>
      <c r="I5616" t="s">
        <v>11430</v>
      </c>
      <c r="J5616" t="s">
        <v>3769</v>
      </c>
      <c r="K5616" t="s">
        <v>3747</v>
      </c>
      <c r="L5616" t="s">
        <v>7138</v>
      </c>
      <c r="M5616" s="54">
        <v>42845</v>
      </c>
      <c r="N5616" t="s">
        <v>8512</v>
      </c>
      <c r="P5616" t="s">
        <v>295</v>
      </c>
      <c r="Q5616" t="s">
        <v>8698</v>
      </c>
      <c r="R5616" t="s">
        <v>70</v>
      </c>
      <c r="S5616" t="s">
        <v>11699</v>
      </c>
      <c r="T5616" t="s">
        <v>7140</v>
      </c>
      <c r="U5616" s="27">
        <v>232466</v>
      </c>
      <c r="V5616" s="27">
        <v>-87187.49</v>
      </c>
      <c r="W5616" s="27">
        <v>145278.51</v>
      </c>
      <c r="X5616" s="27">
        <v>0</v>
      </c>
      <c r="Y5616" s="54">
        <v>42845</v>
      </c>
      <c r="Z5616" s="27">
        <v>-20208.62</v>
      </c>
      <c r="AA5616" s="27">
        <v>0</v>
      </c>
      <c r="AB5616" s="27">
        <v>125069.89</v>
      </c>
      <c r="AC5616" s="27">
        <v>0</v>
      </c>
      <c r="AD5616" t="s">
        <v>9255</v>
      </c>
      <c r="AE5616" s="27">
        <v>0</v>
      </c>
      <c r="AF5616" s="27">
        <v>0</v>
      </c>
      <c r="AG5616" s="27">
        <v>0</v>
      </c>
      <c r="AI5616"/>
      <c r="AJ5616"/>
    </row>
    <row r="5617" spans="1:36" hidden="1">
      <c r="A5617" t="s">
        <v>48</v>
      </c>
      <c r="B5617" t="s">
        <v>11417</v>
      </c>
      <c r="C5617">
        <v>2101010130</v>
      </c>
      <c r="D5617" t="s">
        <v>40</v>
      </c>
      <c r="E5617">
        <v>2101020140</v>
      </c>
      <c r="F5617">
        <v>5401010140</v>
      </c>
      <c r="G5617" t="s">
        <v>11428</v>
      </c>
      <c r="H5617">
        <v>400300</v>
      </c>
      <c r="I5617" t="s">
        <v>11430</v>
      </c>
      <c r="J5617" t="s">
        <v>3770</v>
      </c>
      <c r="K5617" t="s">
        <v>3771</v>
      </c>
      <c r="L5617" t="s">
        <v>7138</v>
      </c>
      <c r="M5617" s="54">
        <v>42825</v>
      </c>
      <c r="N5617" t="s">
        <v>8518</v>
      </c>
      <c r="P5617" t="s">
        <v>295</v>
      </c>
      <c r="Q5617" t="s">
        <v>8698</v>
      </c>
      <c r="R5617" t="s">
        <v>70</v>
      </c>
      <c r="S5617" t="s">
        <v>11710</v>
      </c>
      <c r="T5617" t="s">
        <v>7140</v>
      </c>
      <c r="U5617" s="27">
        <v>25197</v>
      </c>
      <c r="V5617" s="27">
        <v>-9580.1</v>
      </c>
      <c r="W5617" s="27">
        <v>15616.9</v>
      </c>
      <c r="X5617" s="27">
        <v>0</v>
      </c>
      <c r="Y5617" s="54">
        <v>42825</v>
      </c>
      <c r="Z5617" s="27">
        <v>-2190.61</v>
      </c>
      <c r="AA5617" s="27">
        <v>0</v>
      </c>
      <c r="AB5617" s="27">
        <v>13426.29</v>
      </c>
      <c r="AC5617" s="27">
        <v>0</v>
      </c>
      <c r="AD5617" t="s">
        <v>9255</v>
      </c>
      <c r="AE5617" s="27">
        <v>0</v>
      </c>
      <c r="AF5617" s="27">
        <v>0</v>
      </c>
      <c r="AG5617" s="27">
        <v>0</v>
      </c>
      <c r="AI5617"/>
      <c r="AJ5617"/>
    </row>
    <row r="5618" spans="1:36" hidden="1">
      <c r="A5618" t="s">
        <v>48</v>
      </c>
      <c r="B5618" t="s">
        <v>11417</v>
      </c>
      <c r="C5618">
        <v>2101010130</v>
      </c>
      <c r="D5618" t="s">
        <v>40</v>
      </c>
      <c r="E5618">
        <v>2101020140</v>
      </c>
      <c r="F5618">
        <v>5401010140</v>
      </c>
      <c r="G5618" t="s">
        <v>11428</v>
      </c>
      <c r="H5618">
        <v>400300</v>
      </c>
      <c r="I5618" t="s">
        <v>11430</v>
      </c>
      <c r="J5618" t="s">
        <v>3772</v>
      </c>
      <c r="K5618" t="s">
        <v>3773</v>
      </c>
      <c r="L5618" t="s">
        <v>7138</v>
      </c>
      <c r="M5618" s="54">
        <v>42825</v>
      </c>
      <c r="N5618" t="s">
        <v>8518</v>
      </c>
      <c r="P5618" t="s">
        <v>295</v>
      </c>
      <c r="Q5618" t="s">
        <v>8698</v>
      </c>
      <c r="R5618" t="s">
        <v>70</v>
      </c>
      <c r="S5618" t="s">
        <v>11653</v>
      </c>
      <c r="T5618" t="s">
        <v>7140</v>
      </c>
      <c r="U5618" s="27">
        <v>61290</v>
      </c>
      <c r="V5618" s="27">
        <v>-23302.95</v>
      </c>
      <c r="W5618" s="27">
        <v>37987.050000000003</v>
      </c>
      <c r="X5618" s="27">
        <v>0</v>
      </c>
      <c r="Y5618" s="54">
        <v>42825</v>
      </c>
      <c r="Z5618" s="27">
        <v>-5328.52</v>
      </c>
      <c r="AA5618" s="27">
        <v>0</v>
      </c>
      <c r="AB5618" s="27">
        <v>32658.53</v>
      </c>
      <c r="AC5618" s="27">
        <v>0</v>
      </c>
      <c r="AD5618" t="s">
        <v>9255</v>
      </c>
      <c r="AE5618" s="27">
        <v>0</v>
      </c>
      <c r="AF5618" s="27">
        <v>0</v>
      </c>
      <c r="AG5618" s="27">
        <v>0</v>
      </c>
      <c r="AI5618"/>
      <c r="AJ5618"/>
    </row>
    <row r="5619" spans="1:36" hidden="1">
      <c r="A5619" t="s">
        <v>48</v>
      </c>
      <c r="B5619" t="s">
        <v>11446</v>
      </c>
      <c r="C5619">
        <v>2101010140</v>
      </c>
      <c r="D5619" t="s">
        <v>66</v>
      </c>
      <c r="E5619">
        <v>2101020140</v>
      </c>
      <c r="F5619">
        <v>5401010140</v>
      </c>
      <c r="G5619" t="s">
        <v>11428</v>
      </c>
      <c r="H5619">
        <v>400300</v>
      </c>
      <c r="I5619" t="s">
        <v>11430</v>
      </c>
      <c r="J5619" t="s">
        <v>3930</v>
      </c>
      <c r="K5619" t="s">
        <v>3931</v>
      </c>
      <c r="L5619" t="s">
        <v>7138</v>
      </c>
      <c r="M5619" s="54">
        <v>41974</v>
      </c>
      <c r="N5619" t="s">
        <v>8518</v>
      </c>
      <c r="P5619" t="s">
        <v>295</v>
      </c>
      <c r="Q5619" t="s">
        <v>8777</v>
      </c>
      <c r="R5619" t="s">
        <v>70</v>
      </c>
      <c r="S5619" t="s">
        <v>11685</v>
      </c>
      <c r="T5619" t="s">
        <v>7140</v>
      </c>
      <c r="U5619" s="27">
        <v>36281</v>
      </c>
      <c r="V5619" s="27">
        <v>-20539.990000000002</v>
      </c>
      <c r="W5619" s="27">
        <v>15741.01</v>
      </c>
      <c r="X5619" s="27">
        <v>0</v>
      </c>
      <c r="Y5619" s="54">
        <v>41974</v>
      </c>
      <c r="Z5619" s="27">
        <v>-3473.94</v>
      </c>
      <c r="AA5619" s="27">
        <v>0</v>
      </c>
      <c r="AB5619" s="27">
        <v>12267.07</v>
      </c>
      <c r="AC5619" s="27">
        <v>0</v>
      </c>
      <c r="AD5619" t="s">
        <v>9255</v>
      </c>
      <c r="AE5619" s="27">
        <v>0</v>
      </c>
      <c r="AF5619" s="27">
        <v>0</v>
      </c>
      <c r="AG5619" s="27">
        <v>0</v>
      </c>
      <c r="AI5619"/>
      <c r="AJ5619"/>
    </row>
    <row r="5620" spans="1:36" hidden="1">
      <c r="A5620" t="s">
        <v>48</v>
      </c>
      <c r="B5620" t="s">
        <v>11446</v>
      </c>
      <c r="C5620">
        <v>2101010140</v>
      </c>
      <c r="D5620" t="s">
        <v>66</v>
      </c>
      <c r="E5620">
        <v>2101020140</v>
      </c>
      <c r="F5620">
        <v>5401010140</v>
      </c>
      <c r="G5620" t="s">
        <v>11428</v>
      </c>
      <c r="H5620">
        <v>400300</v>
      </c>
      <c r="I5620" t="s">
        <v>11430</v>
      </c>
      <c r="J5620" t="s">
        <v>3932</v>
      </c>
      <c r="K5620" t="s">
        <v>3933</v>
      </c>
      <c r="L5620" t="s">
        <v>7138</v>
      </c>
      <c r="M5620" s="54">
        <v>41974</v>
      </c>
      <c r="N5620" t="s">
        <v>8518</v>
      </c>
      <c r="P5620" t="s">
        <v>295</v>
      </c>
      <c r="Q5620" t="s">
        <v>8710</v>
      </c>
      <c r="R5620" t="s">
        <v>70</v>
      </c>
      <c r="S5620" t="s">
        <v>11415</v>
      </c>
      <c r="T5620" t="s">
        <v>7140</v>
      </c>
      <c r="U5620" s="27">
        <v>12712.5</v>
      </c>
      <c r="V5620" s="27">
        <v>-7658.91</v>
      </c>
      <c r="W5620" s="27">
        <v>5053.59</v>
      </c>
      <c r="X5620" s="27">
        <v>0</v>
      </c>
      <c r="Y5620" s="54">
        <v>41820</v>
      </c>
      <c r="Z5620" s="27">
        <v>-1245.23</v>
      </c>
      <c r="AA5620" s="27">
        <v>0</v>
      </c>
      <c r="AB5620" s="27">
        <v>3808.36</v>
      </c>
      <c r="AC5620" s="27">
        <v>0</v>
      </c>
      <c r="AD5620" t="s">
        <v>9255</v>
      </c>
      <c r="AE5620" s="27">
        <v>0</v>
      </c>
      <c r="AF5620" s="27">
        <v>0</v>
      </c>
      <c r="AG5620" s="27">
        <v>0</v>
      </c>
      <c r="AI5620"/>
      <c r="AJ5620"/>
    </row>
    <row r="5621" spans="1:36" hidden="1">
      <c r="A5621" t="s">
        <v>48</v>
      </c>
      <c r="B5621" t="s">
        <v>11446</v>
      </c>
      <c r="C5621">
        <v>2101010140</v>
      </c>
      <c r="D5621" t="s">
        <v>66</v>
      </c>
      <c r="E5621">
        <v>2101020140</v>
      </c>
      <c r="F5621">
        <v>5401010140</v>
      </c>
      <c r="G5621" t="s">
        <v>11428</v>
      </c>
      <c r="H5621">
        <v>400300</v>
      </c>
      <c r="I5621" t="s">
        <v>11430</v>
      </c>
      <c r="J5621" t="s">
        <v>3934</v>
      </c>
      <c r="K5621" t="s">
        <v>3933</v>
      </c>
      <c r="L5621" t="s">
        <v>7138</v>
      </c>
      <c r="M5621" s="54">
        <v>41974</v>
      </c>
      <c r="N5621" t="s">
        <v>8518</v>
      </c>
      <c r="P5621" t="s">
        <v>295</v>
      </c>
      <c r="Q5621" t="s">
        <v>8710</v>
      </c>
      <c r="R5621" t="s">
        <v>70</v>
      </c>
      <c r="S5621" t="s">
        <v>11415</v>
      </c>
      <c r="T5621" t="s">
        <v>7140</v>
      </c>
      <c r="U5621" s="27">
        <v>12712.5</v>
      </c>
      <c r="V5621" s="27">
        <v>-7658.91</v>
      </c>
      <c r="W5621" s="27">
        <v>5053.59</v>
      </c>
      <c r="X5621" s="27">
        <v>0</v>
      </c>
      <c r="Y5621" s="54">
        <v>41820</v>
      </c>
      <c r="Z5621" s="27">
        <v>-1245.23</v>
      </c>
      <c r="AA5621" s="27">
        <v>0</v>
      </c>
      <c r="AB5621" s="27">
        <v>3808.36</v>
      </c>
      <c r="AC5621" s="27">
        <v>0</v>
      </c>
      <c r="AD5621" t="s">
        <v>9255</v>
      </c>
      <c r="AE5621" s="27">
        <v>0</v>
      </c>
      <c r="AF5621" s="27">
        <v>0</v>
      </c>
      <c r="AG5621" s="27">
        <v>0</v>
      </c>
      <c r="AI5621"/>
      <c r="AJ5621"/>
    </row>
    <row r="5622" spans="1:36" hidden="1">
      <c r="A5622" t="s">
        <v>48</v>
      </c>
      <c r="B5622" t="s">
        <v>11446</v>
      </c>
      <c r="C5622">
        <v>2101010140</v>
      </c>
      <c r="D5622" t="s">
        <v>66</v>
      </c>
      <c r="E5622">
        <v>2101020140</v>
      </c>
      <c r="F5622">
        <v>5401010140</v>
      </c>
      <c r="G5622" t="s">
        <v>11428</v>
      </c>
      <c r="H5622">
        <v>400300</v>
      </c>
      <c r="I5622" t="s">
        <v>11430</v>
      </c>
      <c r="J5622" t="s">
        <v>3935</v>
      </c>
      <c r="K5622" t="s">
        <v>3931</v>
      </c>
      <c r="L5622" t="s">
        <v>7138</v>
      </c>
      <c r="M5622" s="54">
        <v>41974</v>
      </c>
      <c r="N5622" t="s">
        <v>8518</v>
      </c>
      <c r="P5622" t="s">
        <v>295</v>
      </c>
      <c r="Q5622" t="s">
        <v>8779</v>
      </c>
      <c r="R5622" t="s">
        <v>70</v>
      </c>
      <c r="S5622" t="s">
        <v>11679</v>
      </c>
      <c r="T5622" t="s">
        <v>7140</v>
      </c>
      <c r="U5622" s="27">
        <v>14513</v>
      </c>
      <c r="V5622" s="27">
        <v>-8581.0400000000009</v>
      </c>
      <c r="W5622" s="27">
        <v>5931.96</v>
      </c>
      <c r="X5622" s="27">
        <v>0</v>
      </c>
      <c r="Y5622" s="54">
        <v>41867</v>
      </c>
      <c r="Z5622" s="27">
        <v>-1411.45</v>
      </c>
      <c r="AA5622" s="27">
        <v>0</v>
      </c>
      <c r="AB5622" s="27">
        <v>4520.51</v>
      </c>
      <c r="AC5622" s="27">
        <v>0</v>
      </c>
      <c r="AD5622" t="s">
        <v>9255</v>
      </c>
      <c r="AE5622" s="27">
        <v>0</v>
      </c>
      <c r="AF5622" s="27">
        <v>0</v>
      </c>
      <c r="AG5622" s="27">
        <v>0</v>
      </c>
      <c r="AI5622"/>
      <c r="AJ5622"/>
    </row>
    <row r="5623" spans="1:36" hidden="1">
      <c r="A5623" t="s">
        <v>48</v>
      </c>
      <c r="B5623" t="s">
        <v>11446</v>
      </c>
      <c r="C5623">
        <v>2101010140</v>
      </c>
      <c r="D5623" t="s">
        <v>66</v>
      </c>
      <c r="E5623">
        <v>2101020140</v>
      </c>
      <c r="F5623">
        <v>5401010140</v>
      </c>
      <c r="G5623" t="s">
        <v>11428</v>
      </c>
      <c r="H5623">
        <v>400300</v>
      </c>
      <c r="I5623" t="s">
        <v>11430</v>
      </c>
      <c r="J5623" t="s">
        <v>3936</v>
      </c>
      <c r="K5623" t="s">
        <v>3937</v>
      </c>
      <c r="L5623" t="s">
        <v>7138</v>
      </c>
      <c r="M5623" s="54">
        <v>42064</v>
      </c>
      <c r="N5623" t="s">
        <v>8679</v>
      </c>
      <c r="P5623" t="s">
        <v>295</v>
      </c>
      <c r="Q5623" t="s">
        <v>8748</v>
      </c>
      <c r="R5623" t="s">
        <v>70</v>
      </c>
      <c r="S5623" t="s">
        <v>11415</v>
      </c>
      <c r="T5623" t="s">
        <v>7140</v>
      </c>
      <c r="U5623" s="27">
        <v>6531937.5599999996</v>
      </c>
      <c r="V5623" s="27">
        <v>-3643791.11</v>
      </c>
      <c r="W5623" s="27">
        <v>2888146.45</v>
      </c>
      <c r="X5623" s="27">
        <v>0</v>
      </c>
      <c r="Y5623" s="54">
        <v>42009</v>
      </c>
      <c r="Z5623" s="27">
        <v>-622676.53</v>
      </c>
      <c r="AA5623" s="27">
        <v>0</v>
      </c>
      <c r="AB5623" s="27">
        <v>2265469.92</v>
      </c>
      <c r="AC5623" s="27">
        <v>0</v>
      </c>
      <c r="AD5623" t="s">
        <v>9255</v>
      </c>
      <c r="AE5623" s="27">
        <v>0</v>
      </c>
      <c r="AF5623" s="27">
        <v>0</v>
      </c>
      <c r="AG5623" s="27">
        <v>0</v>
      </c>
      <c r="AI5623"/>
      <c r="AJ5623"/>
    </row>
    <row r="5624" spans="1:36" hidden="1">
      <c r="A5624" t="s">
        <v>48</v>
      </c>
      <c r="B5624" t="s">
        <v>11459</v>
      </c>
      <c r="C5624">
        <v>2101010020</v>
      </c>
      <c r="D5624" t="s">
        <v>38</v>
      </c>
      <c r="E5624">
        <v>2101020020</v>
      </c>
      <c r="F5624">
        <v>5401010020</v>
      </c>
      <c r="G5624" t="s">
        <v>11428</v>
      </c>
      <c r="H5624">
        <v>400300</v>
      </c>
      <c r="I5624" t="s">
        <v>11430</v>
      </c>
      <c r="J5624" t="s">
        <v>3655</v>
      </c>
      <c r="K5624" t="s">
        <v>3656</v>
      </c>
      <c r="L5624" t="s">
        <v>11415</v>
      </c>
      <c r="M5624" s="54">
        <v>42064</v>
      </c>
      <c r="N5624" t="s">
        <v>8755</v>
      </c>
      <c r="P5624" t="s">
        <v>8680</v>
      </c>
      <c r="Q5624" t="s">
        <v>8681</v>
      </c>
      <c r="R5624" t="s">
        <v>70</v>
      </c>
      <c r="S5624" t="s">
        <v>11415</v>
      </c>
      <c r="T5624" t="s">
        <v>7140</v>
      </c>
      <c r="U5624" s="27">
        <v>94485.57</v>
      </c>
      <c r="V5624" s="27">
        <v>-15773.27</v>
      </c>
      <c r="W5624" s="27">
        <v>78712.3</v>
      </c>
      <c r="X5624" s="27">
        <v>0</v>
      </c>
      <c r="Y5624" s="54">
        <v>42302</v>
      </c>
      <c r="Z5624" s="27">
        <v>-2572.83</v>
      </c>
      <c r="AA5624" s="27">
        <v>0</v>
      </c>
      <c r="AB5624" s="27">
        <v>76139.47</v>
      </c>
      <c r="AC5624" s="27">
        <v>0</v>
      </c>
      <c r="AD5624" t="s">
        <v>9255</v>
      </c>
      <c r="AE5624" s="27">
        <v>0</v>
      </c>
      <c r="AF5624" s="27">
        <v>0</v>
      </c>
      <c r="AG5624" s="27">
        <v>0</v>
      </c>
      <c r="AI5624"/>
      <c r="AJ5624"/>
    </row>
    <row r="5625" spans="1:36" hidden="1">
      <c r="A5625" t="s">
        <v>48</v>
      </c>
      <c r="B5625" t="s">
        <v>11459</v>
      </c>
      <c r="C5625">
        <v>2101010020</v>
      </c>
      <c r="D5625" t="s">
        <v>38</v>
      </c>
      <c r="E5625">
        <v>2101020020</v>
      </c>
      <c r="F5625">
        <v>5401010020</v>
      </c>
      <c r="G5625" t="s">
        <v>11428</v>
      </c>
      <c r="H5625">
        <v>400300</v>
      </c>
      <c r="I5625" t="s">
        <v>11447</v>
      </c>
      <c r="J5625" t="s">
        <v>3627</v>
      </c>
      <c r="K5625" t="s">
        <v>8756</v>
      </c>
      <c r="L5625" t="s">
        <v>11415</v>
      </c>
      <c r="M5625" s="54">
        <v>42339</v>
      </c>
      <c r="N5625" t="s">
        <v>8587</v>
      </c>
      <c r="P5625" t="s">
        <v>8623</v>
      </c>
      <c r="Q5625" t="s">
        <v>8690</v>
      </c>
      <c r="R5625" t="s">
        <v>70</v>
      </c>
      <c r="S5625" t="s">
        <v>11415</v>
      </c>
      <c r="T5625" t="s">
        <v>7140</v>
      </c>
      <c r="U5625" s="27">
        <v>239400</v>
      </c>
      <c r="V5625" s="27">
        <v>-37982.57</v>
      </c>
      <c r="W5625" s="27">
        <v>201417.43</v>
      </c>
      <c r="X5625" s="27">
        <v>0</v>
      </c>
      <c r="Y5625" s="54">
        <v>42431</v>
      </c>
      <c r="Z5625" s="27">
        <v>-6710.02</v>
      </c>
      <c r="AA5625" s="27">
        <v>0</v>
      </c>
      <c r="AB5625" s="27">
        <v>194707.41</v>
      </c>
      <c r="AC5625" s="27">
        <v>0</v>
      </c>
      <c r="AD5625" t="s">
        <v>9255</v>
      </c>
      <c r="AE5625" s="27">
        <v>0</v>
      </c>
      <c r="AF5625" s="27">
        <v>0</v>
      </c>
      <c r="AG5625" s="27">
        <v>0</v>
      </c>
      <c r="AI5625"/>
      <c r="AJ5625"/>
    </row>
    <row r="5626" spans="1:36" hidden="1">
      <c r="A5626" t="s">
        <v>48</v>
      </c>
      <c r="B5626" t="s">
        <v>11459</v>
      </c>
      <c r="C5626">
        <v>2101010020</v>
      </c>
      <c r="D5626" t="s">
        <v>38</v>
      </c>
      <c r="E5626">
        <v>2101020020</v>
      </c>
      <c r="F5626">
        <v>5401010020</v>
      </c>
      <c r="G5626" t="s">
        <v>11428</v>
      </c>
      <c r="H5626">
        <v>400300</v>
      </c>
      <c r="I5626" t="s">
        <v>11447</v>
      </c>
      <c r="J5626" t="s">
        <v>3629</v>
      </c>
      <c r="K5626" t="s">
        <v>8757</v>
      </c>
      <c r="L5626" t="s">
        <v>11415</v>
      </c>
      <c r="M5626" s="54">
        <v>42339</v>
      </c>
      <c r="N5626" t="s">
        <v>8758</v>
      </c>
      <c r="P5626" t="s">
        <v>8692</v>
      </c>
      <c r="Q5626" t="s">
        <v>8690</v>
      </c>
      <c r="R5626" t="s">
        <v>70</v>
      </c>
      <c r="S5626" t="s">
        <v>11415</v>
      </c>
      <c r="T5626" t="s">
        <v>7140</v>
      </c>
      <c r="U5626" s="27">
        <v>82669</v>
      </c>
      <c r="V5626" s="27">
        <v>-13630.15</v>
      </c>
      <c r="W5626" s="27">
        <v>69038.850000000006</v>
      </c>
      <c r="X5626" s="27">
        <v>0</v>
      </c>
      <c r="Y5626" s="54">
        <v>42366</v>
      </c>
      <c r="Z5626" s="27">
        <v>-2322.52</v>
      </c>
      <c r="AA5626" s="27">
        <v>0</v>
      </c>
      <c r="AB5626" s="27">
        <v>66716.33</v>
      </c>
      <c r="AC5626" s="27">
        <v>0</v>
      </c>
      <c r="AD5626" t="s">
        <v>9255</v>
      </c>
      <c r="AE5626" s="27">
        <v>0</v>
      </c>
      <c r="AF5626" s="27">
        <v>0</v>
      </c>
      <c r="AG5626" s="27">
        <v>0</v>
      </c>
      <c r="AI5626"/>
      <c r="AJ5626"/>
    </row>
    <row r="5627" spans="1:36" hidden="1">
      <c r="A5627" t="s">
        <v>48</v>
      </c>
      <c r="B5627" t="s">
        <v>11459</v>
      </c>
      <c r="C5627">
        <v>2101010020</v>
      </c>
      <c r="D5627" t="s">
        <v>38</v>
      </c>
      <c r="E5627">
        <v>2101020020</v>
      </c>
      <c r="F5627">
        <v>5401010020</v>
      </c>
      <c r="G5627" t="s">
        <v>11428</v>
      </c>
      <c r="H5627">
        <v>400300</v>
      </c>
      <c r="I5627" t="s">
        <v>11447</v>
      </c>
      <c r="J5627" t="s">
        <v>3631</v>
      </c>
      <c r="K5627" t="s">
        <v>3632</v>
      </c>
      <c r="L5627" t="s">
        <v>11415</v>
      </c>
      <c r="M5627" s="54">
        <v>42339</v>
      </c>
      <c r="N5627" t="s">
        <v>8759</v>
      </c>
      <c r="P5627" t="s">
        <v>7207</v>
      </c>
      <c r="Q5627" t="s">
        <v>8690</v>
      </c>
      <c r="R5627" t="s">
        <v>70</v>
      </c>
      <c r="S5627" t="s">
        <v>11415</v>
      </c>
      <c r="T5627" t="s">
        <v>7140</v>
      </c>
      <c r="U5627" s="27">
        <v>291652</v>
      </c>
      <c r="V5627" s="27">
        <v>-49775.87</v>
      </c>
      <c r="W5627" s="27">
        <v>241876.13</v>
      </c>
      <c r="X5627" s="27">
        <v>0</v>
      </c>
      <c r="Y5627" s="54">
        <v>42279</v>
      </c>
      <c r="Z5627" s="27">
        <v>-8050.48</v>
      </c>
      <c r="AA5627" s="27">
        <v>0</v>
      </c>
      <c r="AB5627" s="27">
        <v>233825.65</v>
      </c>
      <c r="AC5627" s="27">
        <v>0</v>
      </c>
      <c r="AD5627" t="s">
        <v>9255</v>
      </c>
      <c r="AE5627" s="27">
        <v>0</v>
      </c>
      <c r="AF5627" s="27">
        <v>0</v>
      </c>
      <c r="AG5627" s="27">
        <v>0</v>
      </c>
      <c r="AI5627"/>
      <c r="AJ5627"/>
    </row>
    <row r="5628" spans="1:36" hidden="1">
      <c r="A5628" t="s">
        <v>48</v>
      </c>
      <c r="B5628" t="s">
        <v>11427</v>
      </c>
      <c r="C5628">
        <v>2101010050</v>
      </c>
      <c r="D5628" t="s">
        <v>43</v>
      </c>
      <c r="E5628">
        <v>2101020050</v>
      </c>
      <c r="F5628">
        <v>5401010050</v>
      </c>
      <c r="G5628" t="s">
        <v>11428</v>
      </c>
      <c r="H5628">
        <v>400300</v>
      </c>
      <c r="I5628" t="s">
        <v>11618</v>
      </c>
      <c r="J5628" t="s">
        <v>4379</v>
      </c>
      <c r="K5628" t="s">
        <v>8760</v>
      </c>
      <c r="L5628" t="s">
        <v>11415</v>
      </c>
      <c r="M5628" s="54">
        <v>41212</v>
      </c>
      <c r="N5628" t="s">
        <v>8761</v>
      </c>
      <c r="P5628" t="s">
        <v>7169</v>
      </c>
      <c r="Q5628" t="s">
        <v>8685</v>
      </c>
      <c r="R5628" t="s">
        <v>18</v>
      </c>
      <c r="S5628" t="s">
        <v>11415</v>
      </c>
      <c r="T5628" t="s">
        <v>7140</v>
      </c>
      <c r="U5628" s="27">
        <v>131723.25</v>
      </c>
      <c r="V5628" s="27">
        <v>-28599.24</v>
      </c>
      <c r="W5628" s="27">
        <v>103124.01</v>
      </c>
      <c r="X5628" s="27">
        <v>0</v>
      </c>
      <c r="Y5628" s="54">
        <v>42053</v>
      </c>
      <c r="Z5628" s="27">
        <v>-3177.34</v>
      </c>
      <c r="AA5628" s="27">
        <v>0</v>
      </c>
      <c r="AB5628" s="27">
        <v>99946.67</v>
      </c>
      <c r="AC5628" s="27">
        <v>0</v>
      </c>
      <c r="AD5628" t="s">
        <v>9255</v>
      </c>
      <c r="AE5628" s="27">
        <v>0</v>
      </c>
      <c r="AF5628" s="27">
        <v>0</v>
      </c>
      <c r="AG5628" s="27">
        <v>0</v>
      </c>
      <c r="AI5628"/>
      <c r="AJ5628"/>
    </row>
    <row r="5629" spans="1:36" hidden="1">
      <c r="A5629" t="s">
        <v>48</v>
      </c>
      <c r="B5629" t="s">
        <v>11446</v>
      </c>
      <c r="C5629">
        <v>2101010140</v>
      </c>
      <c r="D5629" t="s">
        <v>66</v>
      </c>
      <c r="E5629">
        <v>2101020140</v>
      </c>
      <c r="F5629">
        <v>5401010140</v>
      </c>
      <c r="G5629" t="s">
        <v>11428</v>
      </c>
      <c r="H5629">
        <v>400300</v>
      </c>
      <c r="I5629" t="s">
        <v>11430</v>
      </c>
      <c r="J5629" t="s">
        <v>3936</v>
      </c>
      <c r="K5629" t="s">
        <v>3937</v>
      </c>
      <c r="L5629" t="s">
        <v>11415</v>
      </c>
      <c r="M5629" s="54">
        <v>42064</v>
      </c>
      <c r="N5629" t="s">
        <v>8762</v>
      </c>
      <c r="P5629" t="s">
        <v>295</v>
      </c>
      <c r="Q5629" t="s">
        <v>8748</v>
      </c>
      <c r="R5629" t="s">
        <v>70</v>
      </c>
      <c r="S5629" t="s">
        <v>11415</v>
      </c>
      <c r="T5629" t="s">
        <v>7140</v>
      </c>
      <c r="U5629" s="27">
        <v>678000</v>
      </c>
      <c r="V5629" s="27">
        <v>-364967.4</v>
      </c>
      <c r="W5629" s="27">
        <v>313032.59999999998</v>
      </c>
      <c r="X5629" s="27">
        <v>0</v>
      </c>
      <c r="Y5629" s="54">
        <v>42095</v>
      </c>
      <c r="Z5629" s="27">
        <v>-63856.36</v>
      </c>
      <c r="AA5629" s="27">
        <v>0</v>
      </c>
      <c r="AB5629" s="27">
        <v>249176.24</v>
      </c>
      <c r="AC5629" s="27">
        <v>0</v>
      </c>
      <c r="AD5629" t="s">
        <v>9255</v>
      </c>
      <c r="AE5629" s="27">
        <v>0</v>
      </c>
      <c r="AF5629" s="27">
        <v>0</v>
      </c>
      <c r="AG5629" s="27">
        <v>0</v>
      </c>
      <c r="AI5629"/>
      <c r="AJ5629"/>
    </row>
    <row r="5630" spans="1:36" hidden="1">
      <c r="A5630" t="s">
        <v>48</v>
      </c>
      <c r="B5630" t="s">
        <v>11459</v>
      </c>
      <c r="C5630">
        <v>2101010020</v>
      </c>
      <c r="D5630" t="s">
        <v>38</v>
      </c>
      <c r="E5630">
        <v>2101020020</v>
      </c>
      <c r="F5630">
        <v>5401010020</v>
      </c>
      <c r="G5630" t="s">
        <v>11428</v>
      </c>
      <c r="H5630">
        <v>400300</v>
      </c>
      <c r="I5630" t="s">
        <v>11430</v>
      </c>
      <c r="J5630" t="s">
        <v>3655</v>
      </c>
      <c r="K5630" t="s">
        <v>8763</v>
      </c>
      <c r="L5630" t="s">
        <v>11659</v>
      </c>
      <c r="M5630" s="54">
        <v>42064</v>
      </c>
      <c r="N5630" t="s">
        <v>8679</v>
      </c>
      <c r="P5630" t="s">
        <v>8680</v>
      </c>
      <c r="Q5630" t="s">
        <v>8681</v>
      </c>
      <c r="R5630" t="s">
        <v>70</v>
      </c>
      <c r="S5630" t="s">
        <v>11415</v>
      </c>
      <c r="T5630" t="s">
        <v>7140</v>
      </c>
      <c r="U5630" s="27">
        <v>130414.87</v>
      </c>
      <c r="V5630" s="27">
        <v>-21395.759999999998</v>
      </c>
      <c r="W5630" s="27">
        <v>109019.11</v>
      </c>
      <c r="X5630" s="27">
        <v>0</v>
      </c>
      <c r="Y5630" s="54">
        <v>42334</v>
      </c>
      <c r="Z5630" s="27">
        <v>-3552.4</v>
      </c>
      <c r="AA5630" s="27">
        <v>0</v>
      </c>
      <c r="AB5630" s="27">
        <v>105466.71</v>
      </c>
      <c r="AC5630" s="27">
        <v>0</v>
      </c>
      <c r="AD5630" t="s">
        <v>9255</v>
      </c>
      <c r="AE5630" s="27">
        <v>0</v>
      </c>
      <c r="AF5630" s="27">
        <v>0</v>
      </c>
      <c r="AG5630" s="27">
        <v>0</v>
      </c>
      <c r="AI5630"/>
      <c r="AJ5630"/>
    </row>
    <row r="5631" spans="1:36" hidden="1">
      <c r="A5631" t="s">
        <v>48</v>
      </c>
      <c r="B5631" t="s">
        <v>11459</v>
      </c>
      <c r="C5631">
        <v>2101010020</v>
      </c>
      <c r="D5631" t="s">
        <v>38</v>
      </c>
      <c r="E5631">
        <v>2101020020</v>
      </c>
      <c r="F5631">
        <v>5401010020</v>
      </c>
      <c r="G5631" t="s">
        <v>11428</v>
      </c>
      <c r="H5631">
        <v>400300</v>
      </c>
      <c r="I5631" t="s">
        <v>11447</v>
      </c>
      <c r="J5631" t="s">
        <v>3627</v>
      </c>
      <c r="K5631" t="s">
        <v>8764</v>
      </c>
      <c r="L5631" t="s">
        <v>11659</v>
      </c>
      <c r="M5631" s="54">
        <v>42339</v>
      </c>
      <c r="N5631" t="s">
        <v>8765</v>
      </c>
      <c r="P5631" t="s">
        <v>8623</v>
      </c>
      <c r="Q5631" t="s">
        <v>8690</v>
      </c>
      <c r="R5631" t="s">
        <v>70</v>
      </c>
      <c r="S5631" t="s">
        <v>11415</v>
      </c>
      <c r="T5631" t="s">
        <v>7140</v>
      </c>
      <c r="U5631" s="27">
        <v>147705</v>
      </c>
      <c r="V5631" s="27">
        <v>-23834.5</v>
      </c>
      <c r="W5631" s="27">
        <v>123870.5</v>
      </c>
      <c r="X5631" s="27">
        <v>0</v>
      </c>
      <c r="Y5631" s="54">
        <v>42401</v>
      </c>
      <c r="Z5631" s="27">
        <v>-4138.9399999999996</v>
      </c>
      <c r="AA5631" s="27">
        <v>0</v>
      </c>
      <c r="AB5631" s="27">
        <v>119731.56</v>
      </c>
      <c r="AC5631" s="27">
        <v>0</v>
      </c>
      <c r="AD5631" t="s">
        <v>9255</v>
      </c>
      <c r="AE5631" s="27">
        <v>0</v>
      </c>
      <c r="AF5631" s="27">
        <v>0</v>
      </c>
      <c r="AG5631" s="27">
        <v>0</v>
      </c>
      <c r="AI5631"/>
      <c r="AJ5631"/>
    </row>
    <row r="5632" spans="1:36" hidden="1">
      <c r="A5632" t="s">
        <v>48</v>
      </c>
      <c r="B5632" t="s">
        <v>11459</v>
      </c>
      <c r="C5632">
        <v>2101010020</v>
      </c>
      <c r="D5632" t="s">
        <v>38</v>
      </c>
      <c r="E5632">
        <v>2101020020</v>
      </c>
      <c r="F5632">
        <v>5401010020</v>
      </c>
      <c r="G5632" t="s">
        <v>11428</v>
      </c>
      <c r="H5632">
        <v>400300</v>
      </c>
      <c r="I5632" t="s">
        <v>11447</v>
      </c>
      <c r="J5632" t="s">
        <v>3629</v>
      </c>
      <c r="K5632" t="s">
        <v>8766</v>
      </c>
      <c r="L5632" t="s">
        <v>11659</v>
      </c>
      <c r="M5632" s="54">
        <v>42339</v>
      </c>
      <c r="N5632" t="s">
        <v>8691</v>
      </c>
      <c r="P5632" t="s">
        <v>8692</v>
      </c>
      <c r="Q5632" t="s">
        <v>8690</v>
      </c>
      <c r="R5632" t="s">
        <v>70</v>
      </c>
      <c r="S5632" t="s">
        <v>11415</v>
      </c>
      <c r="T5632" t="s">
        <v>7140</v>
      </c>
      <c r="U5632" s="27">
        <v>93485</v>
      </c>
      <c r="V5632" s="27">
        <v>-16865.060000000001</v>
      </c>
      <c r="W5632" s="27">
        <v>76619.94</v>
      </c>
      <c r="X5632" s="27">
        <v>0</v>
      </c>
      <c r="Y5632" s="54">
        <v>42194</v>
      </c>
      <c r="Z5632" s="27">
        <v>-2622.77</v>
      </c>
      <c r="AA5632" s="27">
        <v>0</v>
      </c>
      <c r="AB5632" s="27">
        <v>73997.17</v>
      </c>
      <c r="AC5632" s="27">
        <v>0</v>
      </c>
      <c r="AD5632" t="s">
        <v>9255</v>
      </c>
      <c r="AE5632" s="27">
        <v>0</v>
      </c>
      <c r="AF5632" s="27">
        <v>0</v>
      </c>
      <c r="AG5632" s="27">
        <v>0</v>
      </c>
      <c r="AI5632"/>
      <c r="AJ5632"/>
    </row>
    <row r="5633" spans="1:36" hidden="1">
      <c r="A5633" t="s">
        <v>48</v>
      </c>
      <c r="B5633" t="s">
        <v>11459</v>
      </c>
      <c r="C5633">
        <v>2101010020</v>
      </c>
      <c r="D5633" t="s">
        <v>38</v>
      </c>
      <c r="E5633">
        <v>2101020020</v>
      </c>
      <c r="F5633">
        <v>5401010020</v>
      </c>
      <c r="G5633" t="s">
        <v>11428</v>
      </c>
      <c r="H5633">
        <v>400300</v>
      </c>
      <c r="I5633" t="s">
        <v>11430</v>
      </c>
      <c r="J5633" t="s">
        <v>3655</v>
      </c>
      <c r="K5633" t="s">
        <v>3656</v>
      </c>
      <c r="L5633" t="s">
        <v>11657</v>
      </c>
      <c r="M5633" s="54">
        <v>42064</v>
      </c>
      <c r="N5633" t="s">
        <v>8679</v>
      </c>
      <c r="P5633" t="s">
        <v>8680</v>
      </c>
      <c r="Q5633" t="s">
        <v>8681</v>
      </c>
      <c r="R5633" t="s">
        <v>70</v>
      </c>
      <c r="S5633" t="s">
        <v>11415</v>
      </c>
      <c r="T5633" t="s">
        <v>7140</v>
      </c>
      <c r="U5633" s="27">
        <v>2648529</v>
      </c>
      <c r="V5633" s="27">
        <v>-491426.22</v>
      </c>
      <c r="W5633" s="27">
        <v>2157102.7799999998</v>
      </c>
      <c r="X5633" s="27">
        <v>0</v>
      </c>
      <c r="Y5633" s="54">
        <v>42095</v>
      </c>
      <c r="Z5633" s="27">
        <v>-71948.28</v>
      </c>
      <c r="AA5633" s="27">
        <v>0</v>
      </c>
      <c r="AB5633" s="27">
        <v>2085154.5</v>
      </c>
      <c r="AC5633" s="27">
        <v>0</v>
      </c>
      <c r="AD5633" t="s">
        <v>9255</v>
      </c>
      <c r="AE5633" s="27">
        <v>0</v>
      </c>
      <c r="AF5633" s="27">
        <v>0</v>
      </c>
      <c r="AG5633" s="27">
        <v>0</v>
      </c>
      <c r="AI5633"/>
      <c r="AJ5633"/>
    </row>
    <row r="5634" spans="1:36" hidden="1">
      <c r="A5634" t="s">
        <v>48</v>
      </c>
      <c r="B5634" t="s">
        <v>11459</v>
      </c>
      <c r="C5634">
        <v>2101010020</v>
      </c>
      <c r="D5634" t="s">
        <v>38</v>
      </c>
      <c r="E5634">
        <v>2101020020</v>
      </c>
      <c r="F5634">
        <v>5401010020</v>
      </c>
      <c r="G5634" t="s">
        <v>11428</v>
      </c>
      <c r="H5634">
        <v>400300</v>
      </c>
      <c r="I5634" t="s">
        <v>11447</v>
      </c>
      <c r="J5634" t="s">
        <v>3627</v>
      </c>
      <c r="K5634" t="s">
        <v>8767</v>
      </c>
      <c r="L5634" t="s">
        <v>11657</v>
      </c>
      <c r="M5634" s="54">
        <v>42339</v>
      </c>
      <c r="N5634" t="s">
        <v>8581</v>
      </c>
      <c r="P5634" t="s">
        <v>8623</v>
      </c>
      <c r="Q5634" t="s">
        <v>8690</v>
      </c>
      <c r="R5634" t="s">
        <v>70</v>
      </c>
      <c r="S5634" t="s">
        <v>11415</v>
      </c>
      <c r="T5634" t="s">
        <v>7140</v>
      </c>
      <c r="U5634" s="27">
        <v>77099.34</v>
      </c>
      <c r="V5634" s="27">
        <v>-11563.04</v>
      </c>
      <c r="W5634" s="27">
        <v>65536.3</v>
      </c>
      <c r="X5634" s="27">
        <v>0</v>
      </c>
      <c r="Y5634" s="54">
        <v>42527</v>
      </c>
      <c r="Z5634" s="27">
        <v>-2162.67</v>
      </c>
      <c r="AA5634" s="27">
        <v>0</v>
      </c>
      <c r="AB5634" s="27">
        <v>63373.63</v>
      </c>
      <c r="AC5634" s="27">
        <v>0</v>
      </c>
      <c r="AD5634" t="s">
        <v>9255</v>
      </c>
      <c r="AE5634" s="27">
        <v>0</v>
      </c>
      <c r="AF5634" s="27">
        <v>0</v>
      </c>
      <c r="AG5634" s="27">
        <v>0</v>
      </c>
      <c r="AI5634"/>
      <c r="AJ5634"/>
    </row>
    <row r="5635" spans="1:36" hidden="1">
      <c r="A5635" t="s">
        <v>48</v>
      </c>
      <c r="B5635" t="s">
        <v>11459</v>
      </c>
      <c r="C5635">
        <v>2101010020</v>
      </c>
      <c r="D5635" t="s">
        <v>38</v>
      </c>
      <c r="E5635">
        <v>2101020020</v>
      </c>
      <c r="F5635">
        <v>5401010020</v>
      </c>
      <c r="G5635" t="s">
        <v>11428</v>
      </c>
      <c r="H5635">
        <v>400300</v>
      </c>
      <c r="I5635" t="s">
        <v>11447</v>
      </c>
      <c r="J5635" t="s">
        <v>3629</v>
      </c>
      <c r="K5635" t="s">
        <v>8768</v>
      </c>
      <c r="L5635" t="s">
        <v>11657</v>
      </c>
      <c r="M5635" s="54">
        <v>42339</v>
      </c>
      <c r="N5635" t="s">
        <v>8691</v>
      </c>
      <c r="P5635" t="s">
        <v>8692</v>
      </c>
      <c r="Q5635" t="s">
        <v>8690</v>
      </c>
      <c r="R5635" t="s">
        <v>70</v>
      </c>
      <c r="S5635" t="s">
        <v>11415</v>
      </c>
      <c r="T5635" t="s">
        <v>7140</v>
      </c>
      <c r="U5635" s="27">
        <v>193173.72</v>
      </c>
      <c r="V5635" s="27">
        <v>-30384.55</v>
      </c>
      <c r="W5635" s="27">
        <v>162789.17000000001</v>
      </c>
      <c r="X5635" s="27">
        <v>0</v>
      </c>
      <c r="Y5635" s="54">
        <v>42450</v>
      </c>
      <c r="Z5635" s="27">
        <v>-5430.62</v>
      </c>
      <c r="AA5635" s="27">
        <v>0</v>
      </c>
      <c r="AB5635" s="27">
        <v>157358.54999999999</v>
      </c>
      <c r="AC5635" s="27">
        <v>0</v>
      </c>
      <c r="AD5635" t="s">
        <v>9255</v>
      </c>
      <c r="AE5635" s="27">
        <v>0</v>
      </c>
      <c r="AF5635" s="27">
        <v>0</v>
      </c>
      <c r="AG5635" s="27">
        <v>0</v>
      </c>
      <c r="AI5635"/>
      <c r="AJ5635"/>
    </row>
    <row r="5636" spans="1:36" hidden="1">
      <c r="A5636" t="s">
        <v>48</v>
      </c>
      <c r="B5636" t="s">
        <v>11459</v>
      </c>
      <c r="C5636">
        <v>2101010020</v>
      </c>
      <c r="D5636" t="s">
        <v>38</v>
      </c>
      <c r="E5636">
        <v>2101020020</v>
      </c>
      <c r="F5636">
        <v>5401010020</v>
      </c>
      <c r="G5636" t="s">
        <v>11428</v>
      </c>
      <c r="H5636">
        <v>400300</v>
      </c>
      <c r="I5636" t="s">
        <v>11447</v>
      </c>
      <c r="J5636" t="s">
        <v>3627</v>
      </c>
      <c r="K5636" t="s">
        <v>8769</v>
      </c>
      <c r="L5636" t="s">
        <v>11660</v>
      </c>
      <c r="M5636" s="54">
        <v>42339</v>
      </c>
      <c r="N5636" t="s">
        <v>8765</v>
      </c>
      <c r="P5636" t="s">
        <v>8623</v>
      </c>
      <c r="Q5636" t="s">
        <v>8690</v>
      </c>
      <c r="R5636" t="s">
        <v>70</v>
      </c>
      <c r="S5636" t="s">
        <v>11415</v>
      </c>
      <c r="T5636" t="s">
        <v>7140</v>
      </c>
      <c r="U5636" s="27">
        <v>691895.38</v>
      </c>
      <c r="V5636" s="27">
        <v>-103204.13</v>
      </c>
      <c r="W5636" s="27">
        <v>588691.25</v>
      </c>
      <c r="X5636" s="27">
        <v>0</v>
      </c>
      <c r="Y5636" s="54">
        <v>42536</v>
      </c>
      <c r="Z5636" s="27">
        <v>-19409.36</v>
      </c>
      <c r="AA5636" s="27">
        <v>0</v>
      </c>
      <c r="AB5636" s="27">
        <v>569281.89</v>
      </c>
      <c r="AC5636" s="27">
        <v>0</v>
      </c>
      <c r="AD5636" t="s">
        <v>9255</v>
      </c>
      <c r="AE5636" s="27">
        <v>0</v>
      </c>
      <c r="AF5636" s="27">
        <v>0</v>
      </c>
      <c r="AG5636" s="27">
        <v>0</v>
      </c>
      <c r="AI5636"/>
      <c r="AJ5636"/>
    </row>
    <row r="5637" spans="1:36" hidden="1">
      <c r="A5637" t="s">
        <v>48</v>
      </c>
      <c r="B5637" t="s">
        <v>11459</v>
      </c>
      <c r="C5637">
        <v>2101010020</v>
      </c>
      <c r="D5637" t="s">
        <v>38</v>
      </c>
      <c r="E5637">
        <v>2101020020</v>
      </c>
      <c r="F5637">
        <v>5401010020</v>
      </c>
      <c r="G5637" t="s">
        <v>11428</v>
      </c>
      <c r="H5637">
        <v>400300</v>
      </c>
      <c r="I5637" t="s">
        <v>11447</v>
      </c>
      <c r="J5637" t="s">
        <v>3617</v>
      </c>
      <c r="K5637" t="s">
        <v>3618</v>
      </c>
      <c r="L5637" t="s">
        <v>7138</v>
      </c>
      <c r="M5637" s="54">
        <v>42248</v>
      </c>
      <c r="P5637" t="s">
        <v>7464</v>
      </c>
      <c r="Q5637" t="s">
        <v>8780</v>
      </c>
      <c r="R5637" t="s">
        <v>70</v>
      </c>
      <c r="S5637" t="s">
        <v>11415</v>
      </c>
      <c r="T5637" t="s">
        <v>7140</v>
      </c>
      <c r="U5637" s="27">
        <v>47250</v>
      </c>
      <c r="V5637" s="27">
        <v>-8484.9</v>
      </c>
      <c r="W5637" s="27">
        <v>38765.1</v>
      </c>
      <c r="X5637" s="27">
        <v>0</v>
      </c>
      <c r="Y5637" s="54">
        <v>42184</v>
      </c>
      <c r="Z5637" s="27">
        <v>-1306.8</v>
      </c>
      <c r="AA5637" s="27">
        <v>0</v>
      </c>
      <c r="AB5637" s="27">
        <v>37458.300000000003</v>
      </c>
      <c r="AC5637" s="27">
        <v>0</v>
      </c>
      <c r="AD5637" t="s">
        <v>9255</v>
      </c>
      <c r="AE5637" s="27">
        <v>0</v>
      </c>
      <c r="AF5637" s="27">
        <v>0</v>
      </c>
      <c r="AG5637" s="27">
        <v>0</v>
      </c>
      <c r="AI5637"/>
      <c r="AJ5637"/>
    </row>
    <row r="5638" spans="1:36" hidden="1">
      <c r="A5638" t="s">
        <v>48</v>
      </c>
      <c r="B5638" t="s">
        <v>11459</v>
      </c>
      <c r="C5638">
        <v>2101010020</v>
      </c>
      <c r="D5638" t="s">
        <v>38</v>
      </c>
      <c r="E5638">
        <v>2101020020</v>
      </c>
      <c r="F5638">
        <v>5401010020</v>
      </c>
      <c r="G5638" t="s">
        <v>11428</v>
      </c>
      <c r="H5638">
        <v>400300</v>
      </c>
      <c r="I5638" t="s">
        <v>11447</v>
      </c>
      <c r="J5638" t="s">
        <v>3619</v>
      </c>
      <c r="K5638" t="s">
        <v>3620</v>
      </c>
      <c r="L5638" t="s">
        <v>7138</v>
      </c>
      <c r="M5638" s="54">
        <v>42248</v>
      </c>
      <c r="P5638" t="s">
        <v>7464</v>
      </c>
      <c r="Q5638" t="s">
        <v>8690</v>
      </c>
      <c r="R5638" t="s">
        <v>70</v>
      </c>
      <c r="S5638" t="s">
        <v>11415</v>
      </c>
      <c r="T5638" t="s">
        <v>7140</v>
      </c>
      <c r="U5638" s="27">
        <v>101665.61</v>
      </c>
      <c r="V5638" s="27">
        <v>-18256.55</v>
      </c>
      <c r="W5638" s="27">
        <v>83409.06</v>
      </c>
      <c r="X5638" s="27">
        <v>0</v>
      </c>
      <c r="Y5638" s="54">
        <v>42184</v>
      </c>
      <c r="Z5638" s="27">
        <v>-2811.78</v>
      </c>
      <c r="AA5638" s="27">
        <v>0</v>
      </c>
      <c r="AB5638" s="27">
        <v>80597.279999999999</v>
      </c>
      <c r="AC5638" s="27">
        <v>0</v>
      </c>
      <c r="AD5638" t="s">
        <v>9255</v>
      </c>
      <c r="AE5638" s="27">
        <v>0</v>
      </c>
      <c r="AF5638" s="27">
        <v>0</v>
      </c>
      <c r="AG5638" s="27">
        <v>0</v>
      </c>
      <c r="AI5638"/>
      <c r="AJ5638"/>
    </row>
    <row r="5639" spans="1:36" hidden="1">
      <c r="A5639" t="s">
        <v>48</v>
      </c>
      <c r="B5639" t="s">
        <v>11459</v>
      </c>
      <c r="C5639">
        <v>2101010020</v>
      </c>
      <c r="D5639" t="s">
        <v>38</v>
      </c>
      <c r="E5639">
        <v>2101020020</v>
      </c>
      <c r="F5639">
        <v>5401010020</v>
      </c>
      <c r="G5639" t="s">
        <v>11428</v>
      </c>
      <c r="H5639">
        <v>400300</v>
      </c>
      <c r="I5639" t="s">
        <v>11447</v>
      </c>
      <c r="J5639" t="s">
        <v>3621</v>
      </c>
      <c r="K5639" t="s">
        <v>3622</v>
      </c>
      <c r="L5639" t="s">
        <v>7138</v>
      </c>
      <c r="M5639" s="54">
        <v>42248</v>
      </c>
      <c r="P5639" t="s">
        <v>7207</v>
      </c>
      <c r="Q5639" t="s">
        <v>8690</v>
      </c>
      <c r="R5639" t="s">
        <v>70</v>
      </c>
      <c r="S5639" t="s">
        <v>11415</v>
      </c>
      <c r="T5639" t="s">
        <v>7140</v>
      </c>
      <c r="U5639" s="27">
        <v>1958711</v>
      </c>
      <c r="V5639" s="27">
        <v>-354407.17</v>
      </c>
      <c r="W5639" s="27">
        <v>1604303.83</v>
      </c>
      <c r="X5639" s="27">
        <v>0</v>
      </c>
      <c r="Y5639" s="54">
        <v>42165</v>
      </c>
      <c r="Z5639" s="27">
        <v>-54006.76</v>
      </c>
      <c r="AA5639" s="27">
        <v>0</v>
      </c>
      <c r="AB5639" s="27">
        <v>1550297.07</v>
      </c>
      <c r="AC5639" s="27">
        <v>0</v>
      </c>
      <c r="AD5639" t="s">
        <v>9255</v>
      </c>
      <c r="AE5639" s="27">
        <v>0</v>
      </c>
      <c r="AF5639" s="27">
        <v>0</v>
      </c>
      <c r="AG5639" s="27">
        <v>0</v>
      </c>
      <c r="AI5639"/>
      <c r="AJ5639"/>
    </row>
    <row r="5640" spans="1:36" hidden="1">
      <c r="A5640" t="s">
        <v>48</v>
      </c>
      <c r="B5640" t="s">
        <v>11459</v>
      </c>
      <c r="C5640">
        <v>2101010020</v>
      </c>
      <c r="D5640" t="s">
        <v>38</v>
      </c>
      <c r="E5640">
        <v>2101020020</v>
      </c>
      <c r="F5640">
        <v>5401010020</v>
      </c>
      <c r="G5640" t="s">
        <v>11428</v>
      </c>
      <c r="H5640">
        <v>400300</v>
      </c>
      <c r="I5640" t="s">
        <v>11447</v>
      </c>
      <c r="J5640" t="s">
        <v>3623</v>
      </c>
      <c r="K5640" t="s">
        <v>3624</v>
      </c>
      <c r="L5640" t="s">
        <v>7138</v>
      </c>
      <c r="M5640" s="54">
        <v>42248</v>
      </c>
      <c r="P5640" t="s">
        <v>7207</v>
      </c>
      <c r="Q5640" t="s">
        <v>8690</v>
      </c>
      <c r="R5640" t="s">
        <v>70</v>
      </c>
      <c r="S5640" t="s">
        <v>11415</v>
      </c>
      <c r="T5640" t="s">
        <v>7140</v>
      </c>
      <c r="U5640" s="27">
        <v>1928945.5</v>
      </c>
      <c r="V5640" s="27">
        <v>-349021.42</v>
      </c>
      <c r="W5640" s="27">
        <v>1579924.08</v>
      </c>
      <c r="X5640" s="27">
        <v>0</v>
      </c>
      <c r="Y5640" s="54">
        <v>42165</v>
      </c>
      <c r="Z5640" s="27">
        <v>-53186.05</v>
      </c>
      <c r="AA5640" s="27">
        <v>0</v>
      </c>
      <c r="AB5640" s="27">
        <v>1526738.03</v>
      </c>
      <c r="AC5640" s="27">
        <v>0</v>
      </c>
      <c r="AD5640" t="s">
        <v>9255</v>
      </c>
      <c r="AE5640" s="27">
        <v>0</v>
      </c>
      <c r="AF5640" s="27">
        <v>0</v>
      </c>
      <c r="AG5640" s="27">
        <v>0</v>
      </c>
      <c r="AI5640"/>
      <c r="AJ5640"/>
    </row>
    <row r="5641" spans="1:36" hidden="1">
      <c r="A5641" t="s">
        <v>48</v>
      </c>
      <c r="B5641" t="s">
        <v>11459</v>
      </c>
      <c r="C5641">
        <v>2101010020</v>
      </c>
      <c r="D5641" t="s">
        <v>38</v>
      </c>
      <c r="E5641">
        <v>2101020020</v>
      </c>
      <c r="F5641">
        <v>5401010020</v>
      </c>
      <c r="G5641" t="s">
        <v>11428</v>
      </c>
      <c r="H5641">
        <v>400300</v>
      </c>
      <c r="I5641" t="s">
        <v>11451</v>
      </c>
      <c r="J5641" t="s">
        <v>4484</v>
      </c>
      <c r="K5641" t="s">
        <v>4485</v>
      </c>
      <c r="L5641" t="s">
        <v>7138</v>
      </c>
      <c r="M5641" s="54">
        <v>42339</v>
      </c>
      <c r="P5641" t="s">
        <v>8623</v>
      </c>
      <c r="Q5641" t="s">
        <v>8690</v>
      </c>
      <c r="R5641" t="s">
        <v>70</v>
      </c>
      <c r="S5641" t="s">
        <v>11415</v>
      </c>
      <c r="T5641" t="s">
        <v>7140</v>
      </c>
      <c r="U5641" s="27">
        <v>178889</v>
      </c>
      <c r="V5641" s="27">
        <v>-30303.53</v>
      </c>
      <c r="W5641" s="27">
        <v>148585.47</v>
      </c>
      <c r="X5641" s="27">
        <v>0</v>
      </c>
      <c r="Y5641" s="54">
        <v>42312</v>
      </c>
      <c r="Z5641" s="27">
        <v>-5009.1400000000003</v>
      </c>
      <c r="AA5641" s="27">
        <v>0</v>
      </c>
      <c r="AB5641" s="27">
        <v>143576.32999999999</v>
      </c>
      <c r="AC5641" s="27">
        <v>0</v>
      </c>
      <c r="AD5641" t="s">
        <v>9255</v>
      </c>
      <c r="AE5641" s="27">
        <v>0</v>
      </c>
      <c r="AF5641" s="27">
        <v>0</v>
      </c>
      <c r="AG5641" s="27">
        <v>0</v>
      </c>
      <c r="AI5641"/>
      <c r="AJ5641"/>
    </row>
    <row r="5642" spans="1:36" hidden="1">
      <c r="A5642" t="s">
        <v>48</v>
      </c>
      <c r="B5642" t="s">
        <v>11459</v>
      </c>
      <c r="C5642">
        <v>2101010020</v>
      </c>
      <c r="D5642" t="s">
        <v>38</v>
      </c>
      <c r="E5642">
        <v>2101020020</v>
      </c>
      <c r="F5642">
        <v>5401010020</v>
      </c>
      <c r="G5642" t="s">
        <v>11428</v>
      </c>
      <c r="H5642">
        <v>400300</v>
      </c>
      <c r="I5642" t="s">
        <v>11447</v>
      </c>
      <c r="J5642" t="s">
        <v>3627</v>
      </c>
      <c r="K5642" t="s">
        <v>3628</v>
      </c>
      <c r="L5642" t="s">
        <v>7138</v>
      </c>
      <c r="M5642" s="54">
        <v>42339</v>
      </c>
      <c r="P5642" t="s">
        <v>8623</v>
      </c>
      <c r="Q5642" t="s">
        <v>8690</v>
      </c>
      <c r="R5642" t="s">
        <v>70</v>
      </c>
      <c r="S5642" t="s">
        <v>11415</v>
      </c>
      <c r="T5642" t="s">
        <v>7140</v>
      </c>
      <c r="U5642" s="27">
        <v>1072313.69</v>
      </c>
      <c r="V5642" s="27">
        <v>-181841.93</v>
      </c>
      <c r="W5642" s="27">
        <v>890471.76</v>
      </c>
      <c r="X5642" s="27">
        <v>0</v>
      </c>
      <c r="Y5642" s="54">
        <v>42310</v>
      </c>
      <c r="Z5642" s="27">
        <v>-30025.77</v>
      </c>
      <c r="AA5642" s="27">
        <v>0</v>
      </c>
      <c r="AB5642" s="27">
        <v>860445.99</v>
      </c>
      <c r="AC5642" s="27">
        <v>0</v>
      </c>
      <c r="AD5642" t="s">
        <v>9255</v>
      </c>
      <c r="AE5642" s="27">
        <v>0</v>
      </c>
      <c r="AF5642" s="27">
        <v>0</v>
      </c>
      <c r="AG5642" s="27">
        <v>0</v>
      </c>
      <c r="AI5642"/>
      <c r="AJ5642"/>
    </row>
    <row r="5643" spans="1:36" hidden="1">
      <c r="A5643" t="s">
        <v>48</v>
      </c>
      <c r="B5643" t="s">
        <v>11427</v>
      </c>
      <c r="C5643">
        <v>2101010050</v>
      </c>
      <c r="D5643" t="s">
        <v>43</v>
      </c>
      <c r="E5643">
        <v>2101020050</v>
      </c>
      <c r="F5643">
        <v>5401010050</v>
      </c>
      <c r="G5643" t="s">
        <v>11428</v>
      </c>
      <c r="H5643">
        <v>400300</v>
      </c>
      <c r="I5643" t="s">
        <v>11530</v>
      </c>
      <c r="J5643" t="s">
        <v>4010</v>
      </c>
      <c r="K5643" t="s">
        <v>4011</v>
      </c>
      <c r="L5643" t="s">
        <v>7138</v>
      </c>
      <c r="M5643" s="54">
        <v>42216</v>
      </c>
      <c r="P5643" t="s">
        <v>1304</v>
      </c>
      <c r="Q5643" t="s">
        <v>8772</v>
      </c>
      <c r="R5643" t="s">
        <v>70</v>
      </c>
      <c r="S5643" t="s">
        <v>11415</v>
      </c>
      <c r="T5643" t="s">
        <v>7140</v>
      </c>
      <c r="U5643" s="27">
        <v>559780</v>
      </c>
      <c r="V5643" s="27">
        <v>-170272.64000000001</v>
      </c>
      <c r="W5643" s="27">
        <v>389507.36</v>
      </c>
      <c r="X5643" s="27">
        <v>0</v>
      </c>
      <c r="Y5643" s="54">
        <v>42182</v>
      </c>
      <c r="Z5643" s="27">
        <v>-27036.98</v>
      </c>
      <c r="AA5643" s="27">
        <v>0</v>
      </c>
      <c r="AB5643" s="27">
        <v>362470.38</v>
      </c>
      <c r="AC5643" s="27">
        <v>0</v>
      </c>
      <c r="AD5643" t="s">
        <v>9255</v>
      </c>
      <c r="AE5643" s="27">
        <v>0</v>
      </c>
      <c r="AF5643" s="27">
        <v>0</v>
      </c>
      <c r="AG5643" s="27">
        <v>0</v>
      </c>
      <c r="AI5643"/>
      <c r="AJ5643"/>
    </row>
    <row r="5644" spans="1:36" hidden="1">
      <c r="A5644" t="s">
        <v>48</v>
      </c>
      <c r="B5644" t="s">
        <v>11427</v>
      </c>
      <c r="C5644">
        <v>2101010050</v>
      </c>
      <c r="D5644" t="s">
        <v>43</v>
      </c>
      <c r="E5644">
        <v>2101020050</v>
      </c>
      <c r="F5644">
        <v>5401010050</v>
      </c>
      <c r="G5644" t="s">
        <v>11428</v>
      </c>
      <c r="H5644">
        <v>400300</v>
      </c>
      <c r="I5644" t="s">
        <v>11487</v>
      </c>
      <c r="J5644" t="s">
        <v>4383</v>
      </c>
      <c r="K5644" t="s">
        <v>4384</v>
      </c>
      <c r="L5644" t="s">
        <v>7138</v>
      </c>
      <c r="M5644" s="54">
        <v>42248</v>
      </c>
      <c r="P5644" t="s">
        <v>1304</v>
      </c>
      <c r="Q5644" t="s">
        <v>8781</v>
      </c>
      <c r="R5644" t="s">
        <v>70</v>
      </c>
      <c r="S5644" t="s">
        <v>11415</v>
      </c>
      <c r="T5644" t="s">
        <v>7140</v>
      </c>
      <c r="U5644" s="27">
        <v>1661454.4</v>
      </c>
      <c r="V5644" s="27">
        <v>-492187.12</v>
      </c>
      <c r="W5644" s="27">
        <v>1169267.28</v>
      </c>
      <c r="X5644" s="27">
        <v>0</v>
      </c>
      <c r="Y5644" s="54">
        <v>42237</v>
      </c>
      <c r="Z5644" s="27">
        <v>-80245.3</v>
      </c>
      <c r="AA5644" s="27">
        <v>0</v>
      </c>
      <c r="AB5644" s="27">
        <v>1089021.98</v>
      </c>
      <c r="AC5644" s="27">
        <v>0</v>
      </c>
      <c r="AD5644" t="s">
        <v>9255</v>
      </c>
      <c r="AE5644" s="27">
        <v>0</v>
      </c>
      <c r="AF5644" s="27">
        <v>0</v>
      </c>
      <c r="AG5644" s="27">
        <v>0</v>
      </c>
      <c r="AI5644"/>
      <c r="AJ5644"/>
    </row>
    <row r="5645" spans="1:36" hidden="1">
      <c r="A5645" t="s">
        <v>48</v>
      </c>
      <c r="B5645" t="s">
        <v>11427</v>
      </c>
      <c r="C5645">
        <v>2101010050</v>
      </c>
      <c r="D5645" t="s">
        <v>43</v>
      </c>
      <c r="E5645">
        <v>2101020050</v>
      </c>
      <c r="F5645">
        <v>5401010050</v>
      </c>
      <c r="G5645" t="s">
        <v>11428</v>
      </c>
      <c r="H5645">
        <v>400300</v>
      </c>
      <c r="I5645" t="s">
        <v>11451</v>
      </c>
      <c r="J5645" t="s">
        <v>4538</v>
      </c>
      <c r="K5645" t="s">
        <v>4539</v>
      </c>
      <c r="L5645" t="s">
        <v>7138</v>
      </c>
      <c r="M5645" s="54">
        <v>42339</v>
      </c>
      <c r="P5645" t="s">
        <v>1304</v>
      </c>
      <c r="Q5645" t="s">
        <v>8748</v>
      </c>
      <c r="R5645" t="s">
        <v>70</v>
      </c>
      <c r="S5645" t="s">
        <v>11415</v>
      </c>
      <c r="T5645" t="s">
        <v>7140</v>
      </c>
      <c r="U5645" s="27">
        <v>1479000</v>
      </c>
      <c r="V5645" s="27">
        <v>-416575</v>
      </c>
      <c r="W5645" s="27">
        <v>1062425</v>
      </c>
      <c r="X5645" s="27">
        <v>0</v>
      </c>
      <c r="Y5645" s="54">
        <v>42338</v>
      </c>
      <c r="Z5645" s="27">
        <v>-71430.259999999995</v>
      </c>
      <c r="AA5645" s="27">
        <v>0</v>
      </c>
      <c r="AB5645" s="27">
        <v>990994.74</v>
      </c>
      <c r="AC5645" s="27">
        <v>0</v>
      </c>
      <c r="AD5645" t="s">
        <v>9255</v>
      </c>
      <c r="AE5645" s="27">
        <v>0</v>
      </c>
      <c r="AF5645" s="27">
        <v>0</v>
      </c>
      <c r="AG5645" s="27">
        <v>0</v>
      </c>
      <c r="AI5645"/>
      <c r="AJ5645"/>
    </row>
    <row r="5646" spans="1:36" hidden="1">
      <c r="A5646" t="s">
        <v>48</v>
      </c>
      <c r="B5646" t="s">
        <v>11427</v>
      </c>
      <c r="C5646">
        <v>2101010050</v>
      </c>
      <c r="D5646" t="s">
        <v>43</v>
      </c>
      <c r="E5646">
        <v>2101020050</v>
      </c>
      <c r="F5646">
        <v>5401010050</v>
      </c>
      <c r="G5646" t="s">
        <v>11428</v>
      </c>
      <c r="H5646">
        <v>400300</v>
      </c>
      <c r="I5646" t="s">
        <v>11530</v>
      </c>
      <c r="J5646" t="s">
        <v>4012</v>
      </c>
      <c r="K5646" t="s">
        <v>4013</v>
      </c>
      <c r="L5646" t="s">
        <v>7138</v>
      </c>
      <c r="M5646" s="54">
        <v>43008</v>
      </c>
      <c r="P5646" t="s">
        <v>1476</v>
      </c>
      <c r="Q5646" t="s">
        <v>8782</v>
      </c>
      <c r="R5646" t="s">
        <v>70</v>
      </c>
      <c r="S5646" t="s">
        <v>11415</v>
      </c>
      <c r="T5646" t="s">
        <v>7140</v>
      </c>
      <c r="U5646" s="27">
        <v>91800</v>
      </c>
      <c r="V5646" s="27">
        <v>-26640.86</v>
      </c>
      <c r="W5646" s="27">
        <v>65159.14</v>
      </c>
      <c r="X5646" s="27">
        <v>0</v>
      </c>
      <c r="Y5646" s="54">
        <v>42948</v>
      </c>
      <c r="Z5646" s="27">
        <v>-6650.26</v>
      </c>
      <c r="AA5646" s="27">
        <v>0</v>
      </c>
      <c r="AB5646" s="27">
        <v>58508.88</v>
      </c>
      <c r="AC5646" s="27">
        <v>0</v>
      </c>
      <c r="AD5646" t="s">
        <v>9255</v>
      </c>
      <c r="AE5646" s="27">
        <v>0</v>
      </c>
      <c r="AF5646" s="27">
        <v>0</v>
      </c>
      <c r="AG5646" s="27">
        <v>0</v>
      </c>
      <c r="AI5646"/>
      <c r="AJ5646"/>
    </row>
    <row r="5647" spans="1:36" hidden="1">
      <c r="A5647" t="s">
        <v>48</v>
      </c>
      <c r="B5647" t="s">
        <v>11446</v>
      </c>
      <c r="C5647">
        <v>2101010140</v>
      </c>
      <c r="D5647" t="s">
        <v>66</v>
      </c>
      <c r="E5647">
        <v>2101020140</v>
      </c>
      <c r="F5647">
        <v>5401010140</v>
      </c>
      <c r="G5647" t="s">
        <v>11428</v>
      </c>
      <c r="H5647">
        <v>400300</v>
      </c>
      <c r="I5647" t="s">
        <v>11447</v>
      </c>
      <c r="J5647" t="s">
        <v>3646</v>
      </c>
      <c r="K5647" t="s">
        <v>3647</v>
      </c>
      <c r="L5647" t="s">
        <v>7138</v>
      </c>
      <c r="M5647" s="54">
        <v>41576</v>
      </c>
      <c r="P5647" t="s">
        <v>295</v>
      </c>
      <c r="Q5647" t="s">
        <v>8810</v>
      </c>
      <c r="R5647" t="s">
        <v>70</v>
      </c>
      <c r="S5647" t="s">
        <v>11657</v>
      </c>
      <c r="T5647" t="s">
        <v>7140</v>
      </c>
      <c r="U5647" s="27">
        <v>18944</v>
      </c>
      <c r="V5647" s="27">
        <v>-12551.34</v>
      </c>
      <c r="W5647" s="27">
        <v>6392.66</v>
      </c>
      <c r="X5647" s="27">
        <v>0</v>
      </c>
      <c r="Y5647" s="54">
        <v>41576</v>
      </c>
      <c r="Z5647" s="27">
        <v>-1932.82</v>
      </c>
      <c r="AA5647" s="27">
        <v>0</v>
      </c>
      <c r="AB5647" s="27">
        <v>4459.84</v>
      </c>
      <c r="AC5647" s="27">
        <v>0</v>
      </c>
      <c r="AD5647" t="s">
        <v>9255</v>
      </c>
      <c r="AE5647" s="27">
        <v>0</v>
      </c>
      <c r="AF5647" s="27">
        <v>0</v>
      </c>
      <c r="AG5647" s="27">
        <v>0</v>
      </c>
      <c r="AI5647"/>
      <c r="AJ5647"/>
    </row>
    <row r="5648" spans="1:36" hidden="1">
      <c r="A5648" t="s">
        <v>48</v>
      </c>
      <c r="B5648" t="s">
        <v>11446</v>
      </c>
      <c r="C5648">
        <v>2101010140</v>
      </c>
      <c r="D5648" t="s">
        <v>66</v>
      </c>
      <c r="E5648">
        <v>2101020140</v>
      </c>
      <c r="F5648">
        <v>5401010140</v>
      </c>
      <c r="G5648" t="s">
        <v>11428</v>
      </c>
      <c r="H5648">
        <v>400300</v>
      </c>
      <c r="I5648" t="s">
        <v>11447</v>
      </c>
      <c r="J5648" t="s">
        <v>3648</v>
      </c>
      <c r="K5648" t="s">
        <v>3649</v>
      </c>
      <c r="L5648" t="s">
        <v>7138</v>
      </c>
      <c r="M5648" s="54">
        <v>41664</v>
      </c>
      <c r="P5648" t="s">
        <v>295</v>
      </c>
      <c r="Q5648" t="s">
        <v>8820</v>
      </c>
      <c r="R5648" t="s">
        <v>70</v>
      </c>
      <c r="S5648" t="s">
        <v>11415</v>
      </c>
      <c r="T5648" t="s">
        <v>7140</v>
      </c>
      <c r="U5648" s="27">
        <v>8179</v>
      </c>
      <c r="V5648" s="27">
        <v>-5238.33</v>
      </c>
      <c r="W5648" s="27">
        <v>2940.67</v>
      </c>
      <c r="X5648" s="27">
        <v>0</v>
      </c>
      <c r="Y5648" s="54">
        <v>41664</v>
      </c>
      <c r="Z5648" s="27">
        <v>-821.76</v>
      </c>
      <c r="AA5648" s="27">
        <v>0</v>
      </c>
      <c r="AB5648" s="27">
        <v>2118.91</v>
      </c>
      <c r="AC5648" s="27">
        <v>0</v>
      </c>
      <c r="AD5648" t="s">
        <v>9255</v>
      </c>
      <c r="AE5648" s="27">
        <v>0</v>
      </c>
      <c r="AF5648" s="27">
        <v>0</v>
      </c>
      <c r="AG5648" s="27">
        <v>0</v>
      </c>
      <c r="AI5648"/>
      <c r="AJ5648"/>
    </row>
    <row r="5649" spans="1:36" hidden="1">
      <c r="A5649" t="s">
        <v>48</v>
      </c>
      <c r="B5649" t="s">
        <v>11459</v>
      </c>
      <c r="C5649">
        <v>2101010020</v>
      </c>
      <c r="D5649" t="s">
        <v>38</v>
      </c>
      <c r="E5649">
        <v>2101020020</v>
      </c>
      <c r="F5649">
        <v>5401010020</v>
      </c>
      <c r="G5649" t="s">
        <v>11428</v>
      </c>
      <c r="H5649">
        <v>400300</v>
      </c>
      <c r="I5649" t="s">
        <v>11451</v>
      </c>
      <c r="J5649" t="s">
        <v>4456</v>
      </c>
      <c r="K5649" t="s">
        <v>8821</v>
      </c>
      <c r="L5649" t="s">
        <v>11659</v>
      </c>
      <c r="M5649" s="54">
        <v>41557</v>
      </c>
      <c r="P5649" t="s">
        <v>7456</v>
      </c>
      <c r="Q5649" t="s">
        <v>4457</v>
      </c>
      <c r="R5649" t="s">
        <v>70</v>
      </c>
      <c r="S5649" t="s">
        <v>11415</v>
      </c>
      <c r="T5649" t="s">
        <v>7140</v>
      </c>
      <c r="U5649" s="27">
        <v>1340213.78</v>
      </c>
      <c r="V5649" s="27">
        <v>-231948.93</v>
      </c>
      <c r="W5649" s="27">
        <v>1108264.8500000001</v>
      </c>
      <c r="X5649" s="27">
        <v>0</v>
      </c>
      <c r="Y5649" s="54">
        <v>42181</v>
      </c>
      <c r="Z5649" s="27">
        <v>-34987.82</v>
      </c>
      <c r="AA5649" s="27">
        <v>0</v>
      </c>
      <c r="AB5649" s="27">
        <v>1073277.03</v>
      </c>
      <c r="AC5649" s="27">
        <v>0</v>
      </c>
      <c r="AD5649" t="s">
        <v>9255</v>
      </c>
      <c r="AE5649" s="27">
        <v>0</v>
      </c>
      <c r="AF5649" s="27">
        <v>0</v>
      </c>
      <c r="AG5649" s="27">
        <v>0</v>
      </c>
      <c r="AI5649"/>
      <c r="AJ5649"/>
    </row>
    <row r="5650" spans="1:36" hidden="1">
      <c r="A5650" t="s">
        <v>48</v>
      </c>
      <c r="B5650" t="s">
        <v>11459</v>
      </c>
      <c r="C5650">
        <v>2101010020</v>
      </c>
      <c r="D5650" t="s">
        <v>38</v>
      </c>
      <c r="E5650">
        <v>2101020020</v>
      </c>
      <c r="F5650">
        <v>5401010020</v>
      </c>
      <c r="G5650" t="s">
        <v>11428</v>
      </c>
      <c r="H5650">
        <v>400300</v>
      </c>
      <c r="I5650" t="s">
        <v>11447</v>
      </c>
      <c r="J5650" t="s">
        <v>3595</v>
      </c>
      <c r="K5650" t="s">
        <v>8822</v>
      </c>
      <c r="L5650" t="s">
        <v>11657</v>
      </c>
      <c r="M5650" s="54">
        <v>41318</v>
      </c>
      <c r="P5650" t="s">
        <v>7462</v>
      </c>
      <c r="Q5650" t="s">
        <v>8823</v>
      </c>
      <c r="R5650" t="s">
        <v>70</v>
      </c>
      <c r="S5650" t="s">
        <v>11415</v>
      </c>
      <c r="T5650" t="s">
        <v>7140</v>
      </c>
      <c r="U5650" s="27">
        <v>624147</v>
      </c>
      <c r="V5650" s="27">
        <v>-103364.44</v>
      </c>
      <c r="W5650" s="27">
        <v>520782.56</v>
      </c>
      <c r="X5650" s="27">
        <v>0</v>
      </c>
      <c r="Y5650" s="54">
        <v>42241</v>
      </c>
      <c r="Z5650" s="27">
        <v>-16010.78</v>
      </c>
      <c r="AA5650" s="27">
        <v>0</v>
      </c>
      <c r="AB5650" s="27">
        <v>504771.78</v>
      </c>
      <c r="AC5650" s="27">
        <v>0</v>
      </c>
      <c r="AD5650" t="s">
        <v>9255</v>
      </c>
      <c r="AE5650" s="27">
        <v>0</v>
      </c>
      <c r="AF5650" s="27">
        <v>0</v>
      </c>
      <c r="AG5650" s="27">
        <v>0</v>
      </c>
      <c r="AI5650"/>
      <c r="AJ5650"/>
    </row>
    <row r="5651" spans="1:36" hidden="1">
      <c r="A5651" t="s">
        <v>48</v>
      </c>
      <c r="B5651" t="s">
        <v>11459</v>
      </c>
      <c r="C5651">
        <v>2101010020</v>
      </c>
      <c r="D5651" t="s">
        <v>38</v>
      </c>
      <c r="E5651">
        <v>2101020020</v>
      </c>
      <c r="F5651">
        <v>5401010020</v>
      </c>
      <c r="G5651" t="s">
        <v>11428</v>
      </c>
      <c r="H5651">
        <v>400300</v>
      </c>
      <c r="I5651" t="s">
        <v>11430</v>
      </c>
      <c r="J5651" t="s">
        <v>3663</v>
      </c>
      <c r="K5651" t="s">
        <v>3664</v>
      </c>
      <c r="L5651" t="s">
        <v>7138</v>
      </c>
      <c r="M5651" s="54">
        <v>42449</v>
      </c>
      <c r="P5651" t="s">
        <v>8826</v>
      </c>
      <c r="Q5651" t="s">
        <v>8827</v>
      </c>
      <c r="R5651" t="s">
        <v>70</v>
      </c>
      <c r="S5651" t="s">
        <v>11415</v>
      </c>
      <c r="T5651" t="s">
        <v>7140</v>
      </c>
      <c r="U5651" s="27">
        <v>2207563.11</v>
      </c>
      <c r="V5651" s="27">
        <v>-350481.7</v>
      </c>
      <c r="W5651" s="27">
        <v>1857081.41</v>
      </c>
      <c r="X5651" s="27">
        <v>0</v>
      </c>
      <c r="Y5651" s="54">
        <v>42449</v>
      </c>
      <c r="Z5651" s="27">
        <v>-62758.06</v>
      </c>
      <c r="AA5651" s="27">
        <v>0</v>
      </c>
      <c r="AB5651" s="27">
        <v>1794323.35</v>
      </c>
      <c r="AC5651" s="27">
        <v>0</v>
      </c>
      <c r="AD5651" t="s">
        <v>9255</v>
      </c>
      <c r="AE5651" s="27">
        <v>0</v>
      </c>
      <c r="AF5651" s="27">
        <v>0</v>
      </c>
      <c r="AG5651" s="27">
        <v>0</v>
      </c>
      <c r="AI5651"/>
      <c r="AJ5651"/>
    </row>
    <row r="5652" spans="1:36" hidden="1">
      <c r="A5652" t="s">
        <v>48</v>
      </c>
      <c r="B5652" t="s">
        <v>11459</v>
      </c>
      <c r="C5652">
        <v>2101010020</v>
      </c>
      <c r="D5652" t="s">
        <v>38</v>
      </c>
      <c r="E5652">
        <v>2101020020</v>
      </c>
      <c r="F5652">
        <v>5401010020</v>
      </c>
      <c r="G5652" t="s">
        <v>11428</v>
      </c>
      <c r="H5652">
        <v>400300</v>
      </c>
      <c r="I5652" t="s">
        <v>11430</v>
      </c>
      <c r="J5652" t="s">
        <v>3665</v>
      </c>
      <c r="K5652" t="s">
        <v>3664</v>
      </c>
      <c r="L5652" t="s">
        <v>7138</v>
      </c>
      <c r="M5652" s="54">
        <v>42449</v>
      </c>
      <c r="P5652" t="s">
        <v>8826</v>
      </c>
      <c r="Q5652" t="s">
        <v>8827</v>
      </c>
      <c r="R5652" t="s">
        <v>70</v>
      </c>
      <c r="S5652" t="s">
        <v>11415</v>
      </c>
      <c r="T5652" t="s">
        <v>7140</v>
      </c>
      <c r="U5652" s="27">
        <v>2207563.08</v>
      </c>
      <c r="V5652" s="27">
        <v>-350481.68</v>
      </c>
      <c r="W5652" s="27">
        <v>1857081.4</v>
      </c>
      <c r="X5652" s="27">
        <v>0</v>
      </c>
      <c r="Y5652" s="54">
        <v>42449</v>
      </c>
      <c r="Z5652" s="27">
        <v>-62758.06</v>
      </c>
      <c r="AA5652" s="27">
        <v>0</v>
      </c>
      <c r="AB5652" s="27">
        <v>1794323.34</v>
      </c>
      <c r="AC5652" s="27">
        <v>0</v>
      </c>
      <c r="AD5652" t="s">
        <v>9255</v>
      </c>
      <c r="AE5652" s="27">
        <v>0</v>
      </c>
      <c r="AF5652" s="27">
        <v>0</v>
      </c>
      <c r="AG5652" s="27">
        <v>0</v>
      </c>
      <c r="AI5652"/>
      <c r="AJ5652"/>
    </row>
    <row r="5653" spans="1:36" hidden="1">
      <c r="A5653" t="s">
        <v>48</v>
      </c>
      <c r="B5653" t="s">
        <v>11417</v>
      </c>
      <c r="C5653">
        <v>2101010130</v>
      </c>
      <c r="D5653" t="s">
        <v>40</v>
      </c>
      <c r="E5653">
        <v>2101020140</v>
      </c>
      <c r="F5653">
        <v>5401010140</v>
      </c>
      <c r="G5653" t="s">
        <v>11428</v>
      </c>
      <c r="H5653">
        <v>400300</v>
      </c>
      <c r="I5653" t="s">
        <v>11430</v>
      </c>
      <c r="J5653" t="s">
        <v>3691</v>
      </c>
      <c r="K5653" t="s">
        <v>3692</v>
      </c>
      <c r="L5653" t="s">
        <v>7138</v>
      </c>
      <c r="M5653" s="54">
        <v>40914</v>
      </c>
      <c r="P5653" t="s">
        <v>295</v>
      </c>
      <c r="Q5653" t="s">
        <v>8748</v>
      </c>
      <c r="R5653" t="s">
        <v>70</v>
      </c>
      <c r="S5653" t="s">
        <v>11415</v>
      </c>
      <c r="T5653" t="s">
        <v>7140</v>
      </c>
      <c r="U5653" s="27">
        <v>4599932</v>
      </c>
      <c r="V5653" s="27">
        <v>-3913389.31</v>
      </c>
      <c r="W5653" s="27">
        <v>686542.69</v>
      </c>
      <c r="X5653" s="27">
        <v>0</v>
      </c>
      <c r="Y5653" s="54">
        <v>40914</v>
      </c>
      <c r="Z5653" s="27">
        <v>-456546.09</v>
      </c>
      <c r="AA5653" s="27">
        <v>0</v>
      </c>
      <c r="AB5653" s="27">
        <v>229996.6</v>
      </c>
      <c r="AC5653" s="27">
        <v>0</v>
      </c>
      <c r="AD5653" t="s">
        <v>9255</v>
      </c>
      <c r="AE5653" s="27">
        <v>0</v>
      </c>
      <c r="AF5653" s="27">
        <v>0</v>
      </c>
      <c r="AG5653" s="27">
        <v>0</v>
      </c>
      <c r="AI5653"/>
      <c r="AJ5653"/>
    </row>
    <row r="5654" spans="1:36" hidden="1">
      <c r="A5654" t="s">
        <v>48</v>
      </c>
      <c r="B5654" t="s">
        <v>11417</v>
      </c>
      <c r="C5654">
        <v>2101010130</v>
      </c>
      <c r="D5654" t="s">
        <v>40</v>
      </c>
      <c r="E5654">
        <v>2101020140</v>
      </c>
      <c r="F5654">
        <v>5401010140</v>
      </c>
      <c r="G5654" t="s">
        <v>11428</v>
      </c>
      <c r="H5654">
        <v>400300</v>
      </c>
      <c r="I5654" t="s">
        <v>11430</v>
      </c>
      <c r="J5654" t="s">
        <v>3695</v>
      </c>
      <c r="K5654" t="s">
        <v>3696</v>
      </c>
      <c r="L5654" t="s">
        <v>7138</v>
      </c>
      <c r="M5654" s="54">
        <v>41153</v>
      </c>
      <c r="P5654" t="s">
        <v>295</v>
      </c>
      <c r="Q5654" t="s">
        <v>8748</v>
      </c>
      <c r="R5654" t="s">
        <v>70</v>
      </c>
      <c r="S5654" t="s">
        <v>11660</v>
      </c>
      <c r="T5654" t="s">
        <v>7140</v>
      </c>
      <c r="U5654" s="27">
        <v>92942</v>
      </c>
      <c r="V5654" s="27">
        <v>-72229.77</v>
      </c>
      <c r="W5654" s="27">
        <v>20712.23</v>
      </c>
      <c r="X5654" s="27">
        <v>0</v>
      </c>
      <c r="Y5654" s="54">
        <v>41153</v>
      </c>
      <c r="Z5654" s="27">
        <v>-10358.6</v>
      </c>
      <c r="AA5654" s="27">
        <v>0</v>
      </c>
      <c r="AB5654" s="27">
        <v>10353.629999999999</v>
      </c>
      <c r="AC5654" s="27">
        <v>0</v>
      </c>
      <c r="AD5654" t="s">
        <v>9255</v>
      </c>
      <c r="AE5654" s="27">
        <v>0</v>
      </c>
      <c r="AF5654" s="27">
        <v>0</v>
      </c>
      <c r="AG5654" s="27">
        <v>0</v>
      </c>
      <c r="AI5654"/>
      <c r="AJ5654"/>
    </row>
    <row r="5655" spans="1:36" hidden="1">
      <c r="A5655" t="s">
        <v>48</v>
      </c>
      <c r="B5655" t="s">
        <v>11417</v>
      </c>
      <c r="C5655">
        <v>2101010130</v>
      </c>
      <c r="D5655" t="s">
        <v>40</v>
      </c>
      <c r="E5655">
        <v>2101020140</v>
      </c>
      <c r="F5655">
        <v>5401010140</v>
      </c>
      <c r="G5655" t="s">
        <v>11428</v>
      </c>
      <c r="H5655">
        <v>400300</v>
      </c>
      <c r="I5655" t="s">
        <v>11430</v>
      </c>
      <c r="J5655" t="s">
        <v>3697</v>
      </c>
      <c r="K5655" t="s">
        <v>3698</v>
      </c>
      <c r="L5655" t="s">
        <v>7138</v>
      </c>
      <c r="M5655" s="54">
        <v>41078</v>
      </c>
      <c r="P5655" t="s">
        <v>295</v>
      </c>
      <c r="Q5655" t="s">
        <v>8748</v>
      </c>
      <c r="R5655" t="s">
        <v>70</v>
      </c>
      <c r="S5655" t="s">
        <v>11415</v>
      </c>
      <c r="T5655" t="s">
        <v>7140</v>
      </c>
      <c r="U5655" s="27">
        <v>1140727</v>
      </c>
      <c r="V5655" s="27">
        <v>-911872.39</v>
      </c>
      <c r="W5655" s="27">
        <v>228854.61</v>
      </c>
      <c r="X5655" s="27">
        <v>0</v>
      </c>
      <c r="Y5655" s="54">
        <v>41078</v>
      </c>
      <c r="Z5655" s="27">
        <v>-129542.44</v>
      </c>
      <c r="AA5655" s="27">
        <v>0</v>
      </c>
      <c r="AB5655" s="27">
        <v>99312.17</v>
      </c>
      <c r="AC5655" s="27">
        <v>0</v>
      </c>
      <c r="AD5655" t="s">
        <v>9255</v>
      </c>
      <c r="AE5655" s="27">
        <v>0</v>
      </c>
      <c r="AF5655" s="27">
        <v>0</v>
      </c>
      <c r="AG5655" s="27">
        <v>0</v>
      </c>
      <c r="AI5655"/>
      <c r="AJ5655"/>
    </row>
    <row r="5656" spans="1:36" hidden="1">
      <c r="A5656" t="s">
        <v>48</v>
      </c>
      <c r="B5656" t="s">
        <v>11417</v>
      </c>
      <c r="C5656">
        <v>2101010130</v>
      </c>
      <c r="D5656" t="s">
        <v>40</v>
      </c>
      <c r="E5656">
        <v>2101020140</v>
      </c>
      <c r="F5656">
        <v>5401010140</v>
      </c>
      <c r="G5656" t="s">
        <v>11428</v>
      </c>
      <c r="H5656">
        <v>400300</v>
      </c>
      <c r="I5656" t="s">
        <v>11430</v>
      </c>
      <c r="J5656" t="s">
        <v>3699</v>
      </c>
      <c r="K5656" t="s">
        <v>3700</v>
      </c>
      <c r="L5656" t="s">
        <v>7138</v>
      </c>
      <c r="M5656" s="54">
        <v>41152</v>
      </c>
      <c r="P5656" t="s">
        <v>295</v>
      </c>
      <c r="Q5656" t="s">
        <v>8748</v>
      </c>
      <c r="R5656" t="s">
        <v>70</v>
      </c>
      <c r="S5656" t="s">
        <v>11415</v>
      </c>
      <c r="T5656" t="s">
        <v>7140</v>
      </c>
      <c r="U5656" s="27">
        <v>18135</v>
      </c>
      <c r="V5656" s="27">
        <v>-14098.42</v>
      </c>
      <c r="W5656" s="27">
        <v>4036.58</v>
      </c>
      <c r="X5656" s="27">
        <v>0</v>
      </c>
      <c r="Y5656" s="54">
        <v>41152</v>
      </c>
      <c r="Z5656" s="27">
        <v>-2021.98</v>
      </c>
      <c r="AA5656" s="27">
        <v>0</v>
      </c>
      <c r="AB5656" s="27">
        <v>2014.6</v>
      </c>
      <c r="AC5656" s="27">
        <v>0</v>
      </c>
      <c r="AD5656" t="s">
        <v>9255</v>
      </c>
      <c r="AE5656" s="27">
        <v>0</v>
      </c>
      <c r="AF5656" s="27">
        <v>0</v>
      </c>
      <c r="AG5656" s="27">
        <v>0</v>
      </c>
      <c r="AI5656"/>
      <c r="AJ5656"/>
    </row>
    <row r="5657" spans="1:36" hidden="1">
      <c r="A5657" t="s">
        <v>48</v>
      </c>
      <c r="B5657" t="s">
        <v>11417</v>
      </c>
      <c r="C5657">
        <v>2101010130</v>
      </c>
      <c r="D5657" t="s">
        <v>40</v>
      </c>
      <c r="E5657">
        <v>2101020140</v>
      </c>
      <c r="F5657">
        <v>5401010140</v>
      </c>
      <c r="G5657" t="s">
        <v>11428</v>
      </c>
      <c r="H5657">
        <v>400300</v>
      </c>
      <c r="I5657" t="s">
        <v>11430</v>
      </c>
      <c r="J5657" t="s">
        <v>3701</v>
      </c>
      <c r="K5657" t="s">
        <v>3702</v>
      </c>
      <c r="L5657" t="s">
        <v>7138</v>
      </c>
      <c r="M5657" s="54">
        <v>41182</v>
      </c>
      <c r="P5657" t="s">
        <v>295</v>
      </c>
      <c r="Q5657" t="s">
        <v>8748</v>
      </c>
      <c r="R5657" t="s">
        <v>70</v>
      </c>
      <c r="S5657" t="s">
        <v>11415</v>
      </c>
      <c r="T5657" t="s">
        <v>7140</v>
      </c>
      <c r="U5657" s="27">
        <v>74838</v>
      </c>
      <c r="V5657" s="27">
        <v>-57530.84</v>
      </c>
      <c r="W5657" s="27">
        <v>17307.16</v>
      </c>
      <c r="X5657" s="27">
        <v>0</v>
      </c>
      <c r="Y5657" s="54">
        <v>41182</v>
      </c>
      <c r="Z5657" s="27">
        <v>-8282.99</v>
      </c>
      <c r="AA5657" s="27">
        <v>0</v>
      </c>
      <c r="AB5657" s="27">
        <v>9024.17</v>
      </c>
      <c r="AC5657" s="27">
        <v>0</v>
      </c>
      <c r="AD5657" t="s">
        <v>9255</v>
      </c>
      <c r="AE5657" s="27">
        <v>0</v>
      </c>
      <c r="AF5657" s="27">
        <v>0</v>
      </c>
      <c r="AG5657" s="27">
        <v>0</v>
      </c>
      <c r="AI5657"/>
      <c r="AJ5657"/>
    </row>
    <row r="5658" spans="1:36" hidden="1">
      <c r="A5658" t="s">
        <v>48</v>
      </c>
      <c r="B5658" t="s">
        <v>11417</v>
      </c>
      <c r="C5658">
        <v>2101010130</v>
      </c>
      <c r="D5658" t="s">
        <v>40</v>
      </c>
      <c r="E5658">
        <v>2101020140</v>
      </c>
      <c r="F5658">
        <v>5401010140</v>
      </c>
      <c r="G5658" t="s">
        <v>11428</v>
      </c>
      <c r="H5658">
        <v>400300</v>
      </c>
      <c r="I5658" t="s">
        <v>11430</v>
      </c>
      <c r="J5658" t="s">
        <v>3703</v>
      </c>
      <c r="K5658" t="s">
        <v>3698</v>
      </c>
      <c r="L5658" t="s">
        <v>7138</v>
      </c>
      <c r="M5658" s="54">
        <v>41106</v>
      </c>
      <c r="P5658" t="s">
        <v>295</v>
      </c>
      <c r="Q5658" t="s">
        <v>8778</v>
      </c>
      <c r="R5658" t="s">
        <v>70</v>
      </c>
      <c r="S5658" t="s">
        <v>11415</v>
      </c>
      <c r="T5658" t="s">
        <v>7140</v>
      </c>
      <c r="U5658" s="27">
        <v>277802</v>
      </c>
      <c r="V5658" s="27">
        <v>-219740</v>
      </c>
      <c r="W5658" s="27">
        <v>58062</v>
      </c>
      <c r="X5658" s="27">
        <v>0</v>
      </c>
      <c r="Y5658" s="54">
        <v>41106</v>
      </c>
      <c r="Z5658" s="27">
        <v>-31323.599999999999</v>
      </c>
      <c r="AA5658" s="27">
        <v>0</v>
      </c>
      <c r="AB5658" s="27">
        <v>26738.400000000001</v>
      </c>
      <c r="AC5658" s="27">
        <v>0</v>
      </c>
      <c r="AD5658" t="s">
        <v>9255</v>
      </c>
      <c r="AE5658" s="27">
        <v>0</v>
      </c>
      <c r="AF5658" s="27">
        <v>0</v>
      </c>
      <c r="AG5658" s="27">
        <v>0</v>
      </c>
      <c r="AI5658"/>
      <c r="AJ5658"/>
    </row>
    <row r="5659" spans="1:36" hidden="1">
      <c r="A5659" t="s">
        <v>48</v>
      </c>
      <c r="B5659" t="s">
        <v>11417</v>
      </c>
      <c r="C5659">
        <v>2101010130</v>
      </c>
      <c r="D5659" t="s">
        <v>40</v>
      </c>
      <c r="E5659">
        <v>2101020140</v>
      </c>
      <c r="F5659">
        <v>5401010140</v>
      </c>
      <c r="G5659" t="s">
        <v>11428</v>
      </c>
      <c r="H5659">
        <v>400300</v>
      </c>
      <c r="I5659" t="s">
        <v>11430</v>
      </c>
      <c r="J5659" t="s">
        <v>3704</v>
      </c>
      <c r="K5659" t="s">
        <v>3705</v>
      </c>
      <c r="L5659" t="s">
        <v>7138</v>
      </c>
      <c r="M5659" s="54">
        <v>41217</v>
      </c>
      <c r="P5659" t="s">
        <v>295</v>
      </c>
      <c r="Q5659" t="s">
        <v>8778</v>
      </c>
      <c r="R5659" t="s">
        <v>70</v>
      </c>
      <c r="S5659" t="s">
        <v>11415</v>
      </c>
      <c r="T5659" t="s">
        <v>7140</v>
      </c>
      <c r="U5659" s="27">
        <v>14652</v>
      </c>
      <c r="V5659" s="27">
        <v>-11116.57</v>
      </c>
      <c r="W5659" s="27">
        <v>3535.43</v>
      </c>
      <c r="X5659" s="27">
        <v>0</v>
      </c>
      <c r="Y5659" s="54">
        <v>41217</v>
      </c>
      <c r="Z5659" s="27">
        <v>-1608.5</v>
      </c>
      <c r="AA5659" s="27">
        <v>0</v>
      </c>
      <c r="AB5659" s="27">
        <v>1926.93</v>
      </c>
      <c r="AC5659" s="27">
        <v>0</v>
      </c>
      <c r="AD5659" t="s">
        <v>9255</v>
      </c>
      <c r="AE5659" s="27">
        <v>0</v>
      </c>
      <c r="AF5659" s="27">
        <v>0</v>
      </c>
      <c r="AG5659" s="27">
        <v>0</v>
      </c>
      <c r="AI5659"/>
      <c r="AJ5659"/>
    </row>
    <row r="5660" spans="1:36" hidden="1">
      <c r="A5660" t="s">
        <v>48</v>
      </c>
      <c r="B5660" t="s">
        <v>11417</v>
      </c>
      <c r="C5660">
        <v>2101010130</v>
      </c>
      <c r="D5660" t="s">
        <v>40</v>
      </c>
      <c r="E5660">
        <v>2101020140</v>
      </c>
      <c r="F5660">
        <v>5401010140</v>
      </c>
      <c r="G5660" t="s">
        <v>11428</v>
      </c>
      <c r="H5660">
        <v>400300</v>
      </c>
      <c r="I5660" t="s">
        <v>11430</v>
      </c>
      <c r="J5660" t="s">
        <v>3706</v>
      </c>
      <c r="K5660" t="s">
        <v>3707</v>
      </c>
      <c r="L5660" t="s">
        <v>7138</v>
      </c>
      <c r="M5660" s="54">
        <v>41223</v>
      </c>
      <c r="P5660" t="s">
        <v>295</v>
      </c>
      <c r="Q5660" t="s">
        <v>8844</v>
      </c>
      <c r="R5660" t="s">
        <v>70</v>
      </c>
      <c r="S5660" t="s">
        <v>11661</v>
      </c>
      <c r="T5660" t="s">
        <v>7140</v>
      </c>
      <c r="U5660" s="27">
        <v>74236</v>
      </c>
      <c r="V5660" s="27">
        <v>-56197.5</v>
      </c>
      <c r="W5660" s="27">
        <v>18038.5</v>
      </c>
      <c r="X5660" s="27">
        <v>0</v>
      </c>
      <c r="Y5660" s="54">
        <v>41223</v>
      </c>
      <c r="Z5660" s="27">
        <v>-8137.96</v>
      </c>
      <c r="AA5660" s="27">
        <v>0</v>
      </c>
      <c r="AB5660" s="27">
        <v>9900.5400000000009</v>
      </c>
      <c r="AC5660" s="27">
        <v>0</v>
      </c>
      <c r="AD5660" t="s">
        <v>9255</v>
      </c>
      <c r="AE5660" s="27">
        <v>0</v>
      </c>
      <c r="AF5660" s="27">
        <v>0</v>
      </c>
      <c r="AG5660" s="27">
        <v>0</v>
      </c>
      <c r="AI5660"/>
      <c r="AJ5660"/>
    </row>
    <row r="5661" spans="1:36" hidden="1">
      <c r="A5661" t="s">
        <v>48</v>
      </c>
      <c r="B5661" t="s">
        <v>11417</v>
      </c>
      <c r="C5661">
        <v>2101010130</v>
      </c>
      <c r="D5661" t="s">
        <v>40</v>
      </c>
      <c r="E5661">
        <v>2101020140</v>
      </c>
      <c r="F5661">
        <v>5401010140</v>
      </c>
      <c r="G5661" t="s">
        <v>11428</v>
      </c>
      <c r="H5661">
        <v>400300</v>
      </c>
      <c r="I5661" t="s">
        <v>11430</v>
      </c>
      <c r="J5661" t="s">
        <v>3708</v>
      </c>
      <c r="K5661" t="s">
        <v>3707</v>
      </c>
      <c r="L5661" t="s">
        <v>7138</v>
      </c>
      <c r="M5661" s="54">
        <v>41217</v>
      </c>
      <c r="P5661" t="s">
        <v>295</v>
      </c>
      <c r="Q5661" t="s">
        <v>8825</v>
      </c>
      <c r="R5661" t="s">
        <v>70</v>
      </c>
      <c r="S5661" t="s">
        <v>11657</v>
      </c>
      <c r="T5661" t="s">
        <v>7140</v>
      </c>
      <c r="U5661" s="27">
        <v>44543</v>
      </c>
      <c r="V5661" s="27">
        <v>-33795.300000000003</v>
      </c>
      <c r="W5661" s="27">
        <v>10747.7</v>
      </c>
      <c r="X5661" s="27">
        <v>0</v>
      </c>
      <c r="Y5661" s="54">
        <v>41217</v>
      </c>
      <c r="Z5661" s="27">
        <v>-4889.8</v>
      </c>
      <c r="AA5661" s="27">
        <v>0</v>
      </c>
      <c r="AB5661" s="27">
        <v>5857.9</v>
      </c>
      <c r="AC5661" s="27">
        <v>0</v>
      </c>
      <c r="AD5661" t="s">
        <v>9255</v>
      </c>
      <c r="AE5661" s="27">
        <v>0</v>
      </c>
      <c r="AF5661" s="27">
        <v>0</v>
      </c>
      <c r="AG5661" s="27">
        <v>0</v>
      </c>
      <c r="AI5661"/>
      <c r="AJ5661"/>
    </row>
    <row r="5662" spans="1:36" hidden="1">
      <c r="A5662" t="s">
        <v>48</v>
      </c>
      <c r="B5662" t="s">
        <v>11417</v>
      </c>
      <c r="C5662">
        <v>2101010130</v>
      </c>
      <c r="D5662" t="s">
        <v>40</v>
      </c>
      <c r="E5662">
        <v>2101020140</v>
      </c>
      <c r="F5662">
        <v>5401010140</v>
      </c>
      <c r="G5662" t="s">
        <v>11428</v>
      </c>
      <c r="H5662">
        <v>400300</v>
      </c>
      <c r="I5662" t="s">
        <v>11430</v>
      </c>
      <c r="J5662" t="s">
        <v>3709</v>
      </c>
      <c r="K5662" t="s">
        <v>3710</v>
      </c>
      <c r="L5662" t="s">
        <v>7138</v>
      </c>
      <c r="M5662" s="54">
        <v>41169</v>
      </c>
      <c r="P5662" t="s">
        <v>295</v>
      </c>
      <c r="Q5662" t="s">
        <v>8748</v>
      </c>
      <c r="R5662" t="s">
        <v>70</v>
      </c>
      <c r="S5662" t="s">
        <v>11415</v>
      </c>
      <c r="T5662" t="s">
        <v>7140</v>
      </c>
      <c r="U5662" s="27">
        <v>9873610</v>
      </c>
      <c r="V5662" s="27">
        <v>-7401838.1799999997</v>
      </c>
      <c r="W5662" s="27">
        <v>2471771.8199999998</v>
      </c>
      <c r="X5662" s="27">
        <v>0</v>
      </c>
      <c r="Y5662" s="54">
        <v>41169</v>
      </c>
      <c r="Z5662" s="27">
        <v>-1237233.1499999999</v>
      </c>
      <c r="AA5662" s="27">
        <v>0</v>
      </c>
      <c r="AB5662" s="27">
        <v>1234538.67</v>
      </c>
      <c r="AC5662" s="27">
        <v>0</v>
      </c>
      <c r="AD5662" t="s">
        <v>9255</v>
      </c>
      <c r="AE5662" s="27">
        <v>0</v>
      </c>
      <c r="AF5662" s="27">
        <v>0</v>
      </c>
      <c r="AG5662" s="27">
        <v>0</v>
      </c>
      <c r="AI5662"/>
      <c r="AJ5662"/>
    </row>
    <row r="5663" spans="1:36" hidden="1">
      <c r="A5663" t="s">
        <v>48</v>
      </c>
      <c r="B5663" t="s">
        <v>11417</v>
      </c>
      <c r="C5663">
        <v>2101010130</v>
      </c>
      <c r="D5663" t="s">
        <v>40</v>
      </c>
      <c r="E5663">
        <v>2101020140</v>
      </c>
      <c r="F5663">
        <v>5401010140</v>
      </c>
      <c r="G5663" t="s">
        <v>11428</v>
      </c>
      <c r="H5663">
        <v>400300</v>
      </c>
      <c r="I5663" t="s">
        <v>11430</v>
      </c>
      <c r="J5663" t="s">
        <v>3711</v>
      </c>
      <c r="K5663" t="s">
        <v>3712</v>
      </c>
      <c r="L5663" t="s">
        <v>7138</v>
      </c>
      <c r="M5663" s="54">
        <v>41262</v>
      </c>
      <c r="P5663" t="s">
        <v>295</v>
      </c>
      <c r="Q5663" t="s">
        <v>8748</v>
      </c>
      <c r="R5663" t="s">
        <v>70</v>
      </c>
      <c r="S5663" t="s">
        <v>11415</v>
      </c>
      <c r="T5663" t="s">
        <v>7140</v>
      </c>
      <c r="U5663" s="27">
        <v>975895</v>
      </c>
      <c r="V5663" s="27">
        <v>-728042.98</v>
      </c>
      <c r="W5663" s="27">
        <v>247852.02</v>
      </c>
      <c r="X5663" s="27">
        <v>0</v>
      </c>
      <c r="Y5663" s="54">
        <v>41262</v>
      </c>
      <c r="Z5663" s="27">
        <v>-106036.89</v>
      </c>
      <c r="AA5663" s="27">
        <v>0</v>
      </c>
      <c r="AB5663" s="27">
        <v>141815.13</v>
      </c>
      <c r="AC5663" s="27">
        <v>0</v>
      </c>
      <c r="AD5663" t="s">
        <v>9255</v>
      </c>
      <c r="AE5663" s="27">
        <v>0</v>
      </c>
      <c r="AF5663" s="27">
        <v>0</v>
      </c>
      <c r="AG5663" s="27">
        <v>0</v>
      </c>
      <c r="AI5663"/>
      <c r="AJ5663"/>
    </row>
    <row r="5664" spans="1:36" hidden="1">
      <c r="A5664" t="s">
        <v>48</v>
      </c>
      <c r="B5664" t="s">
        <v>11417</v>
      </c>
      <c r="C5664">
        <v>2101010130</v>
      </c>
      <c r="D5664" t="s">
        <v>40</v>
      </c>
      <c r="E5664">
        <v>2101020140</v>
      </c>
      <c r="F5664">
        <v>5401010140</v>
      </c>
      <c r="G5664" t="s">
        <v>11428</v>
      </c>
      <c r="H5664">
        <v>400300</v>
      </c>
      <c r="I5664" t="s">
        <v>11430</v>
      </c>
      <c r="J5664" t="s">
        <v>3713</v>
      </c>
      <c r="K5664" t="s">
        <v>3714</v>
      </c>
      <c r="L5664" t="s">
        <v>7138</v>
      </c>
      <c r="M5664" s="54">
        <v>41074</v>
      </c>
      <c r="P5664" t="s">
        <v>295</v>
      </c>
      <c r="Q5664" t="s">
        <v>8748</v>
      </c>
      <c r="R5664" t="s">
        <v>70</v>
      </c>
      <c r="S5664" t="s">
        <v>11818</v>
      </c>
      <c r="T5664" t="s">
        <v>7140</v>
      </c>
      <c r="U5664" s="27">
        <v>41003</v>
      </c>
      <c r="V5664" s="27">
        <v>-32826.18</v>
      </c>
      <c r="W5664" s="27">
        <v>8176.82</v>
      </c>
      <c r="X5664" s="27">
        <v>0</v>
      </c>
      <c r="Y5664" s="54">
        <v>41074</v>
      </c>
      <c r="Z5664" s="27">
        <v>-4661.29</v>
      </c>
      <c r="AA5664" s="27">
        <v>0</v>
      </c>
      <c r="AB5664" s="27">
        <v>3515.53</v>
      </c>
      <c r="AC5664" s="27">
        <v>0</v>
      </c>
      <c r="AD5664" t="s">
        <v>9255</v>
      </c>
      <c r="AE5664" s="27">
        <v>0</v>
      </c>
      <c r="AF5664" s="27">
        <v>0</v>
      </c>
      <c r="AG5664" s="27">
        <v>0</v>
      </c>
      <c r="AI5664"/>
      <c r="AJ5664"/>
    </row>
    <row r="5665" spans="1:36" hidden="1">
      <c r="A5665" t="s">
        <v>48</v>
      </c>
      <c r="B5665" t="s">
        <v>11417</v>
      </c>
      <c r="C5665">
        <v>2101010130</v>
      </c>
      <c r="D5665" t="s">
        <v>40</v>
      </c>
      <c r="E5665">
        <v>2101020140</v>
      </c>
      <c r="F5665">
        <v>5401010140</v>
      </c>
      <c r="G5665" t="s">
        <v>11428</v>
      </c>
      <c r="H5665">
        <v>400300</v>
      </c>
      <c r="I5665" t="s">
        <v>11430</v>
      </c>
      <c r="J5665" t="s">
        <v>3715</v>
      </c>
      <c r="K5665" t="s">
        <v>3716</v>
      </c>
      <c r="L5665" t="s">
        <v>7138</v>
      </c>
      <c r="M5665" s="54">
        <v>41349</v>
      </c>
      <c r="P5665" t="s">
        <v>295</v>
      </c>
      <c r="Q5665" t="s">
        <v>8984</v>
      </c>
      <c r="R5665" t="s">
        <v>70</v>
      </c>
      <c r="S5665" t="s">
        <v>11659</v>
      </c>
      <c r="T5665" t="s">
        <v>7140</v>
      </c>
      <c r="U5665" s="27">
        <v>15980</v>
      </c>
      <c r="V5665" s="27">
        <v>-11538.28</v>
      </c>
      <c r="W5665" s="27">
        <v>4441.72</v>
      </c>
      <c r="X5665" s="27">
        <v>0</v>
      </c>
      <c r="Y5665" s="54">
        <v>41349</v>
      </c>
      <c r="Z5665" s="27">
        <v>-1704.02</v>
      </c>
      <c r="AA5665" s="27">
        <v>0</v>
      </c>
      <c r="AB5665" s="27">
        <v>2737.7</v>
      </c>
      <c r="AC5665" s="27">
        <v>0</v>
      </c>
      <c r="AD5665" t="s">
        <v>9255</v>
      </c>
      <c r="AE5665" s="27">
        <v>0</v>
      </c>
      <c r="AF5665" s="27">
        <v>0</v>
      </c>
      <c r="AG5665" s="27">
        <v>0</v>
      </c>
      <c r="AI5665"/>
      <c r="AJ5665"/>
    </row>
    <row r="5666" spans="1:36" hidden="1">
      <c r="A5666" t="s">
        <v>48</v>
      </c>
      <c r="B5666" t="s">
        <v>11417</v>
      </c>
      <c r="C5666">
        <v>2101010130</v>
      </c>
      <c r="D5666" t="s">
        <v>40</v>
      </c>
      <c r="E5666">
        <v>2101020140</v>
      </c>
      <c r="F5666">
        <v>5401010140</v>
      </c>
      <c r="G5666" t="s">
        <v>11428</v>
      </c>
      <c r="H5666">
        <v>400300</v>
      </c>
      <c r="I5666" t="s">
        <v>11430</v>
      </c>
      <c r="J5666" t="s">
        <v>3717</v>
      </c>
      <c r="K5666" t="s">
        <v>11819</v>
      </c>
      <c r="L5666" t="s">
        <v>7138</v>
      </c>
      <c r="M5666" s="54">
        <v>41405</v>
      </c>
      <c r="P5666" t="s">
        <v>295</v>
      </c>
      <c r="Q5666" t="s">
        <v>8778</v>
      </c>
      <c r="R5666" t="s">
        <v>70</v>
      </c>
      <c r="S5666" t="s">
        <v>11415</v>
      </c>
      <c r="T5666" t="s">
        <v>7140</v>
      </c>
      <c r="U5666" s="27">
        <v>41895</v>
      </c>
      <c r="V5666" s="27">
        <v>-29619.89</v>
      </c>
      <c r="W5666" s="27">
        <v>12275.11</v>
      </c>
      <c r="X5666" s="27">
        <v>0</v>
      </c>
      <c r="Y5666" s="54">
        <v>41405</v>
      </c>
      <c r="Z5666" s="27">
        <v>-4415.8999999999996</v>
      </c>
      <c r="AA5666" s="27">
        <v>0</v>
      </c>
      <c r="AB5666" s="27">
        <v>7859.21</v>
      </c>
      <c r="AC5666" s="27">
        <v>0</v>
      </c>
      <c r="AD5666" t="s">
        <v>9255</v>
      </c>
      <c r="AE5666" s="27">
        <v>0</v>
      </c>
      <c r="AF5666" s="27">
        <v>0</v>
      </c>
      <c r="AG5666" s="27">
        <v>0</v>
      </c>
      <c r="AI5666"/>
      <c r="AJ5666"/>
    </row>
    <row r="5667" spans="1:36" hidden="1">
      <c r="A5667" t="s">
        <v>48</v>
      </c>
      <c r="B5667" t="s">
        <v>11417</v>
      </c>
      <c r="C5667">
        <v>2101010130</v>
      </c>
      <c r="D5667" t="s">
        <v>40</v>
      </c>
      <c r="E5667">
        <v>2101020140</v>
      </c>
      <c r="F5667">
        <v>5401010140</v>
      </c>
      <c r="G5667" t="s">
        <v>11428</v>
      </c>
      <c r="H5667">
        <v>400300</v>
      </c>
      <c r="I5667" t="s">
        <v>11430</v>
      </c>
      <c r="J5667" t="s">
        <v>3718</v>
      </c>
      <c r="K5667" t="s">
        <v>2888</v>
      </c>
      <c r="L5667" t="s">
        <v>7138</v>
      </c>
      <c r="M5667" s="54">
        <v>41485</v>
      </c>
      <c r="P5667" t="s">
        <v>295</v>
      </c>
      <c r="Q5667" t="s">
        <v>8820</v>
      </c>
      <c r="R5667" t="s">
        <v>70</v>
      </c>
      <c r="S5667" t="s">
        <v>11679</v>
      </c>
      <c r="T5667" t="s">
        <v>7140</v>
      </c>
      <c r="U5667" s="27">
        <v>60472</v>
      </c>
      <c r="V5667" s="27">
        <v>-41480.269999999997</v>
      </c>
      <c r="W5667" s="27">
        <v>18991.73</v>
      </c>
      <c r="X5667" s="27">
        <v>0</v>
      </c>
      <c r="Y5667" s="54">
        <v>41485</v>
      </c>
      <c r="Z5667" s="27">
        <v>-6274.54</v>
      </c>
      <c r="AA5667" s="27">
        <v>0</v>
      </c>
      <c r="AB5667" s="27">
        <v>12717.19</v>
      </c>
      <c r="AC5667" s="27">
        <v>0</v>
      </c>
      <c r="AD5667" t="s">
        <v>9255</v>
      </c>
      <c r="AE5667" s="27">
        <v>0</v>
      </c>
      <c r="AF5667" s="27">
        <v>0</v>
      </c>
      <c r="AG5667" s="27">
        <v>0</v>
      </c>
      <c r="AI5667"/>
      <c r="AJ5667"/>
    </row>
    <row r="5668" spans="1:36" hidden="1">
      <c r="A5668" t="s">
        <v>48</v>
      </c>
      <c r="B5668" t="s">
        <v>11417</v>
      </c>
      <c r="C5668">
        <v>2101010130</v>
      </c>
      <c r="D5668" t="s">
        <v>40</v>
      </c>
      <c r="E5668">
        <v>2101020140</v>
      </c>
      <c r="F5668">
        <v>5401010140</v>
      </c>
      <c r="G5668" t="s">
        <v>11428</v>
      </c>
      <c r="H5668">
        <v>400300</v>
      </c>
      <c r="I5668" t="s">
        <v>11430</v>
      </c>
      <c r="J5668" t="s">
        <v>3719</v>
      </c>
      <c r="K5668" t="s">
        <v>3720</v>
      </c>
      <c r="L5668" t="s">
        <v>7138</v>
      </c>
      <c r="M5668" s="54">
        <v>41394</v>
      </c>
      <c r="P5668" t="s">
        <v>295</v>
      </c>
      <c r="Q5668" t="s">
        <v>8754</v>
      </c>
      <c r="R5668" t="s">
        <v>70</v>
      </c>
      <c r="S5668" t="s">
        <v>11415</v>
      </c>
      <c r="T5668" t="s">
        <v>7140</v>
      </c>
      <c r="U5668" s="27">
        <v>15277</v>
      </c>
      <c r="V5668" s="27">
        <v>-10845.71</v>
      </c>
      <c r="W5668" s="27">
        <v>4431.29</v>
      </c>
      <c r="X5668" s="27">
        <v>0</v>
      </c>
      <c r="Y5668" s="54">
        <v>41394</v>
      </c>
      <c r="Z5668" s="27">
        <v>-1613.87</v>
      </c>
      <c r="AA5668" s="27">
        <v>0</v>
      </c>
      <c r="AB5668" s="27">
        <v>2817.42</v>
      </c>
      <c r="AC5668" s="27">
        <v>0</v>
      </c>
      <c r="AD5668" t="s">
        <v>9255</v>
      </c>
      <c r="AE5668" s="27">
        <v>0</v>
      </c>
      <c r="AF5668" s="27">
        <v>0</v>
      </c>
      <c r="AG5668" s="27">
        <v>0</v>
      </c>
      <c r="AI5668"/>
      <c r="AJ5668"/>
    </row>
    <row r="5669" spans="1:36" hidden="1">
      <c r="A5669" t="s">
        <v>48</v>
      </c>
      <c r="B5669" t="s">
        <v>11417</v>
      </c>
      <c r="C5669">
        <v>2101010130</v>
      </c>
      <c r="D5669" t="s">
        <v>40</v>
      </c>
      <c r="E5669">
        <v>2101020140</v>
      </c>
      <c r="F5669">
        <v>5401010140</v>
      </c>
      <c r="G5669" t="s">
        <v>11428</v>
      </c>
      <c r="H5669">
        <v>400300</v>
      </c>
      <c r="I5669" t="s">
        <v>11430</v>
      </c>
      <c r="J5669" t="s">
        <v>3721</v>
      </c>
      <c r="K5669" t="s">
        <v>7238</v>
      </c>
      <c r="L5669" t="s">
        <v>7138</v>
      </c>
      <c r="M5669" s="54">
        <v>41394</v>
      </c>
      <c r="P5669" t="s">
        <v>295</v>
      </c>
      <c r="Q5669" t="s">
        <v>8986</v>
      </c>
      <c r="R5669" t="s">
        <v>70</v>
      </c>
      <c r="S5669" t="s">
        <v>11684</v>
      </c>
      <c r="T5669" t="s">
        <v>7140</v>
      </c>
      <c r="U5669" s="27">
        <v>27000</v>
      </c>
      <c r="V5669" s="27">
        <v>-19168.34</v>
      </c>
      <c r="W5669" s="27">
        <v>7831.66</v>
      </c>
      <c r="X5669" s="27">
        <v>0</v>
      </c>
      <c r="Y5669" s="54">
        <v>41394</v>
      </c>
      <c r="Z5669" s="27">
        <v>-2852.27</v>
      </c>
      <c r="AA5669" s="27">
        <v>0</v>
      </c>
      <c r="AB5669" s="27">
        <v>4979.3900000000003</v>
      </c>
      <c r="AC5669" s="27">
        <v>0</v>
      </c>
      <c r="AD5669" t="s">
        <v>9255</v>
      </c>
      <c r="AE5669" s="27">
        <v>0</v>
      </c>
      <c r="AF5669" s="27">
        <v>0</v>
      </c>
      <c r="AG5669" s="27">
        <v>0</v>
      </c>
      <c r="AI5669"/>
      <c r="AJ5669"/>
    </row>
    <row r="5670" spans="1:36" hidden="1">
      <c r="A5670" t="s">
        <v>48</v>
      </c>
      <c r="B5670" t="s">
        <v>11417</v>
      </c>
      <c r="C5670">
        <v>2101010130</v>
      </c>
      <c r="D5670" t="s">
        <v>40</v>
      </c>
      <c r="E5670">
        <v>2101020140</v>
      </c>
      <c r="F5670">
        <v>5401010140</v>
      </c>
      <c r="G5670" t="s">
        <v>11428</v>
      </c>
      <c r="H5670">
        <v>400300</v>
      </c>
      <c r="I5670" t="s">
        <v>11430</v>
      </c>
      <c r="J5670" t="s">
        <v>3722</v>
      </c>
      <c r="K5670" t="s">
        <v>3723</v>
      </c>
      <c r="L5670" t="s">
        <v>7138</v>
      </c>
      <c r="M5670" s="54">
        <v>41394</v>
      </c>
      <c r="P5670" t="s">
        <v>295</v>
      </c>
      <c r="Q5670" t="s">
        <v>8831</v>
      </c>
      <c r="R5670" t="s">
        <v>70</v>
      </c>
      <c r="S5670" t="s">
        <v>11659</v>
      </c>
      <c r="T5670" t="s">
        <v>7140</v>
      </c>
      <c r="U5670" s="27">
        <v>6000</v>
      </c>
      <c r="V5670" s="27">
        <v>-4259.4399999999996</v>
      </c>
      <c r="W5670" s="27">
        <v>1740.56</v>
      </c>
      <c r="X5670" s="27">
        <v>0</v>
      </c>
      <c r="Y5670" s="54">
        <v>41394</v>
      </c>
      <c r="Z5670" s="27">
        <v>-633.91999999999996</v>
      </c>
      <c r="AA5670" s="27">
        <v>0</v>
      </c>
      <c r="AB5670" s="27">
        <v>1106.6400000000001</v>
      </c>
      <c r="AC5670" s="27">
        <v>0</v>
      </c>
      <c r="AD5670" t="s">
        <v>9255</v>
      </c>
      <c r="AE5670" s="27">
        <v>0</v>
      </c>
      <c r="AF5670" s="27">
        <v>0</v>
      </c>
      <c r="AG5670" s="27">
        <v>0</v>
      </c>
      <c r="AI5670"/>
      <c r="AJ5670"/>
    </row>
    <row r="5671" spans="1:36" hidden="1">
      <c r="A5671" t="s">
        <v>48</v>
      </c>
      <c r="B5671" t="s">
        <v>11417</v>
      </c>
      <c r="C5671">
        <v>2101010130</v>
      </c>
      <c r="D5671" t="s">
        <v>40</v>
      </c>
      <c r="E5671">
        <v>2101020140</v>
      </c>
      <c r="F5671">
        <v>5401010140</v>
      </c>
      <c r="G5671" t="s">
        <v>11428</v>
      </c>
      <c r="H5671">
        <v>400300</v>
      </c>
      <c r="I5671" t="s">
        <v>11430</v>
      </c>
      <c r="J5671" t="s">
        <v>3724</v>
      </c>
      <c r="K5671" t="s">
        <v>3725</v>
      </c>
      <c r="L5671" t="s">
        <v>7138</v>
      </c>
      <c r="M5671" s="54">
        <v>41528</v>
      </c>
      <c r="P5671" t="s">
        <v>295</v>
      </c>
      <c r="Q5671" t="s">
        <v>9018</v>
      </c>
      <c r="R5671" t="s">
        <v>70</v>
      </c>
      <c r="S5671" t="s">
        <v>11415</v>
      </c>
      <c r="T5671" t="s">
        <v>7140</v>
      </c>
      <c r="U5671" s="27">
        <v>57000</v>
      </c>
      <c r="V5671" s="27">
        <v>-38464.74</v>
      </c>
      <c r="W5671" s="27">
        <v>18535.259999999998</v>
      </c>
      <c r="X5671" s="27">
        <v>0</v>
      </c>
      <c r="Y5671" s="54">
        <v>41528</v>
      </c>
      <c r="Z5671" s="27">
        <v>-5866.6</v>
      </c>
      <c r="AA5671" s="27">
        <v>0</v>
      </c>
      <c r="AB5671" s="27">
        <v>12668.66</v>
      </c>
      <c r="AC5671" s="27">
        <v>0</v>
      </c>
      <c r="AD5671" t="s">
        <v>9255</v>
      </c>
      <c r="AE5671" s="27">
        <v>0</v>
      </c>
      <c r="AF5671" s="27">
        <v>0</v>
      </c>
      <c r="AG5671" s="27">
        <v>0</v>
      </c>
      <c r="AI5671"/>
      <c r="AJ5671"/>
    </row>
    <row r="5672" spans="1:36" hidden="1">
      <c r="A5672" t="s">
        <v>48</v>
      </c>
      <c r="B5672" t="s">
        <v>11417</v>
      </c>
      <c r="C5672">
        <v>2101010130</v>
      </c>
      <c r="D5672" t="s">
        <v>40</v>
      </c>
      <c r="E5672">
        <v>2101020140</v>
      </c>
      <c r="F5672">
        <v>5401010140</v>
      </c>
      <c r="G5672" t="s">
        <v>11428</v>
      </c>
      <c r="H5672">
        <v>400300</v>
      </c>
      <c r="I5672" t="s">
        <v>11430</v>
      </c>
      <c r="J5672" t="s">
        <v>3726</v>
      </c>
      <c r="K5672" t="s">
        <v>3687</v>
      </c>
      <c r="L5672" t="s">
        <v>7138</v>
      </c>
      <c r="M5672" s="54">
        <v>41485</v>
      </c>
      <c r="P5672" t="s">
        <v>295</v>
      </c>
      <c r="Q5672" t="s">
        <v>8813</v>
      </c>
      <c r="R5672" t="s">
        <v>70</v>
      </c>
      <c r="S5672" t="s">
        <v>11661</v>
      </c>
      <c r="T5672" t="s">
        <v>7140</v>
      </c>
      <c r="U5672" s="27">
        <v>74954</v>
      </c>
      <c r="V5672" s="27">
        <v>-51413.98</v>
      </c>
      <c r="W5672" s="27">
        <v>23540.02</v>
      </c>
      <c r="X5672" s="27">
        <v>0</v>
      </c>
      <c r="Y5672" s="54">
        <v>41485</v>
      </c>
      <c r="Z5672" s="27">
        <v>-7777.22</v>
      </c>
      <c r="AA5672" s="27">
        <v>0</v>
      </c>
      <c r="AB5672" s="27">
        <v>15762.8</v>
      </c>
      <c r="AC5672" s="27">
        <v>0</v>
      </c>
      <c r="AD5672" t="s">
        <v>9255</v>
      </c>
      <c r="AE5672" s="27">
        <v>0</v>
      </c>
      <c r="AF5672" s="27">
        <v>0</v>
      </c>
      <c r="AG5672" s="27">
        <v>0</v>
      </c>
      <c r="AI5672"/>
      <c r="AJ5672"/>
    </row>
    <row r="5673" spans="1:36" hidden="1">
      <c r="A5673" t="s">
        <v>48</v>
      </c>
      <c r="B5673" t="s">
        <v>11417</v>
      </c>
      <c r="C5673">
        <v>2101010130</v>
      </c>
      <c r="D5673" t="s">
        <v>40</v>
      </c>
      <c r="E5673">
        <v>2101020140</v>
      </c>
      <c r="F5673">
        <v>5401010140</v>
      </c>
      <c r="G5673" t="s">
        <v>11428</v>
      </c>
      <c r="H5673">
        <v>400300</v>
      </c>
      <c r="I5673" t="s">
        <v>11430</v>
      </c>
      <c r="J5673" t="s">
        <v>3727</v>
      </c>
      <c r="K5673" t="s">
        <v>3728</v>
      </c>
      <c r="L5673" t="s">
        <v>7138</v>
      </c>
      <c r="M5673" s="54">
        <v>41647</v>
      </c>
      <c r="P5673" t="s">
        <v>295</v>
      </c>
      <c r="Q5673" t="s">
        <v>8813</v>
      </c>
      <c r="R5673" t="s">
        <v>70</v>
      </c>
      <c r="S5673" t="s">
        <v>11676</v>
      </c>
      <c r="T5673" t="s">
        <v>7140</v>
      </c>
      <c r="U5673" s="27">
        <v>73440</v>
      </c>
      <c r="V5673" s="27">
        <v>-47348.13</v>
      </c>
      <c r="W5673" s="27">
        <v>26091.87</v>
      </c>
      <c r="X5673" s="27">
        <v>0</v>
      </c>
      <c r="Y5673" s="54">
        <v>41647</v>
      </c>
      <c r="Z5673" s="27">
        <v>-7399.44</v>
      </c>
      <c r="AA5673" s="27">
        <v>0</v>
      </c>
      <c r="AB5673" s="27">
        <v>18692.43</v>
      </c>
      <c r="AC5673" s="27">
        <v>0</v>
      </c>
      <c r="AD5673" t="s">
        <v>9255</v>
      </c>
      <c r="AE5673" s="27">
        <v>0</v>
      </c>
      <c r="AF5673" s="27">
        <v>0</v>
      </c>
      <c r="AG5673" s="27">
        <v>0</v>
      </c>
      <c r="AI5673"/>
      <c r="AJ5673"/>
    </row>
    <row r="5674" spans="1:36" hidden="1">
      <c r="A5674" t="s">
        <v>48</v>
      </c>
      <c r="B5674" t="s">
        <v>11417</v>
      </c>
      <c r="C5674">
        <v>2101010130</v>
      </c>
      <c r="D5674" t="s">
        <v>40</v>
      </c>
      <c r="E5674">
        <v>2101020140</v>
      </c>
      <c r="F5674">
        <v>5401010140</v>
      </c>
      <c r="G5674" t="s">
        <v>11428</v>
      </c>
      <c r="H5674">
        <v>400300</v>
      </c>
      <c r="I5674" t="s">
        <v>11430</v>
      </c>
      <c r="J5674" t="s">
        <v>3729</v>
      </c>
      <c r="K5674" t="s">
        <v>3730</v>
      </c>
      <c r="L5674" t="s">
        <v>7138</v>
      </c>
      <c r="M5674" s="54">
        <v>41647</v>
      </c>
      <c r="P5674" t="s">
        <v>295</v>
      </c>
      <c r="Q5674" t="s">
        <v>9020</v>
      </c>
      <c r="R5674" t="s">
        <v>70</v>
      </c>
      <c r="S5674" t="s">
        <v>11682</v>
      </c>
      <c r="T5674" t="s">
        <v>7140</v>
      </c>
      <c r="U5674" s="27">
        <v>204751</v>
      </c>
      <c r="V5674" s="27">
        <v>-132006.79999999999</v>
      </c>
      <c r="W5674" s="27">
        <v>72744.2</v>
      </c>
      <c r="X5674" s="27">
        <v>0</v>
      </c>
      <c r="Y5674" s="54">
        <v>41647</v>
      </c>
      <c r="Z5674" s="27">
        <v>-20629.669999999998</v>
      </c>
      <c r="AA5674" s="27">
        <v>0</v>
      </c>
      <c r="AB5674" s="27">
        <v>52114.53</v>
      </c>
      <c r="AC5674" s="27">
        <v>0</v>
      </c>
      <c r="AD5674" t="s">
        <v>9255</v>
      </c>
      <c r="AE5674" s="27">
        <v>0</v>
      </c>
      <c r="AF5674" s="27">
        <v>0</v>
      </c>
      <c r="AG5674" s="27">
        <v>0</v>
      </c>
      <c r="AI5674"/>
      <c r="AJ5674"/>
    </row>
    <row r="5675" spans="1:36" hidden="1">
      <c r="A5675" t="s">
        <v>48</v>
      </c>
      <c r="B5675" t="s">
        <v>11417</v>
      </c>
      <c r="C5675">
        <v>2101010130</v>
      </c>
      <c r="D5675" t="s">
        <v>40</v>
      </c>
      <c r="E5675">
        <v>2101020140</v>
      </c>
      <c r="F5675">
        <v>5401010140</v>
      </c>
      <c r="G5675" t="s">
        <v>11428</v>
      </c>
      <c r="H5675">
        <v>400300</v>
      </c>
      <c r="I5675" t="s">
        <v>11430</v>
      </c>
      <c r="J5675" t="s">
        <v>3731</v>
      </c>
      <c r="K5675" t="s">
        <v>3732</v>
      </c>
      <c r="L5675" t="s">
        <v>7138</v>
      </c>
      <c r="M5675" s="54">
        <v>41639</v>
      </c>
      <c r="P5675" t="s">
        <v>295</v>
      </c>
      <c r="Q5675" t="s">
        <v>8748</v>
      </c>
      <c r="R5675" t="s">
        <v>70</v>
      </c>
      <c r="S5675" t="s">
        <v>11676</v>
      </c>
      <c r="T5675" t="s">
        <v>7140</v>
      </c>
      <c r="U5675" s="27">
        <v>47654</v>
      </c>
      <c r="V5675" s="27">
        <v>-30818.5</v>
      </c>
      <c r="W5675" s="27">
        <v>16835.5</v>
      </c>
      <c r="X5675" s="27">
        <v>0</v>
      </c>
      <c r="Y5675" s="54">
        <v>41639</v>
      </c>
      <c r="Z5675" s="27">
        <v>-4808</v>
      </c>
      <c r="AA5675" s="27">
        <v>0</v>
      </c>
      <c r="AB5675" s="27">
        <v>12027.5</v>
      </c>
      <c r="AC5675" s="27">
        <v>0</v>
      </c>
      <c r="AD5675" t="s">
        <v>9255</v>
      </c>
      <c r="AE5675" s="27">
        <v>0</v>
      </c>
      <c r="AF5675" s="27">
        <v>0</v>
      </c>
      <c r="AG5675" s="27">
        <v>0</v>
      </c>
      <c r="AI5675"/>
      <c r="AJ5675"/>
    </row>
    <row r="5676" spans="1:36" hidden="1">
      <c r="A5676" t="s">
        <v>48</v>
      </c>
      <c r="B5676" t="s">
        <v>11417</v>
      </c>
      <c r="C5676">
        <v>2101010130</v>
      </c>
      <c r="D5676" t="s">
        <v>40</v>
      </c>
      <c r="E5676">
        <v>2101020140</v>
      </c>
      <c r="F5676">
        <v>5401010140</v>
      </c>
      <c r="G5676" t="s">
        <v>11428</v>
      </c>
      <c r="H5676">
        <v>400300</v>
      </c>
      <c r="I5676" t="s">
        <v>11430</v>
      </c>
      <c r="J5676" t="s">
        <v>3733</v>
      </c>
      <c r="K5676" t="s">
        <v>8839</v>
      </c>
      <c r="L5676" t="s">
        <v>7138</v>
      </c>
      <c r="M5676" s="54">
        <v>41759</v>
      </c>
      <c r="P5676" t="s">
        <v>295</v>
      </c>
      <c r="Q5676" t="s">
        <v>8844</v>
      </c>
      <c r="R5676" t="s">
        <v>70</v>
      </c>
      <c r="S5676" t="s">
        <v>11725</v>
      </c>
      <c r="T5676" t="s">
        <v>7140</v>
      </c>
      <c r="U5676" s="27">
        <v>113602.5</v>
      </c>
      <c r="V5676" s="27">
        <v>-70113.259999999995</v>
      </c>
      <c r="W5676" s="27">
        <v>43489.24</v>
      </c>
      <c r="X5676" s="27">
        <v>0</v>
      </c>
      <c r="Y5676" s="54">
        <v>41759</v>
      </c>
      <c r="Z5676" s="27">
        <v>-11235.09</v>
      </c>
      <c r="AA5676" s="27">
        <v>0</v>
      </c>
      <c r="AB5676" s="27">
        <v>32254.15</v>
      </c>
      <c r="AC5676" s="27">
        <v>0</v>
      </c>
      <c r="AD5676" t="s">
        <v>9255</v>
      </c>
      <c r="AE5676" s="27">
        <v>0</v>
      </c>
      <c r="AF5676" s="27">
        <v>0</v>
      </c>
      <c r="AG5676" s="27">
        <v>0</v>
      </c>
      <c r="AI5676"/>
      <c r="AJ5676"/>
    </row>
    <row r="5677" spans="1:36" hidden="1">
      <c r="A5677" t="s">
        <v>48</v>
      </c>
      <c r="B5677" t="s">
        <v>11417</v>
      </c>
      <c r="C5677">
        <v>2101010130</v>
      </c>
      <c r="D5677" t="s">
        <v>40</v>
      </c>
      <c r="E5677">
        <v>2101020140</v>
      </c>
      <c r="F5677">
        <v>5401010140</v>
      </c>
      <c r="G5677" t="s">
        <v>11428</v>
      </c>
      <c r="H5677">
        <v>400300</v>
      </c>
      <c r="I5677" t="s">
        <v>11430</v>
      </c>
      <c r="J5677" t="s">
        <v>3735</v>
      </c>
      <c r="K5677" t="s">
        <v>3736</v>
      </c>
      <c r="L5677" t="s">
        <v>7138</v>
      </c>
      <c r="M5677" s="54">
        <v>41753</v>
      </c>
      <c r="P5677" t="s">
        <v>295</v>
      </c>
      <c r="Q5677" t="s">
        <v>8864</v>
      </c>
      <c r="R5677" t="s">
        <v>70</v>
      </c>
      <c r="S5677" t="s">
        <v>11671</v>
      </c>
      <c r="T5677" t="s">
        <v>7140</v>
      </c>
      <c r="U5677" s="27">
        <v>11880</v>
      </c>
      <c r="V5677" s="27">
        <v>-7349.43</v>
      </c>
      <c r="W5677" s="27">
        <v>4530.57</v>
      </c>
      <c r="X5677" s="27">
        <v>0</v>
      </c>
      <c r="Y5677" s="54">
        <v>41753</v>
      </c>
      <c r="Z5677" s="27">
        <v>-1176.04</v>
      </c>
      <c r="AA5677" s="27">
        <v>0</v>
      </c>
      <c r="AB5677" s="27">
        <v>3354.53</v>
      </c>
      <c r="AC5677" s="27">
        <v>0</v>
      </c>
      <c r="AD5677" t="s">
        <v>9255</v>
      </c>
      <c r="AE5677" s="27">
        <v>0</v>
      </c>
      <c r="AF5677" s="27">
        <v>0</v>
      </c>
      <c r="AG5677" s="27">
        <v>0</v>
      </c>
      <c r="AI5677"/>
      <c r="AJ5677"/>
    </row>
    <row r="5678" spans="1:36" hidden="1">
      <c r="A5678" t="s">
        <v>48</v>
      </c>
      <c r="B5678" t="s">
        <v>11417</v>
      </c>
      <c r="C5678">
        <v>2101010130</v>
      </c>
      <c r="D5678" t="s">
        <v>40</v>
      </c>
      <c r="E5678">
        <v>2101020140</v>
      </c>
      <c r="F5678">
        <v>5401010140</v>
      </c>
      <c r="G5678" t="s">
        <v>11428</v>
      </c>
      <c r="H5678">
        <v>400300</v>
      </c>
      <c r="I5678" t="s">
        <v>11430</v>
      </c>
      <c r="J5678" t="s">
        <v>3737</v>
      </c>
      <c r="K5678" t="s">
        <v>3686</v>
      </c>
      <c r="L5678" t="s">
        <v>7138</v>
      </c>
      <c r="M5678" s="54">
        <v>41744</v>
      </c>
      <c r="P5678" t="s">
        <v>295</v>
      </c>
      <c r="Q5678" t="s">
        <v>8814</v>
      </c>
      <c r="R5678" t="s">
        <v>70</v>
      </c>
      <c r="S5678" t="s">
        <v>11676</v>
      </c>
      <c r="T5678" t="s">
        <v>7140</v>
      </c>
      <c r="U5678" s="27">
        <v>36750</v>
      </c>
      <c r="V5678" s="27">
        <v>-22815.42</v>
      </c>
      <c r="W5678" s="27">
        <v>13934.58</v>
      </c>
      <c r="X5678" s="27">
        <v>0</v>
      </c>
      <c r="Y5678" s="54">
        <v>41744</v>
      </c>
      <c r="Z5678" s="27">
        <v>-3643.3</v>
      </c>
      <c r="AA5678" s="27">
        <v>0</v>
      </c>
      <c r="AB5678" s="27">
        <v>10291.280000000001</v>
      </c>
      <c r="AC5678" s="27">
        <v>0</v>
      </c>
      <c r="AD5678" t="s">
        <v>9255</v>
      </c>
      <c r="AE5678" s="27">
        <v>0</v>
      </c>
      <c r="AF5678" s="27">
        <v>0</v>
      </c>
      <c r="AG5678" s="27">
        <v>0</v>
      </c>
      <c r="AI5678"/>
      <c r="AJ5678"/>
    </row>
    <row r="5679" spans="1:36" hidden="1">
      <c r="A5679" t="s">
        <v>48</v>
      </c>
      <c r="B5679" t="s">
        <v>11417</v>
      </c>
      <c r="C5679">
        <v>2101010130</v>
      </c>
      <c r="D5679" t="s">
        <v>40</v>
      </c>
      <c r="E5679">
        <v>2101020140</v>
      </c>
      <c r="F5679">
        <v>5401010140</v>
      </c>
      <c r="G5679" t="s">
        <v>11428</v>
      </c>
      <c r="H5679">
        <v>400300</v>
      </c>
      <c r="I5679" t="s">
        <v>11430</v>
      </c>
      <c r="J5679" t="s">
        <v>3738</v>
      </c>
      <c r="K5679" t="s">
        <v>11820</v>
      </c>
      <c r="L5679" t="s">
        <v>7138</v>
      </c>
      <c r="M5679" s="54">
        <v>41856</v>
      </c>
      <c r="P5679" t="s">
        <v>295</v>
      </c>
      <c r="Q5679" t="s">
        <v>8754</v>
      </c>
      <c r="R5679" t="s">
        <v>70</v>
      </c>
      <c r="S5679" t="s">
        <v>11672</v>
      </c>
      <c r="T5679" t="s">
        <v>7140</v>
      </c>
      <c r="U5679" s="27">
        <v>58050</v>
      </c>
      <c r="V5679" s="27">
        <v>-34474.629999999997</v>
      </c>
      <c r="W5679" s="27">
        <v>23575.37</v>
      </c>
      <c r="X5679" s="27">
        <v>0</v>
      </c>
      <c r="Y5679" s="54">
        <v>41856</v>
      </c>
      <c r="Z5679" s="27">
        <v>-5654.99</v>
      </c>
      <c r="AA5679" s="27">
        <v>0</v>
      </c>
      <c r="AB5679" s="27">
        <v>17920.38</v>
      </c>
      <c r="AC5679" s="27">
        <v>0</v>
      </c>
      <c r="AD5679" t="s">
        <v>9255</v>
      </c>
      <c r="AE5679" s="27">
        <v>0</v>
      </c>
      <c r="AF5679" s="27">
        <v>0</v>
      </c>
      <c r="AG5679" s="27">
        <v>0</v>
      </c>
      <c r="AI5679"/>
      <c r="AJ5679"/>
    </row>
    <row r="5680" spans="1:36" hidden="1">
      <c r="A5680" t="s">
        <v>48</v>
      </c>
      <c r="B5680" t="s">
        <v>11417</v>
      </c>
      <c r="C5680">
        <v>2101010130</v>
      </c>
      <c r="D5680" t="s">
        <v>40</v>
      </c>
      <c r="E5680">
        <v>2101020140</v>
      </c>
      <c r="F5680">
        <v>5401010140</v>
      </c>
      <c r="G5680" t="s">
        <v>11428</v>
      </c>
      <c r="H5680">
        <v>400300</v>
      </c>
      <c r="I5680" t="s">
        <v>11430</v>
      </c>
      <c r="J5680" t="s">
        <v>3739</v>
      </c>
      <c r="K5680" t="s">
        <v>3740</v>
      </c>
      <c r="L5680" t="s">
        <v>7138</v>
      </c>
      <c r="M5680" s="54">
        <v>41817</v>
      </c>
      <c r="P5680" t="s">
        <v>295</v>
      </c>
      <c r="Q5680" t="s">
        <v>8753</v>
      </c>
      <c r="R5680" t="s">
        <v>70</v>
      </c>
      <c r="S5680" t="s">
        <v>11675</v>
      </c>
      <c r="T5680" t="s">
        <v>7140</v>
      </c>
      <c r="U5680" s="27">
        <v>33862.5</v>
      </c>
      <c r="V5680" s="27">
        <v>-20425.52</v>
      </c>
      <c r="W5680" s="27">
        <v>13436.98</v>
      </c>
      <c r="X5680" s="27">
        <v>0</v>
      </c>
      <c r="Y5680" s="54">
        <v>41817</v>
      </c>
      <c r="Z5680" s="27">
        <v>-3318.48</v>
      </c>
      <c r="AA5680" s="27">
        <v>0</v>
      </c>
      <c r="AB5680" s="27">
        <v>10118.5</v>
      </c>
      <c r="AC5680" s="27">
        <v>0</v>
      </c>
      <c r="AD5680" t="s">
        <v>9255</v>
      </c>
      <c r="AE5680" s="27">
        <v>0</v>
      </c>
      <c r="AF5680" s="27">
        <v>0</v>
      </c>
      <c r="AG5680" s="27">
        <v>0</v>
      </c>
      <c r="AI5680"/>
      <c r="AJ5680"/>
    </row>
    <row r="5681" spans="1:36" hidden="1">
      <c r="A5681" t="s">
        <v>48</v>
      </c>
      <c r="B5681" t="s">
        <v>11417</v>
      </c>
      <c r="C5681">
        <v>2101010130</v>
      </c>
      <c r="D5681" t="s">
        <v>40</v>
      </c>
      <c r="E5681">
        <v>2101020140</v>
      </c>
      <c r="F5681">
        <v>5401010140</v>
      </c>
      <c r="G5681" t="s">
        <v>11428</v>
      </c>
      <c r="H5681">
        <v>400300</v>
      </c>
      <c r="I5681" t="s">
        <v>11430</v>
      </c>
      <c r="J5681" t="s">
        <v>3741</v>
      </c>
      <c r="K5681" t="s">
        <v>3742</v>
      </c>
      <c r="L5681" t="s">
        <v>7138</v>
      </c>
      <c r="M5681" s="54">
        <v>41822</v>
      </c>
      <c r="P5681" t="s">
        <v>295</v>
      </c>
      <c r="Q5681" t="s">
        <v>8825</v>
      </c>
      <c r="R5681" t="s">
        <v>70</v>
      </c>
      <c r="S5681" t="s">
        <v>11659</v>
      </c>
      <c r="T5681" t="s">
        <v>7140</v>
      </c>
      <c r="U5681" s="27">
        <v>15300</v>
      </c>
      <c r="V5681" s="27">
        <v>-9210.48</v>
      </c>
      <c r="W5681" s="27">
        <v>6089.52</v>
      </c>
      <c r="X5681" s="27">
        <v>0</v>
      </c>
      <c r="Y5681" s="54">
        <v>41822</v>
      </c>
      <c r="Z5681" s="27">
        <v>-1498.22</v>
      </c>
      <c r="AA5681" s="27">
        <v>0</v>
      </c>
      <c r="AB5681" s="27">
        <v>4591.3</v>
      </c>
      <c r="AC5681" s="27">
        <v>0</v>
      </c>
      <c r="AD5681" t="s">
        <v>9255</v>
      </c>
      <c r="AE5681" s="27">
        <v>0</v>
      </c>
      <c r="AF5681" s="27">
        <v>0</v>
      </c>
      <c r="AG5681" s="27">
        <v>0</v>
      </c>
      <c r="AI5681"/>
      <c r="AJ5681"/>
    </row>
    <row r="5682" spans="1:36" hidden="1">
      <c r="A5682" t="s">
        <v>48</v>
      </c>
      <c r="B5682" t="s">
        <v>11417</v>
      </c>
      <c r="C5682">
        <v>2101010130</v>
      </c>
      <c r="D5682" t="s">
        <v>40</v>
      </c>
      <c r="E5682">
        <v>2101020140</v>
      </c>
      <c r="F5682">
        <v>5401010140</v>
      </c>
      <c r="G5682" t="s">
        <v>11428</v>
      </c>
      <c r="H5682">
        <v>400300</v>
      </c>
      <c r="I5682" t="s">
        <v>11430</v>
      </c>
      <c r="J5682" t="s">
        <v>3743</v>
      </c>
      <c r="K5682" t="s">
        <v>3686</v>
      </c>
      <c r="L5682" t="s">
        <v>7138</v>
      </c>
      <c r="M5682" s="54">
        <v>41822</v>
      </c>
      <c r="P5682" t="s">
        <v>295</v>
      </c>
      <c r="Q5682" t="s">
        <v>8748</v>
      </c>
      <c r="R5682" t="s">
        <v>70</v>
      </c>
      <c r="S5682" t="s">
        <v>11657</v>
      </c>
      <c r="T5682" t="s">
        <v>7140</v>
      </c>
      <c r="U5682" s="27">
        <v>13163</v>
      </c>
      <c r="V5682" s="27">
        <v>-7924.02</v>
      </c>
      <c r="W5682" s="27">
        <v>5238.9799999999996</v>
      </c>
      <c r="X5682" s="27">
        <v>0</v>
      </c>
      <c r="Y5682" s="54">
        <v>41822</v>
      </c>
      <c r="Z5682" s="27">
        <v>-1288.96</v>
      </c>
      <c r="AA5682" s="27">
        <v>0</v>
      </c>
      <c r="AB5682" s="27">
        <v>3950.02</v>
      </c>
      <c r="AC5682" s="27">
        <v>0</v>
      </c>
      <c r="AD5682" t="s">
        <v>9255</v>
      </c>
      <c r="AE5682" s="27">
        <v>0</v>
      </c>
      <c r="AF5682" s="27">
        <v>0</v>
      </c>
      <c r="AG5682" s="27">
        <v>0</v>
      </c>
      <c r="AI5682"/>
      <c r="AJ5682"/>
    </row>
    <row r="5683" spans="1:36" hidden="1">
      <c r="A5683" t="s">
        <v>48</v>
      </c>
      <c r="B5683" t="s">
        <v>11417</v>
      </c>
      <c r="C5683">
        <v>2101010130</v>
      </c>
      <c r="D5683" t="s">
        <v>40</v>
      </c>
      <c r="E5683">
        <v>2101020140</v>
      </c>
      <c r="F5683">
        <v>5401010140</v>
      </c>
      <c r="G5683" t="s">
        <v>11428</v>
      </c>
      <c r="H5683">
        <v>400300</v>
      </c>
      <c r="I5683" t="s">
        <v>11430</v>
      </c>
      <c r="J5683" t="s">
        <v>3746</v>
      </c>
      <c r="K5683" t="s">
        <v>3747</v>
      </c>
      <c r="L5683" t="s">
        <v>7138</v>
      </c>
      <c r="M5683" s="54">
        <v>42248</v>
      </c>
      <c r="P5683" t="s">
        <v>295</v>
      </c>
      <c r="Q5683" t="s">
        <v>9020</v>
      </c>
      <c r="R5683" t="s">
        <v>70</v>
      </c>
      <c r="S5683" t="s">
        <v>11415</v>
      </c>
      <c r="T5683" t="s">
        <v>7140</v>
      </c>
      <c r="U5683" s="27">
        <v>12138</v>
      </c>
      <c r="V5683" s="27">
        <v>-6099.22</v>
      </c>
      <c r="W5683" s="27">
        <v>6038.78</v>
      </c>
      <c r="X5683" s="27">
        <v>0</v>
      </c>
      <c r="Y5683" s="54">
        <v>42255</v>
      </c>
      <c r="Z5683" s="27">
        <v>-1120.5999999999999</v>
      </c>
      <c r="AA5683" s="27">
        <v>0</v>
      </c>
      <c r="AB5683" s="27">
        <v>4918.18</v>
      </c>
      <c r="AC5683" s="27">
        <v>0</v>
      </c>
      <c r="AD5683" t="s">
        <v>9255</v>
      </c>
      <c r="AE5683" s="27">
        <v>0</v>
      </c>
      <c r="AF5683" s="27">
        <v>0</v>
      </c>
      <c r="AG5683" s="27">
        <v>0</v>
      </c>
      <c r="AI5683"/>
      <c r="AJ5683"/>
    </row>
    <row r="5684" spans="1:36" hidden="1">
      <c r="A5684" t="s">
        <v>48</v>
      </c>
      <c r="B5684" t="s">
        <v>11417</v>
      </c>
      <c r="C5684">
        <v>2101010130</v>
      </c>
      <c r="D5684" t="s">
        <v>40</v>
      </c>
      <c r="E5684">
        <v>2101020140</v>
      </c>
      <c r="F5684">
        <v>5401010140</v>
      </c>
      <c r="G5684" t="s">
        <v>11428</v>
      </c>
      <c r="H5684">
        <v>400300</v>
      </c>
      <c r="I5684" t="s">
        <v>11430</v>
      </c>
      <c r="J5684" t="s">
        <v>3748</v>
      </c>
      <c r="K5684" t="s">
        <v>3747</v>
      </c>
      <c r="L5684" t="s">
        <v>7138</v>
      </c>
      <c r="M5684" s="54">
        <v>42248</v>
      </c>
      <c r="P5684" t="s">
        <v>295</v>
      </c>
      <c r="Q5684" t="s">
        <v>9020</v>
      </c>
      <c r="R5684" t="s">
        <v>70</v>
      </c>
      <c r="S5684" t="s">
        <v>11415</v>
      </c>
      <c r="T5684" t="s">
        <v>7140</v>
      </c>
      <c r="U5684" s="27">
        <v>12138</v>
      </c>
      <c r="V5684" s="27">
        <v>-6099.22</v>
      </c>
      <c r="W5684" s="27">
        <v>6038.78</v>
      </c>
      <c r="X5684" s="27">
        <v>0</v>
      </c>
      <c r="Y5684" s="54">
        <v>42255</v>
      </c>
      <c r="Z5684" s="27">
        <v>-1120.5999999999999</v>
      </c>
      <c r="AA5684" s="27">
        <v>0</v>
      </c>
      <c r="AB5684" s="27">
        <v>4918.18</v>
      </c>
      <c r="AC5684" s="27">
        <v>0</v>
      </c>
      <c r="AD5684" t="s">
        <v>9255</v>
      </c>
      <c r="AE5684" s="27">
        <v>0</v>
      </c>
      <c r="AF5684" s="27">
        <v>0</v>
      </c>
      <c r="AG5684" s="27">
        <v>0</v>
      </c>
      <c r="AI5684"/>
      <c r="AJ5684"/>
    </row>
    <row r="5685" spans="1:36" hidden="1">
      <c r="A5685" t="s">
        <v>48</v>
      </c>
      <c r="B5685" t="s">
        <v>11417</v>
      </c>
      <c r="C5685">
        <v>2101010130</v>
      </c>
      <c r="D5685" t="s">
        <v>40</v>
      </c>
      <c r="E5685">
        <v>2101020140</v>
      </c>
      <c r="F5685">
        <v>5401010140</v>
      </c>
      <c r="G5685" t="s">
        <v>11428</v>
      </c>
      <c r="H5685">
        <v>400300</v>
      </c>
      <c r="I5685" t="s">
        <v>11430</v>
      </c>
      <c r="J5685" t="s">
        <v>3749</v>
      </c>
      <c r="K5685" t="s">
        <v>3747</v>
      </c>
      <c r="L5685" t="s">
        <v>7138</v>
      </c>
      <c r="M5685" s="54">
        <v>42248</v>
      </c>
      <c r="P5685" t="s">
        <v>295</v>
      </c>
      <c r="Q5685" t="s">
        <v>9020</v>
      </c>
      <c r="R5685" t="s">
        <v>70</v>
      </c>
      <c r="S5685" t="s">
        <v>11415</v>
      </c>
      <c r="T5685" t="s">
        <v>7140</v>
      </c>
      <c r="U5685" s="27">
        <v>12138</v>
      </c>
      <c r="V5685" s="27">
        <v>-6099.22</v>
      </c>
      <c r="W5685" s="27">
        <v>6038.78</v>
      </c>
      <c r="X5685" s="27">
        <v>0</v>
      </c>
      <c r="Y5685" s="54">
        <v>42255</v>
      </c>
      <c r="Z5685" s="27">
        <v>-1120.5999999999999</v>
      </c>
      <c r="AA5685" s="27">
        <v>0</v>
      </c>
      <c r="AB5685" s="27">
        <v>4918.18</v>
      </c>
      <c r="AC5685" s="27">
        <v>0</v>
      </c>
      <c r="AD5685" t="s">
        <v>9255</v>
      </c>
      <c r="AE5685" s="27">
        <v>0</v>
      </c>
      <c r="AF5685" s="27">
        <v>0</v>
      </c>
      <c r="AG5685" s="27">
        <v>0</v>
      </c>
      <c r="AI5685"/>
      <c r="AJ5685"/>
    </row>
    <row r="5686" spans="1:36" hidden="1">
      <c r="A5686" t="s">
        <v>48</v>
      </c>
      <c r="B5686" t="s">
        <v>11417</v>
      </c>
      <c r="C5686">
        <v>2101010130</v>
      </c>
      <c r="D5686" t="s">
        <v>40</v>
      </c>
      <c r="E5686">
        <v>2101020140</v>
      </c>
      <c r="F5686">
        <v>5401010140</v>
      </c>
      <c r="G5686" t="s">
        <v>11428</v>
      </c>
      <c r="H5686">
        <v>400300</v>
      </c>
      <c r="I5686" t="s">
        <v>11430</v>
      </c>
      <c r="J5686" t="s">
        <v>3750</v>
      </c>
      <c r="K5686" t="s">
        <v>3747</v>
      </c>
      <c r="L5686" t="s">
        <v>7138</v>
      </c>
      <c r="M5686" s="54">
        <v>42248</v>
      </c>
      <c r="P5686" t="s">
        <v>295</v>
      </c>
      <c r="Q5686" t="s">
        <v>9020</v>
      </c>
      <c r="R5686" t="s">
        <v>70</v>
      </c>
      <c r="S5686" t="s">
        <v>11415</v>
      </c>
      <c r="T5686" t="s">
        <v>7140</v>
      </c>
      <c r="U5686" s="27">
        <v>12138</v>
      </c>
      <c r="V5686" s="27">
        <v>-6099.22</v>
      </c>
      <c r="W5686" s="27">
        <v>6038.78</v>
      </c>
      <c r="X5686" s="27">
        <v>0</v>
      </c>
      <c r="Y5686" s="54">
        <v>42255</v>
      </c>
      <c r="Z5686" s="27">
        <v>-1120.5999999999999</v>
      </c>
      <c r="AA5686" s="27">
        <v>0</v>
      </c>
      <c r="AB5686" s="27">
        <v>4918.18</v>
      </c>
      <c r="AC5686" s="27">
        <v>0</v>
      </c>
      <c r="AD5686" t="s">
        <v>9255</v>
      </c>
      <c r="AE5686" s="27">
        <v>0</v>
      </c>
      <c r="AF5686" s="27">
        <v>0</v>
      </c>
      <c r="AG5686" s="27">
        <v>0</v>
      </c>
      <c r="AI5686"/>
      <c r="AJ5686"/>
    </row>
    <row r="5687" spans="1:36" hidden="1">
      <c r="A5687" t="s">
        <v>48</v>
      </c>
      <c r="B5687" t="s">
        <v>11417</v>
      </c>
      <c r="C5687">
        <v>2101010130</v>
      </c>
      <c r="D5687" t="s">
        <v>40</v>
      </c>
      <c r="E5687">
        <v>2101020140</v>
      </c>
      <c r="F5687">
        <v>5401010140</v>
      </c>
      <c r="G5687" t="s">
        <v>11428</v>
      </c>
      <c r="H5687">
        <v>400300</v>
      </c>
      <c r="I5687" t="s">
        <v>11430</v>
      </c>
      <c r="J5687" t="s">
        <v>3751</v>
      </c>
      <c r="K5687" t="s">
        <v>3747</v>
      </c>
      <c r="L5687" t="s">
        <v>7138</v>
      </c>
      <c r="M5687" s="54">
        <v>42248</v>
      </c>
      <c r="P5687" t="s">
        <v>295</v>
      </c>
      <c r="Q5687" t="s">
        <v>9020</v>
      </c>
      <c r="R5687" t="s">
        <v>70</v>
      </c>
      <c r="S5687" t="s">
        <v>11415</v>
      </c>
      <c r="T5687" t="s">
        <v>7140</v>
      </c>
      <c r="U5687" s="27">
        <v>12138</v>
      </c>
      <c r="V5687" s="27">
        <v>-6099.22</v>
      </c>
      <c r="W5687" s="27">
        <v>6038.78</v>
      </c>
      <c r="X5687" s="27">
        <v>0</v>
      </c>
      <c r="Y5687" s="54">
        <v>42255</v>
      </c>
      <c r="Z5687" s="27">
        <v>-1120.5999999999999</v>
      </c>
      <c r="AA5687" s="27">
        <v>0</v>
      </c>
      <c r="AB5687" s="27">
        <v>4918.18</v>
      </c>
      <c r="AC5687" s="27">
        <v>0</v>
      </c>
      <c r="AD5687" t="s">
        <v>9255</v>
      </c>
      <c r="AE5687" s="27">
        <v>0</v>
      </c>
      <c r="AF5687" s="27">
        <v>0</v>
      </c>
      <c r="AG5687" s="27">
        <v>0</v>
      </c>
      <c r="AI5687"/>
      <c r="AJ5687"/>
    </row>
    <row r="5688" spans="1:36" hidden="1">
      <c r="A5688" t="s">
        <v>48</v>
      </c>
      <c r="B5688" t="s">
        <v>11417</v>
      </c>
      <c r="C5688">
        <v>2101010130</v>
      </c>
      <c r="D5688" t="s">
        <v>40</v>
      </c>
      <c r="E5688">
        <v>2101020140</v>
      </c>
      <c r="F5688">
        <v>5401010140</v>
      </c>
      <c r="G5688" t="s">
        <v>11428</v>
      </c>
      <c r="H5688">
        <v>400300</v>
      </c>
      <c r="I5688" t="s">
        <v>11430</v>
      </c>
      <c r="J5688" t="s">
        <v>3752</v>
      </c>
      <c r="K5688" t="s">
        <v>3747</v>
      </c>
      <c r="L5688" t="s">
        <v>7138</v>
      </c>
      <c r="M5688" s="54">
        <v>42248</v>
      </c>
      <c r="P5688" t="s">
        <v>295</v>
      </c>
      <c r="Q5688" t="s">
        <v>9020</v>
      </c>
      <c r="R5688" t="s">
        <v>70</v>
      </c>
      <c r="S5688" t="s">
        <v>11415</v>
      </c>
      <c r="T5688" t="s">
        <v>7140</v>
      </c>
      <c r="U5688" s="27">
        <v>12138</v>
      </c>
      <c r="V5688" s="27">
        <v>-6099.22</v>
      </c>
      <c r="W5688" s="27">
        <v>6038.78</v>
      </c>
      <c r="X5688" s="27">
        <v>0</v>
      </c>
      <c r="Y5688" s="54">
        <v>42255</v>
      </c>
      <c r="Z5688" s="27">
        <v>-1120.5999999999999</v>
      </c>
      <c r="AA5688" s="27">
        <v>0</v>
      </c>
      <c r="AB5688" s="27">
        <v>4918.18</v>
      </c>
      <c r="AC5688" s="27">
        <v>0</v>
      </c>
      <c r="AD5688" t="s">
        <v>9255</v>
      </c>
      <c r="AE5688" s="27">
        <v>0</v>
      </c>
      <c r="AF5688" s="27">
        <v>0</v>
      </c>
      <c r="AG5688" s="27">
        <v>0</v>
      </c>
      <c r="AI5688"/>
      <c r="AJ5688"/>
    </row>
    <row r="5689" spans="1:36" hidden="1">
      <c r="A5689" t="s">
        <v>48</v>
      </c>
      <c r="B5689" t="s">
        <v>11417</v>
      </c>
      <c r="C5689">
        <v>2101010130</v>
      </c>
      <c r="D5689" t="s">
        <v>40</v>
      </c>
      <c r="E5689">
        <v>2101020140</v>
      </c>
      <c r="F5689">
        <v>5401010140</v>
      </c>
      <c r="G5689" t="s">
        <v>11428</v>
      </c>
      <c r="H5689">
        <v>400300</v>
      </c>
      <c r="I5689" t="s">
        <v>11430</v>
      </c>
      <c r="J5689" t="s">
        <v>3753</v>
      </c>
      <c r="K5689" t="s">
        <v>3747</v>
      </c>
      <c r="L5689" t="s">
        <v>7138</v>
      </c>
      <c r="M5689" s="54">
        <v>42248</v>
      </c>
      <c r="P5689" t="s">
        <v>295</v>
      </c>
      <c r="Q5689" t="s">
        <v>9020</v>
      </c>
      <c r="R5689" t="s">
        <v>70</v>
      </c>
      <c r="S5689" t="s">
        <v>11415</v>
      </c>
      <c r="T5689" t="s">
        <v>7140</v>
      </c>
      <c r="U5689" s="27">
        <v>12138</v>
      </c>
      <c r="V5689" s="27">
        <v>-6099.22</v>
      </c>
      <c r="W5689" s="27">
        <v>6038.78</v>
      </c>
      <c r="X5689" s="27">
        <v>0</v>
      </c>
      <c r="Y5689" s="54">
        <v>42255</v>
      </c>
      <c r="Z5689" s="27">
        <v>-1120.5999999999999</v>
      </c>
      <c r="AA5689" s="27">
        <v>0</v>
      </c>
      <c r="AB5689" s="27">
        <v>4918.18</v>
      </c>
      <c r="AC5689" s="27">
        <v>0</v>
      </c>
      <c r="AD5689" t="s">
        <v>9255</v>
      </c>
      <c r="AE5689" s="27">
        <v>0</v>
      </c>
      <c r="AF5689" s="27">
        <v>0</v>
      </c>
      <c r="AG5689" s="27">
        <v>0</v>
      </c>
      <c r="AI5689"/>
      <c r="AJ5689"/>
    </row>
    <row r="5690" spans="1:36" hidden="1">
      <c r="A5690" t="s">
        <v>48</v>
      </c>
      <c r="B5690" t="s">
        <v>11417</v>
      </c>
      <c r="C5690">
        <v>2101010130</v>
      </c>
      <c r="D5690" t="s">
        <v>40</v>
      </c>
      <c r="E5690">
        <v>2101020140</v>
      </c>
      <c r="F5690">
        <v>5401010140</v>
      </c>
      <c r="G5690" t="s">
        <v>11428</v>
      </c>
      <c r="H5690">
        <v>400300</v>
      </c>
      <c r="I5690" t="s">
        <v>11430</v>
      </c>
      <c r="J5690" t="s">
        <v>3754</v>
      </c>
      <c r="K5690" t="s">
        <v>3747</v>
      </c>
      <c r="L5690" t="s">
        <v>7138</v>
      </c>
      <c r="M5690" s="54">
        <v>42248</v>
      </c>
      <c r="P5690" t="s">
        <v>295</v>
      </c>
      <c r="Q5690" t="s">
        <v>9020</v>
      </c>
      <c r="R5690" t="s">
        <v>70</v>
      </c>
      <c r="S5690" t="s">
        <v>11415</v>
      </c>
      <c r="T5690" t="s">
        <v>7140</v>
      </c>
      <c r="U5690" s="27">
        <v>12138</v>
      </c>
      <c r="V5690" s="27">
        <v>-6099.22</v>
      </c>
      <c r="W5690" s="27">
        <v>6038.78</v>
      </c>
      <c r="X5690" s="27">
        <v>0</v>
      </c>
      <c r="Y5690" s="54">
        <v>42255</v>
      </c>
      <c r="Z5690" s="27">
        <v>-1120.5999999999999</v>
      </c>
      <c r="AA5690" s="27">
        <v>0</v>
      </c>
      <c r="AB5690" s="27">
        <v>4918.18</v>
      </c>
      <c r="AC5690" s="27">
        <v>0</v>
      </c>
      <c r="AD5690" t="s">
        <v>9255</v>
      </c>
      <c r="AE5690" s="27">
        <v>0</v>
      </c>
      <c r="AF5690" s="27">
        <v>0</v>
      </c>
      <c r="AG5690" s="27">
        <v>0</v>
      </c>
      <c r="AI5690"/>
      <c r="AJ5690"/>
    </row>
    <row r="5691" spans="1:36" hidden="1">
      <c r="A5691" t="s">
        <v>48</v>
      </c>
      <c r="B5691" t="s">
        <v>11417</v>
      </c>
      <c r="C5691">
        <v>2101010130</v>
      </c>
      <c r="D5691" t="s">
        <v>40</v>
      </c>
      <c r="E5691">
        <v>2101020140</v>
      </c>
      <c r="F5691">
        <v>5401010140</v>
      </c>
      <c r="G5691" t="s">
        <v>11428</v>
      </c>
      <c r="H5691">
        <v>400300</v>
      </c>
      <c r="I5691" t="s">
        <v>11430</v>
      </c>
      <c r="J5691" t="s">
        <v>3755</v>
      </c>
      <c r="K5691" t="s">
        <v>3747</v>
      </c>
      <c r="L5691" t="s">
        <v>7138</v>
      </c>
      <c r="M5691" s="54">
        <v>42248</v>
      </c>
      <c r="P5691" t="s">
        <v>295</v>
      </c>
      <c r="Q5691" t="s">
        <v>9020</v>
      </c>
      <c r="R5691" t="s">
        <v>70</v>
      </c>
      <c r="S5691" t="s">
        <v>11415</v>
      </c>
      <c r="T5691" t="s">
        <v>7140</v>
      </c>
      <c r="U5691" s="27">
        <v>12138</v>
      </c>
      <c r="V5691" s="27">
        <v>-6099.22</v>
      </c>
      <c r="W5691" s="27">
        <v>6038.78</v>
      </c>
      <c r="X5691" s="27">
        <v>0</v>
      </c>
      <c r="Y5691" s="54">
        <v>42255</v>
      </c>
      <c r="Z5691" s="27">
        <v>-1120.5999999999999</v>
      </c>
      <c r="AA5691" s="27">
        <v>0</v>
      </c>
      <c r="AB5691" s="27">
        <v>4918.18</v>
      </c>
      <c r="AC5691" s="27">
        <v>0</v>
      </c>
      <c r="AD5691" t="s">
        <v>9255</v>
      </c>
      <c r="AE5691" s="27">
        <v>0</v>
      </c>
      <c r="AF5691" s="27">
        <v>0</v>
      </c>
      <c r="AG5691" s="27">
        <v>0</v>
      </c>
      <c r="AI5691"/>
      <c r="AJ5691"/>
    </row>
    <row r="5692" spans="1:36" hidden="1">
      <c r="A5692" t="s">
        <v>48</v>
      </c>
      <c r="B5692" t="s">
        <v>11417</v>
      </c>
      <c r="C5692">
        <v>2101010130</v>
      </c>
      <c r="D5692" t="s">
        <v>40</v>
      </c>
      <c r="E5692">
        <v>2101020140</v>
      </c>
      <c r="F5692">
        <v>5401010140</v>
      </c>
      <c r="G5692" t="s">
        <v>11428</v>
      </c>
      <c r="H5692">
        <v>400300</v>
      </c>
      <c r="I5692" t="s">
        <v>11430</v>
      </c>
      <c r="J5692" t="s">
        <v>3756</v>
      </c>
      <c r="K5692" t="s">
        <v>3747</v>
      </c>
      <c r="L5692" t="s">
        <v>7138</v>
      </c>
      <c r="M5692" s="54">
        <v>42248</v>
      </c>
      <c r="P5692" t="s">
        <v>295</v>
      </c>
      <c r="Q5692" t="s">
        <v>9020</v>
      </c>
      <c r="R5692" t="s">
        <v>70</v>
      </c>
      <c r="S5692" t="s">
        <v>11415</v>
      </c>
      <c r="T5692" t="s">
        <v>7140</v>
      </c>
      <c r="U5692" s="27">
        <v>12138</v>
      </c>
      <c r="V5692" s="27">
        <v>-6099.22</v>
      </c>
      <c r="W5692" s="27">
        <v>6038.78</v>
      </c>
      <c r="X5692" s="27">
        <v>0</v>
      </c>
      <c r="Y5692" s="54">
        <v>42255</v>
      </c>
      <c r="Z5692" s="27">
        <v>-1120.5999999999999</v>
      </c>
      <c r="AA5692" s="27">
        <v>0</v>
      </c>
      <c r="AB5692" s="27">
        <v>4918.18</v>
      </c>
      <c r="AC5692" s="27">
        <v>0</v>
      </c>
      <c r="AD5692" t="s">
        <v>9255</v>
      </c>
      <c r="AE5692" s="27">
        <v>0</v>
      </c>
      <c r="AF5692" s="27">
        <v>0</v>
      </c>
      <c r="AG5692" s="27">
        <v>0</v>
      </c>
      <c r="AI5692"/>
      <c r="AJ5692"/>
    </row>
    <row r="5693" spans="1:36" hidden="1">
      <c r="A5693" t="s">
        <v>48</v>
      </c>
      <c r="B5693" t="s">
        <v>11417</v>
      </c>
      <c r="C5693">
        <v>2101010130</v>
      </c>
      <c r="D5693" t="s">
        <v>40</v>
      </c>
      <c r="E5693">
        <v>2101020140</v>
      </c>
      <c r="F5693">
        <v>5401010140</v>
      </c>
      <c r="G5693" t="s">
        <v>11428</v>
      </c>
      <c r="H5693">
        <v>400300</v>
      </c>
      <c r="I5693" t="s">
        <v>11430</v>
      </c>
      <c r="J5693" t="s">
        <v>3757</v>
      </c>
      <c r="K5693" t="s">
        <v>3747</v>
      </c>
      <c r="L5693" t="s">
        <v>7138</v>
      </c>
      <c r="M5693" s="54">
        <v>42248</v>
      </c>
      <c r="P5693" t="s">
        <v>295</v>
      </c>
      <c r="Q5693" t="s">
        <v>9020</v>
      </c>
      <c r="R5693" t="s">
        <v>70</v>
      </c>
      <c r="S5693" t="s">
        <v>11415</v>
      </c>
      <c r="T5693" t="s">
        <v>7140</v>
      </c>
      <c r="U5693" s="27">
        <v>12138</v>
      </c>
      <c r="V5693" s="27">
        <v>-6099.22</v>
      </c>
      <c r="W5693" s="27">
        <v>6038.78</v>
      </c>
      <c r="X5693" s="27">
        <v>0</v>
      </c>
      <c r="Y5693" s="54">
        <v>42255</v>
      </c>
      <c r="Z5693" s="27">
        <v>-1120.5999999999999</v>
      </c>
      <c r="AA5693" s="27">
        <v>0</v>
      </c>
      <c r="AB5693" s="27">
        <v>4918.18</v>
      </c>
      <c r="AC5693" s="27">
        <v>0</v>
      </c>
      <c r="AD5693" t="s">
        <v>9255</v>
      </c>
      <c r="AE5693" s="27">
        <v>0</v>
      </c>
      <c r="AF5693" s="27">
        <v>0</v>
      </c>
      <c r="AG5693" s="27">
        <v>0</v>
      </c>
      <c r="AI5693"/>
      <c r="AJ5693"/>
    </row>
    <row r="5694" spans="1:36" hidden="1">
      <c r="A5694" t="s">
        <v>48</v>
      </c>
      <c r="B5694" t="s">
        <v>11417</v>
      </c>
      <c r="C5694">
        <v>2101010130</v>
      </c>
      <c r="D5694" t="s">
        <v>40</v>
      </c>
      <c r="E5694">
        <v>2101020140</v>
      </c>
      <c r="F5694">
        <v>5401010140</v>
      </c>
      <c r="G5694" t="s">
        <v>11428</v>
      </c>
      <c r="H5694">
        <v>400300</v>
      </c>
      <c r="I5694" t="s">
        <v>11430</v>
      </c>
      <c r="J5694" t="s">
        <v>3758</v>
      </c>
      <c r="K5694" t="s">
        <v>3747</v>
      </c>
      <c r="L5694" t="s">
        <v>7138</v>
      </c>
      <c r="M5694" s="54">
        <v>42248</v>
      </c>
      <c r="P5694" t="s">
        <v>295</v>
      </c>
      <c r="Q5694" t="s">
        <v>9020</v>
      </c>
      <c r="R5694" t="s">
        <v>70</v>
      </c>
      <c r="S5694" t="s">
        <v>11415</v>
      </c>
      <c r="T5694" t="s">
        <v>7140</v>
      </c>
      <c r="U5694" s="27">
        <v>12138</v>
      </c>
      <c r="V5694" s="27">
        <v>-6099.22</v>
      </c>
      <c r="W5694" s="27">
        <v>6038.78</v>
      </c>
      <c r="X5694" s="27">
        <v>0</v>
      </c>
      <c r="Y5694" s="54">
        <v>42255</v>
      </c>
      <c r="Z5694" s="27">
        <v>-1120.5999999999999</v>
      </c>
      <c r="AA5694" s="27">
        <v>0</v>
      </c>
      <c r="AB5694" s="27">
        <v>4918.18</v>
      </c>
      <c r="AC5694" s="27">
        <v>0</v>
      </c>
      <c r="AD5694" t="s">
        <v>9255</v>
      </c>
      <c r="AE5694" s="27">
        <v>0</v>
      </c>
      <c r="AF5694" s="27">
        <v>0</v>
      </c>
      <c r="AG5694" s="27">
        <v>0</v>
      </c>
      <c r="AI5694"/>
      <c r="AJ5694"/>
    </row>
    <row r="5695" spans="1:36" hidden="1">
      <c r="A5695" t="s">
        <v>48</v>
      </c>
      <c r="B5695" t="s">
        <v>11417</v>
      </c>
      <c r="C5695">
        <v>2101010130</v>
      </c>
      <c r="D5695" t="s">
        <v>40</v>
      </c>
      <c r="E5695">
        <v>2101020140</v>
      </c>
      <c r="F5695">
        <v>5401010140</v>
      </c>
      <c r="G5695" t="s">
        <v>11428</v>
      </c>
      <c r="H5695">
        <v>400300</v>
      </c>
      <c r="I5695" t="s">
        <v>11430</v>
      </c>
      <c r="J5695" t="s">
        <v>3759</v>
      </c>
      <c r="K5695" t="s">
        <v>3747</v>
      </c>
      <c r="L5695" t="s">
        <v>7138</v>
      </c>
      <c r="M5695" s="54">
        <v>42248</v>
      </c>
      <c r="P5695" t="s">
        <v>295</v>
      </c>
      <c r="Q5695" t="s">
        <v>9020</v>
      </c>
      <c r="R5695" t="s">
        <v>70</v>
      </c>
      <c r="S5695" t="s">
        <v>11415</v>
      </c>
      <c r="T5695" t="s">
        <v>7140</v>
      </c>
      <c r="U5695" s="27">
        <v>12138</v>
      </c>
      <c r="V5695" s="27">
        <v>-6099.22</v>
      </c>
      <c r="W5695" s="27">
        <v>6038.78</v>
      </c>
      <c r="X5695" s="27">
        <v>0</v>
      </c>
      <c r="Y5695" s="54">
        <v>42255</v>
      </c>
      <c r="Z5695" s="27">
        <v>-1120.5999999999999</v>
      </c>
      <c r="AA5695" s="27">
        <v>0</v>
      </c>
      <c r="AB5695" s="27">
        <v>4918.18</v>
      </c>
      <c r="AC5695" s="27">
        <v>0</v>
      </c>
      <c r="AD5695" t="s">
        <v>9255</v>
      </c>
      <c r="AE5695" s="27">
        <v>0</v>
      </c>
      <c r="AF5695" s="27">
        <v>0</v>
      </c>
      <c r="AG5695" s="27">
        <v>0</v>
      </c>
      <c r="AI5695"/>
      <c r="AJ5695"/>
    </row>
    <row r="5696" spans="1:36" hidden="1">
      <c r="A5696" t="s">
        <v>48</v>
      </c>
      <c r="B5696" t="s">
        <v>11417</v>
      </c>
      <c r="C5696">
        <v>2101010130</v>
      </c>
      <c r="D5696" t="s">
        <v>40</v>
      </c>
      <c r="E5696">
        <v>2101020140</v>
      </c>
      <c r="F5696">
        <v>5401010140</v>
      </c>
      <c r="G5696" t="s">
        <v>11428</v>
      </c>
      <c r="H5696">
        <v>400300</v>
      </c>
      <c r="I5696" t="s">
        <v>11430</v>
      </c>
      <c r="J5696" t="s">
        <v>3760</v>
      </c>
      <c r="K5696" t="s">
        <v>3747</v>
      </c>
      <c r="L5696" t="s">
        <v>7138</v>
      </c>
      <c r="M5696" s="54">
        <v>42248</v>
      </c>
      <c r="P5696" t="s">
        <v>295</v>
      </c>
      <c r="Q5696" t="s">
        <v>9020</v>
      </c>
      <c r="R5696" t="s">
        <v>70</v>
      </c>
      <c r="S5696" t="s">
        <v>11415</v>
      </c>
      <c r="T5696" t="s">
        <v>7140</v>
      </c>
      <c r="U5696" s="27">
        <v>12138</v>
      </c>
      <c r="V5696" s="27">
        <v>-6099.22</v>
      </c>
      <c r="W5696" s="27">
        <v>6038.78</v>
      </c>
      <c r="X5696" s="27">
        <v>0</v>
      </c>
      <c r="Y5696" s="54">
        <v>42255</v>
      </c>
      <c r="Z5696" s="27">
        <v>-1120.5999999999999</v>
      </c>
      <c r="AA5696" s="27">
        <v>0</v>
      </c>
      <c r="AB5696" s="27">
        <v>4918.18</v>
      </c>
      <c r="AC5696" s="27">
        <v>0</v>
      </c>
      <c r="AD5696" t="s">
        <v>9255</v>
      </c>
      <c r="AE5696" s="27">
        <v>0</v>
      </c>
      <c r="AF5696" s="27">
        <v>0</v>
      </c>
      <c r="AG5696" s="27">
        <v>0</v>
      </c>
      <c r="AI5696"/>
      <c r="AJ5696"/>
    </row>
    <row r="5697" spans="1:36" hidden="1">
      <c r="A5697" t="s">
        <v>48</v>
      </c>
      <c r="B5697" t="s">
        <v>11417</v>
      </c>
      <c r="C5697">
        <v>2101010130</v>
      </c>
      <c r="D5697" t="s">
        <v>40</v>
      </c>
      <c r="E5697">
        <v>2101020140</v>
      </c>
      <c r="F5697">
        <v>5401010140</v>
      </c>
      <c r="G5697" t="s">
        <v>11428</v>
      </c>
      <c r="H5697">
        <v>400300</v>
      </c>
      <c r="I5697" t="s">
        <v>11430</v>
      </c>
      <c r="J5697" t="s">
        <v>3761</v>
      </c>
      <c r="K5697" t="s">
        <v>3747</v>
      </c>
      <c r="L5697" t="s">
        <v>7138</v>
      </c>
      <c r="M5697" s="54">
        <v>42248</v>
      </c>
      <c r="P5697" t="s">
        <v>295</v>
      </c>
      <c r="Q5697" t="s">
        <v>9020</v>
      </c>
      <c r="R5697" t="s">
        <v>70</v>
      </c>
      <c r="S5697" t="s">
        <v>11415</v>
      </c>
      <c r="T5697" t="s">
        <v>7140</v>
      </c>
      <c r="U5697" s="27">
        <v>12138</v>
      </c>
      <c r="V5697" s="27">
        <v>-6099.22</v>
      </c>
      <c r="W5697" s="27">
        <v>6038.78</v>
      </c>
      <c r="X5697" s="27">
        <v>0</v>
      </c>
      <c r="Y5697" s="54">
        <v>42255</v>
      </c>
      <c r="Z5697" s="27">
        <v>-1120.5999999999999</v>
      </c>
      <c r="AA5697" s="27">
        <v>0</v>
      </c>
      <c r="AB5697" s="27">
        <v>4918.18</v>
      </c>
      <c r="AC5697" s="27">
        <v>0</v>
      </c>
      <c r="AD5697" t="s">
        <v>9255</v>
      </c>
      <c r="AE5697" s="27">
        <v>0</v>
      </c>
      <c r="AF5697" s="27">
        <v>0</v>
      </c>
      <c r="AG5697" s="27">
        <v>0</v>
      </c>
      <c r="AI5697"/>
      <c r="AJ5697"/>
    </row>
    <row r="5698" spans="1:36" hidden="1">
      <c r="A5698" t="s">
        <v>48</v>
      </c>
      <c r="B5698" t="s">
        <v>11417</v>
      </c>
      <c r="C5698">
        <v>2101010130</v>
      </c>
      <c r="D5698" t="s">
        <v>40</v>
      </c>
      <c r="E5698">
        <v>2101020140</v>
      </c>
      <c r="F5698">
        <v>5401010140</v>
      </c>
      <c r="G5698" t="s">
        <v>11428</v>
      </c>
      <c r="H5698">
        <v>400300</v>
      </c>
      <c r="I5698" t="s">
        <v>11430</v>
      </c>
      <c r="J5698" t="s">
        <v>3762</v>
      </c>
      <c r="K5698" t="s">
        <v>3747</v>
      </c>
      <c r="L5698" t="s">
        <v>7138</v>
      </c>
      <c r="M5698" s="54">
        <v>42248</v>
      </c>
      <c r="P5698" t="s">
        <v>295</v>
      </c>
      <c r="Q5698" t="s">
        <v>9020</v>
      </c>
      <c r="R5698" t="s">
        <v>70</v>
      </c>
      <c r="S5698" t="s">
        <v>11415</v>
      </c>
      <c r="T5698" t="s">
        <v>7140</v>
      </c>
      <c r="U5698" s="27">
        <v>12138</v>
      </c>
      <c r="V5698" s="27">
        <v>-6099.22</v>
      </c>
      <c r="W5698" s="27">
        <v>6038.78</v>
      </c>
      <c r="X5698" s="27">
        <v>0</v>
      </c>
      <c r="Y5698" s="54">
        <v>42255</v>
      </c>
      <c r="Z5698" s="27">
        <v>-1120.5999999999999</v>
      </c>
      <c r="AA5698" s="27">
        <v>0</v>
      </c>
      <c r="AB5698" s="27">
        <v>4918.18</v>
      </c>
      <c r="AC5698" s="27">
        <v>0</v>
      </c>
      <c r="AD5698" t="s">
        <v>9255</v>
      </c>
      <c r="AE5698" s="27">
        <v>0</v>
      </c>
      <c r="AF5698" s="27">
        <v>0</v>
      </c>
      <c r="AG5698" s="27">
        <v>0</v>
      </c>
      <c r="AI5698"/>
      <c r="AJ5698"/>
    </row>
    <row r="5699" spans="1:36" hidden="1">
      <c r="A5699" t="s">
        <v>48</v>
      </c>
      <c r="B5699" t="s">
        <v>11417</v>
      </c>
      <c r="C5699">
        <v>2101010130</v>
      </c>
      <c r="D5699" t="s">
        <v>40</v>
      </c>
      <c r="E5699">
        <v>2101020140</v>
      </c>
      <c r="F5699">
        <v>5401010140</v>
      </c>
      <c r="G5699" t="s">
        <v>11428</v>
      </c>
      <c r="H5699">
        <v>400300</v>
      </c>
      <c r="I5699" t="s">
        <v>11430</v>
      </c>
      <c r="J5699" t="s">
        <v>3763</v>
      </c>
      <c r="K5699" t="s">
        <v>3747</v>
      </c>
      <c r="L5699" t="s">
        <v>7138</v>
      </c>
      <c r="M5699" s="54">
        <v>42248</v>
      </c>
      <c r="P5699" t="s">
        <v>295</v>
      </c>
      <c r="Q5699" t="s">
        <v>9020</v>
      </c>
      <c r="R5699" t="s">
        <v>70</v>
      </c>
      <c r="S5699" t="s">
        <v>11415</v>
      </c>
      <c r="T5699" t="s">
        <v>7140</v>
      </c>
      <c r="U5699" s="27">
        <v>12138</v>
      </c>
      <c r="V5699" s="27">
        <v>-6099.22</v>
      </c>
      <c r="W5699" s="27">
        <v>6038.78</v>
      </c>
      <c r="X5699" s="27">
        <v>0</v>
      </c>
      <c r="Y5699" s="54">
        <v>42255</v>
      </c>
      <c r="Z5699" s="27">
        <v>-1120.5999999999999</v>
      </c>
      <c r="AA5699" s="27">
        <v>0</v>
      </c>
      <c r="AB5699" s="27">
        <v>4918.18</v>
      </c>
      <c r="AC5699" s="27">
        <v>0</v>
      </c>
      <c r="AD5699" t="s">
        <v>9255</v>
      </c>
      <c r="AE5699" s="27">
        <v>0</v>
      </c>
      <c r="AF5699" s="27">
        <v>0</v>
      </c>
      <c r="AG5699" s="27">
        <v>0</v>
      </c>
      <c r="AI5699"/>
      <c r="AJ5699"/>
    </row>
    <row r="5700" spans="1:36" hidden="1">
      <c r="A5700" t="s">
        <v>48</v>
      </c>
      <c r="B5700" t="s">
        <v>11417</v>
      </c>
      <c r="C5700">
        <v>2101010130</v>
      </c>
      <c r="D5700" t="s">
        <v>40</v>
      </c>
      <c r="E5700">
        <v>2101020140</v>
      </c>
      <c r="F5700">
        <v>5401010140</v>
      </c>
      <c r="G5700" t="s">
        <v>11428</v>
      </c>
      <c r="H5700">
        <v>400300</v>
      </c>
      <c r="I5700" t="s">
        <v>11430</v>
      </c>
      <c r="J5700" t="s">
        <v>3764</v>
      </c>
      <c r="K5700" t="s">
        <v>3747</v>
      </c>
      <c r="L5700" t="s">
        <v>7138</v>
      </c>
      <c r="M5700" s="54">
        <v>42248</v>
      </c>
      <c r="P5700" t="s">
        <v>295</v>
      </c>
      <c r="Q5700" t="s">
        <v>9020</v>
      </c>
      <c r="R5700" t="s">
        <v>70</v>
      </c>
      <c r="S5700" t="s">
        <v>11415</v>
      </c>
      <c r="T5700" t="s">
        <v>7140</v>
      </c>
      <c r="U5700" s="27">
        <v>12138</v>
      </c>
      <c r="V5700" s="27">
        <v>-6099.22</v>
      </c>
      <c r="W5700" s="27">
        <v>6038.78</v>
      </c>
      <c r="X5700" s="27">
        <v>0</v>
      </c>
      <c r="Y5700" s="54">
        <v>42255</v>
      </c>
      <c r="Z5700" s="27">
        <v>-1120.5999999999999</v>
      </c>
      <c r="AA5700" s="27">
        <v>0</v>
      </c>
      <c r="AB5700" s="27">
        <v>4918.18</v>
      </c>
      <c r="AC5700" s="27">
        <v>0</v>
      </c>
      <c r="AD5700" t="s">
        <v>9255</v>
      </c>
      <c r="AE5700" s="27">
        <v>0</v>
      </c>
      <c r="AF5700" s="27">
        <v>0</v>
      </c>
      <c r="AG5700" s="27">
        <v>0</v>
      </c>
      <c r="AI5700"/>
      <c r="AJ5700"/>
    </row>
    <row r="5701" spans="1:36" hidden="1">
      <c r="A5701" t="s">
        <v>48</v>
      </c>
      <c r="B5701" t="s">
        <v>11417</v>
      </c>
      <c r="C5701">
        <v>2101010130</v>
      </c>
      <c r="D5701" t="s">
        <v>40</v>
      </c>
      <c r="E5701">
        <v>2101020140</v>
      </c>
      <c r="F5701">
        <v>5401010140</v>
      </c>
      <c r="G5701" t="s">
        <v>11428</v>
      </c>
      <c r="H5701">
        <v>400300</v>
      </c>
      <c r="I5701" t="s">
        <v>11430</v>
      </c>
      <c r="J5701" t="s">
        <v>3765</v>
      </c>
      <c r="K5701" t="s">
        <v>3747</v>
      </c>
      <c r="L5701" t="s">
        <v>7138</v>
      </c>
      <c r="M5701" s="54">
        <v>42248</v>
      </c>
      <c r="P5701" t="s">
        <v>295</v>
      </c>
      <c r="Q5701" t="s">
        <v>9020</v>
      </c>
      <c r="R5701" t="s">
        <v>70</v>
      </c>
      <c r="S5701" t="s">
        <v>11415</v>
      </c>
      <c r="T5701" t="s">
        <v>7140</v>
      </c>
      <c r="U5701" s="27">
        <v>12138</v>
      </c>
      <c r="V5701" s="27">
        <v>-6099.22</v>
      </c>
      <c r="W5701" s="27">
        <v>6038.78</v>
      </c>
      <c r="X5701" s="27">
        <v>0</v>
      </c>
      <c r="Y5701" s="54">
        <v>42255</v>
      </c>
      <c r="Z5701" s="27">
        <v>-1120.5999999999999</v>
      </c>
      <c r="AA5701" s="27">
        <v>0</v>
      </c>
      <c r="AB5701" s="27">
        <v>4918.18</v>
      </c>
      <c r="AC5701" s="27">
        <v>0</v>
      </c>
      <c r="AD5701" t="s">
        <v>9255</v>
      </c>
      <c r="AE5701" s="27">
        <v>0</v>
      </c>
      <c r="AF5701" s="27">
        <v>0</v>
      </c>
      <c r="AG5701" s="27">
        <v>0</v>
      </c>
      <c r="AI5701"/>
      <c r="AJ5701"/>
    </row>
    <row r="5702" spans="1:36" hidden="1">
      <c r="A5702" t="s">
        <v>48</v>
      </c>
      <c r="B5702" t="s">
        <v>11417</v>
      </c>
      <c r="C5702">
        <v>2101010130</v>
      </c>
      <c r="D5702" t="s">
        <v>40</v>
      </c>
      <c r="E5702">
        <v>2101020140</v>
      </c>
      <c r="F5702">
        <v>5401010140</v>
      </c>
      <c r="G5702" t="s">
        <v>11428</v>
      </c>
      <c r="H5702">
        <v>400300</v>
      </c>
      <c r="I5702" t="s">
        <v>11430</v>
      </c>
      <c r="J5702" t="s">
        <v>3766</v>
      </c>
      <c r="K5702" t="s">
        <v>3747</v>
      </c>
      <c r="L5702" t="s">
        <v>7138</v>
      </c>
      <c r="M5702" s="54">
        <v>42248</v>
      </c>
      <c r="P5702" t="s">
        <v>295</v>
      </c>
      <c r="Q5702" t="s">
        <v>9020</v>
      </c>
      <c r="R5702" t="s">
        <v>70</v>
      </c>
      <c r="S5702" t="s">
        <v>11415</v>
      </c>
      <c r="T5702" t="s">
        <v>7140</v>
      </c>
      <c r="U5702" s="27">
        <v>12138</v>
      </c>
      <c r="V5702" s="27">
        <v>-6099.22</v>
      </c>
      <c r="W5702" s="27">
        <v>6038.78</v>
      </c>
      <c r="X5702" s="27">
        <v>0</v>
      </c>
      <c r="Y5702" s="54">
        <v>42255</v>
      </c>
      <c r="Z5702" s="27">
        <v>-1120.5999999999999</v>
      </c>
      <c r="AA5702" s="27">
        <v>0</v>
      </c>
      <c r="AB5702" s="27">
        <v>4918.18</v>
      </c>
      <c r="AC5702" s="27">
        <v>0</v>
      </c>
      <c r="AD5702" t="s">
        <v>9255</v>
      </c>
      <c r="AE5702" s="27">
        <v>0</v>
      </c>
      <c r="AF5702" s="27">
        <v>0</v>
      </c>
      <c r="AG5702" s="27">
        <v>0</v>
      </c>
      <c r="AI5702"/>
      <c r="AJ5702"/>
    </row>
    <row r="5703" spans="1:36" hidden="1">
      <c r="A5703" t="s">
        <v>48</v>
      </c>
      <c r="B5703" t="s">
        <v>11417</v>
      </c>
      <c r="C5703">
        <v>2101010130</v>
      </c>
      <c r="D5703" t="s">
        <v>40</v>
      </c>
      <c r="E5703">
        <v>2101020140</v>
      </c>
      <c r="F5703">
        <v>5401010140</v>
      </c>
      <c r="G5703" t="s">
        <v>11428</v>
      </c>
      <c r="H5703">
        <v>400300</v>
      </c>
      <c r="I5703" t="s">
        <v>11430</v>
      </c>
      <c r="J5703" t="s">
        <v>3767</v>
      </c>
      <c r="K5703" t="s">
        <v>3768</v>
      </c>
      <c r="L5703" t="s">
        <v>7138</v>
      </c>
      <c r="M5703" s="54">
        <v>42339</v>
      </c>
      <c r="P5703" t="s">
        <v>295</v>
      </c>
      <c r="Q5703" t="s">
        <v>8690</v>
      </c>
      <c r="R5703" t="s">
        <v>70</v>
      </c>
      <c r="S5703" t="s">
        <v>11415</v>
      </c>
      <c r="T5703" t="s">
        <v>7140</v>
      </c>
      <c r="U5703" s="27">
        <v>8550</v>
      </c>
      <c r="V5703" s="27">
        <v>-4381.9799999999996</v>
      </c>
      <c r="W5703" s="27">
        <v>4168.0200000000004</v>
      </c>
      <c r="X5703" s="27">
        <v>0</v>
      </c>
      <c r="Y5703" s="54">
        <v>42210</v>
      </c>
      <c r="Z5703" s="27">
        <v>-793.73</v>
      </c>
      <c r="AA5703" s="27">
        <v>0</v>
      </c>
      <c r="AB5703" s="27">
        <v>3374.29</v>
      </c>
      <c r="AC5703" s="27">
        <v>0</v>
      </c>
      <c r="AD5703" t="s">
        <v>9255</v>
      </c>
      <c r="AE5703" s="27">
        <v>0</v>
      </c>
      <c r="AF5703" s="27">
        <v>0</v>
      </c>
      <c r="AG5703" s="27">
        <v>0</v>
      </c>
      <c r="AI5703"/>
      <c r="AJ5703"/>
    </row>
    <row r="5704" spans="1:36" hidden="1">
      <c r="A5704" t="s">
        <v>48</v>
      </c>
      <c r="B5704" t="s">
        <v>11446</v>
      </c>
      <c r="C5704">
        <v>2101010140</v>
      </c>
      <c r="D5704" t="s">
        <v>66</v>
      </c>
      <c r="E5704">
        <v>2101020140</v>
      </c>
      <c r="F5704">
        <v>5401010140</v>
      </c>
      <c r="G5704" t="s">
        <v>11428</v>
      </c>
      <c r="H5704">
        <v>400300</v>
      </c>
      <c r="I5704" t="s">
        <v>11430</v>
      </c>
      <c r="J5704" t="s">
        <v>3788</v>
      </c>
      <c r="K5704" t="s">
        <v>3789</v>
      </c>
      <c r="L5704" t="s">
        <v>7138</v>
      </c>
      <c r="M5704" s="54">
        <v>41169</v>
      </c>
      <c r="P5704" t="s">
        <v>295</v>
      </c>
      <c r="Q5704" t="s">
        <v>8748</v>
      </c>
      <c r="R5704" t="s">
        <v>70</v>
      </c>
      <c r="S5704" t="s">
        <v>11415</v>
      </c>
      <c r="T5704" t="s">
        <v>7140</v>
      </c>
      <c r="U5704" s="27">
        <v>13085</v>
      </c>
      <c r="V5704" s="27">
        <v>-10107.84</v>
      </c>
      <c r="W5704" s="27">
        <v>2977.16</v>
      </c>
      <c r="X5704" s="27">
        <v>0</v>
      </c>
      <c r="Y5704" s="54">
        <v>41169</v>
      </c>
      <c r="Z5704" s="27">
        <v>-1452.91</v>
      </c>
      <c r="AA5704" s="27">
        <v>0</v>
      </c>
      <c r="AB5704" s="27">
        <v>1524.25</v>
      </c>
      <c r="AC5704" s="27">
        <v>0</v>
      </c>
      <c r="AD5704" t="s">
        <v>9255</v>
      </c>
      <c r="AE5704" s="27">
        <v>0</v>
      </c>
      <c r="AF5704" s="27">
        <v>0</v>
      </c>
      <c r="AG5704" s="27">
        <v>0</v>
      </c>
      <c r="AI5704"/>
      <c r="AJ5704"/>
    </row>
    <row r="5705" spans="1:36" hidden="1">
      <c r="A5705" t="s">
        <v>48</v>
      </c>
      <c r="B5705" t="s">
        <v>11446</v>
      </c>
      <c r="C5705">
        <v>2101010140</v>
      </c>
      <c r="D5705" t="s">
        <v>66</v>
      </c>
      <c r="E5705">
        <v>2101020140</v>
      </c>
      <c r="F5705">
        <v>5401010140</v>
      </c>
      <c r="G5705" t="s">
        <v>11428</v>
      </c>
      <c r="H5705">
        <v>400300</v>
      </c>
      <c r="I5705" t="s">
        <v>11430</v>
      </c>
      <c r="J5705" t="s">
        <v>3792</v>
      </c>
      <c r="K5705" t="s">
        <v>3793</v>
      </c>
      <c r="L5705" t="s">
        <v>7138</v>
      </c>
      <c r="M5705" s="54">
        <v>41081</v>
      </c>
      <c r="P5705" t="s">
        <v>295</v>
      </c>
      <c r="Q5705" t="s">
        <v>8908</v>
      </c>
      <c r="R5705" t="s">
        <v>70</v>
      </c>
      <c r="S5705" t="s">
        <v>11679</v>
      </c>
      <c r="T5705" t="s">
        <v>7140</v>
      </c>
      <c r="U5705" s="27">
        <v>250169</v>
      </c>
      <c r="V5705" s="27">
        <v>-199753.49</v>
      </c>
      <c r="W5705" s="27">
        <v>50415.51</v>
      </c>
      <c r="X5705" s="27">
        <v>0</v>
      </c>
      <c r="Y5705" s="54">
        <v>41081</v>
      </c>
      <c r="Z5705" s="27">
        <v>-28387.8</v>
      </c>
      <c r="AA5705" s="27">
        <v>0</v>
      </c>
      <c r="AB5705" s="27">
        <v>22027.71</v>
      </c>
      <c r="AC5705" s="27">
        <v>0</v>
      </c>
      <c r="AD5705" t="s">
        <v>9255</v>
      </c>
      <c r="AE5705" s="27">
        <v>0</v>
      </c>
      <c r="AF5705" s="27">
        <v>0</v>
      </c>
      <c r="AG5705" s="27">
        <v>0</v>
      </c>
      <c r="AI5705"/>
      <c r="AJ5705"/>
    </row>
    <row r="5706" spans="1:36" hidden="1">
      <c r="A5706" t="s">
        <v>48</v>
      </c>
      <c r="B5706" t="s">
        <v>11446</v>
      </c>
      <c r="C5706">
        <v>2101010140</v>
      </c>
      <c r="D5706" t="s">
        <v>66</v>
      </c>
      <c r="E5706">
        <v>2101020140</v>
      </c>
      <c r="F5706">
        <v>5401010140</v>
      </c>
      <c r="G5706" t="s">
        <v>11428</v>
      </c>
      <c r="H5706">
        <v>400300</v>
      </c>
      <c r="I5706" t="s">
        <v>11430</v>
      </c>
      <c r="J5706" t="s">
        <v>3794</v>
      </c>
      <c r="K5706" t="s">
        <v>3795</v>
      </c>
      <c r="L5706" t="s">
        <v>7138</v>
      </c>
      <c r="M5706" s="54">
        <v>41081</v>
      </c>
      <c r="P5706" t="s">
        <v>295</v>
      </c>
      <c r="Q5706" t="s">
        <v>8820</v>
      </c>
      <c r="R5706" t="s">
        <v>70</v>
      </c>
      <c r="S5706" t="s">
        <v>11659</v>
      </c>
      <c r="T5706" t="s">
        <v>7140</v>
      </c>
      <c r="U5706" s="27">
        <v>42086</v>
      </c>
      <c r="V5706" s="27">
        <v>-33604.42</v>
      </c>
      <c r="W5706" s="27">
        <v>8481.58</v>
      </c>
      <c r="X5706" s="27">
        <v>0</v>
      </c>
      <c r="Y5706" s="54">
        <v>41081</v>
      </c>
      <c r="Z5706" s="27">
        <v>-4775.8100000000004</v>
      </c>
      <c r="AA5706" s="27">
        <v>0</v>
      </c>
      <c r="AB5706" s="27">
        <v>3705.77</v>
      </c>
      <c r="AC5706" s="27">
        <v>0</v>
      </c>
      <c r="AD5706" t="s">
        <v>9255</v>
      </c>
      <c r="AE5706" s="27">
        <v>0</v>
      </c>
      <c r="AF5706" s="27">
        <v>0</v>
      </c>
      <c r="AG5706" s="27">
        <v>0</v>
      </c>
      <c r="AI5706"/>
      <c r="AJ5706"/>
    </row>
    <row r="5707" spans="1:36" hidden="1">
      <c r="A5707" t="s">
        <v>48</v>
      </c>
      <c r="B5707" t="s">
        <v>11446</v>
      </c>
      <c r="C5707">
        <v>2101010140</v>
      </c>
      <c r="D5707" t="s">
        <v>66</v>
      </c>
      <c r="E5707">
        <v>2101020140</v>
      </c>
      <c r="F5707">
        <v>5401010140</v>
      </c>
      <c r="G5707" t="s">
        <v>11428</v>
      </c>
      <c r="H5707">
        <v>400300</v>
      </c>
      <c r="I5707" t="s">
        <v>11430</v>
      </c>
      <c r="J5707" t="s">
        <v>3798</v>
      </c>
      <c r="K5707" t="s">
        <v>7661</v>
      </c>
      <c r="L5707" t="s">
        <v>7138</v>
      </c>
      <c r="M5707" s="54">
        <v>41081</v>
      </c>
      <c r="P5707" t="s">
        <v>295</v>
      </c>
      <c r="Q5707" t="s">
        <v>8778</v>
      </c>
      <c r="R5707" t="s">
        <v>70</v>
      </c>
      <c r="S5707" t="s">
        <v>11672</v>
      </c>
      <c r="T5707" t="s">
        <v>7140</v>
      </c>
      <c r="U5707" s="27">
        <v>69296</v>
      </c>
      <c r="V5707" s="27">
        <v>-55331.040000000001</v>
      </c>
      <c r="W5707" s="27">
        <v>13964.96</v>
      </c>
      <c r="X5707" s="27">
        <v>0</v>
      </c>
      <c r="Y5707" s="54">
        <v>41081</v>
      </c>
      <c r="Z5707" s="27">
        <v>-7863.35</v>
      </c>
      <c r="AA5707" s="27">
        <v>0</v>
      </c>
      <c r="AB5707" s="27">
        <v>6101.61</v>
      </c>
      <c r="AC5707" s="27">
        <v>0</v>
      </c>
      <c r="AD5707" t="s">
        <v>9255</v>
      </c>
      <c r="AE5707" s="27">
        <v>0</v>
      </c>
      <c r="AF5707" s="27">
        <v>0</v>
      </c>
      <c r="AG5707" s="27">
        <v>0</v>
      </c>
      <c r="AI5707"/>
      <c r="AJ5707"/>
    </row>
    <row r="5708" spans="1:36" hidden="1">
      <c r="A5708" t="s">
        <v>48</v>
      </c>
      <c r="B5708" t="s">
        <v>11446</v>
      </c>
      <c r="C5708">
        <v>2101010140</v>
      </c>
      <c r="D5708" t="s">
        <v>66</v>
      </c>
      <c r="E5708">
        <v>2101020140</v>
      </c>
      <c r="F5708">
        <v>5401010140</v>
      </c>
      <c r="G5708" t="s">
        <v>11428</v>
      </c>
      <c r="H5708">
        <v>400300</v>
      </c>
      <c r="I5708" t="s">
        <v>11430</v>
      </c>
      <c r="J5708" t="s">
        <v>3800</v>
      </c>
      <c r="K5708" t="s">
        <v>3801</v>
      </c>
      <c r="L5708" t="s">
        <v>7138</v>
      </c>
      <c r="M5708" s="54">
        <v>41081</v>
      </c>
      <c r="P5708" t="s">
        <v>295</v>
      </c>
      <c r="Q5708" t="s">
        <v>8908</v>
      </c>
      <c r="R5708" t="s">
        <v>70</v>
      </c>
      <c r="S5708" t="s">
        <v>11679</v>
      </c>
      <c r="T5708" t="s">
        <v>7140</v>
      </c>
      <c r="U5708" s="27">
        <v>109229</v>
      </c>
      <c r="V5708" s="27">
        <v>-87216.42</v>
      </c>
      <c r="W5708" s="27">
        <v>22012.58</v>
      </c>
      <c r="X5708" s="27">
        <v>0</v>
      </c>
      <c r="Y5708" s="54">
        <v>41081</v>
      </c>
      <c r="Z5708" s="27">
        <v>-12394.79</v>
      </c>
      <c r="AA5708" s="27">
        <v>0</v>
      </c>
      <c r="AB5708" s="27">
        <v>9617.7900000000009</v>
      </c>
      <c r="AC5708" s="27">
        <v>0</v>
      </c>
      <c r="AD5708" t="s">
        <v>9255</v>
      </c>
      <c r="AE5708" s="27">
        <v>0</v>
      </c>
      <c r="AF5708" s="27">
        <v>0</v>
      </c>
      <c r="AG5708" s="27">
        <v>0</v>
      </c>
      <c r="AI5708"/>
      <c r="AJ5708"/>
    </row>
    <row r="5709" spans="1:36" hidden="1">
      <c r="A5709" t="s">
        <v>48</v>
      </c>
      <c r="B5709" t="s">
        <v>11446</v>
      </c>
      <c r="C5709">
        <v>2101010140</v>
      </c>
      <c r="D5709" t="s">
        <v>66</v>
      </c>
      <c r="E5709">
        <v>2101020140</v>
      </c>
      <c r="F5709">
        <v>5401010140</v>
      </c>
      <c r="G5709" t="s">
        <v>11428</v>
      </c>
      <c r="H5709">
        <v>400300</v>
      </c>
      <c r="I5709" t="s">
        <v>11430</v>
      </c>
      <c r="J5709" t="s">
        <v>3802</v>
      </c>
      <c r="K5709" t="s">
        <v>3803</v>
      </c>
      <c r="L5709" t="s">
        <v>7138</v>
      </c>
      <c r="M5709" s="54">
        <v>41081</v>
      </c>
      <c r="P5709" t="s">
        <v>295</v>
      </c>
      <c r="Q5709" t="s">
        <v>8843</v>
      </c>
      <c r="R5709" t="s">
        <v>70</v>
      </c>
      <c r="S5709" t="s">
        <v>11659</v>
      </c>
      <c r="T5709" t="s">
        <v>7140</v>
      </c>
      <c r="U5709" s="27">
        <v>43848</v>
      </c>
      <c r="V5709" s="27">
        <v>-35011.26</v>
      </c>
      <c r="W5709" s="27">
        <v>8836.74</v>
      </c>
      <c r="X5709" s="27">
        <v>0</v>
      </c>
      <c r="Y5709" s="54">
        <v>41081</v>
      </c>
      <c r="Z5709" s="27">
        <v>-4975.8100000000004</v>
      </c>
      <c r="AA5709" s="27">
        <v>0</v>
      </c>
      <c r="AB5709" s="27">
        <v>3860.93</v>
      </c>
      <c r="AC5709" s="27">
        <v>0</v>
      </c>
      <c r="AD5709" t="s">
        <v>9255</v>
      </c>
      <c r="AE5709" s="27">
        <v>0</v>
      </c>
      <c r="AF5709" s="27">
        <v>0</v>
      </c>
      <c r="AG5709" s="27">
        <v>0</v>
      </c>
      <c r="AI5709"/>
      <c r="AJ5709"/>
    </row>
    <row r="5710" spans="1:36" hidden="1">
      <c r="A5710" t="s">
        <v>48</v>
      </c>
      <c r="B5710" t="s">
        <v>11446</v>
      </c>
      <c r="C5710">
        <v>2101010140</v>
      </c>
      <c r="D5710" t="s">
        <v>66</v>
      </c>
      <c r="E5710">
        <v>2101020140</v>
      </c>
      <c r="F5710">
        <v>5401010140</v>
      </c>
      <c r="G5710" t="s">
        <v>11428</v>
      </c>
      <c r="H5710">
        <v>400300</v>
      </c>
      <c r="I5710" t="s">
        <v>11430</v>
      </c>
      <c r="J5710" t="s">
        <v>3806</v>
      </c>
      <c r="K5710" t="s">
        <v>3807</v>
      </c>
      <c r="L5710" t="s">
        <v>7138</v>
      </c>
      <c r="M5710" s="54">
        <v>41081</v>
      </c>
      <c r="P5710" t="s">
        <v>295</v>
      </c>
      <c r="Q5710" t="s">
        <v>8753</v>
      </c>
      <c r="R5710" t="s">
        <v>70</v>
      </c>
      <c r="S5710" t="s">
        <v>11659</v>
      </c>
      <c r="T5710" t="s">
        <v>7140</v>
      </c>
      <c r="U5710" s="27">
        <v>53636</v>
      </c>
      <c r="V5710" s="27">
        <v>-42826.82</v>
      </c>
      <c r="W5710" s="27">
        <v>10809.18</v>
      </c>
      <c r="X5710" s="27">
        <v>0</v>
      </c>
      <c r="Y5710" s="54">
        <v>41081</v>
      </c>
      <c r="Z5710" s="27">
        <v>-6086.42</v>
      </c>
      <c r="AA5710" s="27">
        <v>0</v>
      </c>
      <c r="AB5710" s="27">
        <v>4722.76</v>
      </c>
      <c r="AC5710" s="27">
        <v>0</v>
      </c>
      <c r="AD5710" t="s">
        <v>9255</v>
      </c>
      <c r="AE5710" s="27">
        <v>0</v>
      </c>
      <c r="AF5710" s="27">
        <v>0</v>
      </c>
      <c r="AG5710" s="27">
        <v>0</v>
      </c>
      <c r="AI5710"/>
      <c r="AJ5710"/>
    </row>
    <row r="5711" spans="1:36" hidden="1">
      <c r="A5711" t="s">
        <v>48</v>
      </c>
      <c r="B5711" t="s">
        <v>11446</v>
      </c>
      <c r="C5711">
        <v>2101010140</v>
      </c>
      <c r="D5711" t="s">
        <v>66</v>
      </c>
      <c r="E5711">
        <v>2101020140</v>
      </c>
      <c r="F5711">
        <v>5401010140</v>
      </c>
      <c r="G5711" t="s">
        <v>11428</v>
      </c>
      <c r="H5711">
        <v>400300</v>
      </c>
      <c r="I5711" t="s">
        <v>11430</v>
      </c>
      <c r="J5711" t="s">
        <v>3814</v>
      </c>
      <c r="K5711" t="s">
        <v>3795</v>
      </c>
      <c r="L5711" t="s">
        <v>7138</v>
      </c>
      <c r="M5711" s="54">
        <v>41129</v>
      </c>
      <c r="P5711" t="s">
        <v>295</v>
      </c>
      <c r="Q5711" t="s">
        <v>8908</v>
      </c>
      <c r="R5711" t="s">
        <v>70</v>
      </c>
      <c r="S5711" t="s">
        <v>11657</v>
      </c>
      <c r="T5711" t="s">
        <v>7140</v>
      </c>
      <c r="U5711" s="27">
        <v>63129</v>
      </c>
      <c r="V5711" s="27">
        <v>-49504.67</v>
      </c>
      <c r="W5711" s="27">
        <v>13624.33</v>
      </c>
      <c r="X5711" s="27">
        <v>0</v>
      </c>
      <c r="Y5711" s="54">
        <v>41129</v>
      </c>
      <c r="Z5711" s="27">
        <v>-7077.47</v>
      </c>
      <c r="AA5711" s="27">
        <v>0</v>
      </c>
      <c r="AB5711" s="27">
        <v>6546.86</v>
      </c>
      <c r="AC5711" s="27">
        <v>0</v>
      </c>
      <c r="AD5711" t="s">
        <v>9255</v>
      </c>
      <c r="AE5711" s="27">
        <v>0</v>
      </c>
      <c r="AF5711" s="27">
        <v>0</v>
      </c>
      <c r="AG5711" s="27">
        <v>0</v>
      </c>
      <c r="AI5711"/>
      <c r="AJ5711"/>
    </row>
    <row r="5712" spans="1:36" hidden="1">
      <c r="A5712" t="s">
        <v>48</v>
      </c>
      <c r="B5712" t="s">
        <v>11446</v>
      </c>
      <c r="C5712">
        <v>2101010140</v>
      </c>
      <c r="D5712" t="s">
        <v>66</v>
      </c>
      <c r="E5712">
        <v>2101020140</v>
      </c>
      <c r="F5712">
        <v>5401010140</v>
      </c>
      <c r="G5712" t="s">
        <v>11428</v>
      </c>
      <c r="H5712">
        <v>400300</v>
      </c>
      <c r="I5712" t="s">
        <v>11430</v>
      </c>
      <c r="J5712" t="s">
        <v>3816</v>
      </c>
      <c r="K5712" t="s">
        <v>3803</v>
      </c>
      <c r="L5712" t="s">
        <v>7138</v>
      </c>
      <c r="M5712" s="54">
        <v>41129</v>
      </c>
      <c r="P5712" t="s">
        <v>295</v>
      </c>
      <c r="Q5712" t="s">
        <v>8805</v>
      </c>
      <c r="R5712" t="s">
        <v>70</v>
      </c>
      <c r="S5712" t="s">
        <v>11657</v>
      </c>
      <c r="T5712" t="s">
        <v>7140</v>
      </c>
      <c r="U5712" s="27">
        <v>65772</v>
      </c>
      <c r="V5712" s="27">
        <v>-51577.15</v>
      </c>
      <c r="W5712" s="27">
        <v>14194.85</v>
      </c>
      <c r="X5712" s="27">
        <v>0</v>
      </c>
      <c r="Y5712" s="54">
        <v>41129</v>
      </c>
      <c r="Z5712" s="27">
        <v>-7373.86</v>
      </c>
      <c r="AA5712" s="27">
        <v>0</v>
      </c>
      <c r="AB5712" s="27">
        <v>6820.99</v>
      </c>
      <c r="AC5712" s="27">
        <v>0</v>
      </c>
      <c r="AD5712" t="s">
        <v>9255</v>
      </c>
      <c r="AE5712" s="27">
        <v>0</v>
      </c>
      <c r="AF5712" s="27">
        <v>0</v>
      </c>
      <c r="AG5712" s="27">
        <v>0</v>
      </c>
      <c r="AI5712"/>
      <c r="AJ5712"/>
    </row>
    <row r="5713" spans="1:36" hidden="1">
      <c r="A5713" t="s">
        <v>48</v>
      </c>
      <c r="B5713" t="s">
        <v>11446</v>
      </c>
      <c r="C5713">
        <v>2101010140</v>
      </c>
      <c r="D5713" t="s">
        <v>66</v>
      </c>
      <c r="E5713">
        <v>2101020140</v>
      </c>
      <c r="F5713">
        <v>5401010140</v>
      </c>
      <c r="G5713" t="s">
        <v>11428</v>
      </c>
      <c r="H5713">
        <v>400300</v>
      </c>
      <c r="I5713" t="s">
        <v>11430</v>
      </c>
      <c r="J5713" t="s">
        <v>3817</v>
      </c>
      <c r="K5713" t="s">
        <v>3818</v>
      </c>
      <c r="L5713" t="s">
        <v>7138</v>
      </c>
      <c r="M5713" s="54">
        <v>41129</v>
      </c>
      <c r="P5713" t="s">
        <v>295</v>
      </c>
      <c r="Q5713" t="s">
        <v>8843</v>
      </c>
      <c r="R5713" t="s">
        <v>70</v>
      </c>
      <c r="S5713" t="s">
        <v>11661</v>
      </c>
      <c r="T5713" t="s">
        <v>7140</v>
      </c>
      <c r="U5713" s="27">
        <v>90045</v>
      </c>
      <c r="V5713" s="27">
        <v>-70611.710000000006</v>
      </c>
      <c r="W5713" s="27">
        <v>19433.29</v>
      </c>
      <c r="X5713" s="27">
        <v>0</v>
      </c>
      <c r="Y5713" s="54">
        <v>41129</v>
      </c>
      <c r="Z5713" s="27">
        <v>-10095.08</v>
      </c>
      <c r="AA5713" s="27">
        <v>0</v>
      </c>
      <c r="AB5713" s="27">
        <v>9338.2099999999991</v>
      </c>
      <c r="AC5713" s="27">
        <v>0</v>
      </c>
      <c r="AD5713" t="s">
        <v>9255</v>
      </c>
      <c r="AE5713" s="27">
        <v>0</v>
      </c>
      <c r="AF5713" s="27">
        <v>0</v>
      </c>
      <c r="AG5713" s="27">
        <v>0</v>
      </c>
      <c r="AI5713"/>
      <c r="AJ5713"/>
    </row>
    <row r="5714" spans="1:36" hidden="1">
      <c r="A5714" t="s">
        <v>48</v>
      </c>
      <c r="B5714" t="s">
        <v>11446</v>
      </c>
      <c r="C5714">
        <v>2101010140</v>
      </c>
      <c r="D5714" t="s">
        <v>66</v>
      </c>
      <c r="E5714">
        <v>2101020140</v>
      </c>
      <c r="F5714">
        <v>5401010140</v>
      </c>
      <c r="G5714" t="s">
        <v>11428</v>
      </c>
      <c r="H5714">
        <v>400300</v>
      </c>
      <c r="I5714" t="s">
        <v>11430</v>
      </c>
      <c r="J5714" t="s">
        <v>3822</v>
      </c>
      <c r="K5714" t="s">
        <v>3823</v>
      </c>
      <c r="L5714" t="s">
        <v>7138</v>
      </c>
      <c r="M5714" s="54">
        <v>41129</v>
      </c>
      <c r="P5714" t="s">
        <v>295</v>
      </c>
      <c r="Q5714" t="s">
        <v>8990</v>
      </c>
      <c r="R5714" t="s">
        <v>70</v>
      </c>
      <c r="S5714" t="s">
        <v>11657</v>
      </c>
      <c r="T5714" t="s">
        <v>7140</v>
      </c>
      <c r="U5714" s="27">
        <v>32079</v>
      </c>
      <c r="V5714" s="27">
        <v>-25155.52</v>
      </c>
      <c r="W5714" s="27">
        <v>6923.48</v>
      </c>
      <c r="X5714" s="27">
        <v>0</v>
      </c>
      <c r="Y5714" s="54">
        <v>41129</v>
      </c>
      <c r="Z5714" s="27">
        <v>-3596.61</v>
      </c>
      <c r="AA5714" s="27">
        <v>0</v>
      </c>
      <c r="AB5714" s="27">
        <v>3326.87</v>
      </c>
      <c r="AC5714" s="27">
        <v>0</v>
      </c>
      <c r="AD5714" t="s">
        <v>9255</v>
      </c>
      <c r="AE5714" s="27">
        <v>0</v>
      </c>
      <c r="AF5714" s="27">
        <v>0</v>
      </c>
      <c r="AG5714" s="27">
        <v>0</v>
      </c>
      <c r="AI5714"/>
      <c r="AJ5714"/>
    </row>
    <row r="5715" spans="1:36" hidden="1">
      <c r="A5715" t="s">
        <v>48</v>
      </c>
      <c r="B5715" t="s">
        <v>11446</v>
      </c>
      <c r="C5715">
        <v>2101010140</v>
      </c>
      <c r="D5715" t="s">
        <v>66</v>
      </c>
      <c r="E5715">
        <v>2101020140</v>
      </c>
      <c r="F5715">
        <v>5401010140</v>
      </c>
      <c r="G5715" t="s">
        <v>11428</v>
      </c>
      <c r="H5715">
        <v>400300</v>
      </c>
      <c r="I5715" t="s">
        <v>11430</v>
      </c>
      <c r="J5715" t="s">
        <v>3831</v>
      </c>
      <c r="K5715" t="s">
        <v>3832</v>
      </c>
      <c r="L5715" t="s">
        <v>7138</v>
      </c>
      <c r="M5715" s="54">
        <v>41170</v>
      </c>
      <c r="P5715" t="s">
        <v>295</v>
      </c>
      <c r="Q5715" t="s">
        <v>8991</v>
      </c>
      <c r="R5715" t="s">
        <v>70</v>
      </c>
      <c r="S5715" t="s">
        <v>11685</v>
      </c>
      <c r="T5715" t="s">
        <v>7140</v>
      </c>
      <c r="U5715" s="27">
        <v>141821</v>
      </c>
      <c r="V5715" s="27">
        <v>-109515.19</v>
      </c>
      <c r="W5715" s="27">
        <v>32305.81</v>
      </c>
      <c r="X5715" s="27">
        <v>0</v>
      </c>
      <c r="Y5715" s="54">
        <v>41170</v>
      </c>
      <c r="Z5715" s="27">
        <v>-15741.55</v>
      </c>
      <c r="AA5715" s="27">
        <v>0</v>
      </c>
      <c r="AB5715" s="27">
        <v>16564.259999999998</v>
      </c>
      <c r="AC5715" s="27">
        <v>0</v>
      </c>
      <c r="AD5715" t="s">
        <v>9255</v>
      </c>
      <c r="AE5715" s="27">
        <v>0</v>
      </c>
      <c r="AF5715" s="27">
        <v>0</v>
      </c>
      <c r="AG5715" s="27">
        <v>0</v>
      </c>
      <c r="AI5715"/>
      <c r="AJ5715"/>
    </row>
    <row r="5716" spans="1:36" hidden="1">
      <c r="A5716" t="s">
        <v>48</v>
      </c>
      <c r="B5716" t="s">
        <v>11446</v>
      </c>
      <c r="C5716">
        <v>2101010140</v>
      </c>
      <c r="D5716" t="s">
        <v>66</v>
      </c>
      <c r="E5716">
        <v>2101020140</v>
      </c>
      <c r="F5716">
        <v>5401010140</v>
      </c>
      <c r="G5716" t="s">
        <v>11428</v>
      </c>
      <c r="H5716">
        <v>400300</v>
      </c>
      <c r="I5716" t="s">
        <v>11430</v>
      </c>
      <c r="J5716" t="s">
        <v>3835</v>
      </c>
      <c r="K5716" t="s">
        <v>3836</v>
      </c>
      <c r="L5716" t="s">
        <v>7138</v>
      </c>
      <c r="M5716" s="54">
        <v>41170</v>
      </c>
      <c r="P5716" t="s">
        <v>295</v>
      </c>
      <c r="Q5716" t="s">
        <v>8848</v>
      </c>
      <c r="R5716" t="s">
        <v>70</v>
      </c>
      <c r="S5716" t="s">
        <v>11659</v>
      </c>
      <c r="T5716" t="s">
        <v>7140</v>
      </c>
      <c r="U5716" s="27">
        <v>19967</v>
      </c>
      <c r="V5716" s="27">
        <v>-15418.37</v>
      </c>
      <c r="W5716" s="27">
        <v>4548.63</v>
      </c>
      <c r="X5716" s="27">
        <v>0</v>
      </c>
      <c r="Y5716" s="54">
        <v>41170</v>
      </c>
      <c r="Z5716" s="27">
        <v>-2216.44</v>
      </c>
      <c r="AA5716" s="27">
        <v>0</v>
      </c>
      <c r="AB5716" s="27">
        <v>2332.19</v>
      </c>
      <c r="AC5716" s="27">
        <v>0</v>
      </c>
      <c r="AD5716" t="s">
        <v>9255</v>
      </c>
      <c r="AE5716" s="27">
        <v>0</v>
      </c>
      <c r="AF5716" s="27">
        <v>0</v>
      </c>
      <c r="AG5716" s="27">
        <v>0</v>
      </c>
      <c r="AI5716"/>
      <c r="AJ5716"/>
    </row>
    <row r="5717" spans="1:36" hidden="1">
      <c r="A5717" t="s">
        <v>48</v>
      </c>
      <c r="B5717" t="s">
        <v>11446</v>
      </c>
      <c r="C5717">
        <v>2101010140</v>
      </c>
      <c r="D5717" t="s">
        <v>66</v>
      </c>
      <c r="E5717">
        <v>2101020140</v>
      </c>
      <c r="F5717">
        <v>5401010140</v>
      </c>
      <c r="G5717" t="s">
        <v>11428</v>
      </c>
      <c r="H5717">
        <v>400300</v>
      </c>
      <c r="I5717" t="s">
        <v>11430</v>
      </c>
      <c r="J5717" t="s">
        <v>3843</v>
      </c>
      <c r="K5717" t="s">
        <v>3844</v>
      </c>
      <c r="L5717" t="s">
        <v>7138</v>
      </c>
      <c r="M5717" s="54">
        <v>41170</v>
      </c>
      <c r="P5717" t="s">
        <v>295</v>
      </c>
      <c r="Q5717" t="s">
        <v>8805</v>
      </c>
      <c r="R5717" t="s">
        <v>70</v>
      </c>
      <c r="S5717" t="s">
        <v>11698</v>
      </c>
      <c r="T5717" t="s">
        <v>7140</v>
      </c>
      <c r="U5717" s="27">
        <v>254475</v>
      </c>
      <c r="V5717" s="27">
        <v>-196507.29</v>
      </c>
      <c r="W5717" s="27">
        <v>57967.71</v>
      </c>
      <c r="X5717" s="27">
        <v>0</v>
      </c>
      <c r="Y5717" s="54">
        <v>41170</v>
      </c>
      <c r="Z5717" s="27">
        <v>-28245.759999999998</v>
      </c>
      <c r="AA5717" s="27">
        <v>0</v>
      </c>
      <c r="AB5717" s="27">
        <v>29721.95</v>
      </c>
      <c r="AC5717" s="27">
        <v>0</v>
      </c>
      <c r="AD5717" t="s">
        <v>9255</v>
      </c>
      <c r="AE5717" s="27">
        <v>0</v>
      </c>
      <c r="AF5717" s="27">
        <v>0</v>
      </c>
      <c r="AG5717" s="27">
        <v>0</v>
      </c>
      <c r="AI5717"/>
      <c r="AJ5717"/>
    </row>
    <row r="5718" spans="1:36" hidden="1">
      <c r="A5718" t="s">
        <v>48</v>
      </c>
      <c r="B5718" t="s">
        <v>11446</v>
      </c>
      <c r="C5718">
        <v>2101010140</v>
      </c>
      <c r="D5718" t="s">
        <v>66</v>
      </c>
      <c r="E5718">
        <v>2101020140</v>
      </c>
      <c r="F5718">
        <v>5401010140</v>
      </c>
      <c r="G5718" t="s">
        <v>11428</v>
      </c>
      <c r="H5718">
        <v>400300</v>
      </c>
      <c r="I5718" t="s">
        <v>11430</v>
      </c>
      <c r="J5718" t="s">
        <v>3845</v>
      </c>
      <c r="K5718" t="s">
        <v>3846</v>
      </c>
      <c r="L5718" t="s">
        <v>7138</v>
      </c>
      <c r="M5718" s="54">
        <v>41170</v>
      </c>
      <c r="P5718" t="s">
        <v>295</v>
      </c>
      <c r="Q5718" t="s">
        <v>8843</v>
      </c>
      <c r="R5718" t="s">
        <v>70</v>
      </c>
      <c r="S5718" t="s">
        <v>11682</v>
      </c>
      <c r="T5718" t="s">
        <v>7140</v>
      </c>
      <c r="U5718" s="27">
        <v>296561</v>
      </c>
      <c r="V5718" s="27">
        <v>-229006.61</v>
      </c>
      <c r="W5718" s="27">
        <v>67554.39</v>
      </c>
      <c r="X5718" s="27">
        <v>0</v>
      </c>
      <c r="Y5718" s="54">
        <v>41170</v>
      </c>
      <c r="Z5718" s="27">
        <v>-32917</v>
      </c>
      <c r="AA5718" s="27">
        <v>0</v>
      </c>
      <c r="AB5718" s="27">
        <v>34637.39</v>
      </c>
      <c r="AC5718" s="27">
        <v>0</v>
      </c>
      <c r="AD5718" t="s">
        <v>9255</v>
      </c>
      <c r="AE5718" s="27">
        <v>0</v>
      </c>
      <c r="AF5718" s="27">
        <v>0</v>
      </c>
      <c r="AG5718" s="27">
        <v>0</v>
      </c>
      <c r="AI5718"/>
      <c r="AJ5718"/>
    </row>
    <row r="5719" spans="1:36" hidden="1">
      <c r="A5719" t="s">
        <v>48</v>
      </c>
      <c r="B5719" t="s">
        <v>11446</v>
      </c>
      <c r="C5719">
        <v>2101010140</v>
      </c>
      <c r="D5719" t="s">
        <v>66</v>
      </c>
      <c r="E5719">
        <v>2101020140</v>
      </c>
      <c r="F5719">
        <v>5401010140</v>
      </c>
      <c r="G5719" t="s">
        <v>11428</v>
      </c>
      <c r="H5719">
        <v>400300</v>
      </c>
      <c r="I5719" t="s">
        <v>11430</v>
      </c>
      <c r="J5719" t="s">
        <v>3847</v>
      </c>
      <c r="K5719" t="s">
        <v>3848</v>
      </c>
      <c r="L5719" t="s">
        <v>7138</v>
      </c>
      <c r="M5719" s="54">
        <v>41170</v>
      </c>
      <c r="P5719" t="s">
        <v>295</v>
      </c>
      <c r="Q5719" t="s">
        <v>8774</v>
      </c>
      <c r="R5719" t="s">
        <v>70</v>
      </c>
      <c r="S5719" t="s">
        <v>11415</v>
      </c>
      <c r="T5719" t="s">
        <v>7140</v>
      </c>
      <c r="U5719" s="27">
        <v>7341</v>
      </c>
      <c r="V5719" s="27">
        <v>-5668.53</v>
      </c>
      <c r="W5719" s="27">
        <v>1672.47</v>
      </c>
      <c r="X5719" s="27">
        <v>0</v>
      </c>
      <c r="Y5719" s="54">
        <v>41170</v>
      </c>
      <c r="Z5719" s="27">
        <v>-814.97</v>
      </c>
      <c r="AA5719" s="27">
        <v>0</v>
      </c>
      <c r="AB5719" s="27">
        <v>857.5</v>
      </c>
      <c r="AC5719" s="27">
        <v>0</v>
      </c>
      <c r="AD5719" t="s">
        <v>9255</v>
      </c>
      <c r="AE5719" s="27">
        <v>0</v>
      </c>
      <c r="AF5719" s="27">
        <v>0</v>
      </c>
      <c r="AG5719" s="27">
        <v>0</v>
      </c>
      <c r="AI5719"/>
      <c r="AJ5719"/>
    </row>
    <row r="5720" spans="1:36" hidden="1">
      <c r="A5720" t="s">
        <v>48</v>
      </c>
      <c r="B5720" t="s">
        <v>11446</v>
      </c>
      <c r="C5720">
        <v>2101010140</v>
      </c>
      <c r="D5720" t="s">
        <v>66</v>
      </c>
      <c r="E5720">
        <v>2101020140</v>
      </c>
      <c r="F5720">
        <v>5401010140</v>
      </c>
      <c r="G5720" t="s">
        <v>11428</v>
      </c>
      <c r="H5720">
        <v>400300</v>
      </c>
      <c r="I5720" t="s">
        <v>11430</v>
      </c>
      <c r="J5720" t="s">
        <v>3849</v>
      </c>
      <c r="K5720" t="s">
        <v>3850</v>
      </c>
      <c r="L5720" t="s">
        <v>7138</v>
      </c>
      <c r="M5720" s="54">
        <v>41170</v>
      </c>
      <c r="P5720" t="s">
        <v>295</v>
      </c>
      <c r="Q5720" t="s">
        <v>8831</v>
      </c>
      <c r="R5720" t="s">
        <v>70</v>
      </c>
      <c r="S5720" t="s">
        <v>11660</v>
      </c>
      <c r="T5720" t="s">
        <v>7140</v>
      </c>
      <c r="U5720" s="27">
        <v>78300</v>
      </c>
      <c r="V5720" s="27">
        <v>-60463.519999999997</v>
      </c>
      <c r="W5720" s="27">
        <v>17836.48</v>
      </c>
      <c r="X5720" s="27">
        <v>0</v>
      </c>
      <c r="Y5720" s="54">
        <v>41170</v>
      </c>
      <c r="Z5720" s="27">
        <v>-8691.17</v>
      </c>
      <c r="AA5720" s="27">
        <v>0</v>
      </c>
      <c r="AB5720" s="27">
        <v>9145.31</v>
      </c>
      <c r="AC5720" s="27">
        <v>0</v>
      </c>
      <c r="AD5720" t="s">
        <v>9255</v>
      </c>
      <c r="AE5720" s="27">
        <v>0</v>
      </c>
      <c r="AF5720" s="27">
        <v>0</v>
      </c>
      <c r="AG5720" s="27">
        <v>0</v>
      </c>
      <c r="AI5720"/>
      <c r="AJ5720"/>
    </row>
    <row r="5721" spans="1:36" hidden="1">
      <c r="A5721" t="s">
        <v>48</v>
      </c>
      <c r="B5721" t="s">
        <v>11446</v>
      </c>
      <c r="C5721">
        <v>2101010140</v>
      </c>
      <c r="D5721" t="s">
        <v>66</v>
      </c>
      <c r="E5721">
        <v>2101020140</v>
      </c>
      <c r="F5721">
        <v>5401010140</v>
      </c>
      <c r="G5721" t="s">
        <v>11428</v>
      </c>
      <c r="H5721">
        <v>400300</v>
      </c>
      <c r="I5721" t="s">
        <v>11430</v>
      </c>
      <c r="J5721" t="s">
        <v>3851</v>
      </c>
      <c r="K5721" t="s">
        <v>3852</v>
      </c>
      <c r="L5721" t="s">
        <v>7138</v>
      </c>
      <c r="M5721" s="54">
        <v>41170</v>
      </c>
      <c r="P5721" t="s">
        <v>295</v>
      </c>
      <c r="Q5721" t="s">
        <v>8992</v>
      </c>
      <c r="R5721" t="s">
        <v>70</v>
      </c>
      <c r="S5721" t="s">
        <v>11661</v>
      </c>
      <c r="T5721" t="s">
        <v>7140</v>
      </c>
      <c r="U5721" s="27">
        <v>33278</v>
      </c>
      <c r="V5721" s="27">
        <v>-25697.3</v>
      </c>
      <c r="W5721" s="27">
        <v>7580.7</v>
      </c>
      <c r="X5721" s="27">
        <v>0</v>
      </c>
      <c r="Y5721" s="54">
        <v>41170</v>
      </c>
      <c r="Z5721" s="27">
        <v>-3693.85</v>
      </c>
      <c r="AA5721" s="27">
        <v>0</v>
      </c>
      <c r="AB5721" s="27">
        <v>3886.85</v>
      </c>
      <c r="AC5721" s="27">
        <v>0</v>
      </c>
      <c r="AD5721" t="s">
        <v>9255</v>
      </c>
      <c r="AE5721" s="27">
        <v>0</v>
      </c>
      <c r="AF5721" s="27">
        <v>0</v>
      </c>
      <c r="AG5721" s="27">
        <v>0</v>
      </c>
      <c r="AI5721"/>
      <c r="AJ5721"/>
    </row>
    <row r="5722" spans="1:36" hidden="1">
      <c r="A5722" t="s">
        <v>48</v>
      </c>
      <c r="B5722" t="s">
        <v>11446</v>
      </c>
      <c r="C5722">
        <v>2101010140</v>
      </c>
      <c r="D5722" t="s">
        <v>66</v>
      </c>
      <c r="E5722">
        <v>2101020140</v>
      </c>
      <c r="F5722">
        <v>5401010140</v>
      </c>
      <c r="G5722" t="s">
        <v>11428</v>
      </c>
      <c r="H5722">
        <v>400300</v>
      </c>
      <c r="I5722" t="s">
        <v>11430</v>
      </c>
      <c r="J5722" t="s">
        <v>3855</v>
      </c>
      <c r="K5722" t="s">
        <v>3797</v>
      </c>
      <c r="L5722" t="s">
        <v>7138</v>
      </c>
      <c r="M5722" s="54">
        <v>41170</v>
      </c>
      <c r="P5722" t="s">
        <v>295</v>
      </c>
      <c r="Q5722" t="s">
        <v>8748</v>
      </c>
      <c r="R5722" t="s">
        <v>70</v>
      </c>
      <c r="S5722" t="s">
        <v>11684</v>
      </c>
      <c r="T5722" t="s">
        <v>7140</v>
      </c>
      <c r="U5722" s="27">
        <v>133893</v>
      </c>
      <c r="V5722" s="27">
        <v>-103392.85</v>
      </c>
      <c r="W5722" s="27">
        <v>30500.15</v>
      </c>
      <c r="X5722" s="27">
        <v>0</v>
      </c>
      <c r="Y5722" s="54">
        <v>41170</v>
      </c>
      <c r="Z5722" s="27">
        <v>-14861.75</v>
      </c>
      <c r="AA5722" s="27">
        <v>0</v>
      </c>
      <c r="AB5722" s="27">
        <v>15638.4</v>
      </c>
      <c r="AC5722" s="27">
        <v>0</v>
      </c>
      <c r="AD5722" t="s">
        <v>9255</v>
      </c>
      <c r="AE5722" s="27">
        <v>0</v>
      </c>
      <c r="AF5722" s="27">
        <v>0</v>
      </c>
      <c r="AG5722" s="27">
        <v>0</v>
      </c>
      <c r="AI5722"/>
      <c r="AJ5722"/>
    </row>
    <row r="5723" spans="1:36" hidden="1">
      <c r="A5723" t="s">
        <v>48</v>
      </c>
      <c r="B5723" t="s">
        <v>11446</v>
      </c>
      <c r="C5723">
        <v>2101010140</v>
      </c>
      <c r="D5723" t="s">
        <v>66</v>
      </c>
      <c r="E5723">
        <v>2101020140</v>
      </c>
      <c r="F5723">
        <v>5401010140</v>
      </c>
      <c r="G5723" t="s">
        <v>11428</v>
      </c>
      <c r="H5723">
        <v>400300</v>
      </c>
      <c r="I5723" t="s">
        <v>11430</v>
      </c>
      <c r="J5723" t="s">
        <v>3856</v>
      </c>
      <c r="K5723" t="s">
        <v>3857</v>
      </c>
      <c r="L5723" t="s">
        <v>7138</v>
      </c>
      <c r="M5723" s="54">
        <v>41170</v>
      </c>
      <c r="P5723" t="s">
        <v>295</v>
      </c>
      <c r="Q5723" t="s">
        <v>8820</v>
      </c>
      <c r="R5723" t="s">
        <v>70</v>
      </c>
      <c r="S5723" t="s">
        <v>11415</v>
      </c>
      <c r="T5723" t="s">
        <v>7140</v>
      </c>
      <c r="U5723" s="27">
        <v>17422</v>
      </c>
      <c r="V5723" s="27">
        <v>-13453.14</v>
      </c>
      <c r="W5723" s="27">
        <v>3968.86</v>
      </c>
      <c r="X5723" s="27">
        <v>0</v>
      </c>
      <c r="Y5723" s="54">
        <v>41170</v>
      </c>
      <c r="Z5723" s="27">
        <v>-1933.93</v>
      </c>
      <c r="AA5723" s="27">
        <v>0</v>
      </c>
      <c r="AB5723" s="27">
        <v>2034.93</v>
      </c>
      <c r="AC5723" s="27">
        <v>0</v>
      </c>
      <c r="AD5723" t="s">
        <v>9255</v>
      </c>
      <c r="AE5723" s="27">
        <v>0</v>
      </c>
      <c r="AF5723" s="27">
        <v>0</v>
      </c>
      <c r="AG5723" s="27">
        <v>0</v>
      </c>
      <c r="AI5723"/>
      <c r="AJ5723"/>
    </row>
    <row r="5724" spans="1:36" hidden="1">
      <c r="A5724" t="s">
        <v>48</v>
      </c>
      <c r="B5724" t="s">
        <v>11446</v>
      </c>
      <c r="C5724">
        <v>2101010140</v>
      </c>
      <c r="D5724" t="s">
        <v>66</v>
      </c>
      <c r="E5724">
        <v>2101020140</v>
      </c>
      <c r="F5724">
        <v>5401010140</v>
      </c>
      <c r="G5724" t="s">
        <v>11428</v>
      </c>
      <c r="H5724">
        <v>400300</v>
      </c>
      <c r="I5724" t="s">
        <v>11430</v>
      </c>
      <c r="J5724" t="s">
        <v>3858</v>
      </c>
      <c r="K5724" t="s">
        <v>3859</v>
      </c>
      <c r="L5724" t="s">
        <v>7138</v>
      </c>
      <c r="M5724" s="54">
        <v>41170</v>
      </c>
      <c r="P5724" t="s">
        <v>295</v>
      </c>
      <c r="Q5724" t="s">
        <v>8820</v>
      </c>
      <c r="R5724" t="s">
        <v>70</v>
      </c>
      <c r="S5724" t="s">
        <v>11415</v>
      </c>
      <c r="T5724" t="s">
        <v>7140</v>
      </c>
      <c r="U5724" s="27">
        <v>15171</v>
      </c>
      <c r="V5724" s="27">
        <v>-11715.06</v>
      </c>
      <c r="W5724" s="27">
        <v>3455.94</v>
      </c>
      <c r="X5724" s="27">
        <v>0</v>
      </c>
      <c r="Y5724" s="54">
        <v>41170</v>
      </c>
      <c r="Z5724" s="27">
        <v>-1683.98</v>
      </c>
      <c r="AA5724" s="27">
        <v>0</v>
      </c>
      <c r="AB5724" s="27">
        <v>1771.96</v>
      </c>
      <c r="AC5724" s="27">
        <v>0</v>
      </c>
      <c r="AD5724" t="s">
        <v>9255</v>
      </c>
      <c r="AE5724" s="27">
        <v>0</v>
      </c>
      <c r="AF5724" s="27">
        <v>0</v>
      </c>
      <c r="AG5724" s="27">
        <v>0</v>
      </c>
      <c r="AI5724"/>
      <c r="AJ5724"/>
    </row>
    <row r="5725" spans="1:36" hidden="1">
      <c r="A5725" t="s">
        <v>48</v>
      </c>
      <c r="B5725" t="s">
        <v>11446</v>
      </c>
      <c r="C5725">
        <v>2101010140</v>
      </c>
      <c r="D5725" t="s">
        <v>66</v>
      </c>
      <c r="E5725">
        <v>2101020140</v>
      </c>
      <c r="F5725">
        <v>5401010140</v>
      </c>
      <c r="G5725" t="s">
        <v>11428</v>
      </c>
      <c r="H5725">
        <v>400300</v>
      </c>
      <c r="I5725" t="s">
        <v>11430</v>
      </c>
      <c r="J5725" t="s">
        <v>3860</v>
      </c>
      <c r="K5725" t="s">
        <v>3861</v>
      </c>
      <c r="L5725" t="s">
        <v>7138</v>
      </c>
      <c r="M5725" s="54">
        <v>41194</v>
      </c>
      <c r="P5725" t="s">
        <v>295</v>
      </c>
      <c r="Q5725" t="s">
        <v>8908</v>
      </c>
      <c r="R5725" t="s">
        <v>70</v>
      </c>
      <c r="S5725" t="s">
        <v>11676</v>
      </c>
      <c r="T5725" t="s">
        <v>7140</v>
      </c>
      <c r="U5725" s="27">
        <v>308306</v>
      </c>
      <c r="V5725" s="27">
        <v>-235942.64</v>
      </c>
      <c r="W5725" s="27">
        <v>72363.360000000001</v>
      </c>
      <c r="X5725" s="27">
        <v>0</v>
      </c>
      <c r="Y5725" s="54">
        <v>41194</v>
      </c>
      <c r="Z5725" s="27">
        <v>-34026.21</v>
      </c>
      <c r="AA5725" s="27">
        <v>0</v>
      </c>
      <c r="AB5725" s="27">
        <v>38337.15</v>
      </c>
      <c r="AC5725" s="27">
        <v>0</v>
      </c>
      <c r="AD5725" t="s">
        <v>9255</v>
      </c>
      <c r="AE5725" s="27">
        <v>0</v>
      </c>
      <c r="AF5725" s="27">
        <v>0</v>
      </c>
      <c r="AG5725" s="27">
        <v>0</v>
      </c>
      <c r="AI5725"/>
      <c r="AJ5725"/>
    </row>
    <row r="5726" spans="1:36" hidden="1">
      <c r="A5726" t="s">
        <v>48</v>
      </c>
      <c r="B5726" t="s">
        <v>11446</v>
      </c>
      <c r="C5726">
        <v>2101010140</v>
      </c>
      <c r="D5726" t="s">
        <v>66</v>
      </c>
      <c r="E5726">
        <v>2101020140</v>
      </c>
      <c r="F5726">
        <v>5401010140</v>
      </c>
      <c r="G5726" t="s">
        <v>11428</v>
      </c>
      <c r="H5726">
        <v>400300</v>
      </c>
      <c r="I5726" t="s">
        <v>11430</v>
      </c>
      <c r="J5726" t="s">
        <v>3862</v>
      </c>
      <c r="K5726" t="s">
        <v>3861</v>
      </c>
      <c r="L5726" t="s">
        <v>7138</v>
      </c>
      <c r="M5726" s="54">
        <v>41194</v>
      </c>
      <c r="P5726" t="s">
        <v>295</v>
      </c>
      <c r="Q5726" t="s">
        <v>8993</v>
      </c>
      <c r="R5726" t="s">
        <v>70</v>
      </c>
      <c r="S5726" t="s">
        <v>11661</v>
      </c>
      <c r="T5726" t="s">
        <v>7140</v>
      </c>
      <c r="U5726" s="27">
        <v>246645</v>
      </c>
      <c r="V5726" s="27">
        <v>-188754.15</v>
      </c>
      <c r="W5726" s="27">
        <v>57890.85</v>
      </c>
      <c r="X5726" s="27">
        <v>0</v>
      </c>
      <c r="Y5726" s="54">
        <v>41194</v>
      </c>
      <c r="Z5726" s="27">
        <v>-27221.06</v>
      </c>
      <c r="AA5726" s="27">
        <v>0</v>
      </c>
      <c r="AB5726" s="27">
        <v>30669.79</v>
      </c>
      <c r="AC5726" s="27">
        <v>0</v>
      </c>
      <c r="AD5726" t="s">
        <v>9255</v>
      </c>
      <c r="AE5726" s="27">
        <v>0</v>
      </c>
      <c r="AF5726" s="27">
        <v>0</v>
      </c>
      <c r="AG5726" s="27">
        <v>0</v>
      </c>
      <c r="AI5726"/>
      <c r="AJ5726"/>
    </row>
    <row r="5727" spans="1:36" hidden="1">
      <c r="A5727" t="s">
        <v>48</v>
      </c>
      <c r="B5727" t="s">
        <v>11446</v>
      </c>
      <c r="C5727">
        <v>2101010140</v>
      </c>
      <c r="D5727" t="s">
        <v>66</v>
      </c>
      <c r="E5727">
        <v>2101020140</v>
      </c>
      <c r="F5727">
        <v>5401010140</v>
      </c>
      <c r="G5727" t="s">
        <v>11428</v>
      </c>
      <c r="H5727">
        <v>400300</v>
      </c>
      <c r="I5727" t="s">
        <v>11430</v>
      </c>
      <c r="J5727" t="s">
        <v>3863</v>
      </c>
      <c r="K5727" t="s">
        <v>3686</v>
      </c>
      <c r="L5727" t="s">
        <v>7138</v>
      </c>
      <c r="M5727" s="54">
        <v>41194</v>
      </c>
      <c r="P5727" t="s">
        <v>295</v>
      </c>
      <c r="Q5727" t="s">
        <v>8843</v>
      </c>
      <c r="R5727" t="s">
        <v>70</v>
      </c>
      <c r="S5727" t="s">
        <v>11415</v>
      </c>
      <c r="T5727" t="s">
        <v>7140</v>
      </c>
      <c r="U5727" s="27">
        <v>18890</v>
      </c>
      <c r="V5727" s="27">
        <v>-14456.03</v>
      </c>
      <c r="W5727" s="27">
        <v>4433.97</v>
      </c>
      <c r="X5727" s="27">
        <v>0</v>
      </c>
      <c r="Y5727" s="54">
        <v>41194</v>
      </c>
      <c r="Z5727" s="27">
        <v>-2084.94</v>
      </c>
      <c r="AA5727" s="27">
        <v>0</v>
      </c>
      <c r="AB5727" s="27">
        <v>2349.0300000000002</v>
      </c>
      <c r="AC5727" s="27">
        <v>0</v>
      </c>
      <c r="AD5727" t="s">
        <v>9255</v>
      </c>
      <c r="AE5727" s="27">
        <v>0</v>
      </c>
      <c r="AF5727" s="27">
        <v>0</v>
      </c>
      <c r="AG5727" s="27">
        <v>0</v>
      </c>
      <c r="AI5727"/>
      <c r="AJ5727"/>
    </row>
    <row r="5728" spans="1:36" hidden="1">
      <c r="A5728" t="s">
        <v>48</v>
      </c>
      <c r="B5728" t="s">
        <v>11446</v>
      </c>
      <c r="C5728">
        <v>2101010140</v>
      </c>
      <c r="D5728" t="s">
        <v>66</v>
      </c>
      <c r="E5728">
        <v>2101020140</v>
      </c>
      <c r="F5728">
        <v>5401010140</v>
      </c>
      <c r="G5728" t="s">
        <v>11428</v>
      </c>
      <c r="H5728">
        <v>400300</v>
      </c>
      <c r="I5728" t="s">
        <v>11430</v>
      </c>
      <c r="J5728" t="s">
        <v>3864</v>
      </c>
      <c r="K5728" t="s">
        <v>3865</v>
      </c>
      <c r="L5728" t="s">
        <v>7138</v>
      </c>
      <c r="M5728" s="54">
        <v>41194</v>
      </c>
      <c r="P5728" t="s">
        <v>295</v>
      </c>
      <c r="Q5728" t="s">
        <v>8929</v>
      </c>
      <c r="R5728" t="s">
        <v>70</v>
      </c>
      <c r="S5728" t="s">
        <v>11821</v>
      </c>
      <c r="T5728" t="s">
        <v>7140</v>
      </c>
      <c r="U5728" s="27">
        <v>8175</v>
      </c>
      <c r="V5728" s="27">
        <v>-6255.98</v>
      </c>
      <c r="W5728" s="27">
        <v>1919.02</v>
      </c>
      <c r="X5728" s="27">
        <v>0</v>
      </c>
      <c r="Y5728" s="54">
        <v>41194</v>
      </c>
      <c r="Z5728" s="27">
        <v>-902.38</v>
      </c>
      <c r="AA5728" s="27">
        <v>0</v>
      </c>
      <c r="AB5728" s="27">
        <v>1016.64</v>
      </c>
      <c r="AC5728" s="27">
        <v>0</v>
      </c>
      <c r="AD5728" t="s">
        <v>9255</v>
      </c>
      <c r="AE5728" s="27">
        <v>0</v>
      </c>
      <c r="AF5728" s="27">
        <v>0</v>
      </c>
      <c r="AG5728" s="27">
        <v>0</v>
      </c>
      <c r="AI5728"/>
      <c r="AJ5728"/>
    </row>
    <row r="5729" spans="1:36" hidden="1">
      <c r="A5729" t="s">
        <v>48</v>
      </c>
      <c r="B5729" t="s">
        <v>11446</v>
      </c>
      <c r="C5729">
        <v>2101010140</v>
      </c>
      <c r="D5729" t="s">
        <v>66</v>
      </c>
      <c r="E5729">
        <v>2101020140</v>
      </c>
      <c r="F5729">
        <v>5401010140</v>
      </c>
      <c r="G5729" t="s">
        <v>11428</v>
      </c>
      <c r="H5729">
        <v>400300</v>
      </c>
      <c r="I5729" t="s">
        <v>11430</v>
      </c>
      <c r="J5729" t="s">
        <v>3866</v>
      </c>
      <c r="K5729" t="s">
        <v>3867</v>
      </c>
      <c r="L5729" t="s">
        <v>7138</v>
      </c>
      <c r="M5729" s="54">
        <v>41194</v>
      </c>
      <c r="P5729" t="s">
        <v>295</v>
      </c>
      <c r="Q5729" t="s">
        <v>8748</v>
      </c>
      <c r="R5729" t="s">
        <v>70</v>
      </c>
      <c r="S5729" t="s">
        <v>11822</v>
      </c>
      <c r="T5729" t="s">
        <v>7140</v>
      </c>
      <c r="U5729" s="27">
        <v>19967</v>
      </c>
      <c r="V5729" s="27">
        <v>-15280.21</v>
      </c>
      <c r="W5729" s="27">
        <v>4686.79</v>
      </c>
      <c r="X5729" s="27">
        <v>0</v>
      </c>
      <c r="Y5729" s="54">
        <v>41194</v>
      </c>
      <c r="Z5729" s="27">
        <v>-2203.83</v>
      </c>
      <c r="AA5729" s="27">
        <v>0</v>
      </c>
      <c r="AB5729" s="27">
        <v>2482.96</v>
      </c>
      <c r="AC5729" s="27">
        <v>0</v>
      </c>
      <c r="AD5729" t="s">
        <v>9255</v>
      </c>
      <c r="AE5729" s="27">
        <v>0</v>
      </c>
      <c r="AF5729" s="27">
        <v>0</v>
      </c>
      <c r="AG5729" s="27">
        <v>0</v>
      </c>
      <c r="AI5729"/>
      <c r="AJ5729"/>
    </row>
    <row r="5730" spans="1:36" hidden="1">
      <c r="A5730" t="s">
        <v>48</v>
      </c>
      <c r="B5730" t="s">
        <v>11446</v>
      </c>
      <c r="C5730">
        <v>2101010140</v>
      </c>
      <c r="D5730" t="s">
        <v>66</v>
      </c>
      <c r="E5730">
        <v>2101020140</v>
      </c>
      <c r="F5730">
        <v>5401010140</v>
      </c>
      <c r="G5730" t="s">
        <v>11428</v>
      </c>
      <c r="H5730">
        <v>400300</v>
      </c>
      <c r="I5730" t="s">
        <v>11430</v>
      </c>
      <c r="J5730" t="s">
        <v>3869</v>
      </c>
      <c r="K5730" t="s">
        <v>3801</v>
      </c>
      <c r="L5730" t="s">
        <v>7138</v>
      </c>
      <c r="M5730" s="54">
        <v>41257</v>
      </c>
      <c r="P5730" t="s">
        <v>295</v>
      </c>
      <c r="Q5730" t="s">
        <v>8994</v>
      </c>
      <c r="R5730" t="s">
        <v>70</v>
      </c>
      <c r="S5730" t="s">
        <v>11684</v>
      </c>
      <c r="T5730" t="s">
        <v>7140</v>
      </c>
      <c r="U5730" s="27">
        <v>163843</v>
      </c>
      <c r="V5730" s="27">
        <v>-122460.17</v>
      </c>
      <c r="W5730" s="27">
        <v>41382.83</v>
      </c>
      <c r="X5730" s="27">
        <v>0</v>
      </c>
      <c r="Y5730" s="54">
        <v>41257</v>
      </c>
      <c r="Z5730" s="27">
        <v>-17822.650000000001</v>
      </c>
      <c r="AA5730" s="27">
        <v>0</v>
      </c>
      <c r="AB5730" s="27">
        <v>23560.18</v>
      </c>
      <c r="AC5730" s="27">
        <v>0</v>
      </c>
      <c r="AD5730" t="s">
        <v>9255</v>
      </c>
      <c r="AE5730" s="27">
        <v>0</v>
      </c>
      <c r="AF5730" s="27">
        <v>0</v>
      </c>
      <c r="AG5730" s="27">
        <v>0</v>
      </c>
      <c r="AI5730"/>
      <c r="AJ5730"/>
    </row>
    <row r="5731" spans="1:36" hidden="1">
      <c r="A5731" t="s">
        <v>48</v>
      </c>
      <c r="B5731" t="s">
        <v>11446</v>
      </c>
      <c r="C5731">
        <v>2101010140</v>
      </c>
      <c r="D5731" t="s">
        <v>66</v>
      </c>
      <c r="E5731">
        <v>2101020140</v>
      </c>
      <c r="F5731">
        <v>5401010140</v>
      </c>
      <c r="G5731" t="s">
        <v>11428</v>
      </c>
      <c r="H5731">
        <v>400300</v>
      </c>
      <c r="I5731" t="s">
        <v>11430</v>
      </c>
      <c r="J5731" t="s">
        <v>3870</v>
      </c>
      <c r="K5731" t="s">
        <v>3871</v>
      </c>
      <c r="L5731" t="s">
        <v>7138</v>
      </c>
      <c r="M5731" s="54">
        <v>41257</v>
      </c>
      <c r="P5731" t="s">
        <v>295</v>
      </c>
      <c r="Q5731" t="s">
        <v>8748</v>
      </c>
      <c r="R5731" t="s">
        <v>70</v>
      </c>
      <c r="S5731" t="s">
        <v>11823</v>
      </c>
      <c r="T5731" t="s">
        <v>7140</v>
      </c>
      <c r="U5731" s="27">
        <v>34941</v>
      </c>
      <c r="V5731" s="27">
        <v>-26115.45</v>
      </c>
      <c r="W5731" s="27">
        <v>8825.5499999999993</v>
      </c>
      <c r="X5731" s="27">
        <v>0</v>
      </c>
      <c r="Y5731" s="54">
        <v>41257</v>
      </c>
      <c r="Z5731" s="27">
        <v>-3801</v>
      </c>
      <c r="AA5731" s="27">
        <v>0</v>
      </c>
      <c r="AB5731" s="27">
        <v>5024.55</v>
      </c>
      <c r="AC5731" s="27">
        <v>0</v>
      </c>
      <c r="AD5731" t="s">
        <v>9255</v>
      </c>
      <c r="AE5731" s="27">
        <v>0</v>
      </c>
      <c r="AF5731" s="27">
        <v>0</v>
      </c>
      <c r="AG5731" s="27">
        <v>0</v>
      </c>
      <c r="AI5731"/>
      <c r="AJ5731"/>
    </row>
    <row r="5732" spans="1:36" hidden="1">
      <c r="A5732" t="s">
        <v>48</v>
      </c>
      <c r="B5732" t="s">
        <v>11446</v>
      </c>
      <c r="C5732">
        <v>2101010140</v>
      </c>
      <c r="D5732" t="s">
        <v>66</v>
      </c>
      <c r="E5732">
        <v>2101020140</v>
      </c>
      <c r="F5732">
        <v>5401010140</v>
      </c>
      <c r="G5732" t="s">
        <v>11428</v>
      </c>
      <c r="H5732">
        <v>400300</v>
      </c>
      <c r="I5732" t="s">
        <v>11430</v>
      </c>
      <c r="J5732" t="s">
        <v>3872</v>
      </c>
      <c r="K5732" t="s">
        <v>3873</v>
      </c>
      <c r="L5732" t="s">
        <v>7138</v>
      </c>
      <c r="M5732" s="54">
        <v>41257</v>
      </c>
      <c r="P5732" t="s">
        <v>295</v>
      </c>
      <c r="Q5732" t="s">
        <v>8748</v>
      </c>
      <c r="R5732" t="s">
        <v>70</v>
      </c>
      <c r="S5732" t="s">
        <v>11824</v>
      </c>
      <c r="T5732" t="s">
        <v>7140</v>
      </c>
      <c r="U5732" s="27">
        <v>160319</v>
      </c>
      <c r="V5732" s="27">
        <v>-119826.26</v>
      </c>
      <c r="W5732" s="27">
        <v>40492.74</v>
      </c>
      <c r="X5732" s="27">
        <v>0</v>
      </c>
      <c r="Y5732" s="54">
        <v>41257</v>
      </c>
      <c r="Z5732" s="27">
        <v>-17439.310000000001</v>
      </c>
      <c r="AA5732" s="27">
        <v>0</v>
      </c>
      <c r="AB5732" s="27">
        <v>23053.43</v>
      </c>
      <c r="AC5732" s="27">
        <v>0</v>
      </c>
      <c r="AD5732" t="s">
        <v>9255</v>
      </c>
      <c r="AE5732" s="27">
        <v>0</v>
      </c>
      <c r="AF5732" s="27">
        <v>0</v>
      </c>
      <c r="AG5732" s="27">
        <v>0</v>
      </c>
      <c r="AI5732"/>
      <c r="AJ5732"/>
    </row>
    <row r="5733" spans="1:36" hidden="1">
      <c r="A5733" t="s">
        <v>48</v>
      </c>
      <c r="B5733" t="s">
        <v>11446</v>
      </c>
      <c r="C5733">
        <v>2101010140</v>
      </c>
      <c r="D5733" t="s">
        <v>66</v>
      </c>
      <c r="E5733">
        <v>2101020140</v>
      </c>
      <c r="F5733">
        <v>5401010140</v>
      </c>
      <c r="G5733" t="s">
        <v>11428</v>
      </c>
      <c r="H5733">
        <v>400300</v>
      </c>
      <c r="I5733" t="s">
        <v>11430</v>
      </c>
      <c r="J5733" t="s">
        <v>3874</v>
      </c>
      <c r="K5733" t="s">
        <v>3875</v>
      </c>
      <c r="L5733" t="s">
        <v>7138</v>
      </c>
      <c r="M5733" s="54">
        <v>41257</v>
      </c>
      <c r="P5733" t="s">
        <v>295</v>
      </c>
      <c r="Q5733" t="s">
        <v>8929</v>
      </c>
      <c r="R5733" t="s">
        <v>70</v>
      </c>
      <c r="S5733" t="s">
        <v>11825</v>
      </c>
      <c r="T5733" t="s">
        <v>7140</v>
      </c>
      <c r="U5733" s="27">
        <v>10688</v>
      </c>
      <c r="V5733" s="27">
        <v>-7988.26</v>
      </c>
      <c r="W5733" s="27">
        <v>2699.74</v>
      </c>
      <c r="X5733" s="27">
        <v>0</v>
      </c>
      <c r="Y5733" s="54">
        <v>41257</v>
      </c>
      <c r="Z5733" s="27">
        <v>-1162.74</v>
      </c>
      <c r="AA5733" s="27">
        <v>0</v>
      </c>
      <c r="AB5733" s="27">
        <v>1537</v>
      </c>
      <c r="AC5733" s="27">
        <v>0</v>
      </c>
      <c r="AD5733" t="s">
        <v>9255</v>
      </c>
      <c r="AE5733" s="27">
        <v>0</v>
      </c>
      <c r="AF5733" s="27">
        <v>0</v>
      </c>
      <c r="AG5733" s="27">
        <v>0</v>
      </c>
      <c r="AI5733"/>
      <c r="AJ5733"/>
    </row>
    <row r="5734" spans="1:36" hidden="1">
      <c r="A5734" t="s">
        <v>48</v>
      </c>
      <c r="B5734" t="s">
        <v>11446</v>
      </c>
      <c r="C5734">
        <v>2101010140</v>
      </c>
      <c r="D5734" t="s">
        <v>66</v>
      </c>
      <c r="E5734">
        <v>2101020140</v>
      </c>
      <c r="F5734">
        <v>5401010140</v>
      </c>
      <c r="G5734" t="s">
        <v>11428</v>
      </c>
      <c r="H5734">
        <v>400300</v>
      </c>
      <c r="I5734" t="s">
        <v>11430</v>
      </c>
      <c r="J5734" t="s">
        <v>3876</v>
      </c>
      <c r="K5734" t="s">
        <v>3854</v>
      </c>
      <c r="L5734" t="s">
        <v>7138</v>
      </c>
      <c r="M5734" s="54">
        <v>41257</v>
      </c>
      <c r="P5734" t="s">
        <v>295</v>
      </c>
      <c r="Q5734" t="s">
        <v>8831</v>
      </c>
      <c r="R5734" t="s">
        <v>70</v>
      </c>
      <c r="S5734" t="s">
        <v>11415</v>
      </c>
      <c r="T5734" t="s">
        <v>7140</v>
      </c>
      <c r="U5734" s="27">
        <v>23490</v>
      </c>
      <c r="V5734" s="27">
        <v>-17556.48</v>
      </c>
      <c r="W5734" s="27">
        <v>5933.52</v>
      </c>
      <c r="X5734" s="27">
        <v>0</v>
      </c>
      <c r="Y5734" s="54">
        <v>41257</v>
      </c>
      <c r="Z5734" s="27">
        <v>-2555.4899999999998</v>
      </c>
      <c r="AA5734" s="27">
        <v>0</v>
      </c>
      <c r="AB5734" s="27">
        <v>3378.03</v>
      </c>
      <c r="AC5734" s="27">
        <v>0</v>
      </c>
      <c r="AD5734" t="s">
        <v>9255</v>
      </c>
      <c r="AE5734" s="27">
        <v>0</v>
      </c>
      <c r="AF5734" s="27">
        <v>0</v>
      </c>
      <c r="AG5734" s="27">
        <v>0</v>
      </c>
      <c r="AI5734"/>
      <c r="AJ5734"/>
    </row>
    <row r="5735" spans="1:36" hidden="1">
      <c r="A5735" t="s">
        <v>48</v>
      </c>
      <c r="B5735" t="s">
        <v>11446</v>
      </c>
      <c r="C5735">
        <v>2101010140</v>
      </c>
      <c r="D5735" t="s">
        <v>66</v>
      </c>
      <c r="E5735">
        <v>2101020140</v>
      </c>
      <c r="F5735">
        <v>5401010140</v>
      </c>
      <c r="G5735" t="s">
        <v>11428</v>
      </c>
      <c r="H5735">
        <v>400300</v>
      </c>
      <c r="I5735" t="s">
        <v>11430</v>
      </c>
      <c r="J5735" t="s">
        <v>3877</v>
      </c>
      <c r="K5735" t="s">
        <v>3878</v>
      </c>
      <c r="L5735" t="s">
        <v>7138</v>
      </c>
      <c r="M5735" s="54">
        <v>41257</v>
      </c>
      <c r="P5735" t="s">
        <v>295</v>
      </c>
      <c r="Q5735" t="s">
        <v>8908</v>
      </c>
      <c r="R5735" t="s">
        <v>70</v>
      </c>
      <c r="S5735" t="s">
        <v>11826</v>
      </c>
      <c r="T5735" t="s">
        <v>7140</v>
      </c>
      <c r="U5735" s="27">
        <v>15151</v>
      </c>
      <c r="V5735" s="27">
        <v>-11324</v>
      </c>
      <c r="W5735" s="27">
        <v>3827</v>
      </c>
      <c r="X5735" s="27">
        <v>0</v>
      </c>
      <c r="Y5735" s="54">
        <v>41257</v>
      </c>
      <c r="Z5735" s="27">
        <v>-1648.23</v>
      </c>
      <c r="AA5735" s="27">
        <v>0</v>
      </c>
      <c r="AB5735" s="27">
        <v>2178.77</v>
      </c>
      <c r="AC5735" s="27">
        <v>0</v>
      </c>
      <c r="AD5735" t="s">
        <v>9255</v>
      </c>
      <c r="AE5735" s="27">
        <v>0</v>
      </c>
      <c r="AF5735" s="27">
        <v>0</v>
      </c>
      <c r="AG5735" s="27">
        <v>0</v>
      </c>
      <c r="AI5735"/>
      <c r="AJ5735"/>
    </row>
    <row r="5736" spans="1:36" hidden="1">
      <c r="A5736" t="s">
        <v>48</v>
      </c>
      <c r="B5736" t="s">
        <v>11446</v>
      </c>
      <c r="C5736">
        <v>2101010140</v>
      </c>
      <c r="D5736" t="s">
        <v>66</v>
      </c>
      <c r="E5736">
        <v>2101020140</v>
      </c>
      <c r="F5736">
        <v>5401010140</v>
      </c>
      <c r="G5736" t="s">
        <v>11428</v>
      </c>
      <c r="H5736">
        <v>400300</v>
      </c>
      <c r="I5736" t="s">
        <v>11430</v>
      </c>
      <c r="J5736" t="s">
        <v>3879</v>
      </c>
      <c r="K5736" t="s">
        <v>3880</v>
      </c>
      <c r="L5736" t="s">
        <v>7138</v>
      </c>
      <c r="M5736" s="54">
        <v>41257</v>
      </c>
      <c r="P5736" t="s">
        <v>295</v>
      </c>
      <c r="Q5736" t="s">
        <v>8908</v>
      </c>
      <c r="R5736" t="s">
        <v>70</v>
      </c>
      <c r="S5736" t="s">
        <v>11415</v>
      </c>
      <c r="T5736" t="s">
        <v>7140</v>
      </c>
      <c r="U5736" s="27">
        <v>27307</v>
      </c>
      <c r="V5736" s="27">
        <v>-20409.66</v>
      </c>
      <c r="W5736" s="27">
        <v>6897.34</v>
      </c>
      <c r="X5736" s="27">
        <v>0</v>
      </c>
      <c r="Y5736" s="54">
        <v>41257</v>
      </c>
      <c r="Z5736" s="27">
        <v>-2970.55</v>
      </c>
      <c r="AA5736" s="27">
        <v>0</v>
      </c>
      <c r="AB5736" s="27">
        <v>3926.79</v>
      </c>
      <c r="AC5736" s="27">
        <v>0</v>
      </c>
      <c r="AD5736" t="s">
        <v>9255</v>
      </c>
      <c r="AE5736" s="27">
        <v>0</v>
      </c>
      <c r="AF5736" s="27">
        <v>0</v>
      </c>
      <c r="AG5736" s="27">
        <v>0</v>
      </c>
      <c r="AI5736"/>
      <c r="AJ5736"/>
    </row>
    <row r="5737" spans="1:36" hidden="1">
      <c r="A5737" t="s">
        <v>48</v>
      </c>
      <c r="B5737" t="s">
        <v>11446</v>
      </c>
      <c r="C5737">
        <v>2101010140</v>
      </c>
      <c r="D5737" t="s">
        <v>66</v>
      </c>
      <c r="E5737">
        <v>2101020140</v>
      </c>
      <c r="F5737">
        <v>5401010140</v>
      </c>
      <c r="G5737" t="s">
        <v>11428</v>
      </c>
      <c r="H5737">
        <v>400300</v>
      </c>
      <c r="I5737" t="s">
        <v>11430</v>
      </c>
      <c r="J5737" t="s">
        <v>3881</v>
      </c>
      <c r="K5737" t="s">
        <v>3882</v>
      </c>
      <c r="L5737" t="s">
        <v>7138</v>
      </c>
      <c r="M5737" s="54">
        <v>41257</v>
      </c>
      <c r="P5737" t="s">
        <v>295</v>
      </c>
      <c r="Q5737" t="s">
        <v>8908</v>
      </c>
      <c r="R5737" t="s">
        <v>70</v>
      </c>
      <c r="S5737" t="s">
        <v>11827</v>
      </c>
      <c r="T5737" t="s">
        <v>7140</v>
      </c>
      <c r="U5737" s="27">
        <v>39698</v>
      </c>
      <c r="V5737" s="27">
        <v>-29670.880000000001</v>
      </c>
      <c r="W5737" s="27">
        <v>10027.120000000001</v>
      </c>
      <c r="X5737" s="27">
        <v>0</v>
      </c>
      <c r="Y5737" s="54">
        <v>41257</v>
      </c>
      <c r="Z5737" s="27">
        <v>-4318.49</v>
      </c>
      <c r="AA5737" s="27">
        <v>0</v>
      </c>
      <c r="AB5737" s="27">
        <v>5708.63</v>
      </c>
      <c r="AC5737" s="27">
        <v>0</v>
      </c>
      <c r="AD5737" t="s">
        <v>9255</v>
      </c>
      <c r="AE5737" s="27">
        <v>0</v>
      </c>
      <c r="AF5737" s="27">
        <v>0</v>
      </c>
      <c r="AG5737" s="27">
        <v>0</v>
      </c>
      <c r="AI5737"/>
      <c r="AJ5737"/>
    </row>
    <row r="5738" spans="1:36" hidden="1">
      <c r="A5738" t="s">
        <v>48</v>
      </c>
      <c r="B5738" t="s">
        <v>11446</v>
      </c>
      <c r="C5738">
        <v>2101010140</v>
      </c>
      <c r="D5738" t="s">
        <v>66</v>
      </c>
      <c r="E5738">
        <v>2101020140</v>
      </c>
      <c r="F5738">
        <v>5401010140</v>
      </c>
      <c r="G5738" t="s">
        <v>11428</v>
      </c>
      <c r="H5738">
        <v>400300</v>
      </c>
      <c r="I5738" t="s">
        <v>11430</v>
      </c>
      <c r="J5738" t="s">
        <v>3883</v>
      </c>
      <c r="K5738" t="s">
        <v>3795</v>
      </c>
      <c r="L5738" t="s">
        <v>7138</v>
      </c>
      <c r="M5738" s="54">
        <v>41257</v>
      </c>
      <c r="P5738" t="s">
        <v>295</v>
      </c>
      <c r="Q5738" t="s">
        <v>8995</v>
      </c>
      <c r="R5738" t="s">
        <v>70</v>
      </c>
      <c r="S5738" t="s">
        <v>11660</v>
      </c>
      <c r="T5738" t="s">
        <v>7140</v>
      </c>
      <c r="U5738" s="27">
        <v>96797</v>
      </c>
      <c r="V5738" s="27">
        <v>-72348.19</v>
      </c>
      <c r="W5738" s="27">
        <v>24448.81</v>
      </c>
      <c r="X5738" s="27">
        <v>0</v>
      </c>
      <c r="Y5738" s="54">
        <v>41257</v>
      </c>
      <c r="Z5738" s="27">
        <v>-10529.57</v>
      </c>
      <c r="AA5738" s="27">
        <v>0</v>
      </c>
      <c r="AB5738" s="27">
        <v>13919.24</v>
      </c>
      <c r="AC5738" s="27">
        <v>0</v>
      </c>
      <c r="AD5738" t="s">
        <v>9255</v>
      </c>
      <c r="AE5738" s="27">
        <v>0</v>
      </c>
      <c r="AF5738" s="27">
        <v>0</v>
      </c>
      <c r="AG5738" s="27">
        <v>0</v>
      </c>
      <c r="AI5738"/>
      <c r="AJ5738"/>
    </row>
    <row r="5739" spans="1:36" hidden="1">
      <c r="A5739" t="s">
        <v>48</v>
      </c>
      <c r="B5739" t="s">
        <v>11446</v>
      </c>
      <c r="C5739">
        <v>2101010140</v>
      </c>
      <c r="D5739" t="s">
        <v>66</v>
      </c>
      <c r="E5739">
        <v>2101020140</v>
      </c>
      <c r="F5739">
        <v>5401010140</v>
      </c>
      <c r="G5739" t="s">
        <v>11428</v>
      </c>
      <c r="H5739">
        <v>400300</v>
      </c>
      <c r="I5739" t="s">
        <v>11430</v>
      </c>
      <c r="J5739" t="s">
        <v>3885</v>
      </c>
      <c r="K5739" t="s">
        <v>3886</v>
      </c>
      <c r="L5739" t="s">
        <v>7138</v>
      </c>
      <c r="M5739" s="54">
        <v>41254</v>
      </c>
      <c r="P5739" t="s">
        <v>295</v>
      </c>
      <c r="Q5739" t="s">
        <v>8690</v>
      </c>
      <c r="R5739" t="s">
        <v>70</v>
      </c>
      <c r="S5739" t="s">
        <v>11415</v>
      </c>
      <c r="T5739" t="s">
        <v>7140</v>
      </c>
      <c r="U5739" s="27">
        <v>60178</v>
      </c>
      <c r="V5739" s="27">
        <v>-45028.99</v>
      </c>
      <c r="W5739" s="27">
        <v>15149.01</v>
      </c>
      <c r="X5739" s="27">
        <v>0</v>
      </c>
      <c r="Y5739" s="54">
        <v>41254</v>
      </c>
      <c r="Z5739" s="27">
        <v>-6550.56</v>
      </c>
      <c r="AA5739" s="27">
        <v>0</v>
      </c>
      <c r="AB5739" s="27">
        <v>8598.4500000000007</v>
      </c>
      <c r="AC5739" s="27">
        <v>0</v>
      </c>
      <c r="AD5739" t="s">
        <v>9255</v>
      </c>
      <c r="AE5739" s="27">
        <v>0</v>
      </c>
      <c r="AF5739" s="27">
        <v>0</v>
      </c>
      <c r="AG5739" s="27">
        <v>0</v>
      </c>
      <c r="AI5739"/>
      <c r="AJ5739"/>
    </row>
    <row r="5740" spans="1:36" hidden="1">
      <c r="A5740" t="s">
        <v>48</v>
      </c>
      <c r="B5740" t="s">
        <v>11446</v>
      </c>
      <c r="C5740">
        <v>2101010140</v>
      </c>
      <c r="D5740" t="s">
        <v>66</v>
      </c>
      <c r="E5740">
        <v>2101020140</v>
      </c>
      <c r="F5740">
        <v>5401010140</v>
      </c>
      <c r="G5740" t="s">
        <v>11428</v>
      </c>
      <c r="H5740">
        <v>400300</v>
      </c>
      <c r="I5740" t="s">
        <v>11430</v>
      </c>
      <c r="J5740" t="s">
        <v>3900</v>
      </c>
      <c r="K5740" t="s">
        <v>3901</v>
      </c>
      <c r="L5740" t="s">
        <v>7138</v>
      </c>
      <c r="M5740" s="54">
        <v>41078</v>
      </c>
      <c r="P5740" t="s">
        <v>295</v>
      </c>
      <c r="Q5740" t="s">
        <v>8820</v>
      </c>
      <c r="R5740" t="s">
        <v>70</v>
      </c>
      <c r="S5740" t="s">
        <v>11415</v>
      </c>
      <c r="T5740" t="s">
        <v>7140</v>
      </c>
      <c r="U5740" s="27">
        <v>12322</v>
      </c>
      <c r="V5740" s="27">
        <v>-9849.64</v>
      </c>
      <c r="W5740" s="27">
        <v>2472.36</v>
      </c>
      <c r="X5740" s="27">
        <v>0</v>
      </c>
      <c r="Y5740" s="54">
        <v>41078</v>
      </c>
      <c r="Z5740" s="27">
        <v>-1399.53</v>
      </c>
      <c r="AA5740" s="27">
        <v>0</v>
      </c>
      <c r="AB5740" s="27">
        <v>1072.83</v>
      </c>
      <c r="AC5740" s="27">
        <v>0</v>
      </c>
      <c r="AD5740" t="s">
        <v>9255</v>
      </c>
      <c r="AE5740" s="27">
        <v>0</v>
      </c>
      <c r="AF5740" s="27">
        <v>0</v>
      </c>
      <c r="AG5740" s="27">
        <v>0</v>
      </c>
      <c r="AI5740"/>
      <c r="AJ5740"/>
    </row>
    <row r="5741" spans="1:36" hidden="1">
      <c r="A5741" t="s">
        <v>48</v>
      </c>
      <c r="B5741" t="s">
        <v>11446</v>
      </c>
      <c r="C5741">
        <v>2101010140</v>
      </c>
      <c r="D5741" t="s">
        <v>66</v>
      </c>
      <c r="E5741">
        <v>2101020140</v>
      </c>
      <c r="F5741">
        <v>5401010140</v>
      </c>
      <c r="G5741" t="s">
        <v>11428</v>
      </c>
      <c r="H5741">
        <v>400300</v>
      </c>
      <c r="I5741" t="s">
        <v>11430</v>
      </c>
      <c r="J5741" t="s">
        <v>3907</v>
      </c>
      <c r="K5741" t="s">
        <v>3908</v>
      </c>
      <c r="L5741" t="s">
        <v>7138</v>
      </c>
      <c r="M5741" s="54">
        <v>41078</v>
      </c>
      <c r="P5741" t="s">
        <v>295</v>
      </c>
      <c r="Q5741" t="s">
        <v>8690</v>
      </c>
      <c r="R5741" t="s">
        <v>70</v>
      </c>
      <c r="S5741" t="s">
        <v>11660</v>
      </c>
      <c r="T5741" t="s">
        <v>7140</v>
      </c>
      <c r="U5741" s="27">
        <v>75398</v>
      </c>
      <c r="V5741" s="27">
        <v>-60271.19</v>
      </c>
      <c r="W5741" s="27">
        <v>15126.81</v>
      </c>
      <c r="X5741" s="27">
        <v>0</v>
      </c>
      <c r="Y5741" s="54">
        <v>41078</v>
      </c>
      <c r="Z5741" s="27">
        <v>-8562.5499999999993</v>
      </c>
      <c r="AA5741" s="27">
        <v>0</v>
      </c>
      <c r="AB5741" s="27">
        <v>6564.26</v>
      </c>
      <c r="AC5741" s="27">
        <v>0</v>
      </c>
      <c r="AD5741" t="s">
        <v>9255</v>
      </c>
      <c r="AE5741" s="27">
        <v>0</v>
      </c>
      <c r="AF5741" s="27">
        <v>0</v>
      </c>
      <c r="AG5741" s="27">
        <v>0</v>
      </c>
      <c r="AI5741"/>
      <c r="AJ5741"/>
    </row>
    <row r="5742" spans="1:36" hidden="1">
      <c r="A5742" t="s">
        <v>48</v>
      </c>
      <c r="B5742" t="s">
        <v>11446</v>
      </c>
      <c r="C5742">
        <v>2101010140</v>
      </c>
      <c r="D5742" t="s">
        <v>66</v>
      </c>
      <c r="E5742">
        <v>2101020140</v>
      </c>
      <c r="F5742">
        <v>5401010140</v>
      </c>
      <c r="G5742" t="s">
        <v>11428</v>
      </c>
      <c r="H5742">
        <v>400300</v>
      </c>
      <c r="I5742" t="s">
        <v>11430</v>
      </c>
      <c r="J5742" t="s">
        <v>3915</v>
      </c>
      <c r="K5742" t="s">
        <v>3916</v>
      </c>
      <c r="L5742" t="s">
        <v>7138</v>
      </c>
      <c r="M5742" s="54">
        <v>41069</v>
      </c>
      <c r="P5742" t="s">
        <v>295</v>
      </c>
      <c r="Q5742" t="s">
        <v>8690</v>
      </c>
      <c r="R5742" t="s">
        <v>70</v>
      </c>
      <c r="S5742" t="s">
        <v>11415</v>
      </c>
      <c r="T5742" t="s">
        <v>7140</v>
      </c>
      <c r="U5742" s="27">
        <v>68544</v>
      </c>
      <c r="V5742" s="27">
        <v>-54978.46</v>
      </c>
      <c r="W5742" s="27">
        <v>13565.54</v>
      </c>
      <c r="X5742" s="27">
        <v>0</v>
      </c>
      <c r="Y5742" s="54">
        <v>41069</v>
      </c>
      <c r="Z5742" s="27">
        <v>-7802.32</v>
      </c>
      <c r="AA5742" s="27">
        <v>0</v>
      </c>
      <c r="AB5742" s="27">
        <v>5763.22</v>
      </c>
      <c r="AC5742" s="27">
        <v>0</v>
      </c>
      <c r="AD5742" t="s">
        <v>9255</v>
      </c>
      <c r="AE5742" s="27">
        <v>0</v>
      </c>
      <c r="AF5742" s="27">
        <v>0</v>
      </c>
      <c r="AG5742" s="27">
        <v>0</v>
      </c>
      <c r="AI5742"/>
      <c r="AJ5742"/>
    </row>
    <row r="5743" spans="1:36" hidden="1">
      <c r="A5743" t="s">
        <v>48</v>
      </c>
      <c r="B5743" t="s">
        <v>11446</v>
      </c>
      <c r="C5743">
        <v>2101010140</v>
      </c>
      <c r="D5743" t="s">
        <v>66</v>
      </c>
      <c r="E5743">
        <v>2101020140</v>
      </c>
      <c r="F5743">
        <v>5401010140</v>
      </c>
      <c r="G5743" t="s">
        <v>11428</v>
      </c>
      <c r="H5743">
        <v>400300</v>
      </c>
      <c r="I5743" t="s">
        <v>11430</v>
      </c>
      <c r="J5743" t="s">
        <v>3917</v>
      </c>
      <c r="K5743" t="s">
        <v>3916</v>
      </c>
      <c r="L5743" t="s">
        <v>7138</v>
      </c>
      <c r="M5743" s="54">
        <v>41069</v>
      </c>
      <c r="P5743" t="s">
        <v>295</v>
      </c>
      <c r="Q5743" t="s">
        <v>8690</v>
      </c>
      <c r="R5743" t="s">
        <v>70</v>
      </c>
      <c r="S5743" t="s">
        <v>11415</v>
      </c>
      <c r="T5743" t="s">
        <v>7140</v>
      </c>
      <c r="U5743" s="27">
        <v>26112</v>
      </c>
      <c r="V5743" s="27">
        <v>-20944</v>
      </c>
      <c r="W5743" s="27">
        <v>5168</v>
      </c>
      <c r="X5743" s="27">
        <v>0</v>
      </c>
      <c r="Y5743" s="54">
        <v>41069</v>
      </c>
      <c r="Z5743" s="27">
        <v>-2972.45</v>
      </c>
      <c r="AA5743" s="27">
        <v>0</v>
      </c>
      <c r="AB5743" s="27">
        <v>2195.5500000000002</v>
      </c>
      <c r="AC5743" s="27">
        <v>0</v>
      </c>
      <c r="AD5743" t="s">
        <v>9255</v>
      </c>
      <c r="AE5743" s="27">
        <v>0</v>
      </c>
      <c r="AF5743" s="27">
        <v>0</v>
      </c>
      <c r="AG5743" s="27">
        <v>0</v>
      </c>
      <c r="AI5743"/>
      <c r="AJ5743"/>
    </row>
    <row r="5744" spans="1:36" hidden="1">
      <c r="A5744" t="s">
        <v>48</v>
      </c>
      <c r="B5744" t="s">
        <v>11446</v>
      </c>
      <c r="C5744">
        <v>2101010140</v>
      </c>
      <c r="D5744" t="s">
        <v>66</v>
      </c>
      <c r="E5744">
        <v>2101020140</v>
      </c>
      <c r="F5744">
        <v>5401010140</v>
      </c>
      <c r="G5744" t="s">
        <v>11428</v>
      </c>
      <c r="H5744">
        <v>400300</v>
      </c>
      <c r="I5744" t="s">
        <v>11430</v>
      </c>
      <c r="J5744" t="s">
        <v>3918</v>
      </c>
      <c r="K5744" t="s">
        <v>3919</v>
      </c>
      <c r="L5744" t="s">
        <v>7138</v>
      </c>
      <c r="M5744" s="54">
        <v>41213</v>
      </c>
      <c r="P5744" t="s">
        <v>295</v>
      </c>
      <c r="Q5744" t="s">
        <v>8690</v>
      </c>
      <c r="R5744" t="s">
        <v>70</v>
      </c>
      <c r="S5744" t="s">
        <v>11415</v>
      </c>
      <c r="T5744" t="s">
        <v>7140</v>
      </c>
      <c r="U5744" s="27">
        <v>196821</v>
      </c>
      <c r="V5744" s="27">
        <v>-149555.26999999999</v>
      </c>
      <c r="W5744" s="27">
        <v>47265.73</v>
      </c>
      <c r="X5744" s="27">
        <v>0</v>
      </c>
      <c r="Y5744" s="54">
        <v>41213</v>
      </c>
      <c r="Z5744" s="27">
        <v>-21626.03</v>
      </c>
      <c r="AA5744" s="27">
        <v>0</v>
      </c>
      <c r="AB5744" s="27">
        <v>25639.7</v>
      </c>
      <c r="AC5744" s="27">
        <v>0</v>
      </c>
      <c r="AD5744" t="s">
        <v>9255</v>
      </c>
      <c r="AE5744" s="27">
        <v>0</v>
      </c>
      <c r="AF5744" s="27">
        <v>0</v>
      </c>
      <c r="AG5744" s="27">
        <v>0</v>
      </c>
      <c r="AI5744"/>
      <c r="AJ5744"/>
    </row>
    <row r="5745" spans="1:36" hidden="1">
      <c r="A5745" t="s">
        <v>48</v>
      </c>
      <c r="B5745" t="s">
        <v>11446</v>
      </c>
      <c r="C5745">
        <v>2101010140</v>
      </c>
      <c r="D5745" t="s">
        <v>66</v>
      </c>
      <c r="E5745">
        <v>2101020140</v>
      </c>
      <c r="F5745">
        <v>5401010140</v>
      </c>
      <c r="G5745" t="s">
        <v>11428</v>
      </c>
      <c r="H5745">
        <v>400300</v>
      </c>
      <c r="I5745" t="s">
        <v>11430</v>
      </c>
      <c r="J5745" t="s">
        <v>3920</v>
      </c>
      <c r="K5745" t="s">
        <v>3921</v>
      </c>
      <c r="L5745" t="s">
        <v>7138</v>
      </c>
      <c r="M5745" s="54">
        <v>41129</v>
      </c>
      <c r="P5745" t="s">
        <v>295</v>
      </c>
      <c r="Q5745" t="s">
        <v>8908</v>
      </c>
      <c r="R5745" t="s">
        <v>70</v>
      </c>
      <c r="S5745" t="s">
        <v>11661</v>
      </c>
      <c r="T5745" t="s">
        <v>7140</v>
      </c>
      <c r="U5745" s="27">
        <v>49182</v>
      </c>
      <c r="V5745" s="27">
        <v>-38567.54</v>
      </c>
      <c r="W5745" s="27">
        <v>10614.46</v>
      </c>
      <c r="X5745" s="27">
        <v>0</v>
      </c>
      <c r="Y5745" s="54">
        <v>41129</v>
      </c>
      <c r="Z5745" s="27">
        <v>-5513.95</v>
      </c>
      <c r="AA5745" s="27">
        <v>0</v>
      </c>
      <c r="AB5745" s="27">
        <v>5100.51</v>
      </c>
      <c r="AC5745" s="27">
        <v>0</v>
      </c>
      <c r="AD5745" t="s">
        <v>9255</v>
      </c>
      <c r="AE5745" s="27">
        <v>0</v>
      </c>
      <c r="AF5745" s="27">
        <v>0</v>
      </c>
      <c r="AG5745" s="27">
        <v>0</v>
      </c>
      <c r="AI5745"/>
      <c r="AJ5745"/>
    </row>
    <row r="5746" spans="1:36" hidden="1">
      <c r="A5746" t="s">
        <v>48</v>
      </c>
      <c r="B5746" t="s">
        <v>11446</v>
      </c>
      <c r="C5746">
        <v>2101010140</v>
      </c>
      <c r="D5746" t="s">
        <v>66</v>
      </c>
      <c r="E5746">
        <v>2101020140</v>
      </c>
      <c r="F5746">
        <v>5401010140</v>
      </c>
      <c r="G5746" t="s">
        <v>11428</v>
      </c>
      <c r="H5746">
        <v>400300</v>
      </c>
      <c r="I5746" t="s">
        <v>11430</v>
      </c>
      <c r="J5746" t="s">
        <v>3922</v>
      </c>
      <c r="K5746" t="s">
        <v>3923</v>
      </c>
      <c r="L5746" t="s">
        <v>7138</v>
      </c>
      <c r="M5746" s="54">
        <v>41272</v>
      </c>
      <c r="P5746" t="s">
        <v>295</v>
      </c>
      <c r="Q5746" t="s">
        <v>8996</v>
      </c>
      <c r="R5746" t="s">
        <v>70</v>
      </c>
      <c r="S5746" t="s">
        <v>11659</v>
      </c>
      <c r="T5746" t="s">
        <v>7140</v>
      </c>
      <c r="U5746" s="27">
        <v>147656</v>
      </c>
      <c r="V5746" s="27">
        <v>-109742.66</v>
      </c>
      <c r="W5746" s="27">
        <v>37913.339999999997</v>
      </c>
      <c r="X5746" s="27">
        <v>0</v>
      </c>
      <c r="Y5746" s="54">
        <v>41272</v>
      </c>
      <c r="Z5746" s="27">
        <v>-16008.16</v>
      </c>
      <c r="AA5746" s="27">
        <v>0</v>
      </c>
      <c r="AB5746" s="27">
        <v>21905.18</v>
      </c>
      <c r="AC5746" s="27">
        <v>0</v>
      </c>
      <c r="AD5746" t="s">
        <v>9255</v>
      </c>
      <c r="AE5746" s="27">
        <v>0</v>
      </c>
      <c r="AF5746" s="27">
        <v>0</v>
      </c>
      <c r="AG5746" s="27">
        <v>0</v>
      </c>
      <c r="AI5746"/>
      <c r="AJ5746"/>
    </row>
    <row r="5747" spans="1:36" hidden="1">
      <c r="A5747" t="s">
        <v>48</v>
      </c>
      <c r="B5747" t="s">
        <v>11446</v>
      </c>
      <c r="C5747">
        <v>2101010140</v>
      </c>
      <c r="D5747" t="s">
        <v>66</v>
      </c>
      <c r="E5747">
        <v>2101020140</v>
      </c>
      <c r="F5747">
        <v>5401010140</v>
      </c>
      <c r="G5747" t="s">
        <v>11428</v>
      </c>
      <c r="H5747">
        <v>400300</v>
      </c>
      <c r="I5747" t="s">
        <v>11430</v>
      </c>
      <c r="J5747" t="s">
        <v>3924</v>
      </c>
      <c r="K5747" t="s">
        <v>3925</v>
      </c>
      <c r="L5747" t="s">
        <v>7138</v>
      </c>
      <c r="M5747" s="54">
        <v>41272</v>
      </c>
      <c r="P5747" t="s">
        <v>295</v>
      </c>
      <c r="Q5747" t="s">
        <v>8748</v>
      </c>
      <c r="R5747" t="s">
        <v>70</v>
      </c>
      <c r="S5747" t="s">
        <v>11660</v>
      </c>
      <c r="T5747" t="s">
        <v>7140</v>
      </c>
      <c r="U5747" s="27">
        <v>97337</v>
      </c>
      <c r="V5747" s="27">
        <v>-72343.789999999994</v>
      </c>
      <c r="W5747" s="27">
        <v>24993.21</v>
      </c>
      <c r="X5747" s="27">
        <v>0</v>
      </c>
      <c r="Y5747" s="54">
        <v>41272</v>
      </c>
      <c r="Z5747" s="27">
        <v>-10552.91</v>
      </c>
      <c r="AA5747" s="27">
        <v>0</v>
      </c>
      <c r="AB5747" s="27">
        <v>14440.3</v>
      </c>
      <c r="AC5747" s="27">
        <v>0</v>
      </c>
      <c r="AD5747" t="s">
        <v>9255</v>
      </c>
      <c r="AE5747" s="27">
        <v>0</v>
      </c>
      <c r="AF5747" s="27">
        <v>0</v>
      </c>
      <c r="AG5747" s="27">
        <v>0</v>
      </c>
      <c r="AI5747"/>
      <c r="AJ5747"/>
    </row>
    <row r="5748" spans="1:36" hidden="1">
      <c r="A5748" t="s">
        <v>48</v>
      </c>
      <c r="B5748" t="s">
        <v>11446</v>
      </c>
      <c r="C5748">
        <v>2101010140</v>
      </c>
      <c r="D5748" t="s">
        <v>66</v>
      </c>
      <c r="E5748">
        <v>2101020140</v>
      </c>
      <c r="F5748">
        <v>5401010140</v>
      </c>
      <c r="G5748" t="s">
        <v>11428</v>
      </c>
      <c r="H5748">
        <v>400300</v>
      </c>
      <c r="I5748" t="s">
        <v>11430</v>
      </c>
      <c r="J5748" t="s">
        <v>3926</v>
      </c>
      <c r="K5748" t="s">
        <v>3927</v>
      </c>
      <c r="L5748" t="s">
        <v>7138</v>
      </c>
      <c r="M5748" s="54">
        <v>41746</v>
      </c>
      <c r="P5748" t="s">
        <v>295</v>
      </c>
      <c r="Q5748" t="s">
        <v>8997</v>
      </c>
      <c r="R5748" t="s">
        <v>70</v>
      </c>
      <c r="S5748" t="s">
        <v>11672</v>
      </c>
      <c r="T5748" t="s">
        <v>7140</v>
      </c>
      <c r="U5748" s="27">
        <v>58050</v>
      </c>
      <c r="V5748" s="27">
        <v>-36010.78</v>
      </c>
      <c r="W5748" s="27">
        <v>22039.22</v>
      </c>
      <c r="X5748" s="27">
        <v>0</v>
      </c>
      <c r="Y5748" s="54">
        <v>41746</v>
      </c>
      <c r="Z5748" s="27">
        <v>-5753.07</v>
      </c>
      <c r="AA5748" s="27">
        <v>0</v>
      </c>
      <c r="AB5748" s="27">
        <v>16286.15</v>
      </c>
      <c r="AC5748" s="27">
        <v>0</v>
      </c>
      <c r="AD5748" t="s">
        <v>9255</v>
      </c>
      <c r="AE5748" s="27">
        <v>0</v>
      </c>
      <c r="AF5748" s="27">
        <v>0</v>
      </c>
      <c r="AG5748" s="27">
        <v>0</v>
      </c>
      <c r="AI5748"/>
      <c r="AJ5748"/>
    </row>
    <row r="5749" spans="1:36" hidden="1">
      <c r="A5749" t="s">
        <v>48</v>
      </c>
      <c r="B5749" t="s">
        <v>11446</v>
      </c>
      <c r="C5749">
        <v>2101010140</v>
      </c>
      <c r="D5749" t="s">
        <v>66</v>
      </c>
      <c r="E5749">
        <v>2101020140</v>
      </c>
      <c r="F5749">
        <v>5401010140</v>
      </c>
      <c r="G5749" t="s">
        <v>11428</v>
      </c>
      <c r="H5749">
        <v>400300</v>
      </c>
      <c r="I5749" t="s">
        <v>11430</v>
      </c>
      <c r="J5749" t="s">
        <v>3928</v>
      </c>
      <c r="K5749" t="s">
        <v>3929</v>
      </c>
      <c r="L5749" t="s">
        <v>7138</v>
      </c>
      <c r="M5749" s="54">
        <v>41773</v>
      </c>
      <c r="P5749" t="s">
        <v>295</v>
      </c>
      <c r="Q5749" t="s">
        <v>8805</v>
      </c>
      <c r="R5749" t="s">
        <v>70</v>
      </c>
      <c r="S5749" t="s">
        <v>11675</v>
      </c>
      <c r="T5749" t="s">
        <v>7140</v>
      </c>
      <c r="U5749" s="27">
        <v>88988</v>
      </c>
      <c r="V5749" s="27">
        <v>-54619.72</v>
      </c>
      <c r="W5749" s="27">
        <v>34368.28</v>
      </c>
      <c r="X5749" s="27">
        <v>0</v>
      </c>
      <c r="Y5749" s="54">
        <v>41773</v>
      </c>
      <c r="Z5749" s="27">
        <v>-8781.11</v>
      </c>
      <c r="AA5749" s="27">
        <v>0</v>
      </c>
      <c r="AB5749" s="27">
        <v>25587.17</v>
      </c>
      <c r="AC5749" s="27">
        <v>0</v>
      </c>
      <c r="AD5749" t="s">
        <v>9255</v>
      </c>
      <c r="AE5749" s="27">
        <v>0</v>
      </c>
      <c r="AF5749" s="27">
        <v>0</v>
      </c>
      <c r="AG5749" s="27">
        <v>0</v>
      </c>
      <c r="AI5749"/>
      <c r="AJ5749"/>
    </row>
    <row r="5750" spans="1:36" hidden="1">
      <c r="A5750" t="s">
        <v>48</v>
      </c>
      <c r="B5750" t="s">
        <v>11446</v>
      </c>
      <c r="C5750">
        <v>2101010140</v>
      </c>
      <c r="D5750" t="s">
        <v>66</v>
      </c>
      <c r="E5750">
        <v>2101020140</v>
      </c>
      <c r="F5750">
        <v>5401010140</v>
      </c>
      <c r="G5750" t="s">
        <v>11428</v>
      </c>
      <c r="H5750">
        <v>400300</v>
      </c>
      <c r="I5750" t="s">
        <v>11430</v>
      </c>
      <c r="J5750" t="s">
        <v>3942</v>
      </c>
      <c r="K5750" t="s">
        <v>3943</v>
      </c>
      <c r="L5750" t="s">
        <v>7138</v>
      </c>
      <c r="M5750" s="54">
        <v>42248</v>
      </c>
      <c r="P5750" t="s">
        <v>295</v>
      </c>
      <c r="Q5750" t="s">
        <v>8690</v>
      </c>
      <c r="R5750" t="s">
        <v>70</v>
      </c>
      <c r="S5750" t="s">
        <v>11700</v>
      </c>
      <c r="T5750" t="s">
        <v>7140</v>
      </c>
      <c r="U5750" s="27">
        <v>43679.519999999997</v>
      </c>
      <c r="V5750" s="27">
        <v>-22210.82</v>
      </c>
      <c r="W5750" s="27">
        <v>21468.7</v>
      </c>
      <c r="X5750" s="27">
        <v>0</v>
      </c>
      <c r="Y5750" s="54">
        <v>42228</v>
      </c>
      <c r="Z5750" s="27">
        <v>-4045.91</v>
      </c>
      <c r="AA5750" s="27">
        <v>0</v>
      </c>
      <c r="AB5750" s="27">
        <v>17422.79</v>
      </c>
      <c r="AC5750" s="27">
        <v>0</v>
      </c>
      <c r="AD5750" t="s">
        <v>9255</v>
      </c>
      <c r="AE5750" s="27">
        <v>0</v>
      </c>
      <c r="AF5750" s="27">
        <v>0</v>
      </c>
      <c r="AG5750" s="27">
        <v>0</v>
      </c>
      <c r="AI5750"/>
      <c r="AJ5750"/>
    </row>
    <row r="5751" spans="1:36" hidden="1">
      <c r="A5751" t="s">
        <v>48</v>
      </c>
      <c r="B5751" t="s">
        <v>11446</v>
      </c>
      <c r="C5751">
        <v>2101010140</v>
      </c>
      <c r="D5751" t="s">
        <v>66</v>
      </c>
      <c r="E5751">
        <v>2101020140</v>
      </c>
      <c r="F5751">
        <v>5401010140</v>
      </c>
      <c r="G5751" t="s">
        <v>11428</v>
      </c>
      <c r="H5751">
        <v>400300</v>
      </c>
      <c r="I5751" t="s">
        <v>11430</v>
      </c>
      <c r="J5751" t="s">
        <v>3944</v>
      </c>
      <c r="K5751" t="s">
        <v>3945</v>
      </c>
      <c r="L5751" t="s">
        <v>7138</v>
      </c>
      <c r="M5751" s="54">
        <v>42248</v>
      </c>
      <c r="P5751" t="s">
        <v>295</v>
      </c>
      <c r="Q5751" t="s">
        <v>8690</v>
      </c>
      <c r="R5751" t="s">
        <v>70</v>
      </c>
      <c r="S5751" t="s">
        <v>11710</v>
      </c>
      <c r="T5751" t="s">
        <v>7140</v>
      </c>
      <c r="U5751" s="27">
        <v>43750.13</v>
      </c>
      <c r="V5751" s="27">
        <v>-22246.720000000001</v>
      </c>
      <c r="W5751" s="27">
        <v>21503.41</v>
      </c>
      <c r="X5751" s="27">
        <v>0</v>
      </c>
      <c r="Y5751" s="54">
        <v>42228</v>
      </c>
      <c r="Z5751" s="27">
        <v>-4052.46</v>
      </c>
      <c r="AA5751" s="27">
        <v>0</v>
      </c>
      <c r="AB5751" s="27">
        <v>17450.95</v>
      </c>
      <c r="AC5751" s="27">
        <v>0</v>
      </c>
      <c r="AD5751" t="s">
        <v>9255</v>
      </c>
      <c r="AE5751" s="27">
        <v>0</v>
      </c>
      <c r="AF5751" s="27">
        <v>0</v>
      </c>
      <c r="AG5751" s="27">
        <v>0</v>
      </c>
      <c r="AI5751"/>
      <c r="AJ5751"/>
    </row>
    <row r="5752" spans="1:36" hidden="1">
      <c r="A5752" t="s">
        <v>48</v>
      </c>
      <c r="B5752" t="s">
        <v>11446</v>
      </c>
      <c r="C5752">
        <v>2101010140</v>
      </c>
      <c r="D5752" t="s">
        <v>66</v>
      </c>
      <c r="E5752">
        <v>2101020140</v>
      </c>
      <c r="F5752">
        <v>5401010140</v>
      </c>
      <c r="G5752" t="s">
        <v>11428</v>
      </c>
      <c r="H5752">
        <v>400300</v>
      </c>
      <c r="I5752" t="s">
        <v>11430</v>
      </c>
      <c r="J5752" t="s">
        <v>3946</v>
      </c>
      <c r="K5752" t="s">
        <v>3947</v>
      </c>
      <c r="L5752" t="s">
        <v>7138</v>
      </c>
      <c r="M5752" s="54">
        <v>42369</v>
      </c>
      <c r="P5752" t="s">
        <v>295</v>
      </c>
      <c r="Q5752" t="s">
        <v>8823</v>
      </c>
      <c r="R5752" t="s">
        <v>70</v>
      </c>
      <c r="S5752" t="s">
        <v>11415</v>
      </c>
      <c r="T5752" t="s">
        <v>7140</v>
      </c>
      <c r="U5752" s="27">
        <v>7500</v>
      </c>
      <c r="V5752" s="27">
        <v>-3604.96</v>
      </c>
      <c r="W5752" s="27">
        <v>3895.04</v>
      </c>
      <c r="X5752" s="27">
        <v>0</v>
      </c>
      <c r="Y5752" s="54">
        <v>42354</v>
      </c>
      <c r="Z5752" s="27">
        <v>-684.34</v>
      </c>
      <c r="AA5752" s="27">
        <v>0</v>
      </c>
      <c r="AB5752" s="27">
        <v>3210.7</v>
      </c>
      <c r="AC5752" s="27">
        <v>0</v>
      </c>
      <c r="AD5752" t="s">
        <v>9255</v>
      </c>
      <c r="AE5752" s="27">
        <v>0</v>
      </c>
      <c r="AF5752" s="27">
        <v>0</v>
      </c>
      <c r="AG5752" s="27">
        <v>0</v>
      </c>
      <c r="AI5752"/>
      <c r="AJ5752"/>
    </row>
    <row r="5753" spans="1:36" hidden="1">
      <c r="A5753" t="s">
        <v>48</v>
      </c>
      <c r="B5753" t="s">
        <v>11420</v>
      </c>
      <c r="C5753">
        <v>2101010150</v>
      </c>
      <c r="D5753" t="s">
        <v>45</v>
      </c>
      <c r="E5753">
        <v>2101020150</v>
      </c>
      <c r="F5753">
        <v>5401010150</v>
      </c>
      <c r="G5753" t="s">
        <v>11428</v>
      </c>
      <c r="H5753">
        <v>400300</v>
      </c>
      <c r="I5753" t="s">
        <v>11430</v>
      </c>
      <c r="J5753" t="s">
        <v>3950</v>
      </c>
      <c r="K5753" t="s">
        <v>3951</v>
      </c>
      <c r="L5753" t="s">
        <v>7138</v>
      </c>
      <c r="M5753" s="54">
        <v>41670</v>
      </c>
      <c r="P5753" t="s">
        <v>295</v>
      </c>
      <c r="Q5753" t="s">
        <v>8748</v>
      </c>
      <c r="R5753" t="s">
        <v>70</v>
      </c>
      <c r="S5753" t="s">
        <v>11415</v>
      </c>
      <c r="T5753" t="s">
        <v>7140</v>
      </c>
      <c r="U5753" s="27">
        <v>1792186</v>
      </c>
      <c r="V5753" s="27">
        <v>-1219791.01</v>
      </c>
      <c r="W5753" s="27">
        <v>572394.99</v>
      </c>
      <c r="X5753" s="27">
        <v>0</v>
      </c>
      <c r="Y5753" s="54">
        <v>41670</v>
      </c>
      <c r="Z5753" s="27">
        <v>-155797.51</v>
      </c>
      <c r="AA5753" s="27">
        <v>0</v>
      </c>
      <c r="AB5753" s="27">
        <v>416597.48</v>
      </c>
      <c r="AC5753" s="27">
        <v>0</v>
      </c>
      <c r="AD5753" t="s">
        <v>9255</v>
      </c>
      <c r="AE5753" s="27">
        <v>0</v>
      </c>
      <c r="AF5753" s="27">
        <v>0</v>
      </c>
      <c r="AG5753" s="27">
        <v>0</v>
      </c>
      <c r="AI5753"/>
      <c r="AJ5753"/>
    </row>
    <row r="5754" spans="1:36" hidden="1">
      <c r="A5754" t="s">
        <v>48</v>
      </c>
      <c r="B5754" t="s">
        <v>11412</v>
      </c>
      <c r="C5754">
        <v>2101010090</v>
      </c>
      <c r="D5754" t="s">
        <v>42</v>
      </c>
      <c r="E5754">
        <v>2101020090</v>
      </c>
      <c r="F5754">
        <v>5401010090</v>
      </c>
      <c r="G5754" t="s">
        <v>11428</v>
      </c>
      <c r="H5754">
        <v>400300</v>
      </c>
      <c r="I5754" t="s">
        <v>11430</v>
      </c>
      <c r="J5754" t="s">
        <v>10906</v>
      </c>
      <c r="K5754" t="s">
        <v>9174</v>
      </c>
      <c r="L5754" t="s">
        <v>7138</v>
      </c>
      <c r="M5754" s="54">
        <v>41974</v>
      </c>
      <c r="N5754" t="s">
        <v>8708</v>
      </c>
      <c r="P5754" t="s">
        <v>167</v>
      </c>
      <c r="Q5754" t="s">
        <v>8754</v>
      </c>
      <c r="R5754" t="s">
        <v>70</v>
      </c>
      <c r="S5754" t="s">
        <v>11659</v>
      </c>
      <c r="T5754" t="s">
        <v>7140</v>
      </c>
      <c r="U5754" s="27">
        <v>24500</v>
      </c>
      <c r="V5754" s="27">
        <v>-23275</v>
      </c>
      <c r="W5754" s="27">
        <v>1225</v>
      </c>
      <c r="X5754" s="27">
        <v>0</v>
      </c>
      <c r="Y5754" s="54">
        <v>41830</v>
      </c>
      <c r="Z5754" s="27">
        <v>0</v>
      </c>
      <c r="AA5754" s="27">
        <v>0</v>
      </c>
      <c r="AB5754" s="27">
        <v>1225</v>
      </c>
      <c r="AC5754" s="27">
        <v>0</v>
      </c>
      <c r="AD5754" t="s">
        <v>9255</v>
      </c>
      <c r="AE5754" s="27">
        <v>0</v>
      </c>
      <c r="AF5754" s="27">
        <v>0</v>
      </c>
      <c r="AG5754" s="27">
        <v>0</v>
      </c>
      <c r="AI5754"/>
      <c r="AJ5754"/>
    </row>
    <row r="5755" spans="1:36" hidden="1">
      <c r="A5755" t="s">
        <v>48</v>
      </c>
      <c r="B5755" t="s">
        <v>11412</v>
      </c>
      <c r="C5755">
        <v>2101010090</v>
      </c>
      <c r="D5755" t="s">
        <v>42</v>
      </c>
      <c r="E5755">
        <v>2101020090</v>
      </c>
      <c r="F5755">
        <v>5401010090</v>
      </c>
      <c r="G5755" t="s">
        <v>11428</v>
      </c>
      <c r="H5755">
        <v>400300</v>
      </c>
      <c r="I5755" t="s">
        <v>11487</v>
      </c>
      <c r="J5755" t="s">
        <v>10907</v>
      </c>
      <c r="K5755" t="s">
        <v>8771</v>
      </c>
      <c r="L5755" t="s">
        <v>7138</v>
      </c>
      <c r="M5755" s="54">
        <v>42094</v>
      </c>
      <c r="N5755" t="s">
        <v>8439</v>
      </c>
      <c r="P5755" t="s">
        <v>167</v>
      </c>
      <c r="Q5755" t="s">
        <v>8772</v>
      </c>
      <c r="R5755" t="s">
        <v>70</v>
      </c>
      <c r="S5755" t="s">
        <v>11689</v>
      </c>
      <c r="T5755" t="s">
        <v>7140</v>
      </c>
      <c r="U5755" s="27">
        <v>1737513.78</v>
      </c>
      <c r="V5755" s="27">
        <v>-1650638.09</v>
      </c>
      <c r="W5755" s="27">
        <v>86875.69</v>
      </c>
      <c r="X5755" s="27">
        <v>0</v>
      </c>
      <c r="Y5755" s="54">
        <v>41728</v>
      </c>
      <c r="Z5755" s="27">
        <v>0</v>
      </c>
      <c r="AA5755" s="27">
        <v>0</v>
      </c>
      <c r="AB5755" s="27">
        <v>86875.69</v>
      </c>
      <c r="AC5755" s="27">
        <v>0</v>
      </c>
      <c r="AD5755" t="s">
        <v>9255</v>
      </c>
      <c r="AE5755" s="27">
        <v>0</v>
      </c>
      <c r="AF5755" s="27">
        <v>0</v>
      </c>
      <c r="AG5755" s="27">
        <v>0</v>
      </c>
      <c r="AI5755"/>
      <c r="AJ5755"/>
    </row>
    <row r="5756" spans="1:36" hidden="1">
      <c r="A5756" t="s">
        <v>48</v>
      </c>
      <c r="B5756" t="s">
        <v>11416</v>
      </c>
      <c r="C5756">
        <v>2101010100</v>
      </c>
      <c r="D5756" t="s">
        <v>39</v>
      </c>
      <c r="E5756">
        <v>2101020100</v>
      </c>
      <c r="F5756">
        <v>5401010100</v>
      </c>
      <c r="G5756" t="s">
        <v>11428</v>
      </c>
      <c r="H5756">
        <v>400300</v>
      </c>
      <c r="I5756" t="s">
        <v>11439</v>
      </c>
      <c r="J5756" t="s">
        <v>10908</v>
      </c>
      <c r="K5756" t="s">
        <v>11828</v>
      </c>
      <c r="L5756" t="s">
        <v>7138</v>
      </c>
      <c r="M5756" s="54">
        <v>41974</v>
      </c>
      <c r="N5756" t="s">
        <v>8773</v>
      </c>
      <c r="P5756" t="s">
        <v>259</v>
      </c>
      <c r="Q5756" t="s">
        <v>8774</v>
      </c>
      <c r="R5756" t="s">
        <v>70</v>
      </c>
      <c r="S5756" t="s">
        <v>11657</v>
      </c>
      <c r="T5756" t="s">
        <v>7140</v>
      </c>
      <c r="U5756" s="27">
        <v>5850</v>
      </c>
      <c r="V5756" s="27">
        <v>-5557.5</v>
      </c>
      <c r="W5756" s="27">
        <v>292.5</v>
      </c>
      <c r="X5756" s="27">
        <v>0</v>
      </c>
      <c r="Y5756" s="54">
        <v>41755</v>
      </c>
      <c r="Z5756" s="27">
        <v>0</v>
      </c>
      <c r="AA5756" s="27">
        <v>0</v>
      </c>
      <c r="AB5756" s="27">
        <v>292.5</v>
      </c>
      <c r="AC5756" s="27">
        <v>0</v>
      </c>
      <c r="AD5756" t="s">
        <v>9255</v>
      </c>
      <c r="AE5756" s="27">
        <v>0</v>
      </c>
      <c r="AF5756" s="27">
        <v>0</v>
      </c>
      <c r="AG5756" s="27">
        <v>0</v>
      </c>
      <c r="AI5756"/>
      <c r="AJ5756"/>
    </row>
    <row r="5757" spans="1:36">
      <c r="A5757" t="s">
        <v>50</v>
      </c>
      <c r="B5757" t="s">
        <v>11416</v>
      </c>
      <c r="C5757">
        <v>2101010100</v>
      </c>
      <c r="D5757" t="s">
        <v>39</v>
      </c>
      <c r="E5757">
        <v>2101020100</v>
      </c>
      <c r="F5757">
        <v>5401010100</v>
      </c>
      <c r="G5757" t="s">
        <v>11431</v>
      </c>
      <c r="H5757">
        <v>400210</v>
      </c>
      <c r="I5757" t="s">
        <v>11440</v>
      </c>
      <c r="J5757" t="s">
        <v>10909</v>
      </c>
      <c r="K5757" t="s">
        <v>8775</v>
      </c>
      <c r="L5757" t="s">
        <v>7138</v>
      </c>
      <c r="M5757" s="54">
        <v>42247</v>
      </c>
      <c r="N5757" t="s">
        <v>8467</v>
      </c>
      <c r="P5757" t="s">
        <v>259</v>
      </c>
      <c r="Q5757" t="s">
        <v>8743</v>
      </c>
      <c r="R5757" t="s">
        <v>70</v>
      </c>
      <c r="S5757" t="s">
        <v>11679</v>
      </c>
      <c r="T5757" t="s">
        <v>7140</v>
      </c>
      <c r="U5757" s="27">
        <v>237349.68</v>
      </c>
      <c r="V5757" s="27">
        <v>-225482.2</v>
      </c>
      <c r="W5757" s="27">
        <v>11867.48</v>
      </c>
      <c r="X5757" s="27">
        <v>0</v>
      </c>
      <c r="Y5757" s="54">
        <v>42188</v>
      </c>
      <c r="Z5757" s="27">
        <v>0</v>
      </c>
      <c r="AA5757" s="27">
        <v>0</v>
      </c>
      <c r="AB5757" s="27">
        <v>11867.48</v>
      </c>
      <c r="AC5757" s="27">
        <v>0</v>
      </c>
      <c r="AD5757" t="s">
        <v>9255</v>
      </c>
      <c r="AE5757" s="27">
        <v>0</v>
      </c>
      <c r="AF5757" s="27">
        <v>0</v>
      </c>
      <c r="AG5757" s="27">
        <v>0</v>
      </c>
      <c r="AI5757"/>
      <c r="AJ5757"/>
    </row>
    <row r="5758" spans="1:36" hidden="1">
      <c r="A5758" t="s">
        <v>48</v>
      </c>
      <c r="B5758" t="s">
        <v>11446</v>
      </c>
      <c r="C5758">
        <v>2101010140</v>
      </c>
      <c r="D5758" t="s">
        <v>66</v>
      </c>
      <c r="E5758">
        <v>2101020140</v>
      </c>
      <c r="F5758">
        <v>5401010140</v>
      </c>
      <c r="G5758" t="s">
        <v>11428</v>
      </c>
      <c r="H5758">
        <v>400300</v>
      </c>
      <c r="I5758" t="s">
        <v>11430</v>
      </c>
      <c r="J5758" t="s">
        <v>10910</v>
      </c>
      <c r="K5758" t="s">
        <v>3931</v>
      </c>
      <c r="L5758" t="s">
        <v>7138</v>
      </c>
      <c r="M5758" s="54">
        <v>41974</v>
      </c>
      <c r="N5758" t="s">
        <v>8518</v>
      </c>
      <c r="P5758" t="s">
        <v>295</v>
      </c>
      <c r="Q5758" t="s">
        <v>8778</v>
      </c>
      <c r="R5758" t="s">
        <v>70</v>
      </c>
      <c r="S5758" t="s">
        <v>11659</v>
      </c>
      <c r="T5758" t="s">
        <v>7140</v>
      </c>
      <c r="U5758" s="27">
        <v>4837.5</v>
      </c>
      <c r="V5758" s="27">
        <v>-4595.62</v>
      </c>
      <c r="W5758" s="27">
        <v>241.88</v>
      </c>
      <c r="X5758" s="27">
        <v>0</v>
      </c>
      <c r="Y5758" s="54">
        <v>41820</v>
      </c>
      <c r="Z5758" s="27">
        <v>0</v>
      </c>
      <c r="AA5758" s="27">
        <v>0</v>
      </c>
      <c r="AB5758" s="27">
        <v>241.88</v>
      </c>
      <c r="AC5758" s="27">
        <v>0</v>
      </c>
      <c r="AD5758" t="s">
        <v>9255</v>
      </c>
      <c r="AE5758" s="27">
        <v>0</v>
      </c>
      <c r="AF5758" s="27">
        <v>0</v>
      </c>
      <c r="AG5758" s="27">
        <v>0</v>
      </c>
      <c r="AI5758"/>
      <c r="AJ5758"/>
    </row>
    <row r="5759" spans="1:36" hidden="1">
      <c r="A5759" t="s">
        <v>48</v>
      </c>
      <c r="B5759" t="s">
        <v>11446</v>
      </c>
      <c r="C5759">
        <v>2101010140</v>
      </c>
      <c r="D5759" t="s">
        <v>66</v>
      </c>
      <c r="E5759">
        <v>2101020140</v>
      </c>
      <c r="F5759">
        <v>5401010140</v>
      </c>
      <c r="G5759" t="s">
        <v>11428</v>
      </c>
      <c r="H5759">
        <v>400300</v>
      </c>
      <c r="I5759" t="s">
        <v>11430</v>
      </c>
      <c r="J5759" t="s">
        <v>10911</v>
      </c>
      <c r="K5759" t="s">
        <v>3931</v>
      </c>
      <c r="L5759" t="s">
        <v>7138</v>
      </c>
      <c r="M5759" s="54">
        <v>41974</v>
      </c>
      <c r="N5759" t="s">
        <v>8518</v>
      </c>
      <c r="P5759" t="s">
        <v>295</v>
      </c>
      <c r="Q5759" t="s">
        <v>8778</v>
      </c>
      <c r="R5759" t="s">
        <v>70</v>
      </c>
      <c r="S5759" t="s">
        <v>11659</v>
      </c>
      <c r="T5759" t="s">
        <v>7140</v>
      </c>
      <c r="U5759" s="27">
        <v>4837.5</v>
      </c>
      <c r="V5759" s="27">
        <v>-4595.62</v>
      </c>
      <c r="W5759" s="27">
        <v>241.88</v>
      </c>
      <c r="X5759" s="27">
        <v>0</v>
      </c>
      <c r="Y5759" s="54">
        <v>41820</v>
      </c>
      <c r="Z5759" s="27">
        <v>0</v>
      </c>
      <c r="AA5759" s="27">
        <v>0</v>
      </c>
      <c r="AB5759" s="27">
        <v>241.88</v>
      </c>
      <c r="AC5759" s="27">
        <v>0</v>
      </c>
      <c r="AD5759" t="s">
        <v>9255</v>
      </c>
      <c r="AE5759" s="27">
        <v>0</v>
      </c>
      <c r="AF5759" s="27">
        <v>0</v>
      </c>
      <c r="AG5759" s="27">
        <v>0</v>
      </c>
      <c r="AI5759"/>
      <c r="AJ5759"/>
    </row>
    <row r="5760" spans="1:36">
      <c r="A5760" t="s">
        <v>50</v>
      </c>
      <c r="B5760" t="s">
        <v>11412</v>
      </c>
      <c r="C5760">
        <v>2101010090</v>
      </c>
      <c r="D5760" t="s">
        <v>42</v>
      </c>
      <c r="E5760">
        <v>2101020090</v>
      </c>
      <c r="F5760">
        <v>5401010090</v>
      </c>
      <c r="G5760" t="s">
        <v>11431</v>
      </c>
      <c r="H5760">
        <v>400210</v>
      </c>
      <c r="I5760" t="s">
        <v>11829</v>
      </c>
      <c r="J5760" t="s">
        <v>10937</v>
      </c>
      <c r="K5760" t="s">
        <v>8739</v>
      </c>
      <c r="L5760" t="s">
        <v>7138</v>
      </c>
      <c r="M5760" s="54">
        <v>43100</v>
      </c>
      <c r="N5760" t="s">
        <v>8740</v>
      </c>
      <c r="P5760" t="s">
        <v>167</v>
      </c>
      <c r="Q5760" t="s">
        <v>8741</v>
      </c>
      <c r="R5760" t="s">
        <v>70</v>
      </c>
      <c r="S5760" t="s">
        <v>11415</v>
      </c>
      <c r="T5760" t="s">
        <v>7140</v>
      </c>
      <c r="U5760" s="27">
        <v>44800</v>
      </c>
      <c r="V5760" s="27">
        <v>-42560</v>
      </c>
      <c r="W5760" s="27">
        <v>2240</v>
      </c>
      <c r="X5760" s="27">
        <v>0</v>
      </c>
      <c r="Y5760" s="54">
        <v>42223</v>
      </c>
      <c r="Z5760" s="27">
        <v>0</v>
      </c>
      <c r="AA5760" s="27">
        <v>0</v>
      </c>
      <c r="AB5760" s="27">
        <v>2240</v>
      </c>
      <c r="AC5760" s="27">
        <v>0</v>
      </c>
      <c r="AD5760" t="s">
        <v>9255</v>
      </c>
      <c r="AE5760" s="27">
        <v>0</v>
      </c>
      <c r="AF5760" s="27">
        <v>0</v>
      </c>
      <c r="AG5760" s="27">
        <v>0</v>
      </c>
      <c r="AI5760"/>
      <c r="AJ5760"/>
    </row>
    <row r="5761" spans="1:36">
      <c r="A5761" t="s">
        <v>50</v>
      </c>
      <c r="B5761" t="s">
        <v>11416</v>
      </c>
      <c r="C5761">
        <v>2101010100</v>
      </c>
      <c r="D5761" t="s">
        <v>39</v>
      </c>
      <c r="E5761">
        <v>2101020100</v>
      </c>
      <c r="F5761">
        <v>5401010100</v>
      </c>
      <c r="G5761" t="s">
        <v>11431</v>
      </c>
      <c r="H5761">
        <v>400210</v>
      </c>
      <c r="I5761" t="s">
        <v>11440</v>
      </c>
      <c r="J5761" t="s">
        <v>11003</v>
      </c>
      <c r="K5761" t="s">
        <v>8405</v>
      </c>
      <c r="L5761" t="s">
        <v>7138</v>
      </c>
      <c r="M5761" s="54">
        <v>42094</v>
      </c>
      <c r="N5761" t="s">
        <v>8746</v>
      </c>
      <c r="P5761" t="s">
        <v>259</v>
      </c>
      <c r="Q5761" t="s">
        <v>8743</v>
      </c>
      <c r="R5761" t="s">
        <v>7236</v>
      </c>
      <c r="S5761" t="s">
        <v>11415</v>
      </c>
      <c r="T5761" t="s">
        <v>7140</v>
      </c>
      <c r="U5761" s="27">
        <v>77542.5</v>
      </c>
      <c r="V5761" s="27">
        <v>-73665.37</v>
      </c>
      <c r="W5761" s="27">
        <v>3877.13</v>
      </c>
      <c r="X5761" s="27">
        <v>0</v>
      </c>
      <c r="Y5761" s="54">
        <v>42082</v>
      </c>
      <c r="Z5761" s="27">
        <v>0</v>
      </c>
      <c r="AA5761" s="27">
        <v>0</v>
      </c>
      <c r="AB5761" s="27">
        <v>3877.13</v>
      </c>
      <c r="AC5761" s="27">
        <v>0</v>
      </c>
      <c r="AD5761" t="s">
        <v>9255</v>
      </c>
      <c r="AE5761" s="27">
        <v>0</v>
      </c>
      <c r="AF5761" s="27">
        <v>0</v>
      </c>
      <c r="AG5761" s="27">
        <v>0</v>
      </c>
      <c r="AI5761"/>
      <c r="AJ5761"/>
    </row>
    <row r="5762" spans="1:36" hidden="1">
      <c r="A5762" t="s">
        <v>48</v>
      </c>
      <c r="B5762" t="s">
        <v>11412</v>
      </c>
      <c r="C5762">
        <v>2101010090</v>
      </c>
      <c r="D5762" t="s">
        <v>42</v>
      </c>
      <c r="E5762">
        <v>2101020090</v>
      </c>
      <c r="F5762">
        <v>5401010090</v>
      </c>
      <c r="G5762" t="s">
        <v>11428</v>
      </c>
      <c r="H5762">
        <v>400300</v>
      </c>
      <c r="I5762" t="s">
        <v>11430</v>
      </c>
      <c r="J5762" t="s">
        <v>10912</v>
      </c>
      <c r="K5762" t="s">
        <v>9174</v>
      </c>
      <c r="L5762" t="s">
        <v>7138</v>
      </c>
      <c r="M5762" s="54">
        <v>41974</v>
      </c>
      <c r="N5762" t="s">
        <v>8708</v>
      </c>
      <c r="P5762" t="s">
        <v>167</v>
      </c>
      <c r="Q5762" t="s">
        <v>8710</v>
      </c>
      <c r="R5762" t="s">
        <v>70</v>
      </c>
      <c r="S5762" t="s">
        <v>11415</v>
      </c>
      <c r="T5762" t="s">
        <v>7140</v>
      </c>
      <c r="U5762" s="27">
        <v>12250</v>
      </c>
      <c r="V5762" s="27">
        <v>-11637.5</v>
      </c>
      <c r="W5762" s="27">
        <v>612.5</v>
      </c>
      <c r="X5762" s="27">
        <v>0</v>
      </c>
      <c r="Y5762" s="54">
        <v>41830</v>
      </c>
      <c r="Z5762" s="27">
        <v>0</v>
      </c>
      <c r="AA5762" s="27">
        <v>0</v>
      </c>
      <c r="AB5762" s="27">
        <v>612.5</v>
      </c>
      <c r="AC5762" s="27">
        <v>0</v>
      </c>
      <c r="AD5762" t="s">
        <v>9255</v>
      </c>
      <c r="AE5762" s="27">
        <v>0</v>
      </c>
      <c r="AF5762" s="27">
        <v>0</v>
      </c>
      <c r="AG5762" s="27">
        <v>0</v>
      </c>
      <c r="AI5762"/>
      <c r="AJ5762"/>
    </row>
    <row r="5763" spans="1:36" hidden="1">
      <c r="A5763" t="s">
        <v>48</v>
      </c>
      <c r="B5763" t="s">
        <v>11412</v>
      </c>
      <c r="C5763">
        <v>2101010090</v>
      </c>
      <c r="D5763" t="s">
        <v>42</v>
      </c>
      <c r="E5763">
        <v>2101020090</v>
      </c>
      <c r="F5763">
        <v>5401010090</v>
      </c>
      <c r="G5763" t="s">
        <v>11428</v>
      </c>
      <c r="H5763">
        <v>400300</v>
      </c>
      <c r="I5763" t="s">
        <v>11430</v>
      </c>
      <c r="J5763" t="s">
        <v>10913</v>
      </c>
      <c r="K5763" t="s">
        <v>8707</v>
      </c>
      <c r="L5763" t="s">
        <v>7138</v>
      </c>
      <c r="M5763" s="54">
        <v>41974</v>
      </c>
      <c r="N5763" t="s">
        <v>8708</v>
      </c>
      <c r="P5763" t="s">
        <v>167</v>
      </c>
      <c r="Q5763" t="s">
        <v>8709</v>
      </c>
      <c r="R5763" t="s">
        <v>70</v>
      </c>
      <c r="S5763" t="s">
        <v>11415</v>
      </c>
      <c r="T5763" t="s">
        <v>7140</v>
      </c>
      <c r="U5763" s="27">
        <v>24990</v>
      </c>
      <c r="V5763" s="27">
        <v>-23740.5</v>
      </c>
      <c r="W5763" s="27">
        <v>1249.5</v>
      </c>
      <c r="X5763" s="27">
        <v>0</v>
      </c>
      <c r="Y5763" s="54">
        <v>41830</v>
      </c>
      <c r="Z5763" s="27">
        <v>0</v>
      </c>
      <c r="AA5763" s="27">
        <v>0</v>
      </c>
      <c r="AB5763" s="27">
        <v>1249.5</v>
      </c>
      <c r="AC5763" s="27">
        <v>0</v>
      </c>
      <c r="AD5763" t="s">
        <v>9255</v>
      </c>
      <c r="AE5763" s="27">
        <v>0</v>
      </c>
      <c r="AF5763" s="27">
        <v>0</v>
      </c>
      <c r="AG5763" s="27">
        <v>0</v>
      </c>
      <c r="AI5763"/>
      <c r="AJ5763"/>
    </row>
    <row r="5764" spans="1:36" hidden="1">
      <c r="A5764" t="s">
        <v>48</v>
      </c>
      <c r="B5764" t="s">
        <v>11412</v>
      </c>
      <c r="C5764">
        <v>2101010090</v>
      </c>
      <c r="D5764" t="s">
        <v>42</v>
      </c>
      <c r="E5764">
        <v>2101020090</v>
      </c>
      <c r="F5764">
        <v>5401010090</v>
      </c>
      <c r="G5764" t="s">
        <v>11428</v>
      </c>
      <c r="H5764">
        <v>400300</v>
      </c>
      <c r="I5764" t="s">
        <v>11430</v>
      </c>
      <c r="J5764" t="s">
        <v>10914</v>
      </c>
      <c r="K5764" t="s">
        <v>8707</v>
      </c>
      <c r="L5764" t="s">
        <v>7138</v>
      </c>
      <c r="M5764" s="54">
        <v>41974</v>
      </c>
      <c r="N5764" t="s">
        <v>8708</v>
      </c>
      <c r="P5764" t="s">
        <v>167</v>
      </c>
      <c r="Q5764" t="s">
        <v>8710</v>
      </c>
      <c r="R5764" t="s">
        <v>70</v>
      </c>
      <c r="S5764" t="s">
        <v>11415</v>
      </c>
      <c r="T5764" t="s">
        <v>7140</v>
      </c>
      <c r="U5764" s="27">
        <v>24990</v>
      </c>
      <c r="V5764" s="27">
        <v>-23740.5</v>
      </c>
      <c r="W5764" s="27">
        <v>1249.5</v>
      </c>
      <c r="X5764" s="27">
        <v>0</v>
      </c>
      <c r="Y5764" s="54">
        <v>41830</v>
      </c>
      <c r="Z5764" s="27">
        <v>0</v>
      </c>
      <c r="AA5764" s="27">
        <v>0</v>
      </c>
      <c r="AB5764" s="27">
        <v>1249.5</v>
      </c>
      <c r="AC5764" s="27">
        <v>0</v>
      </c>
      <c r="AD5764" t="s">
        <v>9255</v>
      </c>
      <c r="AE5764" s="27">
        <v>0</v>
      </c>
      <c r="AF5764" s="27">
        <v>0</v>
      </c>
      <c r="AG5764" s="27">
        <v>0</v>
      </c>
      <c r="AI5764"/>
      <c r="AJ5764"/>
    </row>
    <row r="5765" spans="1:36" hidden="1">
      <c r="A5765" t="s">
        <v>48</v>
      </c>
      <c r="B5765" t="s">
        <v>11412</v>
      </c>
      <c r="C5765">
        <v>2101010090</v>
      </c>
      <c r="D5765" t="s">
        <v>42</v>
      </c>
      <c r="E5765">
        <v>2101020090</v>
      </c>
      <c r="F5765">
        <v>5401010090</v>
      </c>
      <c r="G5765" t="s">
        <v>11428</v>
      </c>
      <c r="H5765">
        <v>400300</v>
      </c>
      <c r="I5765" t="s">
        <v>11430</v>
      </c>
      <c r="J5765" t="s">
        <v>10915</v>
      </c>
      <c r="K5765" t="s">
        <v>8707</v>
      </c>
      <c r="L5765" t="s">
        <v>7138</v>
      </c>
      <c r="M5765" s="54">
        <v>41974</v>
      </c>
      <c r="N5765" t="s">
        <v>8708</v>
      </c>
      <c r="P5765" t="s">
        <v>167</v>
      </c>
      <c r="Q5765" t="s">
        <v>8709</v>
      </c>
      <c r="R5765" t="s">
        <v>70</v>
      </c>
      <c r="S5765" t="s">
        <v>11415</v>
      </c>
      <c r="T5765" t="s">
        <v>7140</v>
      </c>
      <c r="U5765" s="27">
        <v>24990</v>
      </c>
      <c r="V5765" s="27">
        <v>-23740.5</v>
      </c>
      <c r="W5765" s="27">
        <v>1249.5</v>
      </c>
      <c r="X5765" s="27">
        <v>0</v>
      </c>
      <c r="Y5765" s="54">
        <v>41830</v>
      </c>
      <c r="Z5765" s="27">
        <v>0</v>
      </c>
      <c r="AA5765" s="27">
        <v>0</v>
      </c>
      <c r="AB5765" s="27">
        <v>1249.5</v>
      </c>
      <c r="AC5765" s="27">
        <v>0</v>
      </c>
      <c r="AD5765" t="s">
        <v>9255</v>
      </c>
      <c r="AE5765" s="27">
        <v>0</v>
      </c>
      <c r="AF5765" s="27">
        <v>0</v>
      </c>
      <c r="AG5765" s="27">
        <v>0</v>
      </c>
      <c r="AI5765"/>
      <c r="AJ5765"/>
    </row>
    <row r="5766" spans="1:36" hidden="1">
      <c r="A5766" t="s">
        <v>48</v>
      </c>
      <c r="B5766" t="s">
        <v>11412</v>
      </c>
      <c r="C5766">
        <v>2101010090</v>
      </c>
      <c r="D5766" t="s">
        <v>42</v>
      </c>
      <c r="E5766">
        <v>2101020090</v>
      </c>
      <c r="F5766">
        <v>5401010090</v>
      </c>
      <c r="G5766" t="s">
        <v>11428</v>
      </c>
      <c r="H5766">
        <v>400300</v>
      </c>
      <c r="I5766" t="s">
        <v>11430</v>
      </c>
      <c r="J5766" t="s">
        <v>10916</v>
      </c>
      <c r="K5766" t="s">
        <v>8707</v>
      </c>
      <c r="L5766" t="s">
        <v>7138</v>
      </c>
      <c r="M5766" s="54">
        <v>41974</v>
      </c>
      <c r="N5766" t="s">
        <v>8708</v>
      </c>
      <c r="P5766" t="s">
        <v>167</v>
      </c>
      <c r="Q5766" t="s">
        <v>8711</v>
      </c>
      <c r="R5766" t="s">
        <v>70</v>
      </c>
      <c r="S5766" t="s">
        <v>11415</v>
      </c>
      <c r="T5766" t="s">
        <v>7140</v>
      </c>
      <c r="U5766" s="27">
        <v>24990</v>
      </c>
      <c r="V5766" s="27">
        <v>-23740.5</v>
      </c>
      <c r="W5766" s="27">
        <v>1249.5</v>
      </c>
      <c r="X5766" s="27">
        <v>0</v>
      </c>
      <c r="Y5766" s="54">
        <v>41830</v>
      </c>
      <c r="Z5766" s="27">
        <v>0</v>
      </c>
      <c r="AA5766" s="27">
        <v>0</v>
      </c>
      <c r="AB5766" s="27">
        <v>1249.5</v>
      </c>
      <c r="AC5766" s="27">
        <v>0</v>
      </c>
      <c r="AD5766" t="s">
        <v>9255</v>
      </c>
      <c r="AE5766" s="27">
        <v>0</v>
      </c>
      <c r="AF5766" s="27">
        <v>0</v>
      </c>
      <c r="AG5766" s="27">
        <v>0</v>
      </c>
      <c r="AI5766"/>
      <c r="AJ5766"/>
    </row>
    <row r="5767" spans="1:36" hidden="1">
      <c r="A5767" t="s">
        <v>48</v>
      </c>
      <c r="B5767" t="s">
        <v>11412</v>
      </c>
      <c r="C5767">
        <v>2101010090</v>
      </c>
      <c r="D5767" t="s">
        <v>42</v>
      </c>
      <c r="E5767">
        <v>2101020090</v>
      </c>
      <c r="F5767">
        <v>5401010090</v>
      </c>
      <c r="G5767" t="s">
        <v>11428</v>
      </c>
      <c r="H5767">
        <v>400300</v>
      </c>
      <c r="I5767" t="s">
        <v>11430</v>
      </c>
      <c r="J5767" t="s">
        <v>10917</v>
      </c>
      <c r="K5767" t="s">
        <v>9174</v>
      </c>
      <c r="L5767" t="s">
        <v>7138</v>
      </c>
      <c r="M5767" s="54">
        <v>41974</v>
      </c>
      <c r="N5767" t="s">
        <v>9175</v>
      </c>
      <c r="P5767" t="s">
        <v>167</v>
      </c>
      <c r="Q5767" t="s">
        <v>8934</v>
      </c>
      <c r="R5767" t="s">
        <v>70</v>
      </c>
      <c r="S5767" t="s">
        <v>11415</v>
      </c>
      <c r="T5767" t="s">
        <v>7140</v>
      </c>
      <c r="U5767" s="27">
        <v>24500</v>
      </c>
      <c r="V5767" s="27">
        <v>-23275</v>
      </c>
      <c r="W5767" s="27">
        <v>1225</v>
      </c>
      <c r="X5767" s="27">
        <v>0</v>
      </c>
      <c r="Y5767" s="54">
        <v>41867</v>
      </c>
      <c r="Z5767" s="27">
        <v>0</v>
      </c>
      <c r="AA5767" s="27">
        <v>0</v>
      </c>
      <c r="AB5767" s="27">
        <v>1225</v>
      </c>
      <c r="AC5767" s="27">
        <v>0</v>
      </c>
      <c r="AD5767" t="s">
        <v>9255</v>
      </c>
      <c r="AE5767" s="27">
        <v>0</v>
      </c>
      <c r="AF5767" s="27">
        <v>0</v>
      </c>
      <c r="AG5767" s="27">
        <v>0</v>
      </c>
      <c r="AI5767"/>
      <c r="AJ5767"/>
    </row>
    <row r="5768" spans="1:36" hidden="1">
      <c r="A5768" t="s">
        <v>48</v>
      </c>
      <c r="B5768" t="s">
        <v>11412</v>
      </c>
      <c r="C5768">
        <v>2101010090</v>
      </c>
      <c r="D5768" t="s">
        <v>42</v>
      </c>
      <c r="E5768">
        <v>2101020090</v>
      </c>
      <c r="F5768">
        <v>5401010090</v>
      </c>
      <c r="G5768" t="s">
        <v>11428</v>
      </c>
      <c r="H5768">
        <v>400300</v>
      </c>
      <c r="I5768" t="s">
        <v>11430</v>
      </c>
      <c r="J5768" t="s">
        <v>10918</v>
      </c>
      <c r="K5768" t="s">
        <v>9174</v>
      </c>
      <c r="L5768" t="s">
        <v>7138</v>
      </c>
      <c r="M5768" s="54">
        <v>41974</v>
      </c>
      <c r="N5768" t="s">
        <v>9175</v>
      </c>
      <c r="P5768" t="s">
        <v>167</v>
      </c>
      <c r="Q5768" t="s">
        <v>8753</v>
      </c>
      <c r="R5768" t="s">
        <v>70</v>
      </c>
      <c r="S5768" t="s">
        <v>11415</v>
      </c>
      <c r="T5768" t="s">
        <v>7140</v>
      </c>
      <c r="U5768" s="27">
        <v>24500</v>
      </c>
      <c r="V5768" s="27">
        <v>-23275</v>
      </c>
      <c r="W5768" s="27">
        <v>1225</v>
      </c>
      <c r="X5768" s="27">
        <v>0</v>
      </c>
      <c r="Y5768" s="54">
        <v>41867</v>
      </c>
      <c r="Z5768" s="27">
        <v>0</v>
      </c>
      <c r="AA5768" s="27">
        <v>0</v>
      </c>
      <c r="AB5768" s="27">
        <v>1225</v>
      </c>
      <c r="AC5768" s="27">
        <v>0</v>
      </c>
      <c r="AD5768" t="s">
        <v>9255</v>
      </c>
      <c r="AE5768" s="27">
        <v>0</v>
      </c>
      <c r="AF5768" s="27">
        <v>0</v>
      </c>
      <c r="AG5768" s="27">
        <v>0</v>
      </c>
      <c r="AI5768"/>
      <c r="AJ5768"/>
    </row>
    <row r="5769" spans="1:36" hidden="1">
      <c r="A5769" t="s">
        <v>48</v>
      </c>
      <c r="B5769" t="s">
        <v>11412</v>
      </c>
      <c r="C5769">
        <v>2101010090</v>
      </c>
      <c r="D5769" t="s">
        <v>42</v>
      </c>
      <c r="E5769">
        <v>2101020090</v>
      </c>
      <c r="F5769">
        <v>5401010090</v>
      </c>
      <c r="G5769" t="s">
        <v>11428</v>
      </c>
      <c r="H5769">
        <v>400300</v>
      </c>
      <c r="I5769" t="s">
        <v>11430</v>
      </c>
      <c r="J5769" t="s">
        <v>10919</v>
      </c>
      <c r="K5769" t="s">
        <v>8712</v>
      </c>
      <c r="L5769" t="s">
        <v>7138</v>
      </c>
      <c r="M5769" s="54">
        <v>41974</v>
      </c>
      <c r="N5769" t="s">
        <v>8708</v>
      </c>
      <c r="P5769" t="s">
        <v>167</v>
      </c>
      <c r="Q5769" t="s">
        <v>8711</v>
      </c>
      <c r="R5769" t="s">
        <v>70</v>
      </c>
      <c r="S5769" t="s">
        <v>11415</v>
      </c>
      <c r="T5769" t="s">
        <v>7140</v>
      </c>
      <c r="U5769" s="27">
        <v>24990</v>
      </c>
      <c r="V5769" s="27">
        <v>-23740.5</v>
      </c>
      <c r="W5769" s="27">
        <v>1249.5</v>
      </c>
      <c r="X5769" s="27">
        <v>0</v>
      </c>
      <c r="Y5769" s="54">
        <v>41887</v>
      </c>
      <c r="Z5769" s="27">
        <v>0</v>
      </c>
      <c r="AA5769" s="27">
        <v>0</v>
      </c>
      <c r="AB5769" s="27">
        <v>1249.5</v>
      </c>
      <c r="AC5769" s="27">
        <v>0</v>
      </c>
      <c r="AD5769" t="s">
        <v>9255</v>
      </c>
      <c r="AE5769" s="27">
        <v>0</v>
      </c>
      <c r="AF5769" s="27">
        <v>0</v>
      </c>
      <c r="AG5769" s="27">
        <v>0</v>
      </c>
      <c r="AI5769"/>
      <c r="AJ5769"/>
    </row>
    <row r="5770" spans="1:36" hidden="1">
      <c r="A5770" t="s">
        <v>48</v>
      </c>
      <c r="B5770" t="s">
        <v>11412</v>
      </c>
      <c r="C5770">
        <v>2101010090</v>
      </c>
      <c r="D5770" t="s">
        <v>42</v>
      </c>
      <c r="E5770">
        <v>2101020090</v>
      </c>
      <c r="F5770">
        <v>5401010090</v>
      </c>
      <c r="G5770" t="s">
        <v>11428</v>
      </c>
      <c r="H5770">
        <v>400300</v>
      </c>
      <c r="I5770" t="s">
        <v>11430</v>
      </c>
      <c r="J5770" t="s">
        <v>10920</v>
      </c>
      <c r="K5770" t="s">
        <v>8712</v>
      </c>
      <c r="L5770" t="s">
        <v>7138</v>
      </c>
      <c r="M5770" s="54">
        <v>41974</v>
      </c>
      <c r="N5770" t="s">
        <v>8708</v>
      </c>
      <c r="P5770" t="s">
        <v>167</v>
      </c>
      <c r="Q5770" t="s">
        <v>8711</v>
      </c>
      <c r="R5770" t="s">
        <v>70</v>
      </c>
      <c r="S5770" t="s">
        <v>11415</v>
      </c>
      <c r="T5770" t="s">
        <v>7140</v>
      </c>
      <c r="U5770" s="27">
        <v>24990</v>
      </c>
      <c r="V5770" s="27">
        <v>-23740.5</v>
      </c>
      <c r="W5770" s="27">
        <v>1249.5</v>
      </c>
      <c r="X5770" s="27">
        <v>0</v>
      </c>
      <c r="Y5770" s="54">
        <v>41887</v>
      </c>
      <c r="Z5770" s="27">
        <v>0</v>
      </c>
      <c r="AA5770" s="27">
        <v>0</v>
      </c>
      <c r="AB5770" s="27">
        <v>1249.5</v>
      </c>
      <c r="AC5770" s="27">
        <v>0</v>
      </c>
      <c r="AD5770" t="s">
        <v>9255</v>
      </c>
      <c r="AE5770" s="27">
        <v>0</v>
      </c>
      <c r="AF5770" s="27">
        <v>0</v>
      </c>
      <c r="AG5770" s="27">
        <v>0</v>
      </c>
      <c r="AI5770"/>
      <c r="AJ5770"/>
    </row>
    <row r="5771" spans="1:36" hidden="1">
      <c r="A5771" t="s">
        <v>48</v>
      </c>
      <c r="B5771" t="s">
        <v>11412</v>
      </c>
      <c r="C5771">
        <v>2101010090</v>
      </c>
      <c r="D5771" t="s">
        <v>42</v>
      </c>
      <c r="E5771">
        <v>2101020090</v>
      </c>
      <c r="F5771">
        <v>5401010090</v>
      </c>
      <c r="G5771" t="s">
        <v>11428</v>
      </c>
      <c r="H5771">
        <v>400300</v>
      </c>
      <c r="I5771" t="s">
        <v>11430</v>
      </c>
      <c r="J5771" t="s">
        <v>10921</v>
      </c>
      <c r="K5771" t="s">
        <v>8712</v>
      </c>
      <c r="L5771" t="s">
        <v>7138</v>
      </c>
      <c r="M5771" s="54">
        <v>41974</v>
      </c>
      <c r="N5771" t="s">
        <v>8708</v>
      </c>
      <c r="P5771" t="s">
        <v>167</v>
      </c>
      <c r="Q5771" t="s">
        <v>8713</v>
      </c>
      <c r="R5771" t="s">
        <v>70</v>
      </c>
      <c r="S5771" t="s">
        <v>11415</v>
      </c>
      <c r="T5771" t="s">
        <v>7140</v>
      </c>
      <c r="U5771" s="27">
        <v>24990</v>
      </c>
      <c r="V5771" s="27">
        <v>-23740.5</v>
      </c>
      <c r="W5771" s="27">
        <v>1249.5</v>
      </c>
      <c r="X5771" s="27">
        <v>0</v>
      </c>
      <c r="Y5771" s="54">
        <v>41887</v>
      </c>
      <c r="Z5771" s="27">
        <v>0</v>
      </c>
      <c r="AA5771" s="27">
        <v>0</v>
      </c>
      <c r="AB5771" s="27">
        <v>1249.5</v>
      </c>
      <c r="AC5771" s="27">
        <v>0</v>
      </c>
      <c r="AD5771" t="s">
        <v>9255</v>
      </c>
      <c r="AE5771" s="27">
        <v>0</v>
      </c>
      <c r="AF5771" s="27">
        <v>0</v>
      </c>
      <c r="AG5771" s="27">
        <v>0</v>
      </c>
      <c r="AI5771"/>
      <c r="AJ5771"/>
    </row>
    <row r="5772" spans="1:36" hidden="1">
      <c r="A5772" t="s">
        <v>48</v>
      </c>
      <c r="B5772" t="s">
        <v>11412</v>
      </c>
      <c r="C5772">
        <v>2101010090</v>
      </c>
      <c r="D5772" t="s">
        <v>42</v>
      </c>
      <c r="E5772">
        <v>2101020090</v>
      </c>
      <c r="F5772">
        <v>5401010090</v>
      </c>
      <c r="G5772" t="s">
        <v>11428</v>
      </c>
      <c r="H5772">
        <v>400300</v>
      </c>
      <c r="I5772" t="s">
        <v>11430</v>
      </c>
      <c r="J5772" t="s">
        <v>10922</v>
      </c>
      <c r="K5772" t="s">
        <v>8712</v>
      </c>
      <c r="L5772" t="s">
        <v>7138</v>
      </c>
      <c r="M5772" s="54">
        <v>41974</v>
      </c>
      <c r="N5772" t="s">
        <v>8708</v>
      </c>
      <c r="P5772" t="s">
        <v>167</v>
      </c>
      <c r="Q5772" t="s">
        <v>8713</v>
      </c>
      <c r="R5772" t="s">
        <v>70</v>
      </c>
      <c r="S5772" t="s">
        <v>11415</v>
      </c>
      <c r="T5772" t="s">
        <v>7140</v>
      </c>
      <c r="U5772" s="27">
        <v>24990</v>
      </c>
      <c r="V5772" s="27">
        <v>-23740.5</v>
      </c>
      <c r="W5772" s="27">
        <v>1249.5</v>
      </c>
      <c r="X5772" s="27">
        <v>0</v>
      </c>
      <c r="Y5772" s="54">
        <v>41887</v>
      </c>
      <c r="Z5772" s="27">
        <v>0</v>
      </c>
      <c r="AA5772" s="27">
        <v>0</v>
      </c>
      <c r="AB5772" s="27">
        <v>1249.5</v>
      </c>
      <c r="AC5772" s="27">
        <v>0</v>
      </c>
      <c r="AD5772" t="s">
        <v>9255</v>
      </c>
      <c r="AE5772" s="27">
        <v>0</v>
      </c>
      <c r="AF5772" s="27">
        <v>0</v>
      </c>
      <c r="AG5772" s="27">
        <v>0</v>
      </c>
      <c r="AI5772"/>
      <c r="AJ5772"/>
    </row>
    <row r="5773" spans="1:36" hidden="1">
      <c r="A5773" t="s">
        <v>48</v>
      </c>
      <c r="B5773" t="s">
        <v>11412</v>
      </c>
      <c r="C5773">
        <v>2101010090</v>
      </c>
      <c r="D5773" t="s">
        <v>42</v>
      </c>
      <c r="E5773">
        <v>2101020090</v>
      </c>
      <c r="F5773">
        <v>5401010090</v>
      </c>
      <c r="G5773" t="s">
        <v>11428</v>
      </c>
      <c r="H5773">
        <v>400300</v>
      </c>
      <c r="I5773" t="s">
        <v>11430</v>
      </c>
      <c r="J5773" t="s">
        <v>10923</v>
      </c>
      <c r="K5773" t="s">
        <v>8712</v>
      </c>
      <c r="L5773" t="s">
        <v>7138</v>
      </c>
      <c r="M5773" s="54">
        <v>41974</v>
      </c>
      <c r="N5773" t="s">
        <v>8708</v>
      </c>
      <c r="P5773" t="s">
        <v>167</v>
      </c>
      <c r="Q5773" t="s">
        <v>8714</v>
      </c>
      <c r="R5773" t="s">
        <v>70</v>
      </c>
      <c r="S5773" t="s">
        <v>11415</v>
      </c>
      <c r="T5773" t="s">
        <v>7140</v>
      </c>
      <c r="U5773" s="27">
        <v>24990</v>
      </c>
      <c r="V5773" s="27">
        <v>-23740.5</v>
      </c>
      <c r="W5773" s="27">
        <v>1249.5</v>
      </c>
      <c r="X5773" s="27">
        <v>0</v>
      </c>
      <c r="Y5773" s="54">
        <v>41887</v>
      </c>
      <c r="Z5773" s="27">
        <v>0</v>
      </c>
      <c r="AA5773" s="27">
        <v>0</v>
      </c>
      <c r="AB5773" s="27">
        <v>1249.5</v>
      </c>
      <c r="AC5773" s="27">
        <v>0</v>
      </c>
      <c r="AD5773" t="s">
        <v>9255</v>
      </c>
      <c r="AE5773" s="27">
        <v>0</v>
      </c>
      <c r="AF5773" s="27">
        <v>0</v>
      </c>
      <c r="AG5773" s="27">
        <v>0</v>
      </c>
      <c r="AI5773"/>
      <c r="AJ5773"/>
    </row>
    <row r="5774" spans="1:36" hidden="1">
      <c r="A5774" t="s">
        <v>48</v>
      </c>
      <c r="B5774" t="s">
        <v>11412</v>
      </c>
      <c r="C5774">
        <v>2101010090</v>
      </c>
      <c r="D5774" t="s">
        <v>42</v>
      </c>
      <c r="E5774">
        <v>2101020090</v>
      </c>
      <c r="F5774">
        <v>5401010090</v>
      </c>
      <c r="G5774" t="s">
        <v>11428</v>
      </c>
      <c r="H5774">
        <v>400300</v>
      </c>
      <c r="I5774" t="s">
        <v>11430</v>
      </c>
      <c r="J5774" t="s">
        <v>10924</v>
      </c>
      <c r="K5774" t="s">
        <v>8712</v>
      </c>
      <c r="L5774" t="s">
        <v>7138</v>
      </c>
      <c r="M5774" s="54">
        <v>41974</v>
      </c>
      <c r="N5774" t="s">
        <v>8708</v>
      </c>
      <c r="P5774" t="s">
        <v>167</v>
      </c>
      <c r="Q5774" t="s">
        <v>8714</v>
      </c>
      <c r="R5774" t="s">
        <v>70</v>
      </c>
      <c r="S5774" t="s">
        <v>11415</v>
      </c>
      <c r="T5774" t="s">
        <v>7140</v>
      </c>
      <c r="U5774" s="27">
        <v>24990</v>
      </c>
      <c r="V5774" s="27">
        <v>-23740.5</v>
      </c>
      <c r="W5774" s="27">
        <v>1249.5</v>
      </c>
      <c r="X5774" s="27">
        <v>0</v>
      </c>
      <c r="Y5774" s="54">
        <v>41887</v>
      </c>
      <c r="Z5774" s="27">
        <v>0</v>
      </c>
      <c r="AA5774" s="27">
        <v>0</v>
      </c>
      <c r="AB5774" s="27">
        <v>1249.5</v>
      </c>
      <c r="AC5774" s="27">
        <v>0</v>
      </c>
      <c r="AD5774" t="s">
        <v>9255</v>
      </c>
      <c r="AE5774" s="27">
        <v>0</v>
      </c>
      <c r="AF5774" s="27">
        <v>0</v>
      </c>
      <c r="AG5774" s="27">
        <v>0</v>
      </c>
      <c r="AI5774"/>
      <c r="AJ5774"/>
    </row>
    <row r="5775" spans="1:36" hidden="1">
      <c r="A5775" t="s">
        <v>48</v>
      </c>
      <c r="B5775" t="s">
        <v>11412</v>
      </c>
      <c r="C5775">
        <v>2101010090</v>
      </c>
      <c r="D5775" t="s">
        <v>42</v>
      </c>
      <c r="E5775">
        <v>2101020090</v>
      </c>
      <c r="F5775">
        <v>5401010090</v>
      </c>
      <c r="G5775" t="s">
        <v>11428</v>
      </c>
      <c r="H5775">
        <v>400300</v>
      </c>
      <c r="I5775" t="s">
        <v>11817</v>
      </c>
      <c r="J5775" t="s">
        <v>10925</v>
      </c>
      <c r="K5775" t="s">
        <v>8715</v>
      </c>
      <c r="L5775" t="s">
        <v>7138</v>
      </c>
      <c r="M5775" s="54">
        <v>42088</v>
      </c>
      <c r="N5775" t="s">
        <v>8716</v>
      </c>
      <c r="P5775" t="s">
        <v>167</v>
      </c>
      <c r="Q5775" t="s">
        <v>8717</v>
      </c>
      <c r="R5775" t="s">
        <v>8718</v>
      </c>
      <c r="S5775" t="s">
        <v>11415</v>
      </c>
      <c r="T5775" t="s">
        <v>7140</v>
      </c>
      <c r="U5775" s="27">
        <v>1</v>
      </c>
      <c r="V5775" s="27">
        <v>-0.95</v>
      </c>
      <c r="W5775" s="27">
        <v>0.05</v>
      </c>
      <c r="X5775" s="27">
        <v>0</v>
      </c>
      <c r="Y5775" s="54">
        <v>42088</v>
      </c>
      <c r="Z5775" s="27">
        <v>0</v>
      </c>
      <c r="AA5775" s="27">
        <v>0</v>
      </c>
      <c r="AB5775" s="27">
        <v>0.05</v>
      </c>
      <c r="AC5775" s="27">
        <v>0</v>
      </c>
      <c r="AD5775" t="s">
        <v>9255</v>
      </c>
      <c r="AE5775" s="27">
        <v>0</v>
      </c>
      <c r="AF5775" s="27">
        <v>0</v>
      </c>
      <c r="AG5775" s="27">
        <v>0</v>
      </c>
      <c r="AI5775"/>
      <c r="AJ5775"/>
    </row>
    <row r="5776" spans="1:36" hidden="1">
      <c r="A5776" t="s">
        <v>48</v>
      </c>
      <c r="B5776" t="s">
        <v>11412</v>
      </c>
      <c r="C5776">
        <v>2101010090</v>
      </c>
      <c r="D5776" t="s">
        <v>42</v>
      </c>
      <c r="E5776">
        <v>2101020090</v>
      </c>
      <c r="F5776">
        <v>5401010090</v>
      </c>
      <c r="G5776" t="s">
        <v>11428</v>
      </c>
      <c r="H5776">
        <v>400300</v>
      </c>
      <c r="I5776" t="s">
        <v>11817</v>
      </c>
      <c r="J5776" t="s">
        <v>10926</v>
      </c>
      <c r="K5776" t="s">
        <v>8719</v>
      </c>
      <c r="L5776" t="s">
        <v>7138</v>
      </c>
      <c r="M5776" s="54">
        <v>42089</v>
      </c>
      <c r="N5776" t="s">
        <v>8720</v>
      </c>
      <c r="P5776" t="s">
        <v>167</v>
      </c>
      <c r="Q5776" t="s">
        <v>8721</v>
      </c>
      <c r="R5776" t="s">
        <v>8718</v>
      </c>
      <c r="S5776" t="s">
        <v>11415</v>
      </c>
      <c r="T5776" t="s">
        <v>7140</v>
      </c>
      <c r="U5776" s="27">
        <v>1</v>
      </c>
      <c r="V5776" s="27">
        <v>-0.95</v>
      </c>
      <c r="W5776" s="27">
        <v>0.05</v>
      </c>
      <c r="X5776" s="27">
        <v>0</v>
      </c>
      <c r="Y5776" s="54">
        <v>42089</v>
      </c>
      <c r="Z5776" s="27">
        <v>0</v>
      </c>
      <c r="AA5776" s="27">
        <v>0</v>
      </c>
      <c r="AB5776" s="27">
        <v>0.05</v>
      </c>
      <c r="AC5776" s="27">
        <v>0</v>
      </c>
      <c r="AD5776" t="s">
        <v>9255</v>
      </c>
      <c r="AE5776" s="27">
        <v>0</v>
      </c>
      <c r="AF5776" s="27">
        <v>0</v>
      </c>
      <c r="AG5776" s="27">
        <v>0</v>
      </c>
      <c r="AI5776"/>
      <c r="AJ5776"/>
    </row>
    <row r="5777" spans="1:36" hidden="1">
      <c r="A5777" t="s">
        <v>48</v>
      </c>
      <c r="B5777" t="s">
        <v>11412</v>
      </c>
      <c r="C5777">
        <v>2101010090</v>
      </c>
      <c r="D5777" t="s">
        <v>42</v>
      </c>
      <c r="E5777">
        <v>2101020090</v>
      </c>
      <c r="F5777">
        <v>5401010090</v>
      </c>
      <c r="G5777" t="s">
        <v>11428</v>
      </c>
      <c r="H5777">
        <v>400300</v>
      </c>
      <c r="I5777" t="s">
        <v>11817</v>
      </c>
      <c r="J5777" t="s">
        <v>10927</v>
      </c>
      <c r="K5777" t="s">
        <v>8722</v>
      </c>
      <c r="L5777" t="s">
        <v>7138</v>
      </c>
      <c r="M5777" s="54">
        <v>42088</v>
      </c>
      <c r="N5777" t="s">
        <v>8723</v>
      </c>
      <c r="P5777" t="s">
        <v>167</v>
      </c>
      <c r="Q5777" t="s">
        <v>8721</v>
      </c>
      <c r="R5777" t="s">
        <v>8718</v>
      </c>
      <c r="S5777" t="s">
        <v>11415</v>
      </c>
      <c r="T5777" t="s">
        <v>7140</v>
      </c>
      <c r="U5777" s="27">
        <v>1</v>
      </c>
      <c r="V5777" s="27">
        <v>-0.95</v>
      </c>
      <c r="W5777" s="27">
        <v>0.05</v>
      </c>
      <c r="X5777" s="27">
        <v>0</v>
      </c>
      <c r="Y5777" s="54">
        <v>42086</v>
      </c>
      <c r="Z5777" s="27">
        <v>0</v>
      </c>
      <c r="AA5777" s="27">
        <v>0</v>
      </c>
      <c r="AB5777" s="27">
        <v>0.05</v>
      </c>
      <c r="AC5777" s="27">
        <v>0</v>
      </c>
      <c r="AD5777" t="s">
        <v>9255</v>
      </c>
      <c r="AE5777" s="27">
        <v>0</v>
      </c>
      <c r="AF5777" s="27">
        <v>0</v>
      </c>
      <c r="AG5777" s="27">
        <v>0</v>
      </c>
      <c r="AI5777"/>
      <c r="AJ5777"/>
    </row>
    <row r="5778" spans="1:36" hidden="1">
      <c r="A5778" t="s">
        <v>48</v>
      </c>
      <c r="B5778" t="s">
        <v>11412</v>
      </c>
      <c r="C5778">
        <v>2101010090</v>
      </c>
      <c r="D5778" t="s">
        <v>42</v>
      </c>
      <c r="E5778">
        <v>2101020090</v>
      </c>
      <c r="F5778">
        <v>5401010090</v>
      </c>
      <c r="G5778" t="s">
        <v>11428</v>
      </c>
      <c r="H5778">
        <v>400300</v>
      </c>
      <c r="I5778" t="s">
        <v>11816</v>
      </c>
      <c r="J5778" t="s">
        <v>10928</v>
      </c>
      <c r="K5778" t="s">
        <v>8724</v>
      </c>
      <c r="L5778" t="s">
        <v>7138</v>
      </c>
      <c r="M5778" s="54">
        <v>42036</v>
      </c>
      <c r="N5778" t="s">
        <v>8725</v>
      </c>
      <c r="P5778" t="s">
        <v>167</v>
      </c>
      <c r="Q5778" t="s">
        <v>8726</v>
      </c>
      <c r="R5778" t="s">
        <v>70</v>
      </c>
      <c r="S5778" t="s">
        <v>11415</v>
      </c>
      <c r="T5778" t="s">
        <v>7140</v>
      </c>
      <c r="U5778" s="27">
        <v>1</v>
      </c>
      <c r="V5778" s="27">
        <v>-0.95</v>
      </c>
      <c r="W5778" s="27">
        <v>0.05</v>
      </c>
      <c r="X5778" s="27">
        <v>0</v>
      </c>
      <c r="Y5778" s="54">
        <v>41955</v>
      </c>
      <c r="Z5778" s="27">
        <v>0</v>
      </c>
      <c r="AA5778" s="27">
        <v>0</v>
      </c>
      <c r="AB5778" s="27">
        <v>0.05</v>
      </c>
      <c r="AC5778" s="27">
        <v>0</v>
      </c>
      <c r="AD5778" t="s">
        <v>9255</v>
      </c>
      <c r="AE5778" s="27">
        <v>0</v>
      </c>
      <c r="AF5778" s="27">
        <v>0</v>
      </c>
      <c r="AG5778" s="27">
        <v>0</v>
      </c>
      <c r="AI5778"/>
      <c r="AJ5778"/>
    </row>
    <row r="5779" spans="1:36" hidden="1">
      <c r="A5779" t="s">
        <v>48</v>
      </c>
      <c r="B5779" t="s">
        <v>11412</v>
      </c>
      <c r="C5779">
        <v>2101010090</v>
      </c>
      <c r="D5779" t="s">
        <v>42</v>
      </c>
      <c r="E5779">
        <v>2101020090</v>
      </c>
      <c r="F5779">
        <v>5401010090</v>
      </c>
      <c r="G5779" t="s">
        <v>11428</v>
      </c>
      <c r="H5779">
        <v>400300</v>
      </c>
      <c r="I5779" t="s">
        <v>11816</v>
      </c>
      <c r="J5779" t="s">
        <v>10929</v>
      </c>
      <c r="K5779" t="s">
        <v>8727</v>
      </c>
      <c r="L5779" t="s">
        <v>7138</v>
      </c>
      <c r="M5779" s="54">
        <v>42064</v>
      </c>
      <c r="N5779" t="s">
        <v>8708</v>
      </c>
      <c r="P5779" t="s">
        <v>167</v>
      </c>
      <c r="Q5779" t="s">
        <v>8728</v>
      </c>
      <c r="R5779" t="s">
        <v>70</v>
      </c>
      <c r="S5779" t="s">
        <v>11415</v>
      </c>
      <c r="T5779" t="s">
        <v>7140</v>
      </c>
      <c r="U5779" s="27">
        <v>1</v>
      </c>
      <c r="V5779" s="27">
        <v>-0.95</v>
      </c>
      <c r="W5779" s="27">
        <v>0.05</v>
      </c>
      <c r="X5779" s="27">
        <v>0</v>
      </c>
      <c r="Y5779" s="54">
        <v>41926</v>
      </c>
      <c r="Z5779" s="27">
        <v>0</v>
      </c>
      <c r="AA5779" s="27">
        <v>0</v>
      </c>
      <c r="AB5779" s="27">
        <v>0.05</v>
      </c>
      <c r="AC5779" s="27">
        <v>0</v>
      </c>
      <c r="AD5779" t="s">
        <v>9255</v>
      </c>
      <c r="AE5779" s="27">
        <v>0</v>
      </c>
      <c r="AF5779" s="27">
        <v>0</v>
      </c>
      <c r="AG5779" s="27">
        <v>0</v>
      </c>
      <c r="AI5779"/>
      <c r="AJ5779"/>
    </row>
    <row r="5780" spans="1:36" hidden="1">
      <c r="A5780" t="s">
        <v>48</v>
      </c>
      <c r="B5780" t="s">
        <v>11412</v>
      </c>
      <c r="C5780">
        <v>2101010090</v>
      </c>
      <c r="D5780" t="s">
        <v>42</v>
      </c>
      <c r="E5780">
        <v>2101020090</v>
      </c>
      <c r="F5780">
        <v>5401010090</v>
      </c>
      <c r="G5780" t="s">
        <v>11428</v>
      </c>
      <c r="H5780">
        <v>400300</v>
      </c>
      <c r="I5780" t="s">
        <v>11816</v>
      </c>
      <c r="J5780" t="s">
        <v>10930</v>
      </c>
      <c r="K5780" t="s">
        <v>8729</v>
      </c>
      <c r="L5780" t="s">
        <v>7138</v>
      </c>
      <c r="M5780" s="54">
        <v>42064</v>
      </c>
      <c r="N5780" t="s">
        <v>8708</v>
      </c>
      <c r="P5780" t="s">
        <v>167</v>
      </c>
      <c r="Q5780" t="s">
        <v>8730</v>
      </c>
      <c r="R5780" t="s">
        <v>70</v>
      </c>
      <c r="S5780" t="s">
        <v>11415</v>
      </c>
      <c r="T5780" t="s">
        <v>7140</v>
      </c>
      <c r="U5780" s="27">
        <v>1</v>
      </c>
      <c r="V5780" s="27">
        <v>-0.95</v>
      </c>
      <c r="W5780" s="27">
        <v>0.05</v>
      </c>
      <c r="X5780" s="27">
        <v>0</v>
      </c>
      <c r="Y5780" s="54">
        <v>41927</v>
      </c>
      <c r="Z5780" s="27">
        <v>0</v>
      </c>
      <c r="AA5780" s="27">
        <v>0</v>
      </c>
      <c r="AB5780" s="27">
        <v>0.05</v>
      </c>
      <c r="AC5780" s="27">
        <v>0</v>
      </c>
      <c r="AD5780" t="s">
        <v>9255</v>
      </c>
      <c r="AE5780" s="27">
        <v>0</v>
      </c>
      <c r="AF5780" s="27">
        <v>0</v>
      </c>
      <c r="AG5780" s="27">
        <v>0</v>
      </c>
      <c r="AI5780"/>
      <c r="AJ5780"/>
    </row>
    <row r="5781" spans="1:36" hidden="1">
      <c r="A5781" t="s">
        <v>48</v>
      </c>
      <c r="B5781" t="s">
        <v>11412</v>
      </c>
      <c r="C5781">
        <v>2101010090</v>
      </c>
      <c r="D5781" t="s">
        <v>42</v>
      </c>
      <c r="E5781">
        <v>2101020090</v>
      </c>
      <c r="F5781">
        <v>5401010090</v>
      </c>
      <c r="G5781" t="s">
        <v>11428</v>
      </c>
      <c r="H5781">
        <v>400300</v>
      </c>
      <c r="I5781" t="s">
        <v>11816</v>
      </c>
      <c r="J5781" t="s">
        <v>10931</v>
      </c>
      <c r="K5781" t="s">
        <v>8729</v>
      </c>
      <c r="L5781" t="s">
        <v>7138</v>
      </c>
      <c r="M5781" s="54">
        <v>42064</v>
      </c>
      <c r="N5781" t="s">
        <v>8708</v>
      </c>
      <c r="P5781" t="s">
        <v>167</v>
      </c>
      <c r="Q5781" t="s">
        <v>8731</v>
      </c>
      <c r="R5781" t="s">
        <v>70</v>
      </c>
      <c r="S5781" t="s">
        <v>11415</v>
      </c>
      <c r="T5781" t="s">
        <v>7140</v>
      </c>
      <c r="U5781" s="27">
        <v>1</v>
      </c>
      <c r="V5781" s="27">
        <v>-0.95</v>
      </c>
      <c r="W5781" s="27">
        <v>0.05</v>
      </c>
      <c r="X5781" s="27">
        <v>0</v>
      </c>
      <c r="Y5781" s="54">
        <v>41927</v>
      </c>
      <c r="Z5781" s="27">
        <v>0</v>
      </c>
      <c r="AA5781" s="27">
        <v>0</v>
      </c>
      <c r="AB5781" s="27">
        <v>0.05</v>
      </c>
      <c r="AC5781" s="27">
        <v>0</v>
      </c>
      <c r="AD5781" t="s">
        <v>9255</v>
      </c>
      <c r="AE5781" s="27">
        <v>0</v>
      </c>
      <c r="AF5781" s="27">
        <v>0</v>
      </c>
      <c r="AG5781" s="27">
        <v>0</v>
      </c>
      <c r="AI5781"/>
      <c r="AJ5781"/>
    </row>
    <row r="5782" spans="1:36" hidden="1">
      <c r="A5782" t="s">
        <v>48</v>
      </c>
      <c r="B5782" t="s">
        <v>11412</v>
      </c>
      <c r="C5782">
        <v>2101010090</v>
      </c>
      <c r="D5782" t="s">
        <v>42</v>
      </c>
      <c r="E5782">
        <v>2101020090</v>
      </c>
      <c r="F5782">
        <v>5401010090</v>
      </c>
      <c r="G5782" t="s">
        <v>11428</v>
      </c>
      <c r="H5782">
        <v>400300</v>
      </c>
      <c r="I5782" t="s">
        <v>11830</v>
      </c>
      <c r="J5782" t="s">
        <v>10932</v>
      </c>
      <c r="K5782" t="s">
        <v>8732</v>
      </c>
      <c r="L5782" t="s">
        <v>7138</v>
      </c>
      <c r="M5782" s="54">
        <v>42064</v>
      </c>
      <c r="N5782" t="s">
        <v>8505</v>
      </c>
      <c r="P5782" t="s">
        <v>167</v>
      </c>
      <c r="Q5782" t="s">
        <v>8728</v>
      </c>
      <c r="R5782" t="s">
        <v>70</v>
      </c>
      <c r="S5782" t="s">
        <v>11415</v>
      </c>
      <c r="T5782" t="s">
        <v>7140</v>
      </c>
      <c r="U5782" s="27">
        <v>1</v>
      </c>
      <c r="V5782" s="27">
        <v>-0.95</v>
      </c>
      <c r="W5782" s="27">
        <v>0.05</v>
      </c>
      <c r="X5782" s="27">
        <v>0</v>
      </c>
      <c r="Y5782" s="54">
        <v>41919</v>
      </c>
      <c r="Z5782" s="27">
        <v>0</v>
      </c>
      <c r="AA5782" s="27">
        <v>0</v>
      </c>
      <c r="AB5782" s="27">
        <v>0.05</v>
      </c>
      <c r="AC5782" s="27">
        <v>0</v>
      </c>
      <c r="AD5782" t="s">
        <v>9255</v>
      </c>
      <c r="AE5782" s="27">
        <v>0</v>
      </c>
      <c r="AF5782" s="27">
        <v>0</v>
      </c>
      <c r="AG5782" s="27">
        <v>0</v>
      </c>
      <c r="AI5782"/>
      <c r="AJ5782"/>
    </row>
    <row r="5783" spans="1:36" hidden="1">
      <c r="A5783" t="s">
        <v>48</v>
      </c>
      <c r="B5783" t="s">
        <v>11412</v>
      </c>
      <c r="C5783">
        <v>2101010090</v>
      </c>
      <c r="D5783" t="s">
        <v>42</v>
      </c>
      <c r="E5783">
        <v>2101020090</v>
      </c>
      <c r="F5783">
        <v>5401010090</v>
      </c>
      <c r="G5783" t="s">
        <v>11428</v>
      </c>
      <c r="H5783">
        <v>400300</v>
      </c>
      <c r="I5783" t="s">
        <v>11830</v>
      </c>
      <c r="J5783" t="s">
        <v>10933</v>
      </c>
      <c r="K5783" t="s">
        <v>8733</v>
      </c>
      <c r="L5783" t="s">
        <v>7138</v>
      </c>
      <c r="M5783" s="54">
        <v>42094</v>
      </c>
      <c r="N5783" t="s">
        <v>8734</v>
      </c>
      <c r="P5783" t="s">
        <v>167</v>
      </c>
      <c r="Q5783" t="s">
        <v>8731</v>
      </c>
      <c r="R5783" t="s">
        <v>70</v>
      </c>
      <c r="S5783" t="s">
        <v>11415</v>
      </c>
      <c r="T5783" t="s">
        <v>7140</v>
      </c>
      <c r="U5783" s="27">
        <v>1</v>
      </c>
      <c r="V5783" s="27">
        <v>-0.95</v>
      </c>
      <c r="W5783" s="27">
        <v>0.05</v>
      </c>
      <c r="X5783" s="27">
        <v>0</v>
      </c>
      <c r="Y5783" s="54">
        <v>42066</v>
      </c>
      <c r="Z5783" s="27">
        <v>0</v>
      </c>
      <c r="AA5783" s="27">
        <v>0</v>
      </c>
      <c r="AB5783" s="27">
        <v>0.05</v>
      </c>
      <c r="AC5783" s="27">
        <v>0</v>
      </c>
      <c r="AD5783" t="s">
        <v>9255</v>
      </c>
      <c r="AE5783" s="27">
        <v>0</v>
      </c>
      <c r="AF5783" s="27">
        <v>0</v>
      </c>
      <c r="AG5783" s="27">
        <v>0</v>
      </c>
      <c r="AI5783"/>
      <c r="AJ5783"/>
    </row>
    <row r="5784" spans="1:36" hidden="1">
      <c r="A5784" t="s">
        <v>48</v>
      </c>
      <c r="B5784" t="s">
        <v>11412</v>
      </c>
      <c r="C5784">
        <v>2101010090</v>
      </c>
      <c r="D5784" t="s">
        <v>42</v>
      </c>
      <c r="E5784">
        <v>2101020090</v>
      </c>
      <c r="F5784">
        <v>5401010090</v>
      </c>
      <c r="G5784" t="s">
        <v>11428</v>
      </c>
      <c r="H5784">
        <v>400300</v>
      </c>
      <c r="I5784" t="s">
        <v>11830</v>
      </c>
      <c r="J5784" t="s">
        <v>10934</v>
      </c>
      <c r="K5784" t="s">
        <v>8735</v>
      </c>
      <c r="L5784" t="s">
        <v>7138</v>
      </c>
      <c r="M5784" s="54">
        <v>42094</v>
      </c>
      <c r="N5784" t="s">
        <v>8708</v>
      </c>
      <c r="P5784" t="s">
        <v>167</v>
      </c>
      <c r="Q5784" t="s">
        <v>8736</v>
      </c>
      <c r="R5784" t="s">
        <v>70</v>
      </c>
      <c r="S5784" t="s">
        <v>11415</v>
      </c>
      <c r="T5784" t="s">
        <v>7140</v>
      </c>
      <c r="U5784" s="27">
        <v>0.5</v>
      </c>
      <c r="V5784" s="27">
        <v>-0.47</v>
      </c>
      <c r="W5784" s="27">
        <v>0.03</v>
      </c>
      <c r="X5784" s="27">
        <v>0</v>
      </c>
      <c r="Y5784" s="54">
        <v>42094</v>
      </c>
      <c r="Z5784" s="27">
        <v>0</v>
      </c>
      <c r="AA5784" s="27">
        <v>0</v>
      </c>
      <c r="AB5784" s="27">
        <v>0.03</v>
      </c>
      <c r="AC5784" s="27">
        <v>0</v>
      </c>
      <c r="AD5784" t="s">
        <v>9255</v>
      </c>
      <c r="AE5784" s="27">
        <v>0</v>
      </c>
      <c r="AF5784" s="27">
        <v>0</v>
      </c>
      <c r="AG5784" s="27">
        <v>0</v>
      </c>
      <c r="AI5784"/>
      <c r="AJ5784"/>
    </row>
    <row r="5785" spans="1:36" hidden="1">
      <c r="A5785" t="s">
        <v>48</v>
      </c>
      <c r="B5785" t="s">
        <v>11412</v>
      </c>
      <c r="C5785">
        <v>2101010090</v>
      </c>
      <c r="D5785" t="s">
        <v>42</v>
      </c>
      <c r="E5785">
        <v>2101020090</v>
      </c>
      <c r="F5785">
        <v>5401010090</v>
      </c>
      <c r="G5785" t="s">
        <v>11428</v>
      </c>
      <c r="H5785">
        <v>400300</v>
      </c>
      <c r="I5785" t="s">
        <v>11830</v>
      </c>
      <c r="J5785" t="s">
        <v>10935</v>
      </c>
      <c r="K5785" t="s">
        <v>8735</v>
      </c>
      <c r="L5785" t="s">
        <v>7138</v>
      </c>
      <c r="M5785" s="54">
        <v>42094</v>
      </c>
      <c r="N5785" t="s">
        <v>8708</v>
      </c>
      <c r="P5785" t="s">
        <v>167</v>
      </c>
      <c r="Q5785" t="s">
        <v>8736</v>
      </c>
      <c r="R5785" t="s">
        <v>70</v>
      </c>
      <c r="S5785" t="s">
        <v>11415</v>
      </c>
      <c r="T5785" t="s">
        <v>7140</v>
      </c>
      <c r="U5785" s="27">
        <v>0.5</v>
      </c>
      <c r="V5785" s="27">
        <v>-0.47</v>
      </c>
      <c r="W5785" s="27">
        <v>0.03</v>
      </c>
      <c r="X5785" s="27">
        <v>0</v>
      </c>
      <c r="Y5785" s="54">
        <v>42094</v>
      </c>
      <c r="Z5785" s="27">
        <v>0</v>
      </c>
      <c r="AA5785" s="27">
        <v>0</v>
      </c>
      <c r="AB5785" s="27">
        <v>0.03</v>
      </c>
      <c r="AC5785" s="27">
        <v>0</v>
      </c>
      <c r="AD5785" t="s">
        <v>9255</v>
      </c>
      <c r="AE5785" s="27">
        <v>0</v>
      </c>
      <c r="AF5785" s="27">
        <v>0</v>
      </c>
      <c r="AG5785" s="27">
        <v>0</v>
      </c>
      <c r="AI5785"/>
      <c r="AJ5785"/>
    </row>
    <row r="5786" spans="1:36" hidden="1">
      <c r="A5786" t="s">
        <v>48</v>
      </c>
      <c r="B5786" t="s">
        <v>11412</v>
      </c>
      <c r="C5786">
        <v>2101010090</v>
      </c>
      <c r="D5786" t="s">
        <v>42</v>
      </c>
      <c r="E5786">
        <v>2101020090</v>
      </c>
      <c r="F5786">
        <v>5401010090</v>
      </c>
      <c r="G5786" t="s">
        <v>11428</v>
      </c>
      <c r="H5786">
        <v>400300</v>
      </c>
      <c r="I5786" t="s">
        <v>11453</v>
      </c>
      <c r="J5786" t="s">
        <v>10936</v>
      </c>
      <c r="K5786" t="s">
        <v>8737</v>
      </c>
      <c r="L5786" t="s">
        <v>7138</v>
      </c>
      <c r="M5786" s="54">
        <v>42191</v>
      </c>
      <c r="N5786" t="s">
        <v>8611</v>
      </c>
      <c r="P5786" t="s">
        <v>167</v>
      </c>
      <c r="Q5786" t="s">
        <v>8738</v>
      </c>
      <c r="R5786" t="s">
        <v>70</v>
      </c>
      <c r="S5786" t="s">
        <v>11415</v>
      </c>
      <c r="T5786" t="s">
        <v>7140</v>
      </c>
      <c r="U5786" s="27">
        <v>14800.01</v>
      </c>
      <c r="V5786" s="27">
        <v>-14060.01</v>
      </c>
      <c r="W5786" s="27">
        <v>740</v>
      </c>
      <c r="X5786" s="27">
        <v>0</v>
      </c>
      <c r="Y5786" s="54">
        <v>42188</v>
      </c>
      <c r="Z5786" s="27">
        <v>0</v>
      </c>
      <c r="AA5786" s="27">
        <v>0</v>
      </c>
      <c r="AB5786" s="27">
        <v>740</v>
      </c>
      <c r="AC5786" s="27">
        <v>0</v>
      </c>
      <c r="AD5786" t="s">
        <v>9255</v>
      </c>
      <c r="AE5786" s="27">
        <v>0</v>
      </c>
      <c r="AF5786" s="27">
        <v>0</v>
      </c>
      <c r="AG5786" s="27">
        <v>0</v>
      </c>
      <c r="AI5786"/>
      <c r="AJ5786"/>
    </row>
    <row r="5787" spans="1:36" hidden="1">
      <c r="A5787" t="s">
        <v>48</v>
      </c>
      <c r="B5787" t="s">
        <v>11416</v>
      </c>
      <c r="C5787">
        <v>2101010100</v>
      </c>
      <c r="D5787" t="s">
        <v>39</v>
      </c>
      <c r="E5787">
        <v>2101020100</v>
      </c>
      <c r="F5787">
        <v>5401010100</v>
      </c>
      <c r="G5787" t="s">
        <v>11428</v>
      </c>
      <c r="H5787">
        <v>400300</v>
      </c>
      <c r="I5787" t="s">
        <v>11816</v>
      </c>
      <c r="J5787" t="s">
        <v>10938</v>
      </c>
      <c r="K5787" t="s">
        <v>9176</v>
      </c>
      <c r="L5787" t="s">
        <v>7138</v>
      </c>
      <c r="M5787" s="54">
        <v>42036</v>
      </c>
      <c r="N5787" t="s">
        <v>8673</v>
      </c>
      <c r="P5787" t="s">
        <v>259</v>
      </c>
      <c r="Q5787" t="s">
        <v>8776</v>
      </c>
      <c r="R5787" t="s">
        <v>70</v>
      </c>
      <c r="S5787" t="s">
        <v>11415</v>
      </c>
      <c r="T5787" t="s">
        <v>7140</v>
      </c>
      <c r="U5787" s="27">
        <v>1</v>
      </c>
      <c r="V5787" s="27">
        <v>-0.95</v>
      </c>
      <c r="W5787" s="27">
        <v>0.05</v>
      </c>
      <c r="X5787" s="27">
        <v>0</v>
      </c>
      <c r="Y5787" s="54">
        <v>41944</v>
      </c>
      <c r="Z5787" s="27">
        <v>0</v>
      </c>
      <c r="AA5787" s="27">
        <v>0</v>
      </c>
      <c r="AB5787" s="27">
        <v>0.05</v>
      </c>
      <c r="AC5787" s="27">
        <v>0</v>
      </c>
      <c r="AD5787" t="s">
        <v>9255</v>
      </c>
      <c r="AE5787" s="27">
        <v>0</v>
      </c>
      <c r="AF5787" s="27">
        <v>0</v>
      </c>
      <c r="AG5787" s="27">
        <v>0</v>
      </c>
      <c r="AI5787"/>
      <c r="AJ5787"/>
    </row>
    <row r="5788" spans="1:36" hidden="1">
      <c r="A5788" t="s">
        <v>48</v>
      </c>
      <c r="B5788" t="s">
        <v>11416</v>
      </c>
      <c r="C5788">
        <v>2101010100</v>
      </c>
      <c r="D5788" t="s">
        <v>39</v>
      </c>
      <c r="E5788">
        <v>2101020100</v>
      </c>
      <c r="F5788">
        <v>5401010100</v>
      </c>
      <c r="G5788" t="s">
        <v>11428</v>
      </c>
      <c r="H5788">
        <v>400300</v>
      </c>
      <c r="I5788" t="s">
        <v>11816</v>
      </c>
      <c r="J5788" t="s">
        <v>10939</v>
      </c>
      <c r="K5788" t="s">
        <v>9176</v>
      </c>
      <c r="L5788" t="s">
        <v>7138</v>
      </c>
      <c r="M5788" s="54">
        <v>42036</v>
      </c>
      <c r="N5788" t="s">
        <v>8673</v>
      </c>
      <c r="P5788" t="s">
        <v>259</v>
      </c>
      <c r="Q5788" t="s">
        <v>8776</v>
      </c>
      <c r="R5788" t="s">
        <v>70</v>
      </c>
      <c r="S5788" t="s">
        <v>11415</v>
      </c>
      <c r="T5788" t="s">
        <v>7140</v>
      </c>
      <c r="U5788" s="27">
        <v>1</v>
      </c>
      <c r="V5788" s="27">
        <v>-0.95</v>
      </c>
      <c r="W5788" s="27">
        <v>0.05</v>
      </c>
      <c r="X5788" s="27">
        <v>0</v>
      </c>
      <c r="Y5788" s="54">
        <v>41944</v>
      </c>
      <c r="Z5788" s="27">
        <v>0</v>
      </c>
      <c r="AA5788" s="27">
        <v>0</v>
      </c>
      <c r="AB5788" s="27">
        <v>0.05</v>
      </c>
      <c r="AC5788" s="27">
        <v>0</v>
      </c>
      <c r="AD5788" t="s">
        <v>9255</v>
      </c>
      <c r="AE5788" s="27">
        <v>0</v>
      </c>
      <c r="AF5788" s="27">
        <v>0</v>
      </c>
      <c r="AG5788" s="27">
        <v>0</v>
      </c>
      <c r="AI5788"/>
      <c r="AJ5788"/>
    </row>
    <row r="5789" spans="1:36" hidden="1">
      <c r="A5789" t="s">
        <v>48</v>
      </c>
      <c r="B5789" t="s">
        <v>11416</v>
      </c>
      <c r="C5789">
        <v>2101010100</v>
      </c>
      <c r="D5789" t="s">
        <v>39</v>
      </c>
      <c r="E5789">
        <v>2101020100</v>
      </c>
      <c r="F5789">
        <v>5401010100</v>
      </c>
      <c r="G5789" t="s">
        <v>11428</v>
      </c>
      <c r="H5789">
        <v>400300</v>
      </c>
      <c r="I5789" t="s">
        <v>11816</v>
      </c>
      <c r="J5789" t="s">
        <v>10940</v>
      </c>
      <c r="K5789" t="s">
        <v>9176</v>
      </c>
      <c r="L5789" t="s">
        <v>7138</v>
      </c>
      <c r="M5789" s="54">
        <v>42036</v>
      </c>
      <c r="N5789" t="s">
        <v>8673</v>
      </c>
      <c r="P5789" t="s">
        <v>259</v>
      </c>
      <c r="Q5789" t="s">
        <v>8748</v>
      </c>
      <c r="R5789" t="s">
        <v>70</v>
      </c>
      <c r="S5789" t="s">
        <v>11415</v>
      </c>
      <c r="T5789" t="s">
        <v>7140</v>
      </c>
      <c r="U5789" s="27">
        <v>1</v>
      </c>
      <c r="V5789" s="27">
        <v>-0.95</v>
      </c>
      <c r="W5789" s="27">
        <v>0.05</v>
      </c>
      <c r="X5789" s="27">
        <v>0</v>
      </c>
      <c r="Y5789" s="54">
        <v>41944</v>
      </c>
      <c r="Z5789" s="27">
        <v>0</v>
      </c>
      <c r="AA5789" s="27">
        <v>0</v>
      </c>
      <c r="AB5789" s="27">
        <v>0.05</v>
      </c>
      <c r="AC5789" s="27">
        <v>0</v>
      </c>
      <c r="AD5789" t="s">
        <v>9255</v>
      </c>
      <c r="AE5789" s="27">
        <v>0</v>
      </c>
      <c r="AF5789" s="27">
        <v>0</v>
      </c>
      <c r="AG5789" s="27">
        <v>0</v>
      </c>
      <c r="AI5789"/>
      <c r="AJ5789"/>
    </row>
    <row r="5790" spans="1:36" hidden="1">
      <c r="A5790" t="s">
        <v>48</v>
      </c>
      <c r="B5790" t="s">
        <v>11416</v>
      </c>
      <c r="C5790">
        <v>2101010100</v>
      </c>
      <c r="D5790" t="s">
        <v>39</v>
      </c>
      <c r="E5790">
        <v>2101020100</v>
      </c>
      <c r="F5790">
        <v>5401010100</v>
      </c>
      <c r="G5790" t="s">
        <v>11428</v>
      </c>
      <c r="H5790">
        <v>400300</v>
      </c>
      <c r="I5790" t="s">
        <v>11816</v>
      </c>
      <c r="J5790" t="s">
        <v>10941</v>
      </c>
      <c r="K5790" t="s">
        <v>9176</v>
      </c>
      <c r="L5790" t="s">
        <v>7138</v>
      </c>
      <c r="M5790" s="54">
        <v>42036</v>
      </c>
      <c r="N5790" t="s">
        <v>8673</v>
      </c>
      <c r="P5790" t="s">
        <v>259</v>
      </c>
      <c r="Q5790" t="s">
        <v>8736</v>
      </c>
      <c r="R5790" t="s">
        <v>70</v>
      </c>
      <c r="S5790" t="s">
        <v>11415</v>
      </c>
      <c r="T5790" t="s">
        <v>7140</v>
      </c>
      <c r="U5790" s="27">
        <v>1</v>
      </c>
      <c r="V5790" s="27">
        <v>-0.95</v>
      </c>
      <c r="W5790" s="27">
        <v>0.05</v>
      </c>
      <c r="X5790" s="27">
        <v>0</v>
      </c>
      <c r="Y5790" s="54">
        <v>41944</v>
      </c>
      <c r="Z5790" s="27">
        <v>0</v>
      </c>
      <c r="AA5790" s="27">
        <v>0</v>
      </c>
      <c r="AB5790" s="27">
        <v>0.05</v>
      </c>
      <c r="AC5790" s="27">
        <v>0</v>
      </c>
      <c r="AD5790" t="s">
        <v>9255</v>
      </c>
      <c r="AE5790" s="27">
        <v>0</v>
      </c>
      <c r="AF5790" s="27">
        <v>0</v>
      </c>
      <c r="AG5790" s="27">
        <v>0</v>
      </c>
      <c r="AI5790"/>
      <c r="AJ5790"/>
    </row>
    <row r="5791" spans="1:36" hidden="1">
      <c r="A5791" t="s">
        <v>48</v>
      </c>
      <c r="B5791" t="s">
        <v>11416</v>
      </c>
      <c r="C5791">
        <v>2101010100</v>
      </c>
      <c r="D5791" t="s">
        <v>39</v>
      </c>
      <c r="E5791">
        <v>2101020100</v>
      </c>
      <c r="F5791">
        <v>5401010100</v>
      </c>
      <c r="G5791" t="s">
        <v>11428</v>
      </c>
      <c r="H5791">
        <v>400300</v>
      </c>
      <c r="I5791" t="s">
        <v>11816</v>
      </c>
      <c r="J5791" t="s">
        <v>10942</v>
      </c>
      <c r="K5791" t="s">
        <v>9176</v>
      </c>
      <c r="L5791" t="s">
        <v>7138</v>
      </c>
      <c r="M5791" s="54">
        <v>42036</v>
      </c>
      <c r="N5791" t="s">
        <v>8673</v>
      </c>
      <c r="P5791" t="s">
        <v>259</v>
      </c>
      <c r="Q5791" t="s">
        <v>8776</v>
      </c>
      <c r="R5791" t="s">
        <v>70</v>
      </c>
      <c r="S5791" t="s">
        <v>11415</v>
      </c>
      <c r="T5791" t="s">
        <v>7140</v>
      </c>
      <c r="U5791" s="27">
        <v>1</v>
      </c>
      <c r="V5791" s="27">
        <v>-0.95</v>
      </c>
      <c r="W5791" s="27">
        <v>0.05</v>
      </c>
      <c r="X5791" s="27">
        <v>0</v>
      </c>
      <c r="Y5791" s="54">
        <v>41944</v>
      </c>
      <c r="Z5791" s="27">
        <v>0</v>
      </c>
      <c r="AA5791" s="27">
        <v>0</v>
      </c>
      <c r="AB5791" s="27">
        <v>0.05</v>
      </c>
      <c r="AC5791" s="27">
        <v>0</v>
      </c>
      <c r="AD5791" t="s">
        <v>9255</v>
      </c>
      <c r="AE5791" s="27">
        <v>0</v>
      </c>
      <c r="AF5791" s="27">
        <v>0</v>
      </c>
      <c r="AG5791" s="27">
        <v>0</v>
      </c>
      <c r="AI5791"/>
      <c r="AJ5791"/>
    </row>
    <row r="5792" spans="1:36" hidden="1">
      <c r="A5792" t="s">
        <v>48</v>
      </c>
      <c r="B5792" t="s">
        <v>11416</v>
      </c>
      <c r="C5792">
        <v>2101010100</v>
      </c>
      <c r="D5792" t="s">
        <v>39</v>
      </c>
      <c r="E5792">
        <v>2101020100</v>
      </c>
      <c r="F5792">
        <v>5401010100</v>
      </c>
      <c r="G5792" t="s">
        <v>11428</v>
      </c>
      <c r="H5792">
        <v>400300</v>
      </c>
      <c r="I5792" t="s">
        <v>11816</v>
      </c>
      <c r="J5792" t="s">
        <v>10943</v>
      </c>
      <c r="K5792" t="s">
        <v>9176</v>
      </c>
      <c r="L5792" t="s">
        <v>7138</v>
      </c>
      <c r="M5792" s="54">
        <v>42036</v>
      </c>
      <c r="N5792" t="s">
        <v>8673</v>
      </c>
      <c r="P5792" t="s">
        <v>259</v>
      </c>
      <c r="Q5792" t="s">
        <v>8736</v>
      </c>
      <c r="R5792" t="s">
        <v>70</v>
      </c>
      <c r="S5792" t="s">
        <v>11415</v>
      </c>
      <c r="T5792" t="s">
        <v>7140</v>
      </c>
      <c r="U5792" s="27">
        <v>1</v>
      </c>
      <c r="V5792" s="27">
        <v>-0.95</v>
      </c>
      <c r="W5792" s="27">
        <v>0.05</v>
      </c>
      <c r="X5792" s="27">
        <v>0</v>
      </c>
      <c r="Y5792" s="54">
        <v>41944</v>
      </c>
      <c r="Z5792" s="27">
        <v>0</v>
      </c>
      <c r="AA5792" s="27">
        <v>0</v>
      </c>
      <c r="AB5792" s="27">
        <v>0.05</v>
      </c>
      <c r="AC5792" s="27">
        <v>0</v>
      </c>
      <c r="AD5792" t="s">
        <v>9255</v>
      </c>
      <c r="AE5792" s="27">
        <v>0</v>
      </c>
      <c r="AF5792" s="27">
        <v>0</v>
      </c>
      <c r="AG5792" s="27">
        <v>0</v>
      </c>
      <c r="AI5792"/>
      <c r="AJ5792"/>
    </row>
    <row r="5793" spans="1:36" hidden="1">
      <c r="A5793" t="s">
        <v>48</v>
      </c>
      <c r="B5793" t="s">
        <v>11416</v>
      </c>
      <c r="C5793">
        <v>2101010100</v>
      </c>
      <c r="D5793" t="s">
        <v>39</v>
      </c>
      <c r="E5793">
        <v>2101020100</v>
      </c>
      <c r="F5793">
        <v>5401010100</v>
      </c>
      <c r="G5793" t="s">
        <v>11428</v>
      </c>
      <c r="H5793">
        <v>400300</v>
      </c>
      <c r="I5793" t="s">
        <v>11816</v>
      </c>
      <c r="J5793" t="s">
        <v>10944</v>
      </c>
      <c r="K5793" t="s">
        <v>9176</v>
      </c>
      <c r="L5793" t="s">
        <v>7138</v>
      </c>
      <c r="M5793" s="54">
        <v>42036</v>
      </c>
      <c r="N5793" t="s">
        <v>8673</v>
      </c>
      <c r="P5793" t="s">
        <v>259</v>
      </c>
      <c r="Q5793" t="s">
        <v>8730</v>
      </c>
      <c r="R5793" t="s">
        <v>70</v>
      </c>
      <c r="S5793" t="s">
        <v>11415</v>
      </c>
      <c r="T5793" t="s">
        <v>7140</v>
      </c>
      <c r="U5793" s="27">
        <v>1</v>
      </c>
      <c r="V5793" s="27">
        <v>-0.95</v>
      </c>
      <c r="W5793" s="27">
        <v>0.05</v>
      </c>
      <c r="X5793" s="27">
        <v>0</v>
      </c>
      <c r="Y5793" s="54">
        <v>41944</v>
      </c>
      <c r="Z5793" s="27">
        <v>0</v>
      </c>
      <c r="AA5793" s="27">
        <v>0</v>
      </c>
      <c r="AB5793" s="27">
        <v>0.05</v>
      </c>
      <c r="AC5793" s="27">
        <v>0</v>
      </c>
      <c r="AD5793" t="s">
        <v>9255</v>
      </c>
      <c r="AE5793" s="27">
        <v>0</v>
      </c>
      <c r="AF5793" s="27">
        <v>0</v>
      </c>
      <c r="AG5793" s="27">
        <v>0</v>
      </c>
      <c r="AI5793"/>
      <c r="AJ5793"/>
    </row>
    <row r="5794" spans="1:36" hidden="1">
      <c r="A5794" t="s">
        <v>48</v>
      </c>
      <c r="B5794" t="s">
        <v>11416</v>
      </c>
      <c r="C5794">
        <v>2101010100</v>
      </c>
      <c r="D5794" t="s">
        <v>39</v>
      </c>
      <c r="E5794">
        <v>2101020100</v>
      </c>
      <c r="F5794">
        <v>5401010100</v>
      </c>
      <c r="G5794" t="s">
        <v>11428</v>
      </c>
      <c r="H5794">
        <v>400300</v>
      </c>
      <c r="I5794" t="s">
        <v>11816</v>
      </c>
      <c r="J5794" t="s">
        <v>10945</v>
      </c>
      <c r="K5794" t="s">
        <v>9176</v>
      </c>
      <c r="L5794" t="s">
        <v>7138</v>
      </c>
      <c r="M5794" s="54">
        <v>42036</v>
      </c>
      <c r="N5794" t="s">
        <v>8673</v>
      </c>
      <c r="P5794" t="s">
        <v>259</v>
      </c>
      <c r="Q5794" t="s">
        <v>8736</v>
      </c>
      <c r="R5794" t="s">
        <v>70</v>
      </c>
      <c r="S5794" t="s">
        <v>11415</v>
      </c>
      <c r="T5794" t="s">
        <v>7140</v>
      </c>
      <c r="U5794" s="27">
        <v>1</v>
      </c>
      <c r="V5794" s="27">
        <v>-0.95</v>
      </c>
      <c r="W5794" s="27">
        <v>0.05</v>
      </c>
      <c r="X5794" s="27">
        <v>0</v>
      </c>
      <c r="Y5794" s="54">
        <v>41944</v>
      </c>
      <c r="Z5794" s="27">
        <v>0</v>
      </c>
      <c r="AA5794" s="27">
        <v>0</v>
      </c>
      <c r="AB5794" s="27">
        <v>0.05</v>
      </c>
      <c r="AC5794" s="27">
        <v>0</v>
      </c>
      <c r="AD5794" t="s">
        <v>9255</v>
      </c>
      <c r="AE5794" s="27">
        <v>0</v>
      </c>
      <c r="AF5794" s="27">
        <v>0</v>
      </c>
      <c r="AG5794" s="27">
        <v>0</v>
      </c>
      <c r="AI5794"/>
      <c r="AJ5794"/>
    </row>
    <row r="5795" spans="1:36" hidden="1">
      <c r="A5795" t="s">
        <v>48</v>
      </c>
      <c r="B5795" t="s">
        <v>11416</v>
      </c>
      <c r="C5795">
        <v>2101010100</v>
      </c>
      <c r="D5795" t="s">
        <v>39</v>
      </c>
      <c r="E5795">
        <v>2101020100</v>
      </c>
      <c r="F5795">
        <v>5401010100</v>
      </c>
      <c r="G5795" t="s">
        <v>11428</v>
      </c>
      <c r="H5795">
        <v>400300</v>
      </c>
      <c r="I5795" t="s">
        <v>11816</v>
      </c>
      <c r="J5795" t="s">
        <v>10946</v>
      </c>
      <c r="K5795" t="s">
        <v>9176</v>
      </c>
      <c r="L5795" t="s">
        <v>7138</v>
      </c>
      <c r="M5795" s="54">
        <v>42036</v>
      </c>
      <c r="N5795" t="s">
        <v>8673</v>
      </c>
      <c r="P5795" t="s">
        <v>259</v>
      </c>
      <c r="Q5795" t="s">
        <v>8776</v>
      </c>
      <c r="R5795" t="s">
        <v>70</v>
      </c>
      <c r="S5795" t="s">
        <v>11415</v>
      </c>
      <c r="T5795" t="s">
        <v>7140</v>
      </c>
      <c r="U5795" s="27">
        <v>1</v>
      </c>
      <c r="V5795" s="27">
        <v>-0.95</v>
      </c>
      <c r="W5795" s="27">
        <v>0.05</v>
      </c>
      <c r="X5795" s="27">
        <v>0</v>
      </c>
      <c r="Y5795" s="54">
        <v>41944</v>
      </c>
      <c r="Z5795" s="27">
        <v>0</v>
      </c>
      <c r="AA5795" s="27">
        <v>0</v>
      </c>
      <c r="AB5795" s="27">
        <v>0.05</v>
      </c>
      <c r="AC5795" s="27">
        <v>0</v>
      </c>
      <c r="AD5795" t="s">
        <v>9255</v>
      </c>
      <c r="AE5795" s="27">
        <v>0</v>
      </c>
      <c r="AF5795" s="27">
        <v>0</v>
      </c>
      <c r="AG5795" s="27">
        <v>0</v>
      </c>
      <c r="AI5795"/>
      <c r="AJ5795"/>
    </row>
    <row r="5796" spans="1:36" hidden="1">
      <c r="A5796" t="s">
        <v>48</v>
      </c>
      <c r="B5796" t="s">
        <v>11416</v>
      </c>
      <c r="C5796">
        <v>2101010100</v>
      </c>
      <c r="D5796" t="s">
        <v>39</v>
      </c>
      <c r="E5796">
        <v>2101020100</v>
      </c>
      <c r="F5796">
        <v>5401010100</v>
      </c>
      <c r="G5796" t="s">
        <v>11428</v>
      </c>
      <c r="H5796">
        <v>400300</v>
      </c>
      <c r="I5796" t="s">
        <v>11816</v>
      </c>
      <c r="J5796" t="s">
        <v>10947</v>
      </c>
      <c r="K5796" t="s">
        <v>9176</v>
      </c>
      <c r="L5796" t="s">
        <v>7138</v>
      </c>
      <c r="M5796" s="54">
        <v>42036</v>
      </c>
      <c r="N5796" t="s">
        <v>8673</v>
      </c>
      <c r="P5796" t="s">
        <v>259</v>
      </c>
      <c r="Q5796" t="s">
        <v>8736</v>
      </c>
      <c r="R5796" t="s">
        <v>70</v>
      </c>
      <c r="S5796" t="s">
        <v>11415</v>
      </c>
      <c r="T5796" t="s">
        <v>7140</v>
      </c>
      <c r="U5796" s="27">
        <v>1</v>
      </c>
      <c r="V5796" s="27">
        <v>-0.95</v>
      </c>
      <c r="W5796" s="27">
        <v>0.05</v>
      </c>
      <c r="X5796" s="27">
        <v>0</v>
      </c>
      <c r="Y5796" s="54">
        <v>41944</v>
      </c>
      <c r="Z5796" s="27">
        <v>0</v>
      </c>
      <c r="AA5796" s="27">
        <v>0</v>
      </c>
      <c r="AB5796" s="27">
        <v>0.05</v>
      </c>
      <c r="AC5796" s="27">
        <v>0</v>
      </c>
      <c r="AD5796" t="s">
        <v>9255</v>
      </c>
      <c r="AE5796" s="27">
        <v>0</v>
      </c>
      <c r="AF5796" s="27">
        <v>0</v>
      </c>
      <c r="AG5796" s="27">
        <v>0</v>
      </c>
      <c r="AI5796"/>
      <c r="AJ5796"/>
    </row>
    <row r="5797" spans="1:36" hidden="1">
      <c r="A5797" t="s">
        <v>48</v>
      </c>
      <c r="B5797" t="s">
        <v>11416</v>
      </c>
      <c r="C5797">
        <v>2101010100</v>
      </c>
      <c r="D5797" t="s">
        <v>39</v>
      </c>
      <c r="E5797">
        <v>2101020100</v>
      </c>
      <c r="F5797">
        <v>5401010100</v>
      </c>
      <c r="G5797" t="s">
        <v>11428</v>
      </c>
      <c r="H5797">
        <v>400300</v>
      </c>
      <c r="I5797" t="s">
        <v>11816</v>
      </c>
      <c r="J5797" t="s">
        <v>10948</v>
      </c>
      <c r="K5797" t="s">
        <v>9176</v>
      </c>
      <c r="L5797" t="s">
        <v>7138</v>
      </c>
      <c r="M5797" s="54">
        <v>42036</v>
      </c>
      <c r="N5797" t="s">
        <v>8673</v>
      </c>
      <c r="P5797" t="s">
        <v>259</v>
      </c>
      <c r="Q5797" t="s">
        <v>8776</v>
      </c>
      <c r="R5797" t="s">
        <v>70</v>
      </c>
      <c r="S5797" t="s">
        <v>11415</v>
      </c>
      <c r="T5797" t="s">
        <v>7140</v>
      </c>
      <c r="U5797" s="27">
        <v>1</v>
      </c>
      <c r="V5797" s="27">
        <v>-0.95</v>
      </c>
      <c r="W5797" s="27">
        <v>0.05</v>
      </c>
      <c r="X5797" s="27">
        <v>0</v>
      </c>
      <c r="Y5797" s="54">
        <v>41944</v>
      </c>
      <c r="Z5797" s="27">
        <v>0</v>
      </c>
      <c r="AA5797" s="27">
        <v>0</v>
      </c>
      <c r="AB5797" s="27">
        <v>0.05</v>
      </c>
      <c r="AC5797" s="27">
        <v>0</v>
      </c>
      <c r="AD5797" t="s">
        <v>9255</v>
      </c>
      <c r="AE5797" s="27">
        <v>0</v>
      </c>
      <c r="AF5797" s="27">
        <v>0</v>
      </c>
      <c r="AG5797" s="27">
        <v>0</v>
      </c>
      <c r="AI5797"/>
      <c r="AJ5797"/>
    </row>
    <row r="5798" spans="1:36" hidden="1">
      <c r="A5798" t="s">
        <v>48</v>
      </c>
      <c r="B5798" t="s">
        <v>11416</v>
      </c>
      <c r="C5798">
        <v>2101010100</v>
      </c>
      <c r="D5798" t="s">
        <v>39</v>
      </c>
      <c r="E5798">
        <v>2101020100</v>
      </c>
      <c r="F5798">
        <v>5401010100</v>
      </c>
      <c r="G5798" t="s">
        <v>11428</v>
      </c>
      <c r="H5798">
        <v>400300</v>
      </c>
      <c r="I5798" t="s">
        <v>11816</v>
      </c>
      <c r="J5798" t="s">
        <v>10949</v>
      </c>
      <c r="K5798" t="s">
        <v>9176</v>
      </c>
      <c r="L5798" t="s">
        <v>7138</v>
      </c>
      <c r="M5798" s="54">
        <v>42036</v>
      </c>
      <c r="N5798" t="s">
        <v>8673</v>
      </c>
      <c r="P5798" t="s">
        <v>259</v>
      </c>
      <c r="Q5798" t="s">
        <v>8776</v>
      </c>
      <c r="R5798" t="s">
        <v>70</v>
      </c>
      <c r="S5798" t="s">
        <v>11415</v>
      </c>
      <c r="T5798" t="s">
        <v>7140</v>
      </c>
      <c r="U5798" s="27">
        <v>1</v>
      </c>
      <c r="V5798" s="27">
        <v>-0.95</v>
      </c>
      <c r="W5798" s="27">
        <v>0.05</v>
      </c>
      <c r="X5798" s="27">
        <v>0</v>
      </c>
      <c r="Y5798" s="54">
        <v>41944</v>
      </c>
      <c r="Z5798" s="27">
        <v>0</v>
      </c>
      <c r="AA5798" s="27">
        <v>0</v>
      </c>
      <c r="AB5798" s="27">
        <v>0.05</v>
      </c>
      <c r="AC5798" s="27">
        <v>0</v>
      </c>
      <c r="AD5798" t="s">
        <v>9255</v>
      </c>
      <c r="AE5798" s="27">
        <v>0</v>
      </c>
      <c r="AF5798" s="27">
        <v>0</v>
      </c>
      <c r="AG5798" s="27">
        <v>0</v>
      </c>
      <c r="AI5798"/>
      <c r="AJ5798"/>
    </row>
    <row r="5799" spans="1:36" hidden="1">
      <c r="A5799" t="s">
        <v>48</v>
      </c>
      <c r="B5799" t="s">
        <v>11416</v>
      </c>
      <c r="C5799">
        <v>2101010100</v>
      </c>
      <c r="D5799" t="s">
        <v>39</v>
      </c>
      <c r="E5799">
        <v>2101020100</v>
      </c>
      <c r="F5799">
        <v>5401010100</v>
      </c>
      <c r="G5799" t="s">
        <v>11428</v>
      </c>
      <c r="H5799">
        <v>400300</v>
      </c>
      <c r="I5799" t="s">
        <v>11816</v>
      </c>
      <c r="J5799" t="s">
        <v>10950</v>
      </c>
      <c r="K5799" t="s">
        <v>9176</v>
      </c>
      <c r="L5799" t="s">
        <v>7138</v>
      </c>
      <c r="M5799" s="54">
        <v>42036</v>
      </c>
      <c r="N5799" t="s">
        <v>8673</v>
      </c>
      <c r="P5799" t="s">
        <v>259</v>
      </c>
      <c r="Q5799" t="s">
        <v>8776</v>
      </c>
      <c r="R5799" t="s">
        <v>70</v>
      </c>
      <c r="S5799" t="s">
        <v>11415</v>
      </c>
      <c r="T5799" t="s">
        <v>7140</v>
      </c>
      <c r="U5799" s="27">
        <v>1</v>
      </c>
      <c r="V5799" s="27">
        <v>-0.95</v>
      </c>
      <c r="W5799" s="27">
        <v>0.05</v>
      </c>
      <c r="X5799" s="27">
        <v>0</v>
      </c>
      <c r="Y5799" s="54">
        <v>41944</v>
      </c>
      <c r="Z5799" s="27">
        <v>0</v>
      </c>
      <c r="AA5799" s="27">
        <v>0</v>
      </c>
      <c r="AB5799" s="27">
        <v>0.05</v>
      </c>
      <c r="AC5799" s="27">
        <v>0</v>
      </c>
      <c r="AD5799" t="s">
        <v>9255</v>
      </c>
      <c r="AE5799" s="27">
        <v>0</v>
      </c>
      <c r="AF5799" s="27">
        <v>0</v>
      </c>
      <c r="AG5799" s="27">
        <v>0</v>
      </c>
      <c r="AI5799"/>
      <c r="AJ5799"/>
    </row>
    <row r="5800" spans="1:36" hidden="1">
      <c r="A5800" t="s">
        <v>48</v>
      </c>
      <c r="B5800" t="s">
        <v>11416</v>
      </c>
      <c r="C5800">
        <v>2101010100</v>
      </c>
      <c r="D5800" t="s">
        <v>39</v>
      </c>
      <c r="E5800">
        <v>2101020100</v>
      </c>
      <c r="F5800">
        <v>5401010100</v>
      </c>
      <c r="G5800" t="s">
        <v>11428</v>
      </c>
      <c r="H5800">
        <v>400300</v>
      </c>
      <c r="I5800" t="s">
        <v>11816</v>
      </c>
      <c r="J5800" t="s">
        <v>10951</v>
      </c>
      <c r="K5800" t="s">
        <v>9176</v>
      </c>
      <c r="L5800" t="s">
        <v>7138</v>
      </c>
      <c r="M5800" s="54">
        <v>42036</v>
      </c>
      <c r="N5800" t="s">
        <v>8673</v>
      </c>
      <c r="P5800" t="s">
        <v>259</v>
      </c>
      <c r="Q5800" t="s">
        <v>8776</v>
      </c>
      <c r="R5800" t="s">
        <v>70</v>
      </c>
      <c r="S5800" t="s">
        <v>11415</v>
      </c>
      <c r="T5800" t="s">
        <v>7140</v>
      </c>
      <c r="U5800" s="27">
        <v>1</v>
      </c>
      <c r="V5800" s="27">
        <v>-0.95</v>
      </c>
      <c r="W5800" s="27">
        <v>0.05</v>
      </c>
      <c r="X5800" s="27">
        <v>0</v>
      </c>
      <c r="Y5800" s="54">
        <v>41944</v>
      </c>
      <c r="Z5800" s="27">
        <v>0</v>
      </c>
      <c r="AA5800" s="27">
        <v>0</v>
      </c>
      <c r="AB5800" s="27">
        <v>0.05</v>
      </c>
      <c r="AC5800" s="27">
        <v>0</v>
      </c>
      <c r="AD5800" t="s">
        <v>9255</v>
      </c>
      <c r="AE5800" s="27">
        <v>0</v>
      </c>
      <c r="AF5800" s="27">
        <v>0</v>
      </c>
      <c r="AG5800" s="27">
        <v>0</v>
      </c>
      <c r="AI5800"/>
      <c r="AJ5800"/>
    </row>
    <row r="5801" spans="1:36" hidden="1">
      <c r="A5801" t="s">
        <v>48</v>
      </c>
      <c r="B5801" t="s">
        <v>11416</v>
      </c>
      <c r="C5801">
        <v>2101010100</v>
      </c>
      <c r="D5801" t="s">
        <v>39</v>
      </c>
      <c r="E5801">
        <v>2101020100</v>
      </c>
      <c r="F5801">
        <v>5401010100</v>
      </c>
      <c r="G5801" t="s">
        <v>11428</v>
      </c>
      <c r="H5801">
        <v>400300</v>
      </c>
      <c r="I5801" t="s">
        <v>11816</v>
      </c>
      <c r="J5801" t="s">
        <v>10952</v>
      </c>
      <c r="K5801" t="s">
        <v>9176</v>
      </c>
      <c r="L5801" t="s">
        <v>7138</v>
      </c>
      <c r="M5801" s="54">
        <v>42036</v>
      </c>
      <c r="N5801" t="s">
        <v>8673</v>
      </c>
      <c r="P5801" t="s">
        <v>259</v>
      </c>
      <c r="Q5801" t="s">
        <v>8776</v>
      </c>
      <c r="R5801" t="s">
        <v>70</v>
      </c>
      <c r="S5801" t="s">
        <v>11415</v>
      </c>
      <c r="T5801" t="s">
        <v>7140</v>
      </c>
      <c r="U5801" s="27">
        <v>1</v>
      </c>
      <c r="V5801" s="27">
        <v>-0.95</v>
      </c>
      <c r="W5801" s="27">
        <v>0.05</v>
      </c>
      <c r="X5801" s="27">
        <v>0</v>
      </c>
      <c r="Y5801" s="54">
        <v>41944</v>
      </c>
      <c r="Z5801" s="27">
        <v>0</v>
      </c>
      <c r="AA5801" s="27">
        <v>0</v>
      </c>
      <c r="AB5801" s="27">
        <v>0.05</v>
      </c>
      <c r="AC5801" s="27">
        <v>0</v>
      </c>
      <c r="AD5801" t="s">
        <v>9255</v>
      </c>
      <c r="AE5801" s="27">
        <v>0</v>
      </c>
      <c r="AF5801" s="27">
        <v>0</v>
      </c>
      <c r="AG5801" s="27">
        <v>0</v>
      </c>
      <c r="AI5801"/>
      <c r="AJ5801"/>
    </row>
    <row r="5802" spans="1:36" hidden="1">
      <c r="A5802" t="s">
        <v>48</v>
      </c>
      <c r="B5802" t="s">
        <v>11416</v>
      </c>
      <c r="C5802">
        <v>2101010100</v>
      </c>
      <c r="D5802" t="s">
        <v>39</v>
      </c>
      <c r="E5802">
        <v>2101020100</v>
      </c>
      <c r="F5802">
        <v>5401010100</v>
      </c>
      <c r="G5802" t="s">
        <v>11428</v>
      </c>
      <c r="H5802">
        <v>400300</v>
      </c>
      <c r="I5802" t="s">
        <v>11816</v>
      </c>
      <c r="J5802" t="s">
        <v>10953</v>
      </c>
      <c r="K5802" t="s">
        <v>9176</v>
      </c>
      <c r="L5802" t="s">
        <v>7138</v>
      </c>
      <c r="M5802" s="54">
        <v>42036</v>
      </c>
      <c r="N5802" t="s">
        <v>8673</v>
      </c>
      <c r="P5802" t="s">
        <v>259</v>
      </c>
      <c r="Q5802" t="s">
        <v>8776</v>
      </c>
      <c r="R5802" t="s">
        <v>70</v>
      </c>
      <c r="S5802" t="s">
        <v>11415</v>
      </c>
      <c r="T5802" t="s">
        <v>7140</v>
      </c>
      <c r="U5802" s="27">
        <v>1</v>
      </c>
      <c r="V5802" s="27">
        <v>-0.95</v>
      </c>
      <c r="W5802" s="27">
        <v>0.05</v>
      </c>
      <c r="X5802" s="27">
        <v>0</v>
      </c>
      <c r="Y5802" s="54">
        <v>41944</v>
      </c>
      <c r="Z5802" s="27">
        <v>0</v>
      </c>
      <c r="AA5802" s="27">
        <v>0</v>
      </c>
      <c r="AB5802" s="27">
        <v>0.05</v>
      </c>
      <c r="AC5802" s="27">
        <v>0</v>
      </c>
      <c r="AD5802" t="s">
        <v>9255</v>
      </c>
      <c r="AE5802" s="27">
        <v>0</v>
      </c>
      <c r="AF5802" s="27">
        <v>0</v>
      </c>
      <c r="AG5802" s="27">
        <v>0</v>
      </c>
      <c r="AI5802"/>
      <c r="AJ5802"/>
    </row>
    <row r="5803" spans="1:36" hidden="1">
      <c r="A5803" t="s">
        <v>48</v>
      </c>
      <c r="B5803" t="s">
        <v>11416</v>
      </c>
      <c r="C5803">
        <v>2101010100</v>
      </c>
      <c r="D5803" t="s">
        <v>39</v>
      </c>
      <c r="E5803">
        <v>2101020100</v>
      </c>
      <c r="F5803">
        <v>5401010100</v>
      </c>
      <c r="G5803" t="s">
        <v>11428</v>
      </c>
      <c r="H5803">
        <v>400300</v>
      </c>
      <c r="I5803" t="s">
        <v>11816</v>
      </c>
      <c r="J5803" t="s">
        <v>10954</v>
      </c>
      <c r="K5803" t="s">
        <v>9176</v>
      </c>
      <c r="L5803" t="s">
        <v>7138</v>
      </c>
      <c r="M5803" s="54">
        <v>42036</v>
      </c>
      <c r="N5803" t="s">
        <v>8673</v>
      </c>
      <c r="P5803" t="s">
        <v>259</v>
      </c>
      <c r="Q5803" t="s">
        <v>8776</v>
      </c>
      <c r="R5803" t="s">
        <v>70</v>
      </c>
      <c r="S5803" t="s">
        <v>11415</v>
      </c>
      <c r="T5803" t="s">
        <v>7140</v>
      </c>
      <c r="U5803" s="27">
        <v>1</v>
      </c>
      <c r="V5803" s="27">
        <v>-0.95</v>
      </c>
      <c r="W5803" s="27">
        <v>0.05</v>
      </c>
      <c r="X5803" s="27">
        <v>0</v>
      </c>
      <c r="Y5803" s="54">
        <v>41944</v>
      </c>
      <c r="Z5803" s="27">
        <v>0</v>
      </c>
      <c r="AA5803" s="27">
        <v>0</v>
      </c>
      <c r="AB5803" s="27">
        <v>0.05</v>
      </c>
      <c r="AC5803" s="27">
        <v>0</v>
      </c>
      <c r="AD5803" t="s">
        <v>9255</v>
      </c>
      <c r="AE5803" s="27">
        <v>0</v>
      </c>
      <c r="AF5803" s="27">
        <v>0</v>
      </c>
      <c r="AG5803" s="27">
        <v>0</v>
      </c>
      <c r="AI5803"/>
      <c r="AJ5803"/>
    </row>
    <row r="5804" spans="1:36" hidden="1">
      <c r="A5804" t="s">
        <v>48</v>
      </c>
      <c r="B5804" t="s">
        <v>11416</v>
      </c>
      <c r="C5804">
        <v>2101010100</v>
      </c>
      <c r="D5804" t="s">
        <v>39</v>
      </c>
      <c r="E5804">
        <v>2101020100</v>
      </c>
      <c r="F5804">
        <v>5401010100</v>
      </c>
      <c r="G5804" t="s">
        <v>11428</v>
      </c>
      <c r="H5804">
        <v>400300</v>
      </c>
      <c r="I5804" t="s">
        <v>11816</v>
      </c>
      <c r="J5804" t="s">
        <v>10955</v>
      </c>
      <c r="K5804" t="s">
        <v>9176</v>
      </c>
      <c r="L5804" t="s">
        <v>7138</v>
      </c>
      <c r="M5804" s="54">
        <v>42036</v>
      </c>
      <c r="N5804" t="s">
        <v>8673</v>
      </c>
      <c r="P5804" t="s">
        <v>259</v>
      </c>
      <c r="Q5804" t="s">
        <v>8776</v>
      </c>
      <c r="R5804" t="s">
        <v>70</v>
      </c>
      <c r="S5804" t="s">
        <v>11415</v>
      </c>
      <c r="T5804" t="s">
        <v>7140</v>
      </c>
      <c r="U5804" s="27">
        <v>1</v>
      </c>
      <c r="V5804" s="27">
        <v>-0.95</v>
      </c>
      <c r="W5804" s="27">
        <v>0.05</v>
      </c>
      <c r="X5804" s="27">
        <v>0</v>
      </c>
      <c r="Y5804" s="54">
        <v>41944</v>
      </c>
      <c r="Z5804" s="27">
        <v>0</v>
      </c>
      <c r="AA5804" s="27">
        <v>0</v>
      </c>
      <c r="AB5804" s="27">
        <v>0.05</v>
      </c>
      <c r="AC5804" s="27">
        <v>0</v>
      </c>
      <c r="AD5804" t="s">
        <v>9255</v>
      </c>
      <c r="AE5804" s="27">
        <v>0</v>
      </c>
      <c r="AF5804" s="27">
        <v>0</v>
      </c>
      <c r="AG5804" s="27">
        <v>0</v>
      </c>
      <c r="AI5804"/>
      <c r="AJ5804"/>
    </row>
    <row r="5805" spans="1:36" hidden="1">
      <c r="A5805" t="s">
        <v>48</v>
      </c>
      <c r="B5805" t="s">
        <v>11416</v>
      </c>
      <c r="C5805">
        <v>2101010100</v>
      </c>
      <c r="D5805" t="s">
        <v>39</v>
      </c>
      <c r="E5805">
        <v>2101020100</v>
      </c>
      <c r="F5805">
        <v>5401010100</v>
      </c>
      <c r="G5805" t="s">
        <v>11428</v>
      </c>
      <c r="H5805">
        <v>400300</v>
      </c>
      <c r="I5805" t="s">
        <v>11816</v>
      </c>
      <c r="J5805" t="s">
        <v>10956</v>
      </c>
      <c r="K5805" t="s">
        <v>9176</v>
      </c>
      <c r="L5805" t="s">
        <v>7138</v>
      </c>
      <c r="M5805" s="54">
        <v>42036</v>
      </c>
      <c r="N5805" t="s">
        <v>8673</v>
      </c>
      <c r="P5805" t="s">
        <v>259</v>
      </c>
      <c r="Q5805" t="s">
        <v>8776</v>
      </c>
      <c r="R5805" t="s">
        <v>70</v>
      </c>
      <c r="S5805" t="s">
        <v>11415</v>
      </c>
      <c r="T5805" t="s">
        <v>7140</v>
      </c>
      <c r="U5805" s="27">
        <v>1</v>
      </c>
      <c r="V5805" s="27">
        <v>-0.95</v>
      </c>
      <c r="W5805" s="27">
        <v>0.05</v>
      </c>
      <c r="X5805" s="27">
        <v>0</v>
      </c>
      <c r="Y5805" s="54">
        <v>41944</v>
      </c>
      <c r="Z5805" s="27">
        <v>0</v>
      </c>
      <c r="AA5805" s="27">
        <v>0</v>
      </c>
      <c r="AB5805" s="27">
        <v>0.05</v>
      </c>
      <c r="AC5805" s="27">
        <v>0</v>
      </c>
      <c r="AD5805" t="s">
        <v>9255</v>
      </c>
      <c r="AE5805" s="27">
        <v>0</v>
      </c>
      <c r="AF5805" s="27">
        <v>0</v>
      </c>
      <c r="AG5805" s="27">
        <v>0</v>
      </c>
      <c r="AI5805"/>
      <c r="AJ5805"/>
    </row>
    <row r="5806" spans="1:36" hidden="1">
      <c r="A5806" t="s">
        <v>48</v>
      </c>
      <c r="B5806" t="s">
        <v>11416</v>
      </c>
      <c r="C5806">
        <v>2101010100</v>
      </c>
      <c r="D5806" t="s">
        <v>39</v>
      </c>
      <c r="E5806">
        <v>2101020100</v>
      </c>
      <c r="F5806">
        <v>5401010100</v>
      </c>
      <c r="G5806" t="s">
        <v>11428</v>
      </c>
      <c r="H5806">
        <v>400300</v>
      </c>
      <c r="I5806" t="s">
        <v>11816</v>
      </c>
      <c r="J5806" t="s">
        <v>10957</v>
      </c>
      <c r="K5806" t="s">
        <v>9176</v>
      </c>
      <c r="L5806" t="s">
        <v>7138</v>
      </c>
      <c r="M5806" s="54">
        <v>42036</v>
      </c>
      <c r="N5806" t="s">
        <v>8673</v>
      </c>
      <c r="P5806" t="s">
        <v>259</v>
      </c>
      <c r="Q5806" t="s">
        <v>8736</v>
      </c>
      <c r="R5806" t="s">
        <v>70</v>
      </c>
      <c r="S5806" t="s">
        <v>11415</v>
      </c>
      <c r="T5806" t="s">
        <v>7140</v>
      </c>
      <c r="U5806" s="27">
        <v>1</v>
      </c>
      <c r="V5806" s="27">
        <v>-0.95</v>
      </c>
      <c r="W5806" s="27">
        <v>0.05</v>
      </c>
      <c r="X5806" s="27">
        <v>0</v>
      </c>
      <c r="Y5806" s="54">
        <v>41944</v>
      </c>
      <c r="Z5806" s="27">
        <v>0</v>
      </c>
      <c r="AA5806" s="27">
        <v>0</v>
      </c>
      <c r="AB5806" s="27">
        <v>0.05</v>
      </c>
      <c r="AC5806" s="27">
        <v>0</v>
      </c>
      <c r="AD5806" t="s">
        <v>9255</v>
      </c>
      <c r="AE5806" s="27">
        <v>0</v>
      </c>
      <c r="AF5806" s="27">
        <v>0</v>
      </c>
      <c r="AG5806" s="27">
        <v>0</v>
      </c>
      <c r="AI5806"/>
      <c r="AJ5806"/>
    </row>
    <row r="5807" spans="1:36" hidden="1">
      <c r="A5807" t="s">
        <v>48</v>
      </c>
      <c r="B5807" t="s">
        <v>11416</v>
      </c>
      <c r="C5807">
        <v>2101010100</v>
      </c>
      <c r="D5807" t="s">
        <v>39</v>
      </c>
      <c r="E5807">
        <v>2101020100</v>
      </c>
      <c r="F5807">
        <v>5401010100</v>
      </c>
      <c r="G5807" t="s">
        <v>11428</v>
      </c>
      <c r="H5807">
        <v>400300</v>
      </c>
      <c r="I5807" t="s">
        <v>11816</v>
      </c>
      <c r="J5807" t="s">
        <v>10958</v>
      </c>
      <c r="K5807" t="s">
        <v>9176</v>
      </c>
      <c r="L5807" t="s">
        <v>7138</v>
      </c>
      <c r="M5807" s="54">
        <v>42036</v>
      </c>
      <c r="N5807" t="s">
        <v>8673</v>
      </c>
      <c r="P5807" t="s">
        <v>259</v>
      </c>
      <c r="Q5807" t="s">
        <v>8776</v>
      </c>
      <c r="R5807" t="s">
        <v>70</v>
      </c>
      <c r="S5807" t="s">
        <v>11415</v>
      </c>
      <c r="T5807" t="s">
        <v>7140</v>
      </c>
      <c r="U5807" s="27">
        <v>1</v>
      </c>
      <c r="V5807" s="27">
        <v>-0.95</v>
      </c>
      <c r="W5807" s="27">
        <v>0.05</v>
      </c>
      <c r="X5807" s="27">
        <v>0</v>
      </c>
      <c r="Y5807" s="54">
        <v>41944</v>
      </c>
      <c r="Z5807" s="27">
        <v>0</v>
      </c>
      <c r="AA5807" s="27">
        <v>0</v>
      </c>
      <c r="AB5807" s="27">
        <v>0.05</v>
      </c>
      <c r="AC5807" s="27">
        <v>0</v>
      </c>
      <c r="AD5807" t="s">
        <v>9255</v>
      </c>
      <c r="AE5807" s="27">
        <v>0</v>
      </c>
      <c r="AF5807" s="27">
        <v>0</v>
      </c>
      <c r="AG5807" s="27">
        <v>0</v>
      </c>
      <c r="AI5807"/>
      <c r="AJ5807"/>
    </row>
    <row r="5808" spans="1:36" hidden="1">
      <c r="A5808" t="s">
        <v>48</v>
      </c>
      <c r="B5808" t="s">
        <v>11416</v>
      </c>
      <c r="C5808">
        <v>2101010100</v>
      </c>
      <c r="D5808" t="s">
        <v>39</v>
      </c>
      <c r="E5808">
        <v>2101020100</v>
      </c>
      <c r="F5808">
        <v>5401010100</v>
      </c>
      <c r="G5808" t="s">
        <v>11428</v>
      </c>
      <c r="H5808">
        <v>400300</v>
      </c>
      <c r="I5808" t="s">
        <v>11816</v>
      </c>
      <c r="J5808" t="s">
        <v>10959</v>
      </c>
      <c r="K5808" t="s">
        <v>9176</v>
      </c>
      <c r="L5808" t="s">
        <v>7138</v>
      </c>
      <c r="M5808" s="54">
        <v>42036</v>
      </c>
      <c r="N5808" t="s">
        <v>8673</v>
      </c>
      <c r="P5808" t="s">
        <v>259</v>
      </c>
      <c r="Q5808" t="s">
        <v>8776</v>
      </c>
      <c r="R5808" t="s">
        <v>70</v>
      </c>
      <c r="S5808" t="s">
        <v>11415</v>
      </c>
      <c r="T5808" t="s">
        <v>7140</v>
      </c>
      <c r="U5808" s="27">
        <v>1</v>
      </c>
      <c r="V5808" s="27">
        <v>-0.95</v>
      </c>
      <c r="W5808" s="27">
        <v>0.05</v>
      </c>
      <c r="X5808" s="27">
        <v>0</v>
      </c>
      <c r="Y5808" s="54">
        <v>41944</v>
      </c>
      <c r="Z5808" s="27">
        <v>0</v>
      </c>
      <c r="AA5808" s="27">
        <v>0</v>
      </c>
      <c r="AB5808" s="27">
        <v>0.05</v>
      </c>
      <c r="AC5808" s="27">
        <v>0</v>
      </c>
      <c r="AD5808" t="s">
        <v>9255</v>
      </c>
      <c r="AE5808" s="27">
        <v>0</v>
      </c>
      <c r="AF5808" s="27">
        <v>0</v>
      </c>
      <c r="AG5808" s="27">
        <v>0</v>
      </c>
      <c r="AI5808"/>
      <c r="AJ5808"/>
    </row>
    <row r="5809" spans="1:36" hidden="1">
      <c r="A5809" t="s">
        <v>48</v>
      </c>
      <c r="B5809" t="s">
        <v>11416</v>
      </c>
      <c r="C5809">
        <v>2101010100</v>
      </c>
      <c r="D5809" t="s">
        <v>39</v>
      </c>
      <c r="E5809">
        <v>2101020100</v>
      </c>
      <c r="F5809">
        <v>5401010100</v>
      </c>
      <c r="G5809" t="s">
        <v>11428</v>
      </c>
      <c r="H5809">
        <v>400300</v>
      </c>
      <c r="I5809" t="s">
        <v>11816</v>
      </c>
      <c r="J5809" t="s">
        <v>10960</v>
      </c>
      <c r="K5809" t="s">
        <v>9176</v>
      </c>
      <c r="L5809" t="s">
        <v>7138</v>
      </c>
      <c r="M5809" s="54">
        <v>42036</v>
      </c>
      <c r="N5809" t="s">
        <v>8673</v>
      </c>
      <c r="P5809" t="s">
        <v>259</v>
      </c>
      <c r="Q5809" t="s">
        <v>8730</v>
      </c>
      <c r="R5809" t="s">
        <v>70</v>
      </c>
      <c r="S5809" t="s">
        <v>11415</v>
      </c>
      <c r="T5809" t="s">
        <v>7140</v>
      </c>
      <c r="U5809" s="27">
        <v>1</v>
      </c>
      <c r="V5809" s="27">
        <v>-0.95</v>
      </c>
      <c r="W5809" s="27">
        <v>0.05</v>
      </c>
      <c r="X5809" s="27">
        <v>0</v>
      </c>
      <c r="Y5809" s="54">
        <v>41944</v>
      </c>
      <c r="Z5809" s="27">
        <v>0</v>
      </c>
      <c r="AA5809" s="27">
        <v>0</v>
      </c>
      <c r="AB5809" s="27">
        <v>0.05</v>
      </c>
      <c r="AC5809" s="27">
        <v>0</v>
      </c>
      <c r="AD5809" t="s">
        <v>9255</v>
      </c>
      <c r="AE5809" s="27">
        <v>0</v>
      </c>
      <c r="AF5809" s="27">
        <v>0</v>
      </c>
      <c r="AG5809" s="27">
        <v>0</v>
      </c>
      <c r="AI5809"/>
      <c r="AJ5809"/>
    </row>
    <row r="5810" spans="1:36" hidden="1">
      <c r="A5810" t="s">
        <v>48</v>
      </c>
      <c r="B5810" t="s">
        <v>11416</v>
      </c>
      <c r="C5810">
        <v>2101010100</v>
      </c>
      <c r="D5810" t="s">
        <v>39</v>
      </c>
      <c r="E5810">
        <v>2101020100</v>
      </c>
      <c r="F5810">
        <v>5401010100</v>
      </c>
      <c r="G5810" t="s">
        <v>11428</v>
      </c>
      <c r="H5810">
        <v>400300</v>
      </c>
      <c r="I5810" t="s">
        <v>11816</v>
      </c>
      <c r="J5810" t="s">
        <v>10961</v>
      </c>
      <c r="K5810" t="s">
        <v>9176</v>
      </c>
      <c r="L5810" t="s">
        <v>7138</v>
      </c>
      <c r="M5810" s="54">
        <v>42036</v>
      </c>
      <c r="N5810" t="s">
        <v>8673</v>
      </c>
      <c r="P5810" t="s">
        <v>259</v>
      </c>
      <c r="Q5810" t="s">
        <v>8776</v>
      </c>
      <c r="R5810" t="s">
        <v>70</v>
      </c>
      <c r="S5810" t="s">
        <v>11415</v>
      </c>
      <c r="T5810" t="s">
        <v>7140</v>
      </c>
      <c r="U5810" s="27">
        <v>1</v>
      </c>
      <c r="V5810" s="27">
        <v>-0.95</v>
      </c>
      <c r="W5810" s="27">
        <v>0.05</v>
      </c>
      <c r="X5810" s="27">
        <v>0</v>
      </c>
      <c r="Y5810" s="54">
        <v>41944</v>
      </c>
      <c r="Z5810" s="27">
        <v>0</v>
      </c>
      <c r="AA5810" s="27">
        <v>0</v>
      </c>
      <c r="AB5810" s="27">
        <v>0.05</v>
      </c>
      <c r="AC5810" s="27">
        <v>0</v>
      </c>
      <c r="AD5810" t="s">
        <v>9255</v>
      </c>
      <c r="AE5810" s="27">
        <v>0</v>
      </c>
      <c r="AF5810" s="27">
        <v>0</v>
      </c>
      <c r="AG5810" s="27">
        <v>0</v>
      </c>
      <c r="AI5810"/>
      <c r="AJ5810"/>
    </row>
    <row r="5811" spans="1:36" hidden="1">
      <c r="A5811" t="s">
        <v>48</v>
      </c>
      <c r="B5811" t="s">
        <v>11416</v>
      </c>
      <c r="C5811">
        <v>2101010100</v>
      </c>
      <c r="D5811" t="s">
        <v>39</v>
      </c>
      <c r="E5811">
        <v>2101020100</v>
      </c>
      <c r="F5811">
        <v>5401010100</v>
      </c>
      <c r="G5811" t="s">
        <v>11428</v>
      </c>
      <c r="H5811">
        <v>400300</v>
      </c>
      <c r="I5811" t="s">
        <v>11816</v>
      </c>
      <c r="J5811" t="s">
        <v>10962</v>
      </c>
      <c r="K5811" t="s">
        <v>9176</v>
      </c>
      <c r="L5811" t="s">
        <v>7138</v>
      </c>
      <c r="M5811" s="54">
        <v>42036</v>
      </c>
      <c r="N5811" t="s">
        <v>8673</v>
      </c>
      <c r="P5811" t="s">
        <v>259</v>
      </c>
      <c r="Q5811" t="s">
        <v>8776</v>
      </c>
      <c r="R5811" t="s">
        <v>70</v>
      </c>
      <c r="S5811" t="s">
        <v>11415</v>
      </c>
      <c r="T5811" t="s">
        <v>7140</v>
      </c>
      <c r="U5811" s="27">
        <v>1</v>
      </c>
      <c r="V5811" s="27">
        <v>-0.95</v>
      </c>
      <c r="W5811" s="27">
        <v>0.05</v>
      </c>
      <c r="X5811" s="27">
        <v>0</v>
      </c>
      <c r="Y5811" s="54">
        <v>41944</v>
      </c>
      <c r="Z5811" s="27">
        <v>0</v>
      </c>
      <c r="AA5811" s="27">
        <v>0</v>
      </c>
      <c r="AB5811" s="27">
        <v>0.05</v>
      </c>
      <c r="AC5811" s="27">
        <v>0</v>
      </c>
      <c r="AD5811" t="s">
        <v>9255</v>
      </c>
      <c r="AE5811" s="27">
        <v>0</v>
      </c>
      <c r="AF5811" s="27">
        <v>0</v>
      </c>
      <c r="AG5811" s="27">
        <v>0</v>
      </c>
      <c r="AI5811"/>
      <c r="AJ5811"/>
    </row>
    <row r="5812" spans="1:36" hidden="1">
      <c r="A5812" t="s">
        <v>48</v>
      </c>
      <c r="B5812" t="s">
        <v>11416</v>
      </c>
      <c r="C5812">
        <v>2101010100</v>
      </c>
      <c r="D5812" t="s">
        <v>39</v>
      </c>
      <c r="E5812">
        <v>2101020100</v>
      </c>
      <c r="F5812">
        <v>5401010100</v>
      </c>
      <c r="G5812" t="s">
        <v>11428</v>
      </c>
      <c r="H5812">
        <v>400300</v>
      </c>
      <c r="I5812" t="s">
        <v>11816</v>
      </c>
      <c r="J5812" t="s">
        <v>10963</v>
      </c>
      <c r="K5812" t="s">
        <v>9176</v>
      </c>
      <c r="L5812" t="s">
        <v>7138</v>
      </c>
      <c r="M5812" s="54">
        <v>42036</v>
      </c>
      <c r="N5812" t="s">
        <v>8673</v>
      </c>
      <c r="P5812" t="s">
        <v>259</v>
      </c>
      <c r="Q5812" t="s">
        <v>8776</v>
      </c>
      <c r="R5812" t="s">
        <v>70</v>
      </c>
      <c r="S5812" t="s">
        <v>11415</v>
      </c>
      <c r="T5812" t="s">
        <v>7140</v>
      </c>
      <c r="U5812" s="27">
        <v>1</v>
      </c>
      <c r="V5812" s="27">
        <v>-0.95</v>
      </c>
      <c r="W5812" s="27">
        <v>0.05</v>
      </c>
      <c r="X5812" s="27">
        <v>0</v>
      </c>
      <c r="Y5812" s="54">
        <v>41944</v>
      </c>
      <c r="Z5812" s="27">
        <v>0</v>
      </c>
      <c r="AA5812" s="27">
        <v>0</v>
      </c>
      <c r="AB5812" s="27">
        <v>0.05</v>
      </c>
      <c r="AC5812" s="27">
        <v>0</v>
      </c>
      <c r="AD5812" t="s">
        <v>9255</v>
      </c>
      <c r="AE5812" s="27">
        <v>0</v>
      </c>
      <c r="AF5812" s="27">
        <v>0</v>
      </c>
      <c r="AG5812" s="27">
        <v>0</v>
      </c>
      <c r="AI5812"/>
      <c r="AJ5812"/>
    </row>
    <row r="5813" spans="1:36" hidden="1">
      <c r="A5813" t="s">
        <v>48</v>
      </c>
      <c r="B5813" t="s">
        <v>11416</v>
      </c>
      <c r="C5813">
        <v>2101010100</v>
      </c>
      <c r="D5813" t="s">
        <v>39</v>
      </c>
      <c r="E5813">
        <v>2101020100</v>
      </c>
      <c r="F5813">
        <v>5401010100</v>
      </c>
      <c r="G5813" t="s">
        <v>11428</v>
      </c>
      <c r="H5813">
        <v>400300</v>
      </c>
      <c r="I5813" t="s">
        <v>11816</v>
      </c>
      <c r="J5813" t="s">
        <v>10964</v>
      </c>
      <c r="K5813" t="s">
        <v>9176</v>
      </c>
      <c r="L5813" t="s">
        <v>7138</v>
      </c>
      <c r="M5813" s="54">
        <v>42036</v>
      </c>
      <c r="N5813" t="s">
        <v>8673</v>
      </c>
      <c r="P5813" t="s">
        <v>259</v>
      </c>
      <c r="Q5813" t="s">
        <v>8776</v>
      </c>
      <c r="R5813" t="s">
        <v>70</v>
      </c>
      <c r="S5813" t="s">
        <v>11415</v>
      </c>
      <c r="T5813" t="s">
        <v>7140</v>
      </c>
      <c r="U5813" s="27">
        <v>1</v>
      </c>
      <c r="V5813" s="27">
        <v>-0.95</v>
      </c>
      <c r="W5813" s="27">
        <v>0.05</v>
      </c>
      <c r="X5813" s="27">
        <v>0</v>
      </c>
      <c r="Y5813" s="54">
        <v>41944</v>
      </c>
      <c r="Z5813" s="27">
        <v>0</v>
      </c>
      <c r="AA5813" s="27">
        <v>0</v>
      </c>
      <c r="AB5813" s="27">
        <v>0.05</v>
      </c>
      <c r="AC5813" s="27">
        <v>0</v>
      </c>
      <c r="AD5813" t="s">
        <v>9255</v>
      </c>
      <c r="AE5813" s="27">
        <v>0</v>
      </c>
      <c r="AF5813" s="27">
        <v>0</v>
      </c>
      <c r="AG5813" s="27">
        <v>0</v>
      </c>
      <c r="AI5813"/>
      <c r="AJ5813"/>
    </row>
    <row r="5814" spans="1:36" hidden="1">
      <c r="A5814" t="s">
        <v>48</v>
      </c>
      <c r="B5814" t="s">
        <v>11416</v>
      </c>
      <c r="C5814">
        <v>2101010100</v>
      </c>
      <c r="D5814" t="s">
        <v>39</v>
      </c>
      <c r="E5814">
        <v>2101020100</v>
      </c>
      <c r="F5814">
        <v>5401010100</v>
      </c>
      <c r="G5814" t="s">
        <v>11428</v>
      </c>
      <c r="H5814">
        <v>400300</v>
      </c>
      <c r="I5814" t="s">
        <v>11816</v>
      </c>
      <c r="J5814" t="s">
        <v>10965</v>
      </c>
      <c r="K5814" t="s">
        <v>9176</v>
      </c>
      <c r="L5814" t="s">
        <v>7138</v>
      </c>
      <c r="M5814" s="54">
        <v>42036</v>
      </c>
      <c r="N5814" t="s">
        <v>8673</v>
      </c>
      <c r="P5814" t="s">
        <v>259</v>
      </c>
      <c r="Q5814" t="s">
        <v>8776</v>
      </c>
      <c r="R5814" t="s">
        <v>70</v>
      </c>
      <c r="S5814" t="s">
        <v>11415</v>
      </c>
      <c r="T5814" t="s">
        <v>7140</v>
      </c>
      <c r="U5814" s="27">
        <v>0.75</v>
      </c>
      <c r="V5814" s="27">
        <v>-0.71</v>
      </c>
      <c r="W5814" s="27">
        <v>0.04</v>
      </c>
      <c r="X5814" s="27">
        <v>0</v>
      </c>
      <c r="Y5814" s="54">
        <v>41944</v>
      </c>
      <c r="Z5814" s="27">
        <v>0</v>
      </c>
      <c r="AA5814" s="27">
        <v>0</v>
      </c>
      <c r="AB5814" s="27">
        <v>0.04</v>
      </c>
      <c r="AC5814" s="27">
        <v>0</v>
      </c>
      <c r="AD5814" t="s">
        <v>9255</v>
      </c>
      <c r="AE5814" s="27">
        <v>0</v>
      </c>
      <c r="AF5814" s="27">
        <v>0</v>
      </c>
      <c r="AG5814" s="27">
        <v>0</v>
      </c>
      <c r="AI5814"/>
      <c r="AJ5814"/>
    </row>
    <row r="5815" spans="1:36" hidden="1">
      <c r="A5815" t="s">
        <v>48</v>
      </c>
      <c r="B5815" t="s">
        <v>11416</v>
      </c>
      <c r="C5815">
        <v>2101010100</v>
      </c>
      <c r="D5815" t="s">
        <v>39</v>
      </c>
      <c r="E5815">
        <v>2101020100</v>
      </c>
      <c r="F5815">
        <v>5401010100</v>
      </c>
      <c r="G5815" t="s">
        <v>11428</v>
      </c>
      <c r="H5815">
        <v>400300</v>
      </c>
      <c r="I5815" t="s">
        <v>11816</v>
      </c>
      <c r="J5815" t="s">
        <v>10966</v>
      </c>
      <c r="K5815" t="s">
        <v>8744</v>
      </c>
      <c r="L5815" t="s">
        <v>7138</v>
      </c>
      <c r="M5815" s="54">
        <v>42064</v>
      </c>
      <c r="N5815" t="s">
        <v>8673</v>
      </c>
      <c r="P5815" t="s">
        <v>259</v>
      </c>
      <c r="Q5815" t="s">
        <v>8731</v>
      </c>
      <c r="R5815" t="s">
        <v>70</v>
      </c>
      <c r="S5815" t="s">
        <v>11415</v>
      </c>
      <c r="T5815" t="s">
        <v>7140</v>
      </c>
      <c r="U5815" s="27">
        <v>1</v>
      </c>
      <c r="V5815" s="27">
        <v>-0.95</v>
      </c>
      <c r="W5815" s="27">
        <v>0.05</v>
      </c>
      <c r="X5815" s="27">
        <v>0</v>
      </c>
      <c r="Y5815" s="54">
        <v>41974</v>
      </c>
      <c r="Z5815" s="27">
        <v>0</v>
      </c>
      <c r="AA5815" s="27">
        <v>0</v>
      </c>
      <c r="AB5815" s="27">
        <v>0.05</v>
      </c>
      <c r="AC5815" s="27">
        <v>0</v>
      </c>
      <c r="AD5815" t="s">
        <v>9255</v>
      </c>
      <c r="AE5815" s="27">
        <v>0</v>
      </c>
      <c r="AF5815" s="27">
        <v>0</v>
      </c>
      <c r="AG5815" s="27">
        <v>0</v>
      </c>
      <c r="AI5815"/>
      <c r="AJ5815"/>
    </row>
    <row r="5816" spans="1:36" hidden="1">
      <c r="A5816" t="s">
        <v>48</v>
      </c>
      <c r="B5816" t="s">
        <v>11416</v>
      </c>
      <c r="C5816">
        <v>2101010100</v>
      </c>
      <c r="D5816" t="s">
        <v>39</v>
      </c>
      <c r="E5816">
        <v>2101020100</v>
      </c>
      <c r="F5816">
        <v>5401010100</v>
      </c>
      <c r="G5816" t="s">
        <v>11428</v>
      </c>
      <c r="H5816">
        <v>400300</v>
      </c>
      <c r="I5816" t="s">
        <v>11816</v>
      </c>
      <c r="J5816" t="s">
        <v>10967</v>
      </c>
      <c r="K5816" t="s">
        <v>9176</v>
      </c>
      <c r="L5816" t="s">
        <v>7138</v>
      </c>
      <c r="M5816" s="54">
        <v>42064</v>
      </c>
      <c r="N5816" t="s">
        <v>8467</v>
      </c>
      <c r="P5816" t="s">
        <v>259</v>
      </c>
      <c r="Q5816" t="s">
        <v>8736</v>
      </c>
      <c r="R5816" t="s">
        <v>70</v>
      </c>
      <c r="S5816" t="s">
        <v>11415</v>
      </c>
      <c r="T5816" t="s">
        <v>7140</v>
      </c>
      <c r="U5816" s="27">
        <v>1</v>
      </c>
      <c r="V5816" s="27">
        <v>-0.95</v>
      </c>
      <c r="W5816" s="27">
        <v>0.05</v>
      </c>
      <c r="X5816" s="27">
        <v>0</v>
      </c>
      <c r="Y5816" s="54">
        <v>42005</v>
      </c>
      <c r="Z5816" s="27">
        <v>0</v>
      </c>
      <c r="AA5816" s="27">
        <v>0</v>
      </c>
      <c r="AB5816" s="27">
        <v>0.05</v>
      </c>
      <c r="AC5816" s="27">
        <v>0</v>
      </c>
      <c r="AD5816" t="s">
        <v>9255</v>
      </c>
      <c r="AE5816" s="27">
        <v>0</v>
      </c>
      <c r="AF5816" s="27">
        <v>0</v>
      </c>
      <c r="AG5816" s="27">
        <v>0</v>
      </c>
      <c r="AI5816"/>
      <c r="AJ5816"/>
    </row>
    <row r="5817" spans="1:36" hidden="1">
      <c r="A5817" t="s">
        <v>48</v>
      </c>
      <c r="B5817" t="s">
        <v>11416</v>
      </c>
      <c r="C5817">
        <v>2101010100</v>
      </c>
      <c r="D5817" t="s">
        <v>39</v>
      </c>
      <c r="E5817">
        <v>2101020100</v>
      </c>
      <c r="F5817">
        <v>5401010100</v>
      </c>
      <c r="G5817" t="s">
        <v>11428</v>
      </c>
      <c r="H5817">
        <v>400300</v>
      </c>
      <c r="I5817" t="s">
        <v>11816</v>
      </c>
      <c r="J5817" t="s">
        <v>10968</v>
      </c>
      <c r="K5817" t="s">
        <v>9176</v>
      </c>
      <c r="L5817" t="s">
        <v>7138</v>
      </c>
      <c r="M5817" s="54">
        <v>42064</v>
      </c>
      <c r="N5817" t="s">
        <v>8467</v>
      </c>
      <c r="P5817" t="s">
        <v>259</v>
      </c>
      <c r="Q5817" t="s">
        <v>8736</v>
      </c>
      <c r="R5817" t="s">
        <v>70</v>
      </c>
      <c r="S5817" t="s">
        <v>11415</v>
      </c>
      <c r="T5817" t="s">
        <v>7140</v>
      </c>
      <c r="U5817" s="27">
        <v>1</v>
      </c>
      <c r="V5817" s="27">
        <v>-0.95</v>
      </c>
      <c r="W5817" s="27">
        <v>0.05</v>
      </c>
      <c r="X5817" s="27">
        <v>0</v>
      </c>
      <c r="Y5817" s="54">
        <v>42005</v>
      </c>
      <c r="Z5817" s="27">
        <v>0</v>
      </c>
      <c r="AA5817" s="27">
        <v>0</v>
      </c>
      <c r="AB5817" s="27">
        <v>0.05</v>
      </c>
      <c r="AC5817" s="27">
        <v>0</v>
      </c>
      <c r="AD5817" t="s">
        <v>9255</v>
      </c>
      <c r="AE5817" s="27">
        <v>0</v>
      </c>
      <c r="AF5817" s="27">
        <v>0</v>
      </c>
      <c r="AG5817" s="27">
        <v>0</v>
      </c>
      <c r="AI5817"/>
      <c r="AJ5817"/>
    </row>
    <row r="5818" spans="1:36" hidden="1">
      <c r="A5818" t="s">
        <v>48</v>
      </c>
      <c r="B5818" t="s">
        <v>11416</v>
      </c>
      <c r="C5818">
        <v>2101010100</v>
      </c>
      <c r="D5818" t="s">
        <v>39</v>
      </c>
      <c r="E5818">
        <v>2101020100</v>
      </c>
      <c r="F5818">
        <v>5401010100</v>
      </c>
      <c r="G5818" t="s">
        <v>11428</v>
      </c>
      <c r="H5818">
        <v>400300</v>
      </c>
      <c r="I5818" t="s">
        <v>11816</v>
      </c>
      <c r="J5818" t="s">
        <v>10969</v>
      </c>
      <c r="K5818" t="s">
        <v>9176</v>
      </c>
      <c r="L5818" t="s">
        <v>7138</v>
      </c>
      <c r="M5818" s="54">
        <v>42064</v>
      </c>
      <c r="N5818" t="s">
        <v>8467</v>
      </c>
      <c r="P5818" t="s">
        <v>259</v>
      </c>
      <c r="Q5818" t="s">
        <v>8736</v>
      </c>
      <c r="R5818" t="s">
        <v>70</v>
      </c>
      <c r="S5818" t="s">
        <v>11415</v>
      </c>
      <c r="T5818" t="s">
        <v>7140</v>
      </c>
      <c r="U5818" s="27">
        <v>1</v>
      </c>
      <c r="V5818" s="27">
        <v>-0.95</v>
      </c>
      <c r="W5818" s="27">
        <v>0.05</v>
      </c>
      <c r="X5818" s="27">
        <v>0</v>
      </c>
      <c r="Y5818" s="54">
        <v>42005</v>
      </c>
      <c r="Z5818" s="27">
        <v>0</v>
      </c>
      <c r="AA5818" s="27">
        <v>0</v>
      </c>
      <c r="AB5818" s="27">
        <v>0.05</v>
      </c>
      <c r="AC5818" s="27">
        <v>0</v>
      </c>
      <c r="AD5818" t="s">
        <v>9255</v>
      </c>
      <c r="AE5818" s="27">
        <v>0</v>
      </c>
      <c r="AF5818" s="27">
        <v>0</v>
      </c>
      <c r="AG5818" s="27">
        <v>0</v>
      </c>
      <c r="AI5818"/>
      <c r="AJ5818"/>
    </row>
    <row r="5819" spans="1:36" hidden="1">
      <c r="A5819" t="s">
        <v>48</v>
      </c>
      <c r="B5819" t="s">
        <v>11416</v>
      </c>
      <c r="C5819">
        <v>2101010100</v>
      </c>
      <c r="D5819" t="s">
        <v>39</v>
      </c>
      <c r="E5819">
        <v>2101020100</v>
      </c>
      <c r="F5819">
        <v>5401010100</v>
      </c>
      <c r="G5819" t="s">
        <v>11428</v>
      </c>
      <c r="H5819">
        <v>400300</v>
      </c>
      <c r="I5819" t="s">
        <v>11816</v>
      </c>
      <c r="J5819" t="s">
        <v>10970</v>
      </c>
      <c r="K5819" t="s">
        <v>9176</v>
      </c>
      <c r="L5819" t="s">
        <v>7138</v>
      </c>
      <c r="M5819" s="54">
        <v>42064</v>
      </c>
      <c r="N5819" t="s">
        <v>8467</v>
      </c>
      <c r="P5819" t="s">
        <v>259</v>
      </c>
      <c r="Q5819" t="s">
        <v>8736</v>
      </c>
      <c r="R5819" t="s">
        <v>70</v>
      </c>
      <c r="S5819" t="s">
        <v>11415</v>
      </c>
      <c r="T5819" t="s">
        <v>7140</v>
      </c>
      <c r="U5819" s="27">
        <v>1</v>
      </c>
      <c r="V5819" s="27">
        <v>-0.95</v>
      </c>
      <c r="W5819" s="27">
        <v>0.05</v>
      </c>
      <c r="X5819" s="27">
        <v>0</v>
      </c>
      <c r="Y5819" s="54">
        <v>42005</v>
      </c>
      <c r="Z5819" s="27">
        <v>0</v>
      </c>
      <c r="AA5819" s="27">
        <v>0</v>
      </c>
      <c r="AB5819" s="27">
        <v>0.05</v>
      </c>
      <c r="AC5819" s="27">
        <v>0</v>
      </c>
      <c r="AD5819" t="s">
        <v>9255</v>
      </c>
      <c r="AE5819" s="27">
        <v>0</v>
      </c>
      <c r="AF5819" s="27">
        <v>0</v>
      </c>
      <c r="AG5819" s="27">
        <v>0</v>
      </c>
      <c r="AI5819"/>
      <c r="AJ5819"/>
    </row>
    <row r="5820" spans="1:36" hidden="1">
      <c r="A5820" t="s">
        <v>48</v>
      </c>
      <c r="B5820" t="s">
        <v>11416</v>
      </c>
      <c r="C5820">
        <v>2101010100</v>
      </c>
      <c r="D5820" t="s">
        <v>39</v>
      </c>
      <c r="E5820">
        <v>2101020100</v>
      </c>
      <c r="F5820">
        <v>5401010100</v>
      </c>
      <c r="G5820" t="s">
        <v>11428</v>
      </c>
      <c r="H5820">
        <v>400300</v>
      </c>
      <c r="I5820" t="s">
        <v>11816</v>
      </c>
      <c r="J5820" t="s">
        <v>10971</v>
      </c>
      <c r="K5820" t="s">
        <v>9176</v>
      </c>
      <c r="L5820" t="s">
        <v>7138</v>
      </c>
      <c r="M5820" s="54">
        <v>42064</v>
      </c>
      <c r="N5820" t="s">
        <v>8467</v>
      </c>
      <c r="P5820" t="s">
        <v>259</v>
      </c>
      <c r="Q5820" t="s">
        <v>8736</v>
      </c>
      <c r="R5820" t="s">
        <v>70</v>
      </c>
      <c r="S5820" t="s">
        <v>11415</v>
      </c>
      <c r="T5820" t="s">
        <v>7140</v>
      </c>
      <c r="U5820" s="27">
        <v>1</v>
      </c>
      <c r="V5820" s="27">
        <v>-0.95</v>
      </c>
      <c r="W5820" s="27">
        <v>0.05</v>
      </c>
      <c r="X5820" s="27">
        <v>0</v>
      </c>
      <c r="Y5820" s="54">
        <v>42005</v>
      </c>
      <c r="Z5820" s="27">
        <v>0</v>
      </c>
      <c r="AA5820" s="27">
        <v>0</v>
      </c>
      <c r="AB5820" s="27">
        <v>0.05</v>
      </c>
      <c r="AC5820" s="27">
        <v>0</v>
      </c>
      <c r="AD5820" t="s">
        <v>9255</v>
      </c>
      <c r="AE5820" s="27">
        <v>0</v>
      </c>
      <c r="AF5820" s="27">
        <v>0</v>
      </c>
      <c r="AG5820" s="27">
        <v>0</v>
      </c>
      <c r="AI5820"/>
      <c r="AJ5820"/>
    </row>
    <row r="5821" spans="1:36" hidden="1">
      <c r="A5821" t="s">
        <v>48</v>
      </c>
      <c r="B5821" t="s">
        <v>11416</v>
      </c>
      <c r="C5821">
        <v>2101010100</v>
      </c>
      <c r="D5821" t="s">
        <v>39</v>
      </c>
      <c r="E5821">
        <v>2101020100</v>
      </c>
      <c r="F5821">
        <v>5401010100</v>
      </c>
      <c r="G5821" t="s">
        <v>11428</v>
      </c>
      <c r="H5821">
        <v>400300</v>
      </c>
      <c r="I5821" t="s">
        <v>11816</v>
      </c>
      <c r="J5821" t="s">
        <v>10972</v>
      </c>
      <c r="K5821" t="s">
        <v>9176</v>
      </c>
      <c r="L5821" t="s">
        <v>7138</v>
      </c>
      <c r="M5821" s="54">
        <v>42064</v>
      </c>
      <c r="N5821" t="s">
        <v>8467</v>
      </c>
      <c r="P5821" t="s">
        <v>259</v>
      </c>
      <c r="Q5821" t="s">
        <v>8736</v>
      </c>
      <c r="R5821" t="s">
        <v>70</v>
      </c>
      <c r="S5821" t="s">
        <v>11415</v>
      </c>
      <c r="T5821" t="s">
        <v>7140</v>
      </c>
      <c r="U5821" s="27">
        <v>1</v>
      </c>
      <c r="V5821" s="27">
        <v>-0.95</v>
      </c>
      <c r="W5821" s="27">
        <v>0.05</v>
      </c>
      <c r="X5821" s="27">
        <v>0</v>
      </c>
      <c r="Y5821" s="54">
        <v>42005</v>
      </c>
      <c r="Z5821" s="27">
        <v>0</v>
      </c>
      <c r="AA5821" s="27">
        <v>0</v>
      </c>
      <c r="AB5821" s="27">
        <v>0.05</v>
      </c>
      <c r="AC5821" s="27">
        <v>0</v>
      </c>
      <c r="AD5821" t="s">
        <v>9255</v>
      </c>
      <c r="AE5821" s="27">
        <v>0</v>
      </c>
      <c r="AF5821" s="27">
        <v>0</v>
      </c>
      <c r="AG5821" s="27">
        <v>0</v>
      </c>
      <c r="AI5821"/>
      <c r="AJ5821"/>
    </row>
    <row r="5822" spans="1:36" hidden="1">
      <c r="A5822" t="s">
        <v>48</v>
      </c>
      <c r="B5822" t="s">
        <v>11416</v>
      </c>
      <c r="C5822">
        <v>2101010100</v>
      </c>
      <c r="D5822" t="s">
        <v>39</v>
      </c>
      <c r="E5822">
        <v>2101020100</v>
      </c>
      <c r="F5822">
        <v>5401010100</v>
      </c>
      <c r="G5822" t="s">
        <v>11428</v>
      </c>
      <c r="H5822">
        <v>400300</v>
      </c>
      <c r="I5822" t="s">
        <v>11816</v>
      </c>
      <c r="J5822" t="s">
        <v>10973</v>
      </c>
      <c r="K5822" t="s">
        <v>9176</v>
      </c>
      <c r="L5822" t="s">
        <v>7138</v>
      </c>
      <c r="M5822" s="54">
        <v>42064</v>
      </c>
      <c r="N5822" t="s">
        <v>8467</v>
      </c>
      <c r="P5822" t="s">
        <v>259</v>
      </c>
      <c r="Q5822" t="s">
        <v>8736</v>
      </c>
      <c r="R5822" t="s">
        <v>70</v>
      </c>
      <c r="S5822" t="s">
        <v>11415</v>
      </c>
      <c r="T5822" t="s">
        <v>7140</v>
      </c>
      <c r="U5822" s="27">
        <v>1</v>
      </c>
      <c r="V5822" s="27">
        <v>-0.95</v>
      </c>
      <c r="W5822" s="27">
        <v>0.05</v>
      </c>
      <c r="X5822" s="27">
        <v>0</v>
      </c>
      <c r="Y5822" s="54">
        <v>42005</v>
      </c>
      <c r="Z5822" s="27">
        <v>0</v>
      </c>
      <c r="AA5822" s="27">
        <v>0</v>
      </c>
      <c r="AB5822" s="27">
        <v>0.05</v>
      </c>
      <c r="AC5822" s="27">
        <v>0</v>
      </c>
      <c r="AD5822" t="s">
        <v>9255</v>
      </c>
      <c r="AE5822" s="27">
        <v>0</v>
      </c>
      <c r="AF5822" s="27">
        <v>0</v>
      </c>
      <c r="AG5822" s="27">
        <v>0</v>
      </c>
      <c r="AI5822"/>
      <c r="AJ5822"/>
    </row>
    <row r="5823" spans="1:36" hidden="1">
      <c r="A5823" t="s">
        <v>48</v>
      </c>
      <c r="B5823" t="s">
        <v>11416</v>
      </c>
      <c r="C5823">
        <v>2101010100</v>
      </c>
      <c r="D5823" t="s">
        <v>39</v>
      </c>
      <c r="E5823">
        <v>2101020100</v>
      </c>
      <c r="F5823">
        <v>5401010100</v>
      </c>
      <c r="G5823" t="s">
        <v>11428</v>
      </c>
      <c r="H5823">
        <v>400300</v>
      </c>
      <c r="I5823" t="s">
        <v>11816</v>
      </c>
      <c r="J5823" t="s">
        <v>10974</v>
      </c>
      <c r="K5823" t="s">
        <v>9176</v>
      </c>
      <c r="L5823" t="s">
        <v>7138</v>
      </c>
      <c r="M5823" s="54">
        <v>42064</v>
      </c>
      <c r="N5823" t="s">
        <v>8467</v>
      </c>
      <c r="P5823" t="s">
        <v>259</v>
      </c>
      <c r="Q5823" t="s">
        <v>8736</v>
      </c>
      <c r="R5823" t="s">
        <v>70</v>
      </c>
      <c r="S5823" t="s">
        <v>11415</v>
      </c>
      <c r="T5823" t="s">
        <v>7140</v>
      </c>
      <c r="U5823" s="27">
        <v>1</v>
      </c>
      <c r="V5823" s="27">
        <v>-0.95</v>
      </c>
      <c r="W5823" s="27">
        <v>0.05</v>
      </c>
      <c r="X5823" s="27">
        <v>0</v>
      </c>
      <c r="Y5823" s="54">
        <v>42005</v>
      </c>
      <c r="Z5823" s="27">
        <v>0</v>
      </c>
      <c r="AA5823" s="27">
        <v>0</v>
      </c>
      <c r="AB5823" s="27">
        <v>0.05</v>
      </c>
      <c r="AC5823" s="27">
        <v>0</v>
      </c>
      <c r="AD5823" t="s">
        <v>9255</v>
      </c>
      <c r="AE5823" s="27">
        <v>0</v>
      </c>
      <c r="AF5823" s="27">
        <v>0</v>
      </c>
      <c r="AG5823" s="27">
        <v>0</v>
      </c>
      <c r="AI5823"/>
      <c r="AJ5823"/>
    </row>
    <row r="5824" spans="1:36" hidden="1">
      <c r="A5824" t="s">
        <v>48</v>
      </c>
      <c r="B5824" t="s">
        <v>11416</v>
      </c>
      <c r="C5824">
        <v>2101010100</v>
      </c>
      <c r="D5824" t="s">
        <v>39</v>
      </c>
      <c r="E5824">
        <v>2101020100</v>
      </c>
      <c r="F5824">
        <v>5401010100</v>
      </c>
      <c r="G5824" t="s">
        <v>11428</v>
      </c>
      <c r="H5824">
        <v>400300</v>
      </c>
      <c r="I5824" t="s">
        <v>11816</v>
      </c>
      <c r="J5824" t="s">
        <v>10975</v>
      </c>
      <c r="K5824" t="s">
        <v>9176</v>
      </c>
      <c r="L5824" t="s">
        <v>7138</v>
      </c>
      <c r="M5824" s="54">
        <v>42064</v>
      </c>
      <c r="N5824" t="s">
        <v>8467</v>
      </c>
      <c r="P5824" t="s">
        <v>259</v>
      </c>
      <c r="Q5824" t="s">
        <v>8736</v>
      </c>
      <c r="R5824" t="s">
        <v>70</v>
      </c>
      <c r="S5824" t="s">
        <v>11415</v>
      </c>
      <c r="T5824" t="s">
        <v>7140</v>
      </c>
      <c r="U5824" s="27">
        <v>1</v>
      </c>
      <c r="V5824" s="27">
        <v>-0.95</v>
      </c>
      <c r="W5824" s="27">
        <v>0.05</v>
      </c>
      <c r="X5824" s="27">
        <v>0</v>
      </c>
      <c r="Y5824" s="54">
        <v>42005</v>
      </c>
      <c r="Z5824" s="27">
        <v>0</v>
      </c>
      <c r="AA5824" s="27">
        <v>0</v>
      </c>
      <c r="AB5824" s="27">
        <v>0.05</v>
      </c>
      <c r="AC5824" s="27">
        <v>0</v>
      </c>
      <c r="AD5824" t="s">
        <v>9255</v>
      </c>
      <c r="AE5824" s="27">
        <v>0</v>
      </c>
      <c r="AF5824" s="27">
        <v>0</v>
      </c>
      <c r="AG5824" s="27">
        <v>0</v>
      </c>
      <c r="AI5824"/>
      <c r="AJ5824"/>
    </row>
    <row r="5825" spans="1:36" hidden="1">
      <c r="A5825" t="s">
        <v>48</v>
      </c>
      <c r="B5825" t="s">
        <v>11416</v>
      </c>
      <c r="C5825">
        <v>2101010100</v>
      </c>
      <c r="D5825" t="s">
        <v>39</v>
      </c>
      <c r="E5825">
        <v>2101020100</v>
      </c>
      <c r="F5825">
        <v>5401010100</v>
      </c>
      <c r="G5825" t="s">
        <v>11428</v>
      </c>
      <c r="H5825">
        <v>400300</v>
      </c>
      <c r="I5825" t="s">
        <v>11816</v>
      </c>
      <c r="J5825" t="s">
        <v>10976</v>
      </c>
      <c r="K5825" t="s">
        <v>9176</v>
      </c>
      <c r="L5825" t="s">
        <v>7138</v>
      </c>
      <c r="M5825" s="54">
        <v>42064</v>
      </c>
      <c r="N5825" t="s">
        <v>8467</v>
      </c>
      <c r="P5825" t="s">
        <v>259</v>
      </c>
      <c r="Q5825" t="s">
        <v>8736</v>
      </c>
      <c r="R5825" t="s">
        <v>70</v>
      </c>
      <c r="S5825" t="s">
        <v>11415</v>
      </c>
      <c r="T5825" t="s">
        <v>7140</v>
      </c>
      <c r="U5825" s="27">
        <v>1</v>
      </c>
      <c r="V5825" s="27">
        <v>-0.95</v>
      </c>
      <c r="W5825" s="27">
        <v>0.05</v>
      </c>
      <c r="X5825" s="27">
        <v>0</v>
      </c>
      <c r="Y5825" s="54">
        <v>42005</v>
      </c>
      <c r="Z5825" s="27">
        <v>0</v>
      </c>
      <c r="AA5825" s="27">
        <v>0</v>
      </c>
      <c r="AB5825" s="27">
        <v>0.05</v>
      </c>
      <c r="AC5825" s="27">
        <v>0</v>
      </c>
      <c r="AD5825" t="s">
        <v>9255</v>
      </c>
      <c r="AE5825" s="27">
        <v>0</v>
      </c>
      <c r="AF5825" s="27">
        <v>0</v>
      </c>
      <c r="AG5825" s="27">
        <v>0</v>
      </c>
      <c r="AI5825"/>
      <c r="AJ5825"/>
    </row>
    <row r="5826" spans="1:36" hidden="1">
      <c r="A5826" t="s">
        <v>48</v>
      </c>
      <c r="B5826" t="s">
        <v>11416</v>
      </c>
      <c r="C5826">
        <v>2101010100</v>
      </c>
      <c r="D5826" t="s">
        <v>39</v>
      </c>
      <c r="E5826">
        <v>2101020100</v>
      </c>
      <c r="F5826">
        <v>5401010100</v>
      </c>
      <c r="G5826" t="s">
        <v>11428</v>
      </c>
      <c r="H5826">
        <v>400300</v>
      </c>
      <c r="I5826" t="s">
        <v>11816</v>
      </c>
      <c r="J5826" t="s">
        <v>10977</v>
      </c>
      <c r="K5826" t="s">
        <v>9176</v>
      </c>
      <c r="L5826" t="s">
        <v>7138</v>
      </c>
      <c r="M5826" s="54">
        <v>42064</v>
      </c>
      <c r="N5826" t="s">
        <v>8467</v>
      </c>
      <c r="P5826" t="s">
        <v>259</v>
      </c>
      <c r="Q5826" t="s">
        <v>8736</v>
      </c>
      <c r="R5826" t="s">
        <v>70</v>
      </c>
      <c r="S5826" t="s">
        <v>11415</v>
      </c>
      <c r="T5826" t="s">
        <v>7140</v>
      </c>
      <c r="U5826" s="27">
        <v>1</v>
      </c>
      <c r="V5826" s="27">
        <v>-0.95</v>
      </c>
      <c r="W5826" s="27">
        <v>0.05</v>
      </c>
      <c r="X5826" s="27">
        <v>0</v>
      </c>
      <c r="Y5826" s="54">
        <v>42005</v>
      </c>
      <c r="Z5826" s="27">
        <v>0</v>
      </c>
      <c r="AA5826" s="27">
        <v>0</v>
      </c>
      <c r="AB5826" s="27">
        <v>0.05</v>
      </c>
      <c r="AC5826" s="27">
        <v>0</v>
      </c>
      <c r="AD5826" t="s">
        <v>9255</v>
      </c>
      <c r="AE5826" s="27">
        <v>0</v>
      </c>
      <c r="AF5826" s="27">
        <v>0</v>
      </c>
      <c r="AG5826" s="27">
        <v>0</v>
      </c>
      <c r="AI5826"/>
      <c r="AJ5826"/>
    </row>
    <row r="5827" spans="1:36" hidden="1">
      <c r="A5827" t="s">
        <v>48</v>
      </c>
      <c r="B5827" t="s">
        <v>11416</v>
      </c>
      <c r="C5827">
        <v>2101010100</v>
      </c>
      <c r="D5827" t="s">
        <v>39</v>
      </c>
      <c r="E5827">
        <v>2101020100</v>
      </c>
      <c r="F5827">
        <v>5401010100</v>
      </c>
      <c r="G5827" t="s">
        <v>11428</v>
      </c>
      <c r="H5827">
        <v>400300</v>
      </c>
      <c r="I5827" t="s">
        <v>11816</v>
      </c>
      <c r="J5827" t="s">
        <v>10978</v>
      </c>
      <c r="K5827" t="s">
        <v>9176</v>
      </c>
      <c r="L5827" t="s">
        <v>7138</v>
      </c>
      <c r="M5827" s="54">
        <v>42064</v>
      </c>
      <c r="N5827" t="s">
        <v>8467</v>
      </c>
      <c r="P5827" t="s">
        <v>259</v>
      </c>
      <c r="Q5827" t="s">
        <v>8736</v>
      </c>
      <c r="R5827" t="s">
        <v>70</v>
      </c>
      <c r="S5827" t="s">
        <v>11415</v>
      </c>
      <c r="T5827" t="s">
        <v>7140</v>
      </c>
      <c r="U5827" s="27">
        <v>1</v>
      </c>
      <c r="V5827" s="27">
        <v>-0.95</v>
      </c>
      <c r="W5827" s="27">
        <v>0.05</v>
      </c>
      <c r="X5827" s="27">
        <v>0</v>
      </c>
      <c r="Y5827" s="54">
        <v>42005</v>
      </c>
      <c r="Z5827" s="27">
        <v>0</v>
      </c>
      <c r="AA5827" s="27">
        <v>0</v>
      </c>
      <c r="AB5827" s="27">
        <v>0.05</v>
      </c>
      <c r="AC5827" s="27">
        <v>0</v>
      </c>
      <c r="AD5827" t="s">
        <v>9255</v>
      </c>
      <c r="AE5827" s="27">
        <v>0</v>
      </c>
      <c r="AF5827" s="27">
        <v>0</v>
      </c>
      <c r="AG5827" s="27">
        <v>0</v>
      </c>
      <c r="AI5827"/>
      <c r="AJ5827"/>
    </row>
    <row r="5828" spans="1:36" hidden="1">
      <c r="A5828" t="s">
        <v>48</v>
      </c>
      <c r="B5828" t="s">
        <v>11416</v>
      </c>
      <c r="C5828">
        <v>2101010100</v>
      </c>
      <c r="D5828" t="s">
        <v>39</v>
      </c>
      <c r="E5828">
        <v>2101020100</v>
      </c>
      <c r="F5828">
        <v>5401010100</v>
      </c>
      <c r="G5828" t="s">
        <v>11428</v>
      </c>
      <c r="H5828">
        <v>400300</v>
      </c>
      <c r="I5828" t="s">
        <v>11816</v>
      </c>
      <c r="J5828" t="s">
        <v>10979</v>
      </c>
      <c r="K5828" t="s">
        <v>9176</v>
      </c>
      <c r="L5828" t="s">
        <v>7138</v>
      </c>
      <c r="M5828" s="54">
        <v>42064</v>
      </c>
      <c r="N5828" t="s">
        <v>8467</v>
      </c>
      <c r="P5828" t="s">
        <v>259</v>
      </c>
      <c r="Q5828" t="s">
        <v>8736</v>
      </c>
      <c r="R5828" t="s">
        <v>70</v>
      </c>
      <c r="S5828" t="s">
        <v>11415</v>
      </c>
      <c r="T5828" t="s">
        <v>7140</v>
      </c>
      <c r="U5828" s="27">
        <v>1</v>
      </c>
      <c r="V5828" s="27">
        <v>-0.95</v>
      </c>
      <c r="W5828" s="27">
        <v>0.05</v>
      </c>
      <c r="X5828" s="27">
        <v>0</v>
      </c>
      <c r="Y5828" s="54">
        <v>42005</v>
      </c>
      <c r="Z5828" s="27">
        <v>0</v>
      </c>
      <c r="AA5828" s="27">
        <v>0</v>
      </c>
      <c r="AB5828" s="27">
        <v>0.05</v>
      </c>
      <c r="AC5828" s="27">
        <v>0</v>
      </c>
      <c r="AD5828" t="s">
        <v>9255</v>
      </c>
      <c r="AE5828" s="27">
        <v>0</v>
      </c>
      <c r="AF5828" s="27">
        <v>0</v>
      </c>
      <c r="AG5828" s="27">
        <v>0</v>
      </c>
      <c r="AI5828"/>
      <c r="AJ5828"/>
    </row>
    <row r="5829" spans="1:36" hidden="1">
      <c r="A5829" t="s">
        <v>48</v>
      </c>
      <c r="B5829" t="s">
        <v>11416</v>
      </c>
      <c r="C5829">
        <v>2101010100</v>
      </c>
      <c r="D5829" t="s">
        <v>39</v>
      </c>
      <c r="E5829">
        <v>2101020100</v>
      </c>
      <c r="F5829">
        <v>5401010100</v>
      </c>
      <c r="G5829" t="s">
        <v>11428</v>
      </c>
      <c r="H5829">
        <v>400300</v>
      </c>
      <c r="I5829" t="s">
        <v>11816</v>
      </c>
      <c r="J5829" t="s">
        <v>10980</v>
      </c>
      <c r="K5829" t="s">
        <v>9176</v>
      </c>
      <c r="L5829" t="s">
        <v>7138</v>
      </c>
      <c r="M5829" s="54">
        <v>42064</v>
      </c>
      <c r="N5829" t="s">
        <v>8467</v>
      </c>
      <c r="P5829" t="s">
        <v>259</v>
      </c>
      <c r="Q5829" t="s">
        <v>8736</v>
      </c>
      <c r="R5829" t="s">
        <v>70</v>
      </c>
      <c r="S5829" t="s">
        <v>11415</v>
      </c>
      <c r="T5829" t="s">
        <v>7140</v>
      </c>
      <c r="U5829" s="27">
        <v>1</v>
      </c>
      <c r="V5829" s="27">
        <v>-0.95</v>
      </c>
      <c r="W5829" s="27">
        <v>0.05</v>
      </c>
      <c r="X5829" s="27">
        <v>0</v>
      </c>
      <c r="Y5829" s="54">
        <v>42005</v>
      </c>
      <c r="Z5829" s="27">
        <v>0</v>
      </c>
      <c r="AA5829" s="27">
        <v>0</v>
      </c>
      <c r="AB5829" s="27">
        <v>0.05</v>
      </c>
      <c r="AC5829" s="27">
        <v>0</v>
      </c>
      <c r="AD5829" t="s">
        <v>9255</v>
      </c>
      <c r="AE5829" s="27">
        <v>0</v>
      </c>
      <c r="AF5829" s="27">
        <v>0</v>
      </c>
      <c r="AG5829" s="27">
        <v>0</v>
      </c>
      <c r="AI5829"/>
      <c r="AJ5829"/>
    </row>
    <row r="5830" spans="1:36" hidden="1">
      <c r="A5830" t="s">
        <v>48</v>
      </c>
      <c r="B5830" t="s">
        <v>11416</v>
      </c>
      <c r="C5830">
        <v>2101010100</v>
      </c>
      <c r="D5830" t="s">
        <v>39</v>
      </c>
      <c r="E5830">
        <v>2101020100</v>
      </c>
      <c r="F5830">
        <v>5401010100</v>
      </c>
      <c r="G5830" t="s">
        <v>11428</v>
      </c>
      <c r="H5830">
        <v>400300</v>
      </c>
      <c r="I5830" t="s">
        <v>11816</v>
      </c>
      <c r="J5830" t="s">
        <v>10981</v>
      </c>
      <c r="K5830" t="s">
        <v>9176</v>
      </c>
      <c r="L5830" t="s">
        <v>7138</v>
      </c>
      <c r="M5830" s="54">
        <v>42064</v>
      </c>
      <c r="N5830" t="s">
        <v>8467</v>
      </c>
      <c r="P5830" t="s">
        <v>259</v>
      </c>
      <c r="Q5830" t="s">
        <v>8736</v>
      </c>
      <c r="R5830" t="s">
        <v>70</v>
      </c>
      <c r="S5830" t="s">
        <v>11415</v>
      </c>
      <c r="T5830" t="s">
        <v>7140</v>
      </c>
      <c r="U5830" s="27">
        <v>1</v>
      </c>
      <c r="V5830" s="27">
        <v>-0.95</v>
      </c>
      <c r="W5830" s="27">
        <v>0.05</v>
      </c>
      <c r="X5830" s="27">
        <v>0</v>
      </c>
      <c r="Y5830" s="54">
        <v>42005</v>
      </c>
      <c r="Z5830" s="27">
        <v>0</v>
      </c>
      <c r="AA5830" s="27">
        <v>0</v>
      </c>
      <c r="AB5830" s="27">
        <v>0.05</v>
      </c>
      <c r="AC5830" s="27">
        <v>0</v>
      </c>
      <c r="AD5830" t="s">
        <v>9255</v>
      </c>
      <c r="AE5830" s="27">
        <v>0</v>
      </c>
      <c r="AF5830" s="27">
        <v>0</v>
      </c>
      <c r="AG5830" s="27">
        <v>0</v>
      </c>
      <c r="AI5830"/>
      <c r="AJ5830"/>
    </row>
    <row r="5831" spans="1:36" hidden="1">
      <c r="A5831" t="s">
        <v>48</v>
      </c>
      <c r="B5831" t="s">
        <v>11416</v>
      </c>
      <c r="C5831">
        <v>2101010100</v>
      </c>
      <c r="D5831" t="s">
        <v>39</v>
      </c>
      <c r="E5831">
        <v>2101020100</v>
      </c>
      <c r="F5831">
        <v>5401010100</v>
      </c>
      <c r="G5831" t="s">
        <v>11428</v>
      </c>
      <c r="H5831">
        <v>400300</v>
      </c>
      <c r="I5831" t="s">
        <v>11816</v>
      </c>
      <c r="J5831" t="s">
        <v>10982</v>
      </c>
      <c r="K5831" t="s">
        <v>9176</v>
      </c>
      <c r="L5831" t="s">
        <v>7138</v>
      </c>
      <c r="M5831" s="54">
        <v>42064</v>
      </c>
      <c r="N5831" t="s">
        <v>8467</v>
      </c>
      <c r="P5831" t="s">
        <v>259</v>
      </c>
      <c r="Q5831" t="s">
        <v>8736</v>
      </c>
      <c r="R5831" t="s">
        <v>70</v>
      </c>
      <c r="S5831" t="s">
        <v>11415</v>
      </c>
      <c r="T5831" t="s">
        <v>7140</v>
      </c>
      <c r="U5831" s="27">
        <v>1</v>
      </c>
      <c r="V5831" s="27">
        <v>-0.95</v>
      </c>
      <c r="W5831" s="27">
        <v>0.05</v>
      </c>
      <c r="X5831" s="27">
        <v>0</v>
      </c>
      <c r="Y5831" s="54">
        <v>42005</v>
      </c>
      <c r="Z5831" s="27">
        <v>0</v>
      </c>
      <c r="AA5831" s="27">
        <v>0</v>
      </c>
      <c r="AB5831" s="27">
        <v>0.05</v>
      </c>
      <c r="AC5831" s="27">
        <v>0</v>
      </c>
      <c r="AD5831" t="s">
        <v>9255</v>
      </c>
      <c r="AE5831" s="27">
        <v>0</v>
      </c>
      <c r="AF5831" s="27">
        <v>0</v>
      </c>
      <c r="AG5831" s="27">
        <v>0</v>
      </c>
      <c r="AI5831"/>
      <c r="AJ5831"/>
    </row>
    <row r="5832" spans="1:36" hidden="1">
      <c r="A5832" t="s">
        <v>48</v>
      </c>
      <c r="B5832" t="s">
        <v>11416</v>
      </c>
      <c r="C5832">
        <v>2101010100</v>
      </c>
      <c r="D5832" t="s">
        <v>39</v>
      </c>
      <c r="E5832">
        <v>2101020100</v>
      </c>
      <c r="F5832">
        <v>5401010100</v>
      </c>
      <c r="G5832" t="s">
        <v>11428</v>
      </c>
      <c r="H5832">
        <v>400300</v>
      </c>
      <c r="I5832" t="s">
        <v>11816</v>
      </c>
      <c r="J5832" t="s">
        <v>10983</v>
      </c>
      <c r="K5832" t="s">
        <v>9176</v>
      </c>
      <c r="L5832" t="s">
        <v>7138</v>
      </c>
      <c r="M5832" s="54">
        <v>42064</v>
      </c>
      <c r="N5832" t="s">
        <v>8467</v>
      </c>
      <c r="P5832" t="s">
        <v>259</v>
      </c>
      <c r="Q5832" t="s">
        <v>8736</v>
      </c>
      <c r="R5832" t="s">
        <v>70</v>
      </c>
      <c r="S5832" t="s">
        <v>11415</v>
      </c>
      <c r="T5832" t="s">
        <v>7140</v>
      </c>
      <c r="U5832" s="27">
        <v>1</v>
      </c>
      <c r="V5832" s="27">
        <v>-0.95</v>
      </c>
      <c r="W5832" s="27">
        <v>0.05</v>
      </c>
      <c r="X5832" s="27">
        <v>0</v>
      </c>
      <c r="Y5832" s="54">
        <v>42005</v>
      </c>
      <c r="Z5832" s="27">
        <v>0</v>
      </c>
      <c r="AA5832" s="27">
        <v>0</v>
      </c>
      <c r="AB5832" s="27">
        <v>0.05</v>
      </c>
      <c r="AC5832" s="27">
        <v>0</v>
      </c>
      <c r="AD5832" t="s">
        <v>9255</v>
      </c>
      <c r="AE5832" s="27">
        <v>0</v>
      </c>
      <c r="AF5832" s="27">
        <v>0</v>
      </c>
      <c r="AG5832" s="27">
        <v>0</v>
      </c>
      <c r="AI5832"/>
      <c r="AJ5832"/>
    </row>
    <row r="5833" spans="1:36" hidden="1">
      <c r="A5833" t="s">
        <v>48</v>
      </c>
      <c r="B5833" t="s">
        <v>11416</v>
      </c>
      <c r="C5833">
        <v>2101010100</v>
      </c>
      <c r="D5833" t="s">
        <v>39</v>
      </c>
      <c r="E5833">
        <v>2101020100</v>
      </c>
      <c r="F5833">
        <v>5401010100</v>
      </c>
      <c r="G5833" t="s">
        <v>11428</v>
      </c>
      <c r="H5833">
        <v>400300</v>
      </c>
      <c r="I5833" t="s">
        <v>11816</v>
      </c>
      <c r="J5833" t="s">
        <v>10984</v>
      </c>
      <c r="K5833" t="s">
        <v>9176</v>
      </c>
      <c r="L5833" t="s">
        <v>7138</v>
      </c>
      <c r="M5833" s="54">
        <v>42064</v>
      </c>
      <c r="N5833" t="s">
        <v>8467</v>
      </c>
      <c r="P5833" t="s">
        <v>259</v>
      </c>
      <c r="Q5833" t="s">
        <v>8736</v>
      </c>
      <c r="R5833" t="s">
        <v>70</v>
      </c>
      <c r="S5833" t="s">
        <v>11415</v>
      </c>
      <c r="T5833" t="s">
        <v>7140</v>
      </c>
      <c r="U5833" s="27">
        <v>1</v>
      </c>
      <c r="V5833" s="27">
        <v>-0.95</v>
      </c>
      <c r="W5833" s="27">
        <v>0.05</v>
      </c>
      <c r="X5833" s="27">
        <v>0</v>
      </c>
      <c r="Y5833" s="54">
        <v>42005</v>
      </c>
      <c r="Z5833" s="27">
        <v>0</v>
      </c>
      <c r="AA5833" s="27">
        <v>0</v>
      </c>
      <c r="AB5833" s="27">
        <v>0.05</v>
      </c>
      <c r="AC5833" s="27">
        <v>0</v>
      </c>
      <c r="AD5833" t="s">
        <v>9255</v>
      </c>
      <c r="AE5833" s="27">
        <v>0</v>
      </c>
      <c r="AF5833" s="27">
        <v>0</v>
      </c>
      <c r="AG5833" s="27">
        <v>0</v>
      </c>
      <c r="AI5833"/>
      <c r="AJ5833"/>
    </row>
    <row r="5834" spans="1:36" hidden="1">
      <c r="A5834" t="s">
        <v>48</v>
      </c>
      <c r="B5834" t="s">
        <v>11416</v>
      </c>
      <c r="C5834">
        <v>2101010100</v>
      </c>
      <c r="D5834" t="s">
        <v>39</v>
      </c>
      <c r="E5834">
        <v>2101020100</v>
      </c>
      <c r="F5834">
        <v>5401010100</v>
      </c>
      <c r="G5834" t="s">
        <v>11428</v>
      </c>
      <c r="H5834">
        <v>400300</v>
      </c>
      <c r="I5834" t="s">
        <v>11816</v>
      </c>
      <c r="J5834" t="s">
        <v>10985</v>
      </c>
      <c r="K5834" t="s">
        <v>9176</v>
      </c>
      <c r="L5834" t="s">
        <v>7138</v>
      </c>
      <c r="M5834" s="54">
        <v>42064</v>
      </c>
      <c r="N5834" t="s">
        <v>8467</v>
      </c>
      <c r="P5834" t="s">
        <v>259</v>
      </c>
      <c r="Q5834" t="s">
        <v>8736</v>
      </c>
      <c r="R5834" t="s">
        <v>70</v>
      </c>
      <c r="S5834" t="s">
        <v>11415</v>
      </c>
      <c r="T5834" t="s">
        <v>7140</v>
      </c>
      <c r="U5834" s="27">
        <v>1</v>
      </c>
      <c r="V5834" s="27">
        <v>-0.95</v>
      </c>
      <c r="W5834" s="27">
        <v>0.05</v>
      </c>
      <c r="X5834" s="27">
        <v>0</v>
      </c>
      <c r="Y5834" s="54">
        <v>42005</v>
      </c>
      <c r="Z5834" s="27">
        <v>0</v>
      </c>
      <c r="AA5834" s="27">
        <v>0</v>
      </c>
      <c r="AB5834" s="27">
        <v>0.05</v>
      </c>
      <c r="AC5834" s="27">
        <v>0</v>
      </c>
      <c r="AD5834" t="s">
        <v>9255</v>
      </c>
      <c r="AE5834" s="27">
        <v>0</v>
      </c>
      <c r="AF5834" s="27">
        <v>0</v>
      </c>
      <c r="AG5834" s="27">
        <v>0</v>
      </c>
      <c r="AI5834"/>
      <c r="AJ5834"/>
    </row>
    <row r="5835" spans="1:36" hidden="1">
      <c r="A5835" t="s">
        <v>48</v>
      </c>
      <c r="B5835" t="s">
        <v>11416</v>
      </c>
      <c r="C5835">
        <v>2101010100</v>
      </c>
      <c r="D5835" t="s">
        <v>39</v>
      </c>
      <c r="E5835">
        <v>2101020100</v>
      </c>
      <c r="F5835">
        <v>5401010100</v>
      </c>
      <c r="G5835" t="s">
        <v>11428</v>
      </c>
      <c r="H5835">
        <v>400300</v>
      </c>
      <c r="I5835" t="s">
        <v>11816</v>
      </c>
      <c r="J5835" t="s">
        <v>10986</v>
      </c>
      <c r="K5835" t="s">
        <v>9176</v>
      </c>
      <c r="L5835" t="s">
        <v>7138</v>
      </c>
      <c r="M5835" s="54">
        <v>42064</v>
      </c>
      <c r="N5835" t="s">
        <v>8467</v>
      </c>
      <c r="P5835" t="s">
        <v>259</v>
      </c>
      <c r="Q5835" t="s">
        <v>8736</v>
      </c>
      <c r="R5835" t="s">
        <v>70</v>
      </c>
      <c r="S5835" t="s">
        <v>11415</v>
      </c>
      <c r="T5835" t="s">
        <v>7140</v>
      </c>
      <c r="U5835" s="27">
        <v>1</v>
      </c>
      <c r="V5835" s="27">
        <v>-0.95</v>
      </c>
      <c r="W5835" s="27">
        <v>0.05</v>
      </c>
      <c r="X5835" s="27">
        <v>0</v>
      </c>
      <c r="Y5835" s="54">
        <v>42005</v>
      </c>
      <c r="Z5835" s="27">
        <v>0</v>
      </c>
      <c r="AA5835" s="27">
        <v>0</v>
      </c>
      <c r="AB5835" s="27">
        <v>0.05</v>
      </c>
      <c r="AC5835" s="27">
        <v>0</v>
      </c>
      <c r="AD5835" t="s">
        <v>9255</v>
      </c>
      <c r="AE5835" s="27">
        <v>0</v>
      </c>
      <c r="AF5835" s="27">
        <v>0</v>
      </c>
      <c r="AG5835" s="27">
        <v>0</v>
      </c>
      <c r="AI5835"/>
      <c r="AJ5835"/>
    </row>
    <row r="5836" spans="1:36" hidden="1">
      <c r="A5836" t="s">
        <v>48</v>
      </c>
      <c r="B5836" t="s">
        <v>11416</v>
      </c>
      <c r="C5836">
        <v>2101010100</v>
      </c>
      <c r="D5836" t="s">
        <v>39</v>
      </c>
      <c r="E5836">
        <v>2101020100</v>
      </c>
      <c r="F5836">
        <v>5401010100</v>
      </c>
      <c r="G5836" t="s">
        <v>11428</v>
      </c>
      <c r="H5836">
        <v>400300</v>
      </c>
      <c r="I5836" t="s">
        <v>11816</v>
      </c>
      <c r="J5836" t="s">
        <v>10987</v>
      </c>
      <c r="K5836" t="s">
        <v>9176</v>
      </c>
      <c r="L5836" t="s">
        <v>7138</v>
      </c>
      <c r="M5836" s="54">
        <v>42064</v>
      </c>
      <c r="N5836" t="s">
        <v>8467</v>
      </c>
      <c r="P5836" t="s">
        <v>259</v>
      </c>
      <c r="Q5836" t="s">
        <v>8736</v>
      </c>
      <c r="R5836" t="s">
        <v>70</v>
      </c>
      <c r="S5836" t="s">
        <v>11415</v>
      </c>
      <c r="T5836" t="s">
        <v>7140</v>
      </c>
      <c r="U5836" s="27">
        <v>1</v>
      </c>
      <c r="V5836" s="27">
        <v>-0.95</v>
      </c>
      <c r="W5836" s="27">
        <v>0.05</v>
      </c>
      <c r="X5836" s="27">
        <v>0</v>
      </c>
      <c r="Y5836" s="54">
        <v>42005</v>
      </c>
      <c r="Z5836" s="27">
        <v>0</v>
      </c>
      <c r="AA5836" s="27">
        <v>0</v>
      </c>
      <c r="AB5836" s="27">
        <v>0.05</v>
      </c>
      <c r="AC5836" s="27">
        <v>0</v>
      </c>
      <c r="AD5836" t="s">
        <v>9255</v>
      </c>
      <c r="AE5836" s="27">
        <v>0</v>
      </c>
      <c r="AF5836" s="27">
        <v>0</v>
      </c>
      <c r="AG5836" s="27">
        <v>0</v>
      </c>
      <c r="AI5836"/>
      <c r="AJ5836"/>
    </row>
    <row r="5837" spans="1:36" hidden="1">
      <c r="A5837" t="s">
        <v>48</v>
      </c>
      <c r="B5837" t="s">
        <v>11416</v>
      </c>
      <c r="C5837">
        <v>2101010100</v>
      </c>
      <c r="D5837" t="s">
        <v>39</v>
      </c>
      <c r="E5837">
        <v>2101020100</v>
      </c>
      <c r="F5837">
        <v>5401010100</v>
      </c>
      <c r="G5837" t="s">
        <v>11428</v>
      </c>
      <c r="H5837">
        <v>400300</v>
      </c>
      <c r="I5837" t="s">
        <v>11816</v>
      </c>
      <c r="J5837" t="s">
        <v>10988</v>
      </c>
      <c r="K5837" t="s">
        <v>9176</v>
      </c>
      <c r="L5837" t="s">
        <v>7138</v>
      </c>
      <c r="M5837" s="54">
        <v>42064</v>
      </c>
      <c r="N5837" t="s">
        <v>8467</v>
      </c>
      <c r="P5837" t="s">
        <v>259</v>
      </c>
      <c r="Q5837" t="s">
        <v>8736</v>
      </c>
      <c r="R5837" t="s">
        <v>70</v>
      </c>
      <c r="S5837" t="s">
        <v>11415</v>
      </c>
      <c r="T5837" t="s">
        <v>7140</v>
      </c>
      <c r="U5837" s="27">
        <v>1</v>
      </c>
      <c r="V5837" s="27">
        <v>-0.95</v>
      </c>
      <c r="W5837" s="27">
        <v>0.05</v>
      </c>
      <c r="X5837" s="27">
        <v>0</v>
      </c>
      <c r="Y5837" s="54">
        <v>42005</v>
      </c>
      <c r="Z5837" s="27">
        <v>0</v>
      </c>
      <c r="AA5837" s="27">
        <v>0</v>
      </c>
      <c r="AB5837" s="27">
        <v>0.05</v>
      </c>
      <c r="AC5837" s="27">
        <v>0</v>
      </c>
      <c r="AD5837" t="s">
        <v>9255</v>
      </c>
      <c r="AE5837" s="27">
        <v>0</v>
      </c>
      <c r="AF5837" s="27">
        <v>0</v>
      </c>
      <c r="AG5837" s="27">
        <v>0</v>
      </c>
      <c r="AI5837"/>
      <c r="AJ5837"/>
    </row>
    <row r="5838" spans="1:36" hidden="1">
      <c r="A5838" t="s">
        <v>48</v>
      </c>
      <c r="B5838" t="s">
        <v>11416</v>
      </c>
      <c r="C5838">
        <v>2101010100</v>
      </c>
      <c r="D5838" t="s">
        <v>39</v>
      </c>
      <c r="E5838">
        <v>2101020100</v>
      </c>
      <c r="F5838">
        <v>5401010100</v>
      </c>
      <c r="G5838" t="s">
        <v>11428</v>
      </c>
      <c r="H5838">
        <v>400300</v>
      </c>
      <c r="I5838" t="s">
        <v>11816</v>
      </c>
      <c r="J5838" t="s">
        <v>10989</v>
      </c>
      <c r="K5838" t="s">
        <v>9176</v>
      </c>
      <c r="L5838" t="s">
        <v>7138</v>
      </c>
      <c r="M5838" s="54">
        <v>42064</v>
      </c>
      <c r="N5838" t="s">
        <v>8467</v>
      </c>
      <c r="P5838" t="s">
        <v>259</v>
      </c>
      <c r="Q5838" t="s">
        <v>8736</v>
      </c>
      <c r="R5838" t="s">
        <v>70</v>
      </c>
      <c r="S5838" t="s">
        <v>11415</v>
      </c>
      <c r="T5838" t="s">
        <v>7140</v>
      </c>
      <c r="U5838" s="27">
        <v>1</v>
      </c>
      <c r="V5838" s="27">
        <v>-0.95</v>
      </c>
      <c r="W5838" s="27">
        <v>0.05</v>
      </c>
      <c r="X5838" s="27">
        <v>0</v>
      </c>
      <c r="Y5838" s="54">
        <v>42005</v>
      </c>
      <c r="Z5838" s="27">
        <v>0</v>
      </c>
      <c r="AA5838" s="27">
        <v>0</v>
      </c>
      <c r="AB5838" s="27">
        <v>0.05</v>
      </c>
      <c r="AC5838" s="27">
        <v>0</v>
      </c>
      <c r="AD5838" t="s">
        <v>9255</v>
      </c>
      <c r="AE5838" s="27">
        <v>0</v>
      </c>
      <c r="AF5838" s="27">
        <v>0</v>
      </c>
      <c r="AG5838" s="27">
        <v>0</v>
      </c>
      <c r="AI5838"/>
      <c r="AJ5838"/>
    </row>
    <row r="5839" spans="1:36" hidden="1">
      <c r="A5839" t="s">
        <v>48</v>
      </c>
      <c r="B5839" t="s">
        <v>11416</v>
      </c>
      <c r="C5839">
        <v>2101010100</v>
      </c>
      <c r="D5839" t="s">
        <v>39</v>
      </c>
      <c r="E5839">
        <v>2101020100</v>
      </c>
      <c r="F5839">
        <v>5401010100</v>
      </c>
      <c r="G5839" t="s">
        <v>11428</v>
      </c>
      <c r="H5839">
        <v>400300</v>
      </c>
      <c r="I5839" t="s">
        <v>11816</v>
      </c>
      <c r="J5839" t="s">
        <v>10990</v>
      </c>
      <c r="K5839" t="s">
        <v>9176</v>
      </c>
      <c r="L5839" t="s">
        <v>7138</v>
      </c>
      <c r="M5839" s="54">
        <v>42064</v>
      </c>
      <c r="N5839" t="s">
        <v>8467</v>
      </c>
      <c r="P5839" t="s">
        <v>259</v>
      </c>
      <c r="Q5839" t="s">
        <v>8736</v>
      </c>
      <c r="R5839" t="s">
        <v>70</v>
      </c>
      <c r="S5839" t="s">
        <v>11415</v>
      </c>
      <c r="T5839" t="s">
        <v>7140</v>
      </c>
      <c r="U5839" s="27">
        <v>1</v>
      </c>
      <c r="V5839" s="27">
        <v>-0.95</v>
      </c>
      <c r="W5839" s="27">
        <v>0.05</v>
      </c>
      <c r="X5839" s="27">
        <v>0</v>
      </c>
      <c r="Y5839" s="54">
        <v>42005</v>
      </c>
      <c r="Z5839" s="27">
        <v>0</v>
      </c>
      <c r="AA5839" s="27">
        <v>0</v>
      </c>
      <c r="AB5839" s="27">
        <v>0.05</v>
      </c>
      <c r="AC5839" s="27">
        <v>0</v>
      </c>
      <c r="AD5839" t="s">
        <v>9255</v>
      </c>
      <c r="AE5839" s="27">
        <v>0</v>
      </c>
      <c r="AF5839" s="27">
        <v>0</v>
      </c>
      <c r="AG5839" s="27">
        <v>0</v>
      </c>
      <c r="AI5839"/>
      <c r="AJ5839"/>
    </row>
    <row r="5840" spans="1:36" hidden="1">
      <c r="A5840" t="s">
        <v>48</v>
      </c>
      <c r="B5840" t="s">
        <v>11416</v>
      </c>
      <c r="C5840">
        <v>2101010100</v>
      </c>
      <c r="D5840" t="s">
        <v>39</v>
      </c>
      <c r="E5840">
        <v>2101020100</v>
      </c>
      <c r="F5840">
        <v>5401010100</v>
      </c>
      <c r="G5840" t="s">
        <v>11428</v>
      </c>
      <c r="H5840">
        <v>400300</v>
      </c>
      <c r="I5840" t="s">
        <v>11816</v>
      </c>
      <c r="J5840" t="s">
        <v>10991</v>
      </c>
      <c r="K5840" t="s">
        <v>9176</v>
      </c>
      <c r="L5840" t="s">
        <v>7138</v>
      </c>
      <c r="M5840" s="54">
        <v>42064</v>
      </c>
      <c r="N5840" t="s">
        <v>8467</v>
      </c>
      <c r="P5840" t="s">
        <v>259</v>
      </c>
      <c r="Q5840" t="s">
        <v>8736</v>
      </c>
      <c r="R5840" t="s">
        <v>70</v>
      </c>
      <c r="S5840" t="s">
        <v>11415</v>
      </c>
      <c r="T5840" t="s">
        <v>7140</v>
      </c>
      <c r="U5840" s="27">
        <v>1</v>
      </c>
      <c r="V5840" s="27">
        <v>-0.95</v>
      </c>
      <c r="W5840" s="27">
        <v>0.05</v>
      </c>
      <c r="X5840" s="27">
        <v>0</v>
      </c>
      <c r="Y5840" s="54">
        <v>42005</v>
      </c>
      <c r="Z5840" s="27">
        <v>0</v>
      </c>
      <c r="AA5840" s="27">
        <v>0</v>
      </c>
      <c r="AB5840" s="27">
        <v>0.05</v>
      </c>
      <c r="AC5840" s="27">
        <v>0</v>
      </c>
      <c r="AD5840" t="s">
        <v>9255</v>
      </c>
      <c r="AE5840" s="27">
        <v>0</v>
      </c>
      <c r="AF5840" s="27">
        <v>0</v>
      </c>
      <c r="AG5840" s="27">
        <v>0</v>
      </c>
      <c r="AI5840"/>
      <c r="AJ5840"/>
    </row>
    <row r="5841" spans="1:36" hidden="1">
      <c r="A5841" t="s">
        <v>48</v>
      </c>
      <c r="B5841" t="s">
        <v>11416</v>
      </c>
      <c r="C5841">
        <v>2101010100</v>
      </c>
      <c r="D5841" t="s">
        <v>39</v>
      </c>
      <c r="E5841">
        <v>2101020100</v>
      </c>
      <c r="F5841">
        <v>5401010100</v>
      </c>
      <c r="G5841" t="s">
        <v>11428</v>
      </c>
      <c r="H5841">
        <v>400300</v>
      </c>
      <c r="I5841" t="s">
        <v>11816</v>
      </c>
      <c r="J5841" t="s">
        <v>10992</v>
      </c>
      <c r="K5841" t="s">
        <v>9176</v>
      </c>
      <c r="L5841" t="s">
        <v>7138</v>
      </c>
      <c r="M5841" s="54">
        <v>42064</v>
      </c>
      <c r="N5841" t="s">
        <v>8467</v>
      </c>
      <c r="P5841" t="s">
        <v>259</v>
      </c>
      <c r="Q5841" t="s">
        <v>8736</v>
      </c>
      <c r="R5841" t="s">
        <v>70</v>
      </c>
      <c r="S5841" t="s">
        <v>11415</v>
      </c>
      <c r="T5841" t="s">
        <v>7140</v>
      </c>
      <c r="U5841" s="27">
        <v>1</v>
      </c>
      <c r="V5841" s="27">
        <v>-0.95</v>
      </c>
      <c r="W5841" s="27">
        <v>0.05</v>
      </c>
      <c r="X5841" s="27">
        <v>0</v>
      </c>
      <c r="Y5841" s="54">
        <v>42005</v>
      </c>
      <c r="Z5841" s="27">
        <v>0</v>
      </c>
      <c r="AA5841" s="27">
        <v>0</v>
      </c>
      <c r="AB5841" s="27">
        <v>0.05</v>
      </c>
      <c r="AC5841" s="27">
        <v>0</v>
      </c>
      <c r="AD5841" t="s">
        <v>9255</v>
      </c>
      <c r="AE5841" s="27">
        <v>0</v>
      </c>
      <c r="AF5841" s="27">
        <v>0</v>
      </c>
      <c r="AG5841" s="27">
        <v>0</v>
      </c>
      <c r="AI5841"/>
      <c r="AJ5841"/>
    </row>
    <row r="5842" spans="1:36" hidden="1">
      <c r="A5842" t="s">
        <v>48</v>
      </c>
      <c r="B5842" t="s">
        <v>11416</v>
      </c>
      <c r="C5842">
        <v>2101010100</v>
      </c>
      <c r="D5842" t="s">
        <v>39</v>
      </c>
      <c r="E5842">
        <v>2101020100</v>
      </c>
      <c r="F5842">
        <v>5401010100</v>
      </c>
      <c r="G5842" t="s">
        <v>11428</v>
      </c>
      <c r="H5842">
        <v>400300</v>
      </c>
      <c r="I5842" t="s">
        <v>11816</v>
      </c>
      <c r="J5842" t="s">
        <v>10993</v>
      </c>
      <c r="K5842" t="s">
        <v>9176</v>
      </c>
      <c r="L5842" t="s">
        <v>7138</v>
      </c>
      <c r="M5842" s="54">
        <v>42064</v>
      </c>
      <c r="N5842" t="s">
        <v>8467</v>
      </c>
      <c r="P5842" t="s">
        <v>259</v>
      </c>
      <c r="Q5842" t="s">
        <v>8736</v>
      </c>
      <c r="R5842" t="s">
        <v>70</v>
      </c>
      <c r="S5842" t="s">
        <v>11415</v>
      </c>
      <c r="T5842" t="s">
        <v>7140</v>
      </c>
      <c r="U5842" s="27">
        <v>1</v>
      </c>
      <c r="V5842" s="27">
        <v>-0.95</v>
      </c>
      <c r="W5842" s="27">
        <v>0.05</v>
      </c>
      <c r="X5842" s="27">
        <v>0</v>
      </c>
      <c r="Y5842" s="54">
        <v>42005</v>
      </c>
      <c r="Z5842" s="27">
        <v>0</v>
      </c>
      <c r="AA5842" s="27">
        <v>0</v>
      </c>
      <c r="AB5842" s="27">
        <v>0.05</v>
      </c>
      <c r="AC5842" s="27">
        <v>0</v>
      </c>
      <c r="AD5842" t="s">
        <v>9255</v>
      </c>
      <c r="AE5842" s="27">
        <v>0</v>
      </c>
      <c r="AF5842" s="27">
        <v>0</v>
      </c>
      <c r="AG5842" s="27">
        <v>0</v>
      </c>
      <c r="AI5842"/>
      <c r="AJ5842"/>
    </row>
    <row r="5843" spans="1:36" hidden="1">
      <c r="A5843" t="s">
        <v>48</v>
      </c>
      <c r="B5843" t="s">
        <v>11416</v>
      </c>
      <c r="C5843">
        <v>2101010100</v>
      </c>
      <c r="D5843" t="s">
        <v>39</v>
      </c>
      <c r="E5843">
        <v>2101020100</v>
      </c>
      <c r="F5843">
        <v>5401010100</v>
      </c>
      <c r="G5843" t="s">
        <v>11428</v>
      </c>
      <c r="H5843">
        <v>400300</v>
      </c>
      <c r="I5843" t="s">
        <v>11816</v>
      </c>
      <c r="J5843" t="s">
        <v>10994</v>
      </c>
      <c r="K5843" t="s">
        <v>9176</v>
      </c>
      <c r="L5843" t="s">
        <v>7138</v>
      </c>
      <c r="M5843" s="54">
        <v>42064</v>
      </c>
      <c r="N5843" t="s">
        <v>8467</v>
      </c>
      <c r="P5843" t="s">
        <v>259</v>
      </c>
      <c r="Q5843" t="s">
        <v>8736</v>
      </c>
      <c r="R5843" t="s">
        <v>70</v>
      </c>
      <c r="S5843" t="s">
        <v>11415</v>
      </c>
      <c r="T5843" t="s">
        <v>7140</v>
      </c>
      <c r="U5843" s="27">
        <v>1</v>
      </c>
      <c r="V5843" s="27">
        <v>-0.95</v>
      </c>
      <c r="W5843" s="27">
        <v>0.05</v>
      </c>
      <c r="X5843" s="27">
        <v>0</v>
      </c>
      <c r="Y5843" s="54">
        <v>42005</v>
      </c>
      <c r="Z5843" s="27">
        <v>0</v>
      </c>
      <c r="AA5843" s="27">
        <v>0</v>
      </c>
      <c r="AB5843" s="27">
        <v>0.05</v>
      </c>
      <c r="AC5843" s="27">
        <v>0</v>
      </c>
      <c r="AD5843" t="s">
        <v>9255</v>
      </c>
      <c r="AE5843" s="27">
        <v>0</v>
      </c>
      <c r="AF5843" s="27">
        <v>0</v>
      </c>
      <c r="AG5843" s="27">
        <v>0</v>
      </c>
      <c r="AI5843"/>
      <c r="AJ5843"/>
    </row>
    <row r="5844" spans="1:36" hidden="1">
      <c r="A5844" t="s">
        <v>48</v>
      </c>
      <c r="B5844" t="s">
        <v>11416</v>
      </c>
      <c r="C5844">
        <v>2101010100</v>
      </c>
      <c r="D5844" t="s">
        <v>39</v>
      </c>
      <c r="E5844">
        <v>2101020100</v>
      </c>
      <c r="F5844">
        <v>5401010100</v>
      </c>
      <c r="G5844" t="s">
        <v>11428</v>
      </c>
      <c r="H5844">
        <v>400300</v>
      </c>
      <c r="I5844" t="s">
        <v>11816</v>
      </c>
      <c r="J5844" t="s">
        <v>10995</v>
      </c>
      <c r="K5844" t="s">
        <v>9176</v>
      </c>
      <c r="L5844" t="s">
        <v>7138</v>
      </c>
      <c r="M5844" s="54">
        <v>42064</v>
      </c>
      <c r="N5844" t="s">
        <v>8467</v>
      </c>
      <c r="P5844" t="s">
        <v>259</v>
      </c>
      <c r="Q5844" t="s">
        <v>8736</v>
      </c>
      <c r="R5844" t="s">
        <v>70</v>
      </c>
      <c r="S5844" t="s">
        <v>11415</v>
      </c>
      <c r="T5844" t="s">
        <v>7140</v>
      </c>
      <c r="U5844" s="27">
        <v>1</v>
      </c>
      <c r="V5844" s="27">
        <v>-0.95</v>
      </c>
      <c r="W5844" s="27">
        <v>0.05</v>
      </c>
      <c r="X5844" s="27">
        <v>0</v>
      </c>
      <c r="Y5844" s="54">
        <v>42005</v>
      </c>
      <c r="Z5844" s="27">
        <v>0</v>
      </c>
      <c r="AA5844" s="27">
        <v>0</v>
      </c>
      <c r="AB5844" s="27">
        <v>0.05</v>
      </c>
      <c r="AC5844" s="27">
        <v>0</v>
      </c>
      <c r="AD5844" t="s">
        <v>9255</v>
      </c>
      <c r="AE5844" s="27">
        <v>0</v>
      </c>
      <c r="AF5844" s="27">
        <v>0</v>
      </c>
      <c r="AG5844" s="27">
        <v>0</v>
      </c>
      <c r="AI5844"/>
      <c r="AJ5844"/>
    </row>
    <row r="5845" spans="1:36" hidden="1">
      <c r="A5845" t="s">
        <v>48</v>
      </c>
      <c r="B5845" t="s">
        <v>11416</v>
      </c>
      <c r="C5845">
        <v>2101010100</v>
      </c>
      <c r="D5845" t="s">
        <v>39</v>
      </c>
      <c r="E5845">
        <v>2101020100</v>
      </c>
      <c r="F5845">
        <v>5401010100</v>
      </c>
      <c r="G5845" t="s">
        <v>11428</v>
      </c>
      <c r="H5845">
        <v>400300</v>
      </c>
      <c r="I5845" t="s">
        <v>11816</v>
      </c>
      <c r="J5845" t="s">
        <v>10996</v>
      </c>
      <c r="K5845" t="s">
        <v>9176</v>
      </c>
      <c r="L5845" t="s">
        <v>7138</v>
      </c>
      <c r="M5845" s="54">
        <v>42064</v>
      </c>
      <c r="N5845" t="s">
        <v>8467</v>
      </c>
      <c r="P5845" t="s">
        <v>259</v>
      </c>
      <c r="Q5845" t="s">
        <v>8736</v>
      </c>
      <c r="R5845" t="s">
        <v>70</v>
      </c>
      <c r="S5845" t="s">
        <v>11415</v>
      </c>
      <c r="T5845" t="s">
        <v>7140</v>
      </c>
      <c r="U5845" s="27">
        <v>1</v>
      </c>
      <c r="V5845" s="27">
        <v>-0.95</v>
      </c>
      <c r="W5845" s="27">
        <v>0.05</v>
      </c>
      <c r="X5845" s="27">
        <v>0</v>
      </c>
      <c r="Y5845" s="54">
        <v>42005</v>
      </c>
      <c r="Z5845" s="27">
        <v>0</v>
      </c>
      <c r="AA5845" s="27">
        <v>0</v>
      </c>
      <c r="AB5845" s="27">
        <v>0.05</v>
      </c>
      <c r="AC5845" s="27">
        <v>0</v>
      </c>
      <c r="AD5845" t="s">
        <v>9255</v>
      </c>
      <c r="AE5845" s="27">
        <v>0</v>
      </c>
      <c r="AF5845" s="27">
        <v>0</v>
      </c>
      <c r="AG5845" s="27">
        <v>0</v>
      </c>
      <c r="AI5845"/>
      <c r="AJ5845"/>
    </row>
    <row r="5846" spans="1:36" hidden="1">
      <c r="A5846" t="s">
        <v>48</v>
      </c>
      <c r="B5846" t="s">
        <v>11416</v>
      </c>
      <c r="C5846">
        <v>2101010100</v>
      </c>
      <c r="D5846" t="s">
        <v>39</v>
      </c>
      <c r="E5846">
        <v>2101020100</v>
      </c>
      <c r="F5846">
        <v>5401010100</v>
      </c>
      <c r="G5846" t="s">
        <v>11428</v>
      </c>
      <c r="H5846">
        <v>400300</v>
      </c>
      <c r="I5846" t="s">
        <v>11816</v>
      </c>
      <c r="J5846" t="s">
        <v>10997</v>
      </c>
      <c r="K5846" t="s">
        <v>9176</v>
      </c>
      <c r="L5846" t="s">
        <v>7138</v>
      </c>
      <c r="M5846" s="54">
        <v>42064</v>
      </c>
      <c r="N5846" t="s">
        <v>8467</v>
      </c>
      <c r="P5846" t="s">
        <v>259</v>
      </c>
      <c r="Q5846" t="s">
        <v>8736</v>
      </c>
      <c r="R5846" t="s">
        <v>70</v>
      </c>
      <c r="S5846" t="s">
        <v>11415</v>
      </c>
      <c r="T5846" t="s">
        <v>7140</v>
      </c>
      <c r="U5846" s="27">
        <v>1</v>
      </c>
      <c r="V5846" s="27">
        <v>-0.95</v>
      </c>
      <c r="W5846" s="27">
        <v>0.05</v>
      </c>
      <c r="X5846" s="27">
        <v>0</v>
      </c>
      <c r="Y5846" s="54">
        <v>42005</v>
      </c>
      <c r="Z5846" s="27">
        <v>0</v>
      </c>
      <c r="AA5846" s="27">
        <v>0</v>
      </c>
      <c r="AB5846" s="27">
        <v>0.05</v>
      </c>
      <c r="AC5846" s="27">
        <v>0</v>
      </c>
      <c r="AD5846" t="s">
        <v>9255</v>
      </c>
      <c r="AE5846" s="27">
        <v>0</v>
      </c>
      <c r="AF5846" s="27">
        <v>0</v>
      </c>
      <c r="AG5846" s="27">
        <v>0</v>
      </c>
      <c r="AI5846"/>
      <c r="AJ5846"/>
    </row>
    <row r="5847" spans="1:36" hidden="1">
      <c r="A5847" t="s">
        <v>48</v>
      </c>
      <c r="B5847" t="s">
        <v>11416</v>
      </c>
      <c r="C5847">
        <v>2101010100</v>
      </c>
      <c r="D5847" t="s">
        <v>39</v>
      </c>
      <c r="E5847">
        <v>2101020100</v>
      </c>
      <c r="F5847">
        <v>5401010100</v>
      </c>
      <c r="G5847" t="s">
        <v>11428</v>
      </c>
      <c r="H5847">
        <v>400300</v>
      </c>
      <c r="I5847" t="s">
        <v>11816</v>
      </c>
      <c r="J5847" t="s">
        <v>10998</v>
      </c>
      <c r="K5847" t="s">
        <v>9176</v>
      </c>
      <c r="L5847" t="s">
        <v>7138</v>
      </c>
      <c r="M5847" s="54">
        <v>42064</v>
      </c>
      <c r="N5847" t="s">
        <v>8467</v>
      </c>
      <c r="P5847" t="s">
        <v>259</v>
      </c>
      <c r="Q5847" t="s">
        <v>8736</v>
      </c>
      <c r="R5847" t="s">
        <v>70</v>
      </c>
      <c r="S5847" t="s">
        <v>11415</v>
      </c>
      <c r="T5847" t="s">
        <v>7140</v>
      </c>
      <c r="U5847" s="27">
        <v>1</v>
      </c>
      <c r="V5847" s="27">
        <v>-0.95</v>
      </c>
      <c r="W5847" s="27">
        <v>0.05</v>
      </c>
      <c r="X5847" s="27">
        <v>0</v>
      </c>
      <c r="Y5847" s="54">
        <v>42005</v>
      </c>
      <c r="Z5847" s="27">
        <v>0</v>
      </c>
      <c r="AA5847" s="27">
        <v>0</v>
      </c>
      <c r="AB5847" s="27">
        <v>0.05</v>
      </c>
      <c r="AC5847" s="27">
        <v>0</v>
      </c>
      <c r="AD5847" t="s">
        <v>9255</v>
      </c>
      <c r="AE5847" s="27">
        <v>0</v>
      </c>
      <c r="AF5847" s="27">
        <v>0</v>
      </c>
      <c r="AG5847" s="27">
        <v>0</v>
      </c>
      <c r="AI5847"/>
      <c r="AJ5847"/>
    </row>
    <row r="5848" spans="1:36" hidden="1">
      <c r="A5848" t="s">
        <v>48</v>
      </c>
      <c r="B5848" t="s">
        <v>11416</v>
      </c>
      <c r="C5848">
        <v>2101010100</v>
      </c>
      <c r="D5848" t="s">
        <v>39</v>
      </c>
      <c r="E5848">
        <v>2101020100</v>
      </c>
      <c r="F5848">
        <v>5401010100</v>
      </c>
      <c r="G5848" t="s">
        <v>11428</v>
      </c>
      <c r="H5848">
        <v>400300</v>
      </c>
      <c r="I5848" t="s">
        <v>11816</v>
      </c>
      <c r="J5848" t="s">
        <v>10999</v>
      </c>
      <c r="K5848" t="s">
        <v>9176</v>
      </c>
      <c r="L5848" t="s">
        <v>7138</v>
      </c>
      <c r="M5848" s="54">
        <v>42064</v>
      </c>
      <c r="N5848" t="s">
        <v>8467</v>
      </c>
      <c r="P5848" t="s">
        <v>259</v>
      </c>
      <c r="Q5848" t="s">
        <v>8736</v>
      </c>
      <c r="R5848" t="s">
        <v>70</v>
      </c>
      <c r="S5848" t="s">
        <v>11415</v>
      </c>
      <c r="T5848" t="s">
        <v>7140</v>
      </c>
      <c r="U5848" s="27">
        <v>1</v>
      </c>
      <c r="V5848" s="27">
        <v>-0.95</v>
      </c>
      <c r="W5848" s="27">
        <v>0.05</v>
      </c>
      <c r="X5848" s="27">
        <v>0</v>
      </c>
      <c r="Y5848" s="54">
        <v>42005</v>
      </c>
      <c r="Z5848" s="27">
        <v>0</v>
      </c>
      <c r="AA5848" s="27">
        <v>0</v>
      </c>
      <c r="AB5848" s="27">
        <v>0.05</v>
      </c>
      <c r="AC5848" s="27">
        <v>0</v>
      </c>
      <c r="AD5848" t="s">
        <v>9255</v>
      </c>
      <c r="AE5848" s="27">
        <v>0</v>
      </c>
      <c r="AF5848" s="27">
        <v>0</v>
      </c>
      <c r="AG5848" s="27">
        <v>0</v>
      </c>
      <c r="AI5848"/>
      <c r="AJ5848"/>
    </row>
    <row r="5849" spans="1:36" hidden="1">
      <c r="A5849" t="s">
        <v>48</v>
      </c>
      <c r="B5849" t="s">
        <v>11416</v>
      </c>
      <c r="C5849">
        <v>2101010100</v>
      </c>
      <c r="D5849" t="s">
        <v>39</v>
      </c>
      <c r="E5849">
        <v>2101020100</v>
      </c>
      <c r="F5849">
        <v>5401010100</v>
      </c>
      <c r="G5849" t="s">
        <v>11428</v>
      </c>
      <c r="H5849">
        <v>400300</v>
      </c>
      <c r="I5849" t="s">
        <v>11816</v>
      </c>
      <c r="J5849" t="s">
        <v>11000</v>
      </c>
      <c r="K5849" t="s">
        <v>9176</v>
      </c>
      <c r="L5849" t="s">
        <v>7138</v>
      </c>
      <c r="M5849" s="54">
        <v>42064</v>
      </c>
      <c r="N5849" t="s">
        <v>8467</v>
      </c>
      <c r="P5849" t="s">
        <v>259</v>
      </c>
      <c r="Q5849" t="s">
        <v>8736</v>
      </c>
      <c r="R5849" t="s">
        <v>70</v>
      </c>
      <c r="S5849" t="s">
        <v>11415</v>
      </c>
      <c r="T5849" t="s">
        <v>7140</v>
      </c>
      <c r="U5849" s="27">
        <v>1</v>
      </c>
      <c r="V5849" s="27">
        <v>-0.95</v>
      </c>
      <c r="W5849" s="27">
        <v>0.05</v>
      </c>
      <c r="X5849" s="27">
        <v>0</v>
      </c>
      <c r="Y5849" s="54">
        <v>42005</v>
      </c>
      <c r="Z5849" s="27">
        <v>0</v>
      </c>
      <c r="AA5849" s="27">
        <v>0</v>
      </c>
      <c r="AB5849" s="27">
        <v>0.05</v>
      </c>
      <c r="AC5849" s="27">
        <v>0</v>
      </c>
      <c r="AD5849" t="s">
        <v>9255</v>
      </c>
      <c r="AE5849" s="27">
        <v>0</v>
      </c>
      <c r="AF5849" s="27">
        <v>0</v>
      </c>
      <c r="AG5849" s="27">
        <v>0</v>
      </c>
      <c r="AI5849"/>
      <c r="AJ5849"/>
    </row>
    <row r="5850" spans="1:36" hidden="1">
      <c r="A5850" t="s">
        <v>48</v>
      </c>
      <c r="B5850" t="s">
        <v>11416</v>
      </c>
      <c r="C5850">
        <v>2101010100</v>
      </c>
      <c r="D5850" t="s">
        <v>39</v>
      </c>
      <c r="E5850">
        <v>2101020100</v>
      </c>
      <c r="F5850">
        <v>5401010100</v>
      </c>
      <c r="G5850" t="s">
        <v>11428</v>
      </c>
      <c r="H5850">
        <v>400300</v>
      </c>
      <c r="I5850" t="s">
        <v>11816</v>
      </c>
      <c r="J5850" t="s">
        <v>11001</v>
      </c>
      <c r="K5850" t="s">
        <v>9176</v>
      </c>
      <c r="L5850" t="s">
        <v>7138</v>
      </c>
      <c r="M5850" s="54">
        <v>42064</v>
      </c>
      <c r="N5850" t="s">
        <v>8467</v>
      </c>
      <c r="P5850" t="s">
        <v>259</v>
      </c>
      <c r="Q5850" t="s">
        <v>8736</v>
      </c>
      <c r="R5850" t="s">
        <v>70</v>
      </c>
      <c r="S5850" t="s">
        <v>11415</v>
      </c>
      <c r="T5850" t="s">
        <v>7140</v>
      </c>
      <c r="U5850" s="27">
        <v>1.27</v>
      </c>
      <c r="V5850" s="27">
        <v>-1.21</v>
      </c>
      <c r="W5850" s="27">
        <v>0.06</v>
      </c>
      <c r="X5850" s="27">
        <v>0</v>
      </c>
      <c r="Y5850" s="54">
        <v>42005</v>
      </c>
      <c r="Z5850" s="27">
        <v>0</v>
      </c>
      <c r="AA5850" s="27">
        <v>0</v>
      </c>
      <c r="AB5850" s="27">
        <v>0.06</v>
      </c>
      <c r="AC5850" s="27">
        <v>0</v>
      </c>
      <c r="AD5850" t="s">
        <v>9255</v>
      </c>
      <c r="AE5850" s="27">
        <v>0</v>
      </c>
      <c r="AF5850" s="27">
        <v>0</v>
      </c>
      <c r="AG5850" s="27">
        <v>0</v>
      </c>
      <c r="AI5850"/>
      <c r="AJ5850"/>
    </row>
    <row r="5851" spans="1:36" hidden="1">
      <c r="A5851" t="s">
        <v>48</v>
      </c>
      <c r="B5851" t="s">
        <v>11416</v>
      </c>
      <c r="C5851">
        <v>2101010100</v>
      </c>
      <c r="D5851" t="s">
        <v>39</v>
      </c>
      <c r="E5851">
        <v>2101020100</v>
      </c>
      <c r="F5851">
        <v>5401010100</v>
      </c>
      <c r="G5851" t="s">
        <v>11428</v>
      </c>
      <c r="H5851">
        <v>400300</v>
      </c>
      <c r="I5851" t="s">
        <v>11830</v>
      </c>
      <c r="J5851" t="s">
        <v>11002</v>
      </c>
      <c r="K5851" t="s">
        <v>8745</v>
      </c>
      <c r="L5851" t="s">
        <v>7138</v>
      </c>
      <c r="M5851" s="54">
        <v>42064</v>
      </c>
      <c r="N5851" t="s">
        <v>8439</v>
      </c>
      <c r="P5851" t="s">
        <v>259</v>
      </c>
      <c r="Q5851" t="s">
        <v>8731</v>
      </c>
      <c r="R5851" t="s">
        <v>70</v>
      </c>
      <c r="S5851" t="s">
        <v>11415</v>
      </c>
      <c r="T5851" t="s">
        <v>7140</v>
      </c>
      <c r="U5851" s="27">
        <v>1</v>
      </c>
      <c r="V5851" s="27">
        <v>-0.95</v>
      </c>
      <c r="W5851" s="27">
        <v>0.05</v>
      </c>
      <c r="X5851" s="27">
        <v>0</v>
      </c>
      <c r="Y5851" s="54">
        <v>41964</v>
      </c>
      <c r="Z5851" s="27">
        <v>0</v>
      </c>
      <c r="AA5851" s="27">
        <v>0</v>
      </c>
      <c r="AB5851" s="27">
        <v>0.05</v>
      </c>
      <c r="AC5851" s="27">
        <v>0</v>
      </c>
      <c r="AD5851" t="s">
        <v>9255</v>
      </c>
      <c r="AE5851" s="27">
        <v>0</v>
      </c>
      <c r="AF5851" s="27">
        <v>0</v>
      </c>
      <c r="AG5851" s="27">
        <v>0</v>
      </c>
      <c r="AI5851"/>
      <c r="AJ5851"/>
    </row>
    <row r="5852" spans="1:36" hidden="1">
      <c r="A5852" t="s">
        <v>48</v>
      </c>
      <c r="B5852" t="s">
        <v>11446</v>
      </c>
      <c r="C5852">
        <v>2101010140</v>
      </c>
      <c r="D5852" t="s">
        <v>66</v>
      </c>
      <c r="E5852">
        <v>2101020140</v>
      </c>
      <c r="F5852">
        <v>5401010140</v>
      </c>
      <c r="G5852" t="s">
        <v>11428</v>
      </c>
      <c r="H5852">
        <v>400300</v>
      </c>
      <c r="I5852" t="s">
        <v>11430</v>
      </c>
      <c r="J5852" t="s">
        <v>11004</v>
      </c>
      <c r="K5852" t="s">
        <v>8749</v>
      </c>
      <c r="L5852" t="s">
        <v>7138</v>
      </c>
      <c r="M5852" s="54">
        <v>41974</v>
      </c>
      <c r="N5852" t="s">
        <v>8750</v>
      </c>
      <c r="P5852" t="s">
        <v>295</v>
      </c>
      <c r="Q5852" t="s">
        <v>8710</v>
      </c>
      <c r="R5852" t="s">
        <v>70</v>
      </c>
      <c r="S5852" t="s">
        <v>11415</v>
      </c>
      <c r="T5852" t="s">
        <v>7140</v>
      </c>
      <c r="U5852" s="27">
        <v>1710</v>
      </c>
      <c r="V5852" s="27">
        <v>-1624.5</v>
      </c>
      <c r="W5852" s="27">
        <v>85.5</v>
      </c>
      <c r="X5852" s="27">
        <v>0</v>
      </c>
      <c r="Y5852" s="54">
        <v>41773</v>
      </c>
      <c r="Z5852" s="27">
        <v>0</v>
      </c>
      <c r="AA5852" s="27">
        <v>0</v>
      </c>
      <c r="AB5852" s="27">
        <v>85.5</v>
      </c>
      <c r="AC5852" s="27">
        <v>0</v>
      </c>
      <c r="AD5852" t="s">
        <v>9255</v>
      </c>
      <c r="AE5852" s="27">
        <v>0</v>
      </c>
      <c r="AF5852" s="27">
        <v>0</v>
      </c>
      <c r="AG5852" s="27">
        <v>0</v>
      </c>
      <c r="AI5852"/>
      <c r="AJ5852"/>
    </row>
    <row r="5853" spans="1:36" hidden="1">
      <c r="A5853" t="s">
        <v>48</v>
      </c>
      <c r="B5853" t="s">
        <v>11446</v>
      </c>
      <c r="C5853">
        <v>2101010140</v>
      </c>
      <c r="D5853" t="s">
        <v>66</v>
      </c>
      <c r="E5853">
        <v>2101020140</v>
      </c>
      <c r="F5853">
        <v>5401010140</v>
      </c>
      <c r="G5853" t="s">
        <v>11428</v>
      </c>
      <c r="H5853">
        <v>400300</v>
      </c>
      <c r="I5853" t="s">
        <v>11430</v>
      </c>
      <c r="J5853" t="s">
        <v>11005</v>
      </c>
      <c r="K5853" t="s">
        <v>8749</v>
      </c>
      <c r="L5853" t="s">
        <v>7138</v>
      </c>
      <c r="M5853" s="54">
        <v>41974</v>
      </c>
      <c r="N5853" t="s">
        <v>8750</v>
      </c>
      <c r="P5853" t="s">
        <v>295</v>
      </c>
      <c r="Q5853" t="s">
        <v>8751</v>
      </c>
      <c r="R5853" t="s">
        <v>70</v>
      </c>
      <c r="S5853" t="s">
        <v>11415</v>
      </c>
      <c r="T5853" t="s">
        <v>7140</v>
      </c>
      <c r="U5853" s="27">
        <v>1710</v>
      </c>
      <c r="V5853" s="27">
        <v>-1624.5</v>
      </c>
      <c r="W5853" s="27">
        <v>85.5</v>
      </c>
      <c r="X5853" s="27">
        <v>0</v>
      </c>
      <c r="Y5853" s="54">
        <v>41773</v>
      </c>
      <c r="Z5853" s="27">
        <v>0</v>
      </c>
      <c r="AA5853" s="27">
        <v>0</v>
      </c>
      <c r="AB5853" s="27">
        <v>85.5</v>
      </c>
      <c r="AC5853" s="27">
        <v>0</v>
      </c>
      <c r="AD5853" t="s">
        <v>9255</v>
      </c>
      <c r="AE5853" s="27">
        <v>0</v>
      </c>
      <c r="AF5853" s="27">
        <v>0</v>
      </c>
      <c r="AG5853" s="27">
        <v>0</v>
      </c>
      <c r="AI5853"/>
      <c r="AJ5853"/>
    </row>
    <row r="5854" spans="1:36" hidden="1">
      <c r="A5854" t="s">
        <v>48</v>
      </c>
      <c r="B5854" t="s">
        <v>11446</v>
      </c>
      <c r="C5854">
        <v>2101010140</v>
      </c>
      <c r="D5854" t="s">
        <v>66</v>
      </c>
      <c r="E5854">
        <v>2101020140</v>
      </c>
      <c r="F5854">
        <v>5401010140</v>
      </c>
      <c r="G5854" t="s">
        <v>11428</v>
      </c>
      <c r="H5854">
        <v>400300</v>
      </c>
      <c r="I5854" t="s">
        <v>11430</v>
      </c>
      <c r="J5854" t="s">
        <v>11006</v>
      </c>
      <c r="K5854" t="s">
        <v>8749</v>
      </c>
      <c r="L5854" t="s">
        <v>7138</v>
      </c>
      <c r="M5854" s="54">
        <v>41974</v>
      </c>
      <c r="N5854" t="s">
        <v>8750</v>
      </c>
      <c r="P5854" t="s">
        <v>295</v>
      </c>
      <c r="Q5854" t="s">
        <v>8752</v>
      </c>
      <c r="R5854" t="s">
        <v>70</v>
      </c>
      <c r="S5854" t="s">
        <v>11415</v>
      </c>
      <c r="T5854" t="s">
        <v>7140</v>
      </c>
      <c r="U5854" s="27">
        <v>1710</v>
      </c>
      <c r="V5854" s="27">
        <v>-1624.5</v>
      </c>
      <c r="W5854" s="27">
        <v>85.5</v>
      </c>
      <c r="X5854" s="27">
        <v>0</v>
      </c>
      <c r="Y5854" s="54">
        <v>41773</v>
      </c>
      <c r="Z5854" s="27">
        <v>0</v>
      </c>
      <c r="AA5854" s="27">
        <v>0</v>
      </c>
      <c r="AB5854" s="27">
        <v>85.5</v>
      </c>
      <c r="AC5854" s="27">
        <v>0</v>
      </c>
      <c r="AD5854" t="s">
        <v>9255</v>
      </c>
      <c r="AE5854" s="27">
        <v>0</v>
      </c>
      <c r="AF5854" s="27">
        <v>0</v>
      </c>
      <c r="AG5854" s="27">
        <v>0</v>
      </c>
      <c r="AI5854"/>
      <c r="AJ5854"/>
    </row>
    <row r="5855" spans="1:36" hidden="1">
      <c r="A5855" t="s">
        <v>48</v>
      </c>
      <c r="B5855" t="s">
        <v>11446</v>
      </c>
      <c r="C5855">
        <v>2101010140</v>
      </c>
      <c r="D5855" t="s">
        <v>66</v>
      </c>
      <c r="E5855">
        <v>2101020140</v>
      </c>
      <c r="F5855">
        <v>5401010140</v>
      </c>
      <c r="G5855" t="s">
        <v>11428</v>
      </c>
      <c r="H5855">
        <v>400300</v>
      </c>
      <c r="I5855" t="s">
        <v>11430</v>
      </c>
      <c r="J5855" t="s">
        <v>11007</v>
      </c>
      <c r="K5855" t="s">
        <v>8749</v>
      </c>
      <c r="L5855" t="s">
        <v>7138</v>
      </c>
      <c r="M5855" s="54">
        <v>41974</v>
      </c>
      <c r="N5855" t="s">
        <v>8750</v>
      </c>
      <c r="P5855" t="s">
        <v>295</v>
      </c>
      <c r="Q5855" t="s">
        <v>8752</v>
      </c>
      <c r="R5855" t="s">
        <v>70</v>
      </c>
      <c r="S5855" t="s">
        <v>11415</v>
      </c>
      <c r="T5855" t="s">
        <v>7140</v>
      </c>
      <c r="U5855" s="27">
        <v>1710</v>
      </c>
      <c r="V5855" s="27">
        <v>-1624.5</v>
      </c>
      <c r="W5855" s="27">
        <v>85.5</v>
      </c>
      <c r="X5855" s="27">
        <v>0</v>
      </c>
      <c r="Y5855" s="54">
        <v>41773</v>
      </c>
      <c r="Z5855" s="27">
        <v>0</v>
      </c>
      <c r="AA5855" s="27">
        <v>0</v>
      </c>
      <c r="AB5855" s="27">
        <v>85.5</v>
      </c>
      <c r="AC5855" s="27">
        <v>0</v>
      </c>
      <c r="AD5855" t="s">
        <v>9255</v>
      </c>
      <c r="AE5855" s="27">
        <v>0</v>
      </c>
      <c r="AF5855" s="27">
        <v>0</v>
      </c>
      <c r="AG5855" s="27">
        <v>0</v>
      </c>
      <c r="AI5855"/>
      <c r="AJ5855"/>
    </row>
    <row r="5856" spans="1:36" hidden="1">
      <c r="A5856" t="s">
        <v>48</v>
      </c>
      <c r="B5856" t="s">
        <v>11446</v>
      </c>
      <c r="C5856">
        <v>2101010140</v>
      </c>
      <c r="D5856" t="s">
        <v>66</v>
      </c>
      <c r="E5856">
        <v>2101020140</v>
      </c>
      <c r="F5856">
        <v>5401010140</v>
      </c>
      <c r="G5856" t="s">
        <v>11428</v>
      </c>
      <c r="H5856">
        <v>400300</v>
      </c>
      <c r="I5856" t="s">
        <v>11430</v>
      </c>
      <c r="J5856" t="s">
        <v>11008</v>
      </c>
      <c r="K5856" t="s">
        <v>8749</v>
      </c>
      <c r="L5856" t="s">
        <v>7138</v>
      </c>
      <c r="M5856" s="54">
        <v>41974</v>
      </c>
      <c r="N5856" t="s">
        <v>8750</v>
      </c>
      <c r="P5856" t="s">
        <v>295</v>
      </c>
      <c r="Q5856" t="s">
        <v>8753</v>
      </c>
      <c r="R5856" t="s">
        <v>70</v>
      </c>
      <c r="S5856" t="s">
        <v>11415</v>
      </c>
      <c r="T5856" t="s">
        <v>7140</v>
      </c>
      <c r="U5856" s="27">
        <v>1710</v>
      </c>
      <c r="V5856" s="27">
        <v>-1624.5</v>
      </c>
      <c r="W5856" s="27">
        <v>85.5</v>
      </c>
      <c r="X5856" s="27">
        <v>0</v>
      </c>
      <c r="Y5856" s="54">
        <v>41773</v>
      </c>
      <c r="Z5856" s="27">
        <v>0</v>
      </c>
      <c r="AA5856" s="27">
        <v>0</v>
      </c>
      <c r="AB5856" s="27">
        <v>85.5</v>
      </c>
      <c r="AC5856" s="27">
        <v>0</v>
      </c>
      <c r="AD5856" t="s">
        <v>9255</v>
      </c>
      <c r="AE5856" s="27">
        <v>0</v>
      </c>
      <c r="AF5856" s="27">
        <v>0</v>
      </c>
      <c r="AG5856" s="27">
        <v>0</v>
      </c>
      <c r="AI5856"/>
      <c r="AJ5856"/>
    </row>
    <row r="5857" spans="1:36" hidden="1">
      <c r="A5857" t="s">
        <v>48</v>
      </c>
      <c r="B5857" t="s">
        <v>11446</v>
      </c>
      <c r="C5857">
        <v>2101010140</v>
      </c>
      <c r="D5857" t="s">
        <v>66</v>
      </c>
      <c r="E5857">
        <v>2101020140</v>
      </c>
      <c r="F5857">
        <v>5401010140</v>
      </c>
      <c r="G5857" t="s">
        <v>11428</v>
      </c>
      <c r="H5857">
        <v>400300</v>
      </c>
      <c r="I5857" t="s">
        <v>11430</v>
      </c>
      <c r="J5857" t="s">
        <v>11009</v>
      </c>
      <c r="K5857" t="s">
        <v>8749</v>
      </c>
      <c r="L5857" t="s">
        <v>7138</v>
      </c>
      <c r="M5857" s="54">
        <v>41974</v>
      </c>
      <c r="N5857" t="s">
        <v>8750</v>
      </c>
      <c r="P5857" t="s">
        <v>295</v>
      </c>
      <c r="Q5857" t="s">
        <v>8753</v>
      </c>
      <c r="R5857" t="s">
        <v>70</v>
      </c>
      <c r="S5857" t="s">
        <v>11415</v>
      </c>
      <c r="T5857" t="s">
        <v>7140</v>
      </c>
      <c r="U5857" s="27">
        <v>1710</v>
      </c>
      <c r="V5857" s="27">
        <v>-1624.5</v>
      </c>
      <c r="W5857" s="27">
        <v>85.5</v>
      </c>
      <c r="X5857" s="27">
        <v>0</v>
      </c>
      <c r="Y5857" s="54">
        <v>41773</v>
      </c>
      <c r="Z5857" s="27">
        <v>0</v>
      </c>
      <c r="AA5857" s="27">
        <v>0</v>
      </c>
      <c r="AB5857" s="27">
        <v>85.5</v>
      </c>
      <c r="AC5857" s="27">
        <v>0</v>
      </c>
      <c r="AD5857" t="s">
        <v>9255</v>
      </c>
      <c r="AE5857" s="27">
        <v>0</v>
      </c>
      <c r="AF5857" s="27">
        <v>0</v>
      </c>
      <c r="AG5857" s="27">
        <v>0</v>
      </c>
      <c r="AI5857"/>
      <c r="AJ5857"/>
    </row>
    <row r="5858" spans="1:36" hidden="1">
      <c r="A5858" t="s">
        <v>48</v>
      </c>
      <c r="B5858" t="s">
        <v>11446</v>
      </c>
      <c r="C5858">
        <v>2101010140</v>
      </c>
      <c r="D5858" t="s">
        <v>66</v>
      </c>
      <c r="E5858">
        <v>2101020140</v>
      </c>
      <c r="F5858">
        <v>5401010140</v>
      </c>
      <c r="G5858" t="s">
        <v>11428</v>
      </c>
      <c r="H5858">
        <v>400300</v>
      </c>
      <c r="I5858" t="s">
        <v>11430</v>
      </c>
      <c r="J5858" t="s">
        <v>11010</v>
      </c>
      <c r="K5858" t="s">
        <v>8749</v>
      </c>
      <c r="L5858" t="s">
        <v>7138</v>
      </c>
      <c r="M5858" s="54">
        <v>41974</v>
      </c>
      <c r="N5858" t="s">
        <v>8750</v>
      </c>
      <c r="P5858" t="s">
        <v>295</v>
      </c>
      <c r="Q5858" t="s">
        <v>8754</v>
      </c>
      <c r="R5858" t="s">
        <v>70</v>
      </c>
      <c r="S5858" t="s">
        <v>11415</v>
      </c>
      <c r="T5858" t="s">
        <v>7140</v>
      </c>
      <c r="U5858" s="27">
        <v>1710</v>
      </c>
      <c r="V5858" s="27">
        <v>-1624.5</v>
      </c>
      <c r="W5858" s="27">
        <v>85.5</v>
      </c>
      <c r="X5858" s="27">
        <v>0</v>
      </c>
      <c r="Y5858" s="54">
        <v>41773</v>
      </c>
      <c r="Z5858" s="27">
        <v>0</v>
      </c>
      <c r="AA5858" s="27">
        <v>0</v>
      </c>
      <c r="AB5858" s="27">
        <v>85.5</v>
      </c>
      <c r="AC5858" s="27">
        <v>0</v>
      </c>
      <c r="AD5858" t="s">
        <v>9255</v>
      </c>
      <c r="AE5858" s="27">
        <v>0</v>
      </c>
      <c r="AF5858" s="27">
        <v>0</v>
      </c>
      <c r="AG5858" s="27">
        <v>0</v>
      </c>
      <c r="AI5858"/>
      <c r="AJ5858"/>
    </row>
    <row r="5859" spans="1:36" hidden="1">
      <c r="A5859" t="s">
        <v>48</v>
      </c>
      <c r="B5859" t="s">
        <v>11412</v>
      </c>
      <c r="C5859">
        <v>2101010090</v>
      </c>
      <c r="D5859" t="s">
        <v>42</v>
      </c>
      <c r="E5859">
        <v>2101020090</v>
      </c>
      <c r="F5859">
        <v>5401010090</v>
      </c>
      <c r="G5859" t="s">
        <v>11428</v>
      </c>
      <c r="H5859">
        <v>400300</v>
      </c>
      <c r="I5859" t="s">
        <v>11830</v>
      </c>
      <c r="J5859" t="s">
        <v>11011</v>
      </c>
      <c r="K5859" t="s">
        <v>8783</v>
      </c>
      <c r="L5859" t="s">
        <v>7138</v>
      </c>
      <c r="M5859" s="54">
        <v>42185</v>
      </c>
      <c r="P5859" t="s">
        <v>167</v>
      </c>
      <c r="Q5859" t="s">
        <v>8784</v>
      </c>
      <c r="R5859" t="s">
        <v>70</v>
      </c>
      <c r="S5859" t="s">
        <v>11415</v>
      </c>
      <c r="T5859" t="s">
        <v>7140</v>
      </c>
      <c r="U5859" s="27">
        <v>1</v>
      </c>
      <c r="V5859" s="27">
        <v>-0.95</v>
      </c>
      <c r="W5859" s="27">
        <v>0.05</v>
      </c>
      <c r="X5859" s="27">
        <v>0</v>
      </c>
      <c r="Y5859" s="54">
        <v>42122</v>
      </c>
      <c r="Z5859" s="27">
        <v>0</v>
      </c>
      <c r="AA5859" s="27">
        <v>0</v>
      </c>
      <c r="AB5859" s="27">
        <v>0.05</v>
      </c>
      <c r="AC5859" s="27">
        <v>0</v>
      </c>
      <c r="AD5859" t="s">
        <v>9255</v>
      </c>
      <c r="AE5859" s="27">
        <v>0</v>
      </c>
      <c r="AF5859" s="27">
        <v>0</v>
      </c>
      <c r="AG5859" s="27">
        <v>0</v>
      </c>
      <c r="AI5859"/>
      <c r="AJ5859"/>
    </row>
    <row r="5860" spans="1:36" hidden="1">
      <c r="A5860" t="s">
        <v>48</v>
      </c>
      <c r="B5860" t="s">
        <v>11412</v>
      </c>
      <c r="C5860">
        <v>2101010090</v>
      </c>
      <c r="D5860" t="s">
        <v>42</v>
      </c>
      <c r="E5860">
        <v>2101020090</v>
      </c>
      <c r="F5860">
        <v>5401010090</v>
      </c>
      <c r="G5860" t="s">
        <v>11428</v>
      </c>
      <c r="H5860">
        <v>400300</v>
      </c>
      <c r="I5860" t="s">
        <v>11830</v>
      </c>
      <c r="J5860" t="s">
        <v>11012</v>
      </c>
      <c r="K5860" t="s">
        <v>8785</v>
      </c>
      <c r="L5860" t="s">
        <v>7138</v>
      </c>
      <c r="M5860" s="54">
        <v>42185</v>
      </c>
      <c r="P5860" t="s">
        <v>167</v>
      </c>
      <c r="Q5860" t="s">
        <v>8784</v>
      </c>
      <c r="R5860" t="s">
        <v>70</v>
      </c>
      <c r="S5860" t="s">
        <v>11415</v>
      </c>
      <c r="T5860" t="s">
        <v>7140</v>
      </c>
      <c r="U5860" s="27">
        <v>1</v>
      </c>
      <c r="V5860" s="27">
        <v>-0.95</v>
      </c>
      <c r="W5860" s="27">
        <v>0.05</v>
      </c>
      <c r="X5860" s="27">
        <v>0</v>
      </c>
      <c r="Y5860" s="54">
        <v>42122</v>
      </c>
      <c r="Z5860" s="27">
        <v>0</v>
      </c>
      <c r="AA5860" s="27">
        <v>0</v>
      </c>
      <c r="AB5860" s="27">
        <v>0.05</v>
      </c>
      <c r="AC5860" s="27">
        <v>0</v>
      </c>
      <c r="AD5860" t="s">
        <v>9255</v>
      </c>
      <c r="AE5860" s="27">
        <v>0</v>
      </c>
      <c r="AF5860" s="27">
        <v>0</v>
      </c>
      <c r="AG5860" s="27">
        <v>0</v>
      </c>
      <c r="AI5860"/>
      <c r="AJ5860"/>
    </row>
    <row r="5861" spans="1:36" hidden="1">
      <c r="A5861" t="s">
        <v>48</v>
      </c>
      <c r="B5861" t="s">
        <v>11412</v>
      </c>
      <c r="C5861">
        <v>2101010090</v>
      </c>
      <c r="D5861" t="s">
        <v>42</v>
      </c>
      <c r="E5861">
        <v>2101020090</v>
      </c>
      <c r="F5861">
        <v>5401010090</v>
      </c>
      <c r="G5861" t="s">
        <v>11428</v>
      </c>
      <c r="H5861">
        <v>400300</v>
      </c>
      <c r="I5861" t="s">
        <v>11830</v>
      </c>
      <c r="J5861" t="s">
        <v>11013</v>
      </c>
      <c r="K5861" t="s">
        <v>8786</v>
      </c>
      <c r="L5861" t="s">
        <v>7138</v>
      </c>
      <c r="M5861" s="54">
        <v>42185</v>
      </c>
      <c r="P5861" t="s">
        <v>167</v>
      </c>
      <c r="Q5861" t="s">
        <v>8784</v>
      </c>
      <c r="R5861" t="s">
        <v>70</v>
      </c>
      <c r="S5861" t="s">
        <v>11676</v>
      </c>
      <c r="T5861" t="s">
        <v>7140</v>
      </c>
      <c r="U5861" s="27">
        <v>1.01</v>
      </c>
      <c r="V5861" s="27">
        <v>-0.96</v>
      </c>
      <c r="W5861" s="27">
        <v>0.05</v>
      </c>
      <c r="X5861" s="27">
        <v>0</v>
      </c>
      <c r="Y5861" s="54">
        <v>42122</v>
      </c>
      <c r="Z5861" s="27">
        <v>0</v>
      </c>
      <c r="AA5861" s="27">
        <v>0</v>
      </c>
      <c r="AB5861" s="27">
        <v>0.05</v>
      </c>
      <c r="AC5861" s="27">
        <v>0</v>
      </c>
      <c r="AD5861" t="s">
        <v>9255</v>
      </c>
      <c r="AE5861" s="27">
        <v>0</v>
      </c>
      <c r="AF5861" s="27">
        <v>0</v>
      </c>
      <c r="AG5861" s="27">
        <v>0</v>
      </c>
      <c r="AI5861"/>
      <c r="AJ5861"/>
    </row>
    <row r="5862" spans="1:36" hidden="1">
      <c r="A5862" t="s">
        <v>48</v>
      </c>
      <c r="B5862" t="s">
        <v>11412</v>
      </c>
      <c r="C5862">
        <v>2101010090</v>
      </c>
      <c r="D5862" t="s">
        <v>42</v>
      </c>
      <c r="E5862">
        <v>2101020090</v>
      </c>
      <c r="F5862">
        <v>5401010090</v>
      </c>
      <c r="G5862" t="s">
        <v>11428</v>
      </c>
      <c r="H5862">
        <v>400300</v>
      </c>
      <c r="I5862" t="s">
        <v>11830</v>
      </c>
      <c r="J5862" t="s">
        <v>11014</v>
      </c>
      <c r="K5862" t="s">
        <v>8786</v>
      </c>
      <c r="L5862" t="s">
        <v>7138</v>
      </c>
      <c r="M5862" s="54">
        <v>42185</v>
      </c>
      <c r="P5862" t="s">
        <v>167</v>
      </c>
      <c r="Q5862" t="s">
        <v>8784</v>
      </c>
      <c r="R5862" t="s">
        <v>70</v>
      </c>
      <c r="S5862" t="s">
        <v>11676</v>
      </c>
      <c r="T5862" t="s">
        <v>7140</v>
      </c>
      <c r="U5862" s="27">
        <v>1.01</v>
      </c>
      <c r="V5862" s="27">
        <v>-0.96</v>
      </c>
      <c r="W5862" s="27">
        <v>0.05</v>
      </c>
      <c r="X5862" s="27">
        <v>0</v>
      </c>
      <c r="Y5862" s="54">
        <v>42122</v>
      </c>
      <c r="Z5862" s="27">
        <v>0</v>
      </c>
      <c r="AA5862" s="27">
        <v>0</v>
      </c>
      <c r="AB5862" s="27">
        <v>0.05</v>
      </c>
      <c r="AC5862" s="27">
        <v>0</v>
      </c>
      <c r="AD5862" t="s">
        <v>9255</v>
      </c>
      <c r="AE5862" s="27">
        <v>0</v>
      </c>
      <c r="AF5862" s="27">
        <v>0</v>
      </c>
      <c r="AG5862" s="27">
        <v>0</v>
      </c>
      <c r="AI5862"/>
      <c r="AJ5862"/>
    </row>
    <row r="5863" spans="1:36" hidden="1">
      <c r="A5863" t="s">
        <v>48</v>
      </c>
      <c r="B5863" t="s">
        <v>11412</v>
      </c>
      <c r="C5863">
        <v>2101010090</v>
      </c>
      <c r="D5863" t="s">
        <v>42</v>
      </c>
      <c r="E5863">
        <v>2101020090</v>
      </c>
      <c r="F5863">
        <v>5401010090</v>
      </c>
      <c r="G5863" t="s">
        <v>11428</v>
      </c>
      <c r="H5863">
        <v>400300</v>
      </c>
      <c r="I5863" t="s">
        <v>11830</v>
      </c>
      <c r="J5863" t="s">
        <v>11015</v>
      </c>
      <c r="K5863" t="s">
        <v>8786</v>
      </c>
      <c r="L5863" t="s">
        <v>7138</v>
      </c>
      <c r="M5863" s="54">
        <v>42185</v>
      </c>
      <c r="P5863" t="s">
        <v>167</v>
      </c>
      <c r="Q5863" t="s">
        <v>8784</v>
      </c>
      <c r="R5863" t="s">
        <v>70</v>
      </c>
      <c r="S5863" t="s">
        <v>11676</v>
      </c>
      <c r="T5863" t="s">
        <v>7140</v>
      </c>
      <c r="U5863" s="27">
        <v>1.01</v>
      </c>
      <c r="V5863" s="27">
        <v>-0.96</v>
      </c>
      <c r="W5863" s="27">
        <v>0.05</v>
      </c>
      <c r="X5863" s="27">
        <v>0</v>
      </c>
      <c r="Y5863" s="54">
        <v>42122</v>
      </c>
      <c r="Z5863" s="27">
        <v>0</v>
      </c>
      <c r="AA5863" s="27">
        <v>0</v>
      </c>
      <c r="AB5863" s="27">
        <v>0.05</v>
      </c>
      <c r="AC5863" s="27">
        <v>0</v>
      </c>
      <c r="AD5863" t="s">
        <v>9255</v>
      </c>
      <c r="AE5863" s="27">
        <v>0</v>
      </c>
      <c r="AF5863" s="27">
        <v>0</v>
      </c>
      <c r="AG5863" s="27">
        <v>0</v>
      </c>
      <c r="AI5863"/>
      <c r="AJ5863"/>
    </row>
    <row r="5864" spans="1:36" hidden="1">
      <c r="A5864" t="s">
        <v>48</v>
      </c>
      <c r="B5864" t="s">
        <v>11412</v>
      </c>
      <c r="C5864">
        <v>2101010090</v>
      </c>
      <c r="D5864" t="s">
        <v>42</v>
      </c>
      <c r="E5864">
        <v>2101020090</v>
      </c>
      <c r="F5864">
        <v>5401010090</v>
      </c>
      <c r="G5864" t="s">
        <v>11428</v>
      </c>
      <c r="H5864">
        <v>400300</v>
      </c>
      <c r="I5864" t="s">
        <v>11830</v>
      </c>
      <c r="J5864" t="s">
        <v>11016</v>
      </c>
      <c r="K5864" t="s">
        <v>8786</v>
      </c>
      <c r="L5864" t="s">
        <v>7138</v>
      </c>
      <c r="M5864" s="54">
        <v>42185</v>
      </c>
      <c r="P5864" t="s">
        <v>167</v>
      </c>
      <c r="Q5864" t="s">
        <v>8784</v>
      </c>
      <c r="R5864" t="s">
        <v>70</v>
      </c>
      <c r="S5864" t="s">
        <v>11676</v>
      </c>
      <c r="T5864" t="s">
        <v>7140</v>
      </c>
      <c r="U5864" s="27">
        <v>1.01</v>
      </c>
      <c r="V5864" s="27">
        <v>-0.96</v>
      </c>
      <c r="W5864" s="27">
        <v>0.05</v>
      </c>
      <c r="X5864" s="27">
        <v>0</v>
      </c>
      <c r="Y5864" s="54">
        <v>42122</v>
      </c>
      <c r="Z5864" s="27">
        <v>0</v>
      </c>
      <c r="AA5864" s="27">
        <v>0</v>
      </c>
      <c r="AB5864" s="27">
        <v>0.05</v>
      </c>
      <c r="AC5864" s="27">
        <v>0</v>
      </c>
      <c r="AD5864" t="s">
        <v>9255</v>
      </c>
      <c r="AE5864" s="27">
        <v>0</v>
      </c>
      <c r="AF5864" s="27">
        <v>0</v>
      </c>
      <c r="AG5864" s="27">
        <v>0</v>
      </c>
      <c r="AI5864"/>
      <c r="AJ5864"/>
    </row>
    <row r="5865" spans="1:36" hidden="1">
      <c r="A5865" t="s">
        <v>48</v>
      </c>
      <c r="B5865" t="s">
        <v>11412</v>
      </c>
      <c r="C5865">
        <v>2101010090</v>
      </c>
      <c r="D5865" t="s">
        <v>42</v>
      </c>
      <c r="E5865">
        <v>2101020090</v>
      </c>
      <c r="F5865">
        <v>5401010090</v>
      </c>
      <c r="G5865" t="s">
        <v>11428</v>
      </c>
      <c r="H5865">
        <v>400300</v>
      </c>
      <c r="I5865" t="s">
        <v>11830</v>
      </c>
      <c r="J5865" t="s">
        <v>11017</v>
      </c>
      <c r="K5865" t="s">
        <v>8786</v>
      </c>
      <c r="L5865" t="s">
        <v>7138</v>
      </c>
      <c r="M5865" s="54">
        <v>42185</v>
      </c>
      <c r="P5865" t="s">
        <v>167</v>
      </c>
      <c r="Q5865" t="s">
        <v>8784</v>
      </c>
      <c r="R5865" t="s">
        <v>70</v>
      </c>
      <c r="S5865" t="s">
        <v>11676</v>
      </c>
      <c r="T5865" t="s">
        <v>7140</v>
      </c>
      <c r="U5865" s="27">
        <v>1.01</v>
      </c>
      <c r="V5865" s="27">
        <v>-0.96</v>
      </c>
      <c r="W5865" s="27">
        <v>0.05</v>
      </c>
      <c r="X5865" s="27">
        <v>0</v>
      </c>
      <c r="Y5865" s="54">
        <v>42122</v>
      </c>
      <c r="Z5865" s="27">
        <v>0</v>
      </c>
      <c r="AA5865" s="27">
        <v>0</v>
      </c>
      <c r="AB5865" s="27">
        <v>0.05</v>
      </c>
      <c r="AC5865" s="27">
        <v>0</v>
      </c>
      <c r="AD5865" t="s">
        <v>9255</v>
      </c>
      <c r="AE5865" s="27">
        <v>0</v>
      </c>
      <c r="AF5865" s="27">
        <v>0</v>
      </c>
      <c r="AG5865" s="27">
        <v>0</v>
      </c>
      <c r="AI5865"/>
      <c r="AJ5865"/>
    </row>
    <row r="5866" spans="1:36" hidden="1">
      <c r="A5866" t="s">
        <v>48</v>
      </c>
      <c r="B5866" t="s">
        <v>11412</v>
      </c>
      <c r="C5866">
        <v>2101010090</v>
      </c>
      <c r="D5866" t="s">
        <v>42</v>
      </c>
      <c r="E5866">
        <v>2101020090</v>
      </c>
      <c r="F5866">
        <v>5401010090</v>
      </c>
      <c r="G5866" t="s">
        <v>11428</v>
      </c>
      <c r="H5866">
        <v>400300</v>
      </c>
      <c r="I5866" t="s">
        <v>11830</v>
      </c>
      <c r="J5866" t="s">
        <v>11018</v>
      </c>
      <c r="K5866" t="s">
        <v>8786</v>
      </c>
      <c r="L5866" t="s">
        <v>7138</v>
      </c>
      <c r="M5866" s="54">
        <v>42185</v>
      </c>
      <c r="P5866" t="s">
        <v>167</v>
      </c>
      <c r="Q5866" t="s">
        <v>8784</v>
      </c>
      <c r="R5866" t="s">
        <v>70</v>
      </c>
      <c r="S5866" t="s">
        <v>11676</v>
      </c>
      <c r="T5866" t="s">
        <v>7140</v>
      </c>
      <c r="U5866" s="27">
        <v>1.01</v>
      </c>
      <c r="V5866" s="27">
        <v>-0.96</v>
      </c>
      <c r="W5866" s="27">
        <v>0.05</v>
      </c>
      <c r="X5866" s="27">
        <v>0</v>
      </c>
      <c r="Y5866" s="54">
        <v>42122</v>
      </c>
      <c r="Z5866" s="27">
        <v>0</v>
      </c>
      <c r="AA5866" s="27">
        <v>0</v>
      </c>
      <c r="AB5866" s="27">
        <v>0.05</v>
      </c>
      <c r="AC5866" s="27">
        <v>0</v>
      </c>
      <c r="AD5866" t="s">
        <v>9255</v>
      </c>
      <c r="AE5866" s="27">
        <v>0</v>
      </c>
      <c r="AF5866" s="27">
        <v>0</v>
      </c>
      <c r="AG5866" s="27">
        <v>0</v>
      </c>
      <c r="AI5866"/>
      <c r="AJ5866"/>
    </row>
    <row r="5867" spans="1:36" hidden="1">
      <c r="A5867" t="s">
        <v>48</v>
      </c>
      <c r="B5867" t="s">
        <v>11412</v>
      </c>
      <c r="C5867">
        <v>2101010090</v>
      </c>
      <c r="D5867" t="s">
        <v>42</v>
      </c>
      <c r="E5867">
        <v>2101020090</v>
      </c>
      <c r="F5867">
        <v>5401010090</v>
      </c>
      <c r="G5867" t="s">
        <v>11428</v>
      </c>
      <c r="H5867">
        <v>400300</v>
      </c>
      <c r="I5867" t="s">
        <v>11830</v>
      </c>
      <c r="J5867" t="s">
        <v>11019</v>
      </c>
      <c r="K5867" t="s">
        <v>8786</v>
      </c>
      <c r="L5867" t="s">
        <v>7138</v>
      </c>
      <c r="M5867" s="54">
        <v>42185</v>
      </c>
      <c r="P5867" t="s">
        <v>167</v>
      </c>
      <c r="Q5867" t="s">
        <v>8784</v>
      </c>
      <c r="R5867" t="s">
        <v>70</v>
      </c>
      <c r="S5867" t="s">
        <v>11676</v>
      </c>
      <c r="T5867" t="s">
        <v>7140</v>
      </c>
      <c r="U5867" s="27">
        <v>1.01</v>
      </c>
      <c r="V5867" s="27">
        <v>-0.96</v>
      </c>
      <c r="W5867" s="27">
        <v>0.05</v>
      </c>
      <c r="X5867" s="27">
        <v>0</v>
      </c>
      <c r="Y5867" s="54">
        <v>42122</v>
      </c>
      <c r="Z5867" s="27">
        <v>0</v>
      </c>
      <c r="AA5867" s="27">
        <v>0</v>
      </c>
      <c r="AB5867" s="27">
        <v>0.05</v>
      </c>
      <c r="AC5867" s="27">
        <v>0</v>
      </c>
      <c r="AD5867" t="s">
        <v>9255</v>
      </c>
      <c r="AE5867" s="27">
        <v>0</v>
      </c>
      <c r="AF5867" s="27">
        <v>0</v>
      </c>
      <c r="AG5867" s="27">
        <v>0</v>
      </c>
      <c r="AI5867"/>
      <c r="AJ5867"/>
    </row>
    <row r="5868" spans="1:36" hidden="1">
      <c r="A5868" t="s">
        <v>48</v>
      </c>
      <c r="B5868" t="s">
        <v>11412</v>
      </c>
      <c r="C5868">
        <v>2101010090</v>
      </c>
      <c r="D5868" t="s">
        <v>42</v>
      </c>
      <c r="E5868">
        <v>2101020090</v>
      </c>
      <c r="F5868">
        <v>5401010090</v>
      </c>
      <c r="G5868" t="s">
        <v>11428</v>
      </c>
      <c r="H5868">
        <v>400300</v>
      </c>
      <c r="I5868" t="s">
        <v>11830</v>
      </c>
      <c r="J5868" t="s">
        <v>11020</v>
      </c>
      <c r="K5868" t="s">
        <v>8786</v>
      </c>
      <c r="L5868" t="s">
        <v>7138</v>
      </c>
      <c r="M5868" s="54">
        <v>42185</v>
      </c>
      <c r="P5868" t="s">
        <v>167</v>
      </c>
      <c r="Q5868" t="s">
        <v>8784</v>
      </c>
      <c r="R5868" t="s">
        <v>70</v>
      </c>
      <c r="S5868" t="s">
        <v>11676</v>
      </c>
      <c r="T5868" t="s">
        <v>7140</v>
      </c>
      <c r="U5868" s="27">
        <v>1.01</v>
      </c>
      <c r="V5868" s="27">
        <v>-0.96</v>
      </c>
      <c r="W5868" s="27">
        <v>0.05</v>
      </c>
      <c r="X5868" s="27">
        <v>0</v>
      </c>
      <c r="Y5868" s="54">
        <v>42122</v>
      </c>
      <c r="Z5868" s="27">
        <v>0</v>
      </c>
      <c r="AA5868" s="27">
        <v>0</v>
      </c>
      <c r="AB5868" s="27">
        <v>0.05</v>
      </c>
      <c r="AC5868" s="27">
        <v>0</v>
      </c>
      <c r="AD5868" t="s">
        <v>9255</v>
      </c>
      <c r="AE5868" s="27">
        <v>0</v>
      </c>
      <c r="AF5868" s="27">
        <v>0</v>
      </c>
      <c r="AG5868" s="27">
        <v>0</v>
      </c>
      <c r="AI5868"/>
      <c r="AJ5868"/>
    </row>
    <row r="5869" spans="1:36" hidden="1">
      <c r="A5869" t="s">
        <v>48</v>
      </c>
      <c r="B5869" t="s">
        <v>11412</v>
      </c>
      <c r="C5869">
        <v>2101010090</v>
      </c>
      <c r="D5869" t="s">
        <v>42</v>
      </c>
      <c r="E5869">
        <v>2101020090</v>
      </c>
      <c r="F5869">
        <v>5401010090</v>
      </c>
      <c r="G5869" t="s">
        <v>11428</v>
      </c>
      <c r="H5869">
        <v>400300</v>
      </c>
      <c r="I5869" t="s">
        <v>11830</v>
      </c>
      <c r="J5869" t="s">
        <v>11021</v>
      </c>
      <c r="K5869" t="s">
        <v>8786</v>
      </c>
      <c r="L5869" t="s">
        <v>7138</v>
      </c>
      <c r="M5869" s="54">
        <v>42185</v>
      </c>
      <c r="P5869" t="s">
        <v>167</v>
      </c>
      <c r="Q5869" t="s">
        <v>8784</v>
      </c>
      <c r="R5869" t="s">
        <v>70</v>
      </c>
      <c r="S5869" t="s">
        <v>11676</v>
      </c>
      <c r="T5869" t="s">
        <v>7140</v>
      </c>
      <c r="U5869" s="27">
        <v>0.96</v>
      </c>
      <c r="V5869" s="27">
        <v>-0.91</v>
      </c>
      <c r="W5869" s="27">
        <v>0.05</v>
      </c>
      <c r="X5869" s="27">
        <v>0</v>
      </c>
      <c r="Y5869" s="54">
        <v>42122</v>
      </c>
      <c r="Z5869" s="27">
        <v>0</v>
      </c>
      <c r="AA5869" s="27">
        <v>0</v>
      </c>
      <c r="AB5869" s="27">
        <v>0.05</v>
      </c>
      <c r="AC5869" s="27">
        <v>0</v>
      </c>
      <c r="AD5869" t="s">
        <v>9255</v>
      </c>
      <c r="AE5869" s="27">
        <v>0</v>
      </c>
      <c r="AF5869" s="27">
        <v>0</v>
      </c>
      <c r="AG5869" s="27">
        <v>0</v>
      </c>
      <c r="AI5869"/>
      <c r="AJ5869"/>
    </row>
    <row r="5870" spans="1:36" hidden="1">
      <c r="A5870" t="s">
        <v>48</v>
      </c>
      <c r="B5870" t="s">
        <v>11412</v>
      </c>
      <c r="C5870">
        <v>2101010090</v>
      </c>
      <c r="D5870" t="s">
        <v>42</v>
      </c>
      <c r="E5870">
        <v>2101020090</v>
      </c>
      <c r="F5870">
        <v>5401010090</v>
      </c>
      <c r="G5870" t="s">
        <v>11428</v>
      </c>
      <c r="H5870">
        <v>400300</v>
      </c>
      <c r="I5870" t="s">
        <v>11816</v>
      </c>
      <c r="J5870" t="s">
        <v>11022</v>
      </c>
      <c r="K5870" t="s">
        <v>8787</v>
      </c>
      <c r="L5870" t="s">
        <v>7138</v>
      </c>
      <c r="M5870" s="54">
        <v>42223</v>
      </c>
      <c r="P5870" t="s">
        <v>167</v>
      </c>
      <c r="Q5870" t="s">
        <v>8788</v>
      </c>
      <c r="R5870" t="s">
        <v>70</v>
      </c>
      <c r="S5870" t="s">
        <v>11415</v>
      </c>
      <c r="T5870" t="s">
        <v>7140</v>
      </c>
      <c r="U5870" s="27">
        <v>101250</v>
      </c>
      <c r="V5870" s="27">
        <v>-96187.5</v>
      </c>
      <c r="W5870" s="27">
        <v>5062.5</v>
      </c>
      <c r="X5870" s="27">
        <v>0</v>
      </c>
      <c r="Y5870" s="54">
        <v>42223</v>
      </c>
      <c r="Z5870" s="27">
        <v>0</v>
      </c>
      <c r="AA5870" s="27">
        <v>0</v>
      </c>
      <c r="AB5870" s="27">
        <v>5062.5</v>
      </c>
      <c r="AC5870" s="27">
        <v>0</v>
      </c>
      <c r="AD5870" t="s">
        <v>9255</v>
      </c>
      <c r="AE5870" s="27">
        <v>0</v>
      </c>
      <c r="AF5870" s="27">
        <v>0</v>
      </c>
      <c r="AG5870" s="27">
        <v>0</v>
      </c>
      <c r="AI5870"/>
      <c r="AJ5870"/>
    </row>
    <row r="5871" spans="1:36" hidden="1">
      <c r="A5871" t="s">
        <v>48</v>
      </c>
      <c r="B5871" t="s">
        <v>11416</v>
      </c>
      <c r="C5871">
        <v>2101010100</v>
      </c>
      <c r="D5871" t="s">
        <v>39</v>
      </c>
      <c r="E5871">
        <v>2101020100</v>
      </c>
      <c r="F5871">
        <v>5401010100</v>
      </c>
      <c r="G5871" t="s">
        <v>11428</v>
      </c>
      <c r="H5871">
        <v>400300</v>
      </c>
      <c r="I5871" t="s">
        <v>11439</v>
      </c>
      <c r="J5871" t="s">
        <v>11023</v>
      </c>
      <c r="K5871" t="s">
        <v>8789</v>
      </c>
      <c r="L5871" t="s">
        <v>7138</v>
      </c>
      <c r="M5871" s="54">
        <v>39522</v>
      </c>
      <c r="P5871" t="s">
        <v>7177</v>
      </c>
      <c r="Q5871" t="s">
        <v>8790</v>
      </c>
      <c r="R5871" t="s">
        <v>70</v>
      </c>
      <c r="S5871" t="s">
        <v>11660</v>
      </c>
      <c r="T5871" t="s">
        <v>7830</v>
      </c>
      <c r="U5871" s="27">
        <v>75272.73</v>
      </c>
      <c r="V5871" s="27">
        <v>-75272.73</v>
      </c>
      <c r="W5871" s="27">
        <v>0</v>
      </c>
      <c r="X5871" s="27">
        <v>0</v>
      </c>
      <c r="Y5871" s="54">
        <v>39508</v>
      </c>
      <c r="Z5871" s="27">
        <v>0</v>
      </c>
      <c r="AA5871" s="27">
        <v>0</v>
      </c>
      <c r="AB5871" s="27">
        <v>0</v>
      </c>
      <c r="AC5871" s="27">
        <v>0</v>
      </c>
      <c r="AD5871" t="s">
        <v>9255</v>
      </c>
      <c r="AE5871" s="27">
        <v>0</v>
      </c>
      <c r="AF5871" s="27">
        <v>0</v>
      </c>
      <c r="AG5871" s="27">
        <v>0</v>
      </c>
      <c r="AI5871"/>
      <c r="AJ5871"/>
    </row>
    <row r="5872" spans="1:36" hidden="1">
      <c r="A5872" t="s">
        <v>48</v>
      </c>
      <c r="B5872" t="s">
        <v>11416</v>
      </c>
      <c r="C5872">
        <v>2101010100</v>
      </c>
      <c r="D5872" t="s">
        <v>39</v>
      </c>
      <c r="E5872">
        <v>2101020100</v>
      </c>
      <c r="F5872">
        <v>5401010100</v>
      </c>
      <c r="G5872" t="s">
        <v>11428</v>
      </c>
      <c r="H5872">
        <v>400300</v>
      </c>
      <c r="I5872" t="s">
        <v>11439</v>
      </c>
      <c r="J5872" t="s">
        <v>11024</v>
      </c>
      <c r="K5872" t="s">
        <v>8791</v>
      </c>
      <c r="L5872" t="s">
        <v>7138</v>
      </c>
      <c r="M5872" s="54">
        <v>39728</v>
      </c>
      <c r="P5872" t="s">
        <v>7177</v>
      </c>
      <c r="Q5872" t="s">
        <v>8792</v>
      </c>
      <c r="R5872" t="s">
        <v>70</v>
      </c>
      <c r="S5872" t="s">
        <v>11415</v>
      </c>
      <c r="T5872" t="s">
        <v>7830</v>
      </c>
      <c r="U5872" s="27">
        <v>5850</v>
      </c>
      <c r="V5872" s="27">
        <v>-5850</v>
      </c>
      <c r="W5872" s="27">
        <v>0</v>
      </c>
      <c r="X5872" s="27">
        <v>0</v>
      </c>
      <c r="Y5872" s="54">
        <v>39722</v>
      </c>
      <c r="Z5872" s="27">
        <v>0</v>
      </c>
      <c r="AA5872" s="27">
        <v>0</v>
      </c>
      <c r="AB5872" s="27">
        <v>0</v>
      </c>
      <c r="AC5872" s="27">
        <v>0</v>
      </c>
      <c r="AD5872" t="s">
        <v>9255</v>
      </c>
      <c r="AE5872" s="27">
        <v>0</v>
      </c>
      <c r="AF5872" s="27">
        <v>0</v>
      </c>
      <c r="AG5872" s="27">
        <v>0</v>
      </c>
      <c r="AI5872"/>
      <c r="AJ5872"/>
    </row>
    <row r="5873" spans="1:36" hidden="1">
      <c r="A5873" t="s">
        <v>48</v>
      </c>
      <c r="B5873" t="s">
        <v>11416</v>
      </c>
      <c r="C5873">
        <v>2101010100</v>
      </c>
      <c r="D5873" t="s">
        <v>39</v>
      </c>
      <c r="E5873">
        <v>2101020100</v>
      </c>
      <c r="F5873">
        <v>5401010100</v>
      </c>
      <c r="G5873" t="s">
        <v>11428</v>
      </c>
      <c r="H5873">
        <v>400300</v>
      </c>
      <c r="I5873" t="s">
        <v>11439</v>
      </c>
      <c r="J5873" t="s">
        <v>11025</v>
      </c>
      <c r="K5873" t="s">
        <v>9177</v>
      </c>
      <c r="L5873" t="s">
        <v>7138</v>
      </c>
      <c r="M5873" s="54">
        <v>40094</v>
      </c>
      <c r="P5873" t="s">
        <v>259</v>
      </c>
      <c r="Q5873" t="s">
        <v>9178</v>
      </c>
      <c r="R5873" t="s">
        <v>70</v>
      </c>
      <c r="S5873" t="s">
        <v>11415</v>
      </c>
      <c r="T5873" t="s">
        <v>7864</v>
      </c>
      <c r="U5873" s="27">
        <v>20908</v>
      </c>
      <c r="V5873" s="27">
        <v>-19862.599999999999</v>
      </c>
      <c r="W5873" s="27">
        <v>1045.4000000000001</v>
      </c>
      <c r="X5873" s="27">
        <v>0</v>
      </c>
      <c r="Y5873" s="54">
        <v>40094</v>
      </c>
      <c r="Z5873" s="27">
        <v>0</v>
      </c>
      <c r="AA5873" s="27">
        <v>0</v>
      </c>
      <c r="AB5873" s="27">
        <v>1045.4000000000001</v>
      </c>
      <c r="AC5873" s="27">
        <v>0</v>
      </c>
      <c r="AD5873" t="s">
        <v>9255</v>
      </c>
      <c r="AE5873" s="27">
        <v>0</v>
      </c>
      <c r="AF5873" s="27">
        <v>0</v>
      </c>
      <c r="AG5873" s="27">
        <v>0</v>
      </c>
      <c r="AI5873"/>
      <c r="AJ5873"/>
    </row>
    <row r="5874" spans="1:36" hidden="1">
      <c r="A5874" t="s">
        <v>48</v>
      </c>
      <c r="B5874" t="s">
        <v>11416</v>
      </c>
      <c r="C5874">
        <v>2101010100</v>
      </c>
      <c r="D5874" t="s">
        <v>39</v>
      </c>
      <c r="E5874">
        <v>2101020100</v>
      </c>
      <c r="F5874">
        <v>5401010100</v>
      </c>
      <c r="G5874" t="s">
        <v>11428</v>
      </c>
      <c r="H5874">
        <v>400300</v>
      </c>
      <c r="I5874" t="s">
        <v>11439</v>
      </c>
      <c r="J5874" t="s">
        <v>11026</v>
      </c>
      <c r="K5874" t="s">
        <v>8335</v>
      </c>
      <c r="L5874" t="s">
        <v>7138</v>
      </c>
      <c r="M5874" s="54">
        <v>40302</v>
      </c>
      <c r="P5874" t="s">
        <v>259</v>
      </c>
      <c r="Q5874" t="s">
        <v>8790</v>
      </c>
      <c r="R5874" t="s">
        <v>70</v>
      </c>
      <c r="S5874" t="s">
        <v>11660</v>
      </c>
      <c r="T5874" t="s">
        <v>7864</v>
      </c>
      <c r="U5874" s="27">
        <v>110922.86</v>
      </c>
      <c r="V5874" s="27">
        <v>-105376.72</v>
      </c>
      <c r="W5874" s="27">
        <v>5546.14</v>
      </c>
      <c r="X5874" s="27">
        <v>0</v>
      </c>
      <c r="Y5874" s="54">
        <v>40302</v>
      </c>
      <c r="Z5874" s="27">
        <v>0</v>
      </c>
      <c r="AA5874" s="27">
        <v>0</v>
      </c>
      <c r="AB5874" s="27">
        <v>5546.14</v>
      </c>
      <c r="AC5874" s="27">
        <v>0</v>
      </c>
      <c r="AD5874" t="s">
        <v>9255</v>
      </c>
      <c r="AE5874" s="27">
        <v>0</v>
      </c>
      <c r="AF5874" s="27">
        <v>0</v>
      </c>
      <c r="AG5874" s="27">
        <v>0</v>
      </c>
      <c r="AI5874"/>
      <c r="AJ5874"/>
    </row>
    <row r="5875" spans="1:36" hidden="1">
      <c r="A5875" t="s">
        <v>48</v>
      </c>
      <c r="B5875" t="s">
        <v>11416</v>
      </c>
      <c r="C5875">
        <v>2101010100</v>
      </c>
      <c r="D5875" t="s">
        <v>39</v>
      </c>
      <c r="E5875">
        <v>2101020100</v>
      </c>
      <c r="F5875">
        <v>5401010100</v>
      </c>
      <c r="G5875" t="s">
        <v>11428</v>
      </c>
      <c r="H5875">
        <v>400300</v>
      </c>
      <c r="I5875" t="s">
        <v>11439</v>
      </c>
      <c r="J5875" t="s">
        <v>11027</v>
      </c>
      <c r="K5875" t="s">
        <v>9179</v>
      </c>
      <c r="L5875" t="s">
        <v>7138</v>
      </c>
      <c r="M5875" s="54">
        <v>40585</v>
      </c>
      <c r="P5875" t="s">
        <v>259</v>
      </c>
      <c r="Q5875" t="s">
        <v>9180</v>
      </c>
      <c r="R5875" t="s">
        <v>70</v>
      </c>
      <c r="S5875" t="s">
        <v>11415</v>
      </c>
      <c r="T5875" t="s">
        <v>7864</v>
      </c>
      <c r="U5875" s="27">
        <v>5794</v>
      </c>
      <c r="V5875" s="27">
        <v>-5504.3</v>
      </c>
      <c r="W5875" s="27">
        <v>289.7</v>
      </c>
      <c r="X5875" s="27">
        <v>0</v>
      </c>
      <c r="Y5875" s="54">
        <v>40585</v>
      </c>
      <c r="Z5875" s="27">
        <v>0</v>
      </c>
      <c r="AA5875" s="27">
        <v>0</v>
      </c>
      <c r="AB5875" s="27">
        <v>289.7</v>
      </c>
      <c r="AC5875" s="27">
        <v>0</v>
      </c>
      <c r="AD5875" t="s">
        <v>9255</v>
      </c>
      <c r="AE5875" s="27">
        <v>0</v>
      </c>
      <c r="AF5875" s="27">
        <v>0</v>
      </c>
      <c r="AG5875" s="27">
        <v>0</v>
      </c>
      <c r="AI5875"/>
      <c r="AJ5875"/>
    </row>
    <row r="5876" spans="1:36" hidden="1">
      <c r="A5876" t="s">
        <v>48</v>
      </c>
      <c r="B5876" t="s">
        <v>11416</v>
      </c>
      <c r="C5876">
        <v>2101010100</v>
      </c>
      <c r="D5876" t="s">
        <v>39</v>
      </c>
      <c r="E5876">
        <v>2101020100</v>
      </c>
      <c r="F5876">
        <v>5401010100</v>
      </c>
      <c r="G5876" t="s">
        <v>11428</v>
      </c>
      <c r="H5876">
        <v>400300</v>
      </c>
      <c r="I5876" t="s">
        <v>11439</v>
      </c>
      <c r="J5876" t="s">
        <v>11028</v>
      </c>
      <c r="K5876" t="s">
        <v>9181</v>
      </c>
      <c r="L5876" t="s">
        <v>7138</v>
      </c>
      <c r="M5876" s="54">
        <v>40595</v>
      </c>
      <c r="P5876" t="s">
        <v>259</v>
      </c>
      <c r="Q5876" t="s">
        <v>8690</v>
      </c>
      <c r="R5876" t="s">
        <v>70</v>
      </c>
      <c r="S5876" t="s">
        <v>11415</v>
      </c>
      <c r="T5876" t="s">
        <v>7864</v>
      </c>
      <c r="U5876" s="27">
        <v>630257</v>
      </c>
      <c r="V5876" s="27">
        <v>-598744.15</v>
      </c>
      <c r="W5876" s="27">
        <v>31512.85</v>
      </c>
      <c r="X5876" s="27">
        <v>0</v>
      </c>
      <c r="Y5876" s="54">
        <v>40595</v>
      </c>
      <c r="Z5876" s="27">
        <v>0</v>
      </c>
      <c r="AA5876" s="27">
        <v>0</v>
      </c>
      <c r="AB5876" s="27">
        <v>31512.85</v>
      </c>
      <c r="AC5876" s="27">
        <v>0</v>
      </c>
      <c r="AD5876" t="s">
        <v>9255</v>
      </c>
      <c r="AE5876" s="27">
        <v>0</v>
      </c>
      <c r="AF5876" s="27">
        <v>0</v>
      </c>
      <c r="AG5876" s="27">
        <v>0</v>
      </c>
      <c r="AI5876"/>
      <c r="AJ5876"/>
    </row>
    <row r="5877" spans="1:36" hidden="1">
      <c r="A5877" t="s">
        <v>48</v>
      </c>
      <c r="B5877" t="s">
        <v>11416</v>
      </c>
      <c r="C5877">
        <v>2101010100</v>
      </c>
      <c r="D5877" t="s">
        <v>39</v>
      </c>
      <c r="E5877">
        <v>2101020100</v>
      </c>
      <c r="F5877">
        <v>5401010100</v>
      </c>
      <c r="G5877" t="s">
        <v>11428</v>
      </c>
      <c r="H5877">
        <v>400300</v>
      </c>
      <c r="I5877" t="s">
        <v>11439</v>
      </c>
      <c r="J5877" t="s">
        <v>11029</v>
      </c>
      <c r="K5877" t="s">
        <v>8793</v>
      </c>
      <c r="L5877" t="s">
        <v>7138</v>
      </c>
      <c r="M5877" s="54">
        <v>41054</v>
      </c>
      <c r="P5877" t="s">
        <v>259</v>
      </c>
      <c r="Q5877" t="s">
        <v>8794</v>
      </c>
      <c r="R5877" t="s">
        <v>70</v>
      </c>
      <c r="S5877" t="s">
        <v>11415</v>
      </c>
      <c r="T5877" t="s">
        <v>7864</v>
      </c>
      <c r="U5877" s="27">
        <v>762622</v>
      </c>
      <c r="V5877" s="27">
        <v>-724490.9</v>
      </c>
      <c r="W5877" s="27">
        <v>38131.1</v>
      </c>
      <c r="X5877" s="27">
        <v>0</v>
      </c>
      <c r="Y5877" s="54">
        <v>41054</v>
      </c>
      <c r="Z5877" s="27">
        <v>0</v>
      </c>
      <c r="AA5877" s="27">
        <v>0</v>
      </c>
      <c r="AB5877" s="27">
        <v>38131.1</v>
      </c>
      <c r="AC5877" s="27">
        <v>0</v>
      </c>
      <c r="AD5877" t="s">
        <v>9255</v>
      </c>
      <c r="AE5877" s="27">
        <v>0</v>
      </c>
      <c r="AF5877" s="27">
        <v>0</v>
      </c>
      <c r="AG5877" s="27">
        <v>0</v>
      </c>
      <c r="AI5877"/>
      <c r="AJ5877"/>
    </row>
    <row r="5878" spans="1:36" hidden="1">
      <c r="A5878" t="s">
        <v>48</v>
      </c>
      <c r="B5878" t="s">
        <v>11416</v>
      </c>
      <c r="C5878">
        <v>2101010100</v>
      </c>
      <c r="D5878" t="s">
        <v>39</v>
      </c>
      <c r="E5878">
        <v>2101020100</v>
      </c>
      <c r="F5878">
        <v>5401010100</v>
      </c>
      <c r="G5878" t="s">
        <v>11428</v>
      </c>
      <c r="H5878">
        <v>400300</v>
      </c>
      <c r="I5878" t="s">
        <v>11439</v>
      </c>
      <c r="J5878" t="s">
        <v>11030</v>
      </c>
      <c r="K5878" t="s">
        <v>9182</v>
      </c>
      <c r="L5878" t="s">
        <v>7138</v>
      </c>
      <c r="M5878" s="54">
        <v>41078</v>
      </c>
      <c r="P5878" t="s">
        <v>259</v>
      </c>
      <c r="Q5878" t="s">
        <v>8748</v>
      </c>
      <c r="R5878" t="s">
        <v>70</v>
      </c>
      <c r="S5878" t="s">
        <v>11659</v>
      </c>
      <c r="T5878" t="s">
        <v>7864</v>
      </c>
      <c r="U5878" s="27">
        <v>7770</v>
      </c>
      <c r="V5878" s="27">
        <v>-7381.5</v>
      </c>
      <c r="W5878" s="27">
        <v>388.5</v>
      </c>
      <c r="X5878" s="27">
        <v>0</v>
      </c>
      <c r="Y5878" s="54">
        <v>41078</v>
      </c>
      <c r="Z5878" s="27">
        <v>0</v>
      </c>
      <c r="AA5878" s="27">
        <v>0</v>
      </c>
      <c r="AB5878" s="27">
        <v>388.5</v>
      </c>
      <c r="AC5878" s="27">
        <v>0</v>
      </c>
      <c r="AD5878" t="s">
        <v>9255</v>
      </c>
      <c r="AE5878" s="27">
        <v>0</v>
      </c>
      <c r="AF5878" s="27">
        <v>0</v>
      </c>
      <c r="AG5878" s="27">
        <v>0</v>
      </c>
      <c r="AI5878"/>
      <c r="AJ5878"/>
    </row>
    <row r="5879" spans="1:36" hidden="1">
      <c r="A5879" t="s">
        <v>48</v>
      </c>
      <c r="B5879" t="s">
        <v>11416</v>
      </c>
      <c r="C5879">
        <v>2101010100</v>
      </c>
      <c r="D5879" t="s">
        <v>39</v>
      </c>
      <c r="E5879">
        <v>2101020100</v>
      </c>
      <c r="F5879">
        <v>5401010100</v>
      </c>
      <c r="G5879" t="s">
        <v>11428</v>
      </c>
      <c r="H5879">
        <v>400300</v>
      </c>
      <c r="I5879" t="s">
        <v>11439</v>
      </c>
      <c r="J5879" t="s">
        <v>11031</v>
      </c>
      <c r="K5879" t="s">
        <v>8795</v>
      </c>
      <c r="L5879" t="s">
        <v>7138</v>
      </c>
      <c r="M5879" s="54">
        <v>41054</v>
      </c>
      <c r="P5879" t="s">
        <v>259</v>
      </c>
      <c r="Q5879" t="s">
        <v>8748</v>
      </c>
      <c r="R5879" t="s">
        <v>70</v>
      </c>
      <c r="S5879" t="s">
        <v>11415</v>
      </c>
      <c r="T5879" t="s">
        <v>7864</v>
      </c>
      <c r="U5879" s="27">
        <v>27026</v>
      </c>
      <c r="V5879" s="27">
        <v>-25674.7</v>
      </c>
      <c r="W5879" s="27">
        <v>1351.3</v>
      </c>
      <c r="X5879" s="27">
        <v>0</v>
      </c>
      <c r="Y5879" s="54">
        <v>41054</v>
      </c>
      <c r="Z5879" s="27">
        <v>0</v>
      </c>
      <c r="AA5879" s="27">
        <v>0</v>
      </c>
      <c r="AB5879" s="27">
        <v>1351.3</v>
      </c>
      <c r="AC5879" s="27">
        <v>0</v>
      </c>
      <c r="AD5879" t="s">
        <v>9255</v>
      </c>
      <c r="AE5879" s="27">
        <v>0</v>
      </c>
      <c r="AF5879" s="27">
        <v>0</v>
      </c>
      <c r="AG5879" s="27">
        <v>0</v>
      </c>
      <c r="AI5879"/>
      <c r="AJ5879"/>
    </row>
    <row r="5880" spans="1:36" hidden="1">
      <c r="A5880" t="s">
        <v>48</v>
      </c>
      <c r="B5880" t="s">
        <v>11416</v>
      </c>
      <c r="C5880">
        <v>2101010100</v>
      </c>
      <c r="D5880" t="s">
        <v>39</v>
      </c>
      <c r="E5880">
        <v>2101020100</v>
      </c>
      <c r="F5880">
        <v>5401010100</v>
      </c>
      <c r="G5880" t="s">
        <v>11428</v>
      </c>
      <c r="H5880">
        <v>400300</v>
      </c>
      <c r="I5880" t="s">
        <v>11439</v>
      </c>
      <c r="J5880" t="s">
        <v>11032</v>
      </c>
      <c r="K5880" t="s">
        <v>8796</v>
      </c>
      <c r="L5880" t="s">
        <v>7138</v>
      </c>
      <c r="M5880" s="54">
        <v>41093</v>
      </c>
      <c r="P5880" t="s">
        <v>259</v>
      </c>
      <c r="Q5880" t="s">
        <v>8794</v>
      </c>
      <c r="R5880" t="s">
        <v>70</v>
      </c>
      <c r="S5880" t="s">
        <v>11415</v>
      </c>
      <c r="T5880" t="s">
        <v>7864</v>
      </c>
      <c r="U5880" s="27">
        <v>216320</v>
      </c>
      <c r="V5880" s="27">
        <v>-205504</v>
      </c>
      <c r="W5880" s="27">
        <v>10816</v>
      </c>
      <c r="X5880" s="27">
        <v>0</v>
      </c>
      <c r="Y5880" s="54">
        <v>41093</v>
      </c>
      <c r="Z5880" s="27">
        <v>0</v>
      </c>
      <c r="AA5880" s="27">
        <v>0</v>
      </c>
      <c r="AB5880" s="27">
        <v>10816</v>
      </c>
      <c r="AC5880" s="27">
        <v>0</v>
      </c>
      <c r="AD5880" t="s">
        <v>9255</v>
      </c>
      <c r="AE5880" s="27">
        <v>0</v>
      </c>
      <c r="AF5880" s="27">
        <v>0</v>
      </c>
      <c r="AG5880" s="27">
        <v>0</v>
      </c>
      <c r="AI5880"/>
      <c r="AJ5880"/>
    </row>
    <row r="5881" spans="1:36" hidden="1">
      <c r="A5881" t="s">
        <v>48</v>
      </c>
      <c r="B5881" t="s">
        <v>11416</v>
      </c>
      <c r="C5881">
        <v>2101010100</v>
      </c>
      <c r="D5881" t="s">
        <v>39</v>
      </c>
      <c r="E5881">
        <v>2101020100</v>
      </c>
      <c r="F5881">
        <v>5401010100</v>
      </c>
      <c r="G5881" t="s">
        <v>11428</v>
      </c>
      <c r="H5881">
        <v>400300</v>
      </c>
      <c r="I5881" t="s">
        <v>11439</v>
      </c>
      <c r="J5881" t="s">
        <v>11033</v>
      </c>
      <c r="K5881" t="s">
        <v>8797</v>
      </c>
      <c r="L5881" t="s">
        <v>7138</v>
      </c>
      <c r="M5881" s="54">
        <v>41235</v>
      </c>
      <c r="P5881" t="s">
        <v>259</v>
      </c>
      <c r="Q5881" t="s">
        <v>8748</v>
      </c>
      <c r="R5881" t="s">
        <v>70</v>
      </c>
      <c r="S5881" t="s">
        <v>11653</v>
      </c>
      <c r="T5881" t="s">
        <v>7864</v>
      </c>
      <c r="U5881" s="27">
        <v>229527</v>
      </c>
      <c r="V5881" s="27">
        <v>-218050.65</v>
      </c>
      <c r="W5881" s="27">
        <v>11476.35</v>
      </c>
      <c r="X5881" s="27">
        <v>0</v>
      </c>
      <c r="Y5881" s="54">
        <v>41235</v>
      </c>
      <c r="Z5881" s="27">
        <v>0</v>
      </c>
      <c r="AA5881" s="27">
        <v>0</v>
      </c>
      <c r="AB5881" s="27">
        <v>11476.35</v>
      </c>
      <c r="AC5881" s="27">
        <v>0</v>
      </c>
      <c r="AD5881" t="s">
        <v>9255</v>
      </c>
      <c r="AE5881" s="27">
        <v>0</v>
      </c>
      <c r="AF5881" s="27">
        <v>0</v>
      </c>
      <c r="AG5881" s="27">
        <v>0</v>
      </c>
      <c r="AI5881"/>
      <c r="AJ5881"/>
    </row>
    <row r="5882" spans="1:36" hidden="1">
      <c r="A5882" t="s">
        <v>48</v>
      </c>
      <c r="B5882" t="s">
        <v>11416</v>
      </c>
      <c r="C5882">
        <v>2101010100</v>
      </c>
      <c r="D5882" t="s">
        <v>39</v>
      </c>
      <c r="E5882">
        <v>2101020100</v>
      </c>
      <c r="F5882">
        <v>5401010100</v>
      </c>
      <c r="G5882" t="s">
        <v>11428</v>
      </c>
      <c r="H5882">
        <v>400300</v>
      </c>
      <c r="I5882" t="s">
        <v>11439</v>
      </c>
      <c r="J5882" t="s">
        <v>11034</v>
      </c>
      <c r="K5882" t="s">
        <v>8798</v>
      </c>
      <c r="L5882" t="s">
        <v>7138</v>
      </c>
      <c r="M5882" s="54">
        <v>41235</v>
      </c>
      <c r="P5882" t="s">
        <v>259</v>
      </c>
      <c r="Q5882" t="s">
        <v>8748</v>
      </c>
      <c r="R5882" t="s">
        <v>70</v>
      </c>
      <c r="S5882" t="s">
        <v>11690</v>
      </c>
      <c r="T5882" t="s">
        <v>7864</v>
      </c>
      <c r="U5882" s="27">
        <v>58905</v>
      </c>
      <c r="V5882" s="27">
        <v>-55959.75</v>
      </c>
      <c r="W5882" s="27">
        <v>2945.25</v>
      </c>
      <c r="X5882" s="27">
        <v>0</v>
      </c>
      <c r="Y5882" s="54">
        <v>41235</v>
      </c>
      <c r="Z5882" s="27">
        <v>0</v>
      </c>
      <c r="AA5882" s="27">
        <v>0</v>
      </c>
      <c r="AB5882" s="27">
        <v>2945.25</v>
      </c>
      <c r="AC5882" s="27">
        <v>0</v>
      </c>
      <c r="AD5882" t="s">
        <v>9255</v>
      </c>
      <c r="AE5882" s="27">
        <v>0</v>
      </c>
      <c r="AF5882" s="27">
        <v>0</v>
      </c>
      <c r="AG5882" s="27">
        <v>0</v>
      </c>
      <c r="AI5882"/>
      <c r="AJ5882"/>
    </row>
    <row r="5883" spans="1:36" hidden="1">
      <c r="A5883" t="s">
        <v>48</v>
      </c>
      <c r="B5883" t="s">
        <v>11416</v>
      </c>
      <c r="C5883">
        <v>2101010100</v>
      </c>
      <c r="D5883" t="s">
        <v>39</v>
      </c>
      <c r="E5883">
        <v>2101020100</v>
      </c>
      <c r="F5883">
        <v>5401010100</v>
      </c>
      <c r="G5883" t="s">
        <v>11428</v>
      </c>
      <c r="H5883">
        <v>400300</v>
      </c>
      <c r="I5883" t="s">
        <v>11439</v>
      </c>
      <c r="J5883" t="s">
        <v>11035</v>
      </c>
      <c r="K5883" t="s">
        <v>8799</v>
      </c>
      <c r="L5883" t="s">
        <v>7138</v>
      </c>
      <c r="M5883" s="54">
        <v>41235</v>
      </c>
      <c r="P5883" t="s">
        <v>259</v>
      </c>
      <c r="Q5883" t="s">
        <v>8774</v>
      </c>
      <c r="R5883" t="s">
        <v>70</v>
      </c>
      <c r="S5883" t="s">
        <v>11659</v>
      </c>
      <c r="T5883" t="s">
        <v>7864</v>
      </c>
      <c r="U5883" s="27">
        <v>41957</v>
      </c>
      <c r="V5883" s="27">
        <v>-39859.15</v>
      </c>
      <c r="W5883" s="27">
        <v>2097.85</v>
      </c>
      <c r="X5883" s="27">
        <v>0</v>
      </c>
      <c r="Y5883" s="54">
        <v>41235</v>
      </c>
      <c r="Z5883" s="27">
        <v>0</v>
      </c>
      <c r="AA5883" s="27">
        <v>0</v>
      </c>
      <c r="AB5883" s="27">
        <v>2097.85</v>
      </c>
      <c r="AC5883" s="27">
        <v>0</v>
      </c>
      <c r="AD5883" t="s">
        <v>9255</v>
      </c>
      <c r="AE5883" s="27">
        <v>0</v>
      </c>
      <c r="AF5883" s="27">
        <v>0</v>
      </c>
      <c r="AG5883" s="27">
        <v>0</v>
      </c>
      <c r="AI5883"/>
      <c r="AJ5883"/>
    </row>
    <row r="5884" spans="1:36" hidden="1">
      <c r="A5884" t="s">
        <v>48</v>
      </c>
      <c r="B5884" t="s">
        <v>11416</v>
      </c>
      <c r="C5884">
        <v>2101010100</v>
      </c>
      <c r="D5884" t="s">
        <v>39</v>
      </c>
      <c r="E5884">
        <v>2101020100</v>
      </c>
      <c r="F5884">
        <v>5401010100</v>
      </c>
      <c r="G5884" t="s">
        <v>11428</v>
      </c>
      <c r="H5884">
        <v>400300</v>
      </c>
      <c r="I5884" t="s">
        <v>11439</v>
      </c>
      <c r="J5884" t="s">
        <v>11036</v>
      </c>
      <c r="K5884" t="s">
        <v>8800</v>
      </c>
      <c r="L5884" t="s">
        <v>7138</v>
      </c>
      <c r="M5884" s="54">
        <v>41284</v>
      </c>
      <c r="P5884" t="s">
        <v>259</v>
      </c>
      <c r="Q5884" t="s">
        <v>8690</v>
      </c>
      <c r="R5884" t="s">
        <v>70</v>
      </c>
      <c r="S5884" t="s">
        <v>11415</v>
      </c>
      <c r="T5884" t="s">
        <v>7864</v>
      </c>
      <c r="U5884" s="27">
        <v>57750</v>
      </c>
      <c r="V5884" s="27">
        <v>-54862.5</v>
      </c>
      <c r="W5884" s="27">
        <v>2887.5</v>
      </c>
      <c r="X5884" s="27">
        <v>0</v>
      </c>
      <c r="Y5884" s="54">
        <v>41284</v>
      </c>
      <c r="Z5884" s="27">
        <v>0</v>
      </c>
      <c r="AA5884" s="27">
        <v>0</v>
      </c>
      <c r="AB5884" s="27">
        <v>2887.5</v>
      </c>
      <c r="AC5884" s="27">
        <v>0</v>
      </c>
      <c r="AD5884" t="s">
        <v>9255</v>
      </c>
      <c r="AE5884" s="27">
        <v>0</v>
      </c>
      <c r="AF5884" s="27">
        <v>0</v>
      </c>
      <c r="AG5884" s="27">
        <v>0</v>
      </c>
      <c r="AI5884"/>
      <c r="AJ5884"/>
    </row>
    <row r="5885" spans="1:36" hidden="1">
      <c r="A5885" t="s">
        <v>48</v>
      </c>
      <c r="B5885" t="s">
        <v>11416</v>
      </c>
      <c r="C5885">
        <v>2101010100</v>
      </c>
      <c r="D5885" t="s">
        <v>39</v>
      </c>
      <c r="E5885">
        <v>2101020100</v>
      </c>
      <c r="F5885">
        <v>5401010100</v>
      </c>
      <c r="G5885" t="s">
        <v>11428</v>
      </c>
      <c r="H5885">
        <v>400300</v>
      </c>
      <c r="I5885" t="s">
        <v>11439</v>
      </c>
      <c r="J5885" t="s">
        <v>11037</v>
      </c>
      <c r="K5885" t="s">
        <v>8801</v>
      </c>
      <c r="L5885" t="s">
        <v>7138</v>
      </c>
      <c r="M5885" s="54">
        <v>41354</v>
      </c>
      <c r="P5885" t="s">
        <v>259</v>
      </c>
      <c r="Q5885" t="s">
        <v>8802</v>
      </c>
      <c r="R5885" t="s">
        <v>70</v>
      </c>
      <c r="S5885" t="s">
        <v>11661</v>
      </c>
      <c r="T5885" t="s">
        <v>7864</v>
      </c>
      <c r="U5885" s="27">
        <v>47500</v>
      </c>
      <c r="V5885" s="27">
        <v>-45125</v>
      </c>
      <c r="W5885" s="27">
        <v>2375</v>
      </c>
      <c r="X5885" s="27">
        <v>0</v>
      </c>
      <c r="Y5885" s="54">
        <v>41354</v>
      </c>
      <c r="Z5885" s="27">
        <v>0</v>
      </c>
      <c r="AA5885" s="27">
        <v>0</v>
      </c>
      <c r="AB5885" s="27">
        <v>2375</v>
      </c>
      <c r="AC5885" s="27">
        <v>0</v>
      </c>
      <c r="AD5885" t="s">
        <v>9255</v>
      </c>
      <c r="AE5885" s="27">
        <v>0</v>
      </c>
      <c r="AF5885" s="27">
        <v>0</v>
      </c>
      <c r="AG5885" s="27">
        <v>0</v>
      </c>
      <c r="AI5885"/>
      <c r="AJ5885"/>
    </row>
    <row r="5886" spans="1:36" hidden="1">
      <c r="A5886" t="s">
        <v>48</v>
      </c>
      <c r="B5886" t="s">
        <v>11416</v>
      </c>
      <c r="C5886">
        <v>2101010100</v>
      </c>
      <c r="D5886" t="s">
        <v>39</v>
      </c>
      <c r="E5886">
        <v>2101020100</v>
      </c>
      <c r="F5886">
        <v>5401010100</v>
      </c>
      <c r="G5886" t="s">
        <v>11428</v>
      </c>
      <c r="H5886">
        <v>400300</v>
      </c>
      <c r="I5886" t="s">
        <v>11830</v>
      </c>
      <c r="J5886" t="s">
        <v>11038</v>
      </c>
      <c r="K5886" t="s">
        <v>8803</v>
      </c>
      <c r="L5886" t="s">
        <v>7138</v>
      </c>
      <c r="M5886" s="54">
        <v>42248</v>
      </c>
      <c r="P5886" t="s">
        <v>259</v>
      </c>
      <c r="Q5886" t="s">
        <v>8784</v>
      </c>
      <c r="R5886" t="s">
        <v>70</v>
      </c>
      <c r="S5886" t="s">
        <v>11415</v>
      </c>
      <c r="T5886" t="s">
        <v>7140</v>
      </c>
      <c r="U5886" s="27">
        <v>0.5</v>
      </c>
      <c r="V5886" s="27">
        <v>-0.47</v>
      </c>
      <c r="W5886" s="27">
        <v>0.03</v>
      </c>
      <c r="X5886" s="27">
        <v>0</v>
      </c>
      <c r="Y5886" s="54">
        <v>42223</v>
      </c>
      <c r="Z5886" s="27">
        <v>0</v>
      </c>
      <c r="AA5886" s="27">
        <v>0</v>
      </c>
      <c r="AB5886" s="27">
        <v>0.03</v>
      </c>
      <c r="AC5886" s="27">
        <v>0</v>
      </c>
      <c r="AD5886" t="s">
        <v>9255</v>
      </c>
      <c r="AE5886" s="27">
        <v>0</v>
      </c>
      <c r="AF5886" s="27">
        <v>0</v>
      </c>
      <c r="AG5886" s="27">
        <v>0</v>
      </c>
      <c r="AI5886"/>
      <c r="AJ5886"/>
    </row>
    <row r="5887" spans="1:36" hidden="1">
      <c r="A5887" t="s">
        <v>48</v>
      </c>
      <c r="B5887" t="s">
        <v>11416</v>
      </c>
      <c r="C5887">
        <v>2101010100</v>
      </c>
      <c r="D5887" t="s">
        <v>39</v>
      </c>
      <c r="E5887">
        <v>2101020100</v>
      </c>
      <c r="F5887">
        <v>5401010100</v>
      </c>
      <c r="G5887" t="s">
        <v>11428</v>
      </c>
      <c r="H5887">
        <v>400300</v>
      </c>
      <c r="I5887" t="s">
        <v>11830</v>
      </c>
      <c r="J5887" t="s">
        <v>11039</v>
      </c>
      <c r="K5887" t="s">
        <v>8803</v>
      </c>
      <c r="L5887" t="s">
        <v>7138</v>
      </c>
      <c r="M5887" s="54">
        <v>42248</v>
      </c>
      <c r="P5887" t="s">
        <v>259</v>
      </c>
      <c r="Q5887" t="s">
        <v>8784</v>
      </c>
      <c r="R5887" t="s">
        <v>70</v>
      </c>
      <c r="S5887" t="s">
        <v>11415</v>
      </c>
      <c r="T5887" t="s">
        <v>7140</v>
      </c>
      <c r="U5887" s="27">
        <v>0.5</v>
      </c>
      <c r="V5887" s="27">
        <v>-0.47</v>
      </c>
      <c r="W5887" s="27">
        <v>0.03</v>
      </c>
      <c r="X5887" s="27">
        <v>0</v>
      </c>
      <c r="Y5887" s="54">
        <v>42223</v>
      </c>
      <c r="Z5887" s="27">
        <v>0</v>
      </c>
      <c r="AA5887" s="27">
        <v>0</v>
      </c>
      <c r="AB5887" s="27">
        <v>0.03</v>
      </c>
      <c r="AC5887" s="27">
        <v>0</v>
      </c>
      <c r="AD5887" t="s">
        <v>9255</v>
      </c>
      <c r="AE5887" s="27">
        <v>0</v>
      </c>
      <c r="AF5887" s="27">
        <v>0</v>
      </c>
      <c r="AG5887" s="27">
        <v>0</v>
      </c>
      <c r="AI5887"/>
      <c r="AJ5887"/>
    </row>
    <row r="5888" spans="1:36" hidden="1">
      <c r="A5888" t="s">
        <v>48</v>
      </c>
      <c r="B5888" t="s">
        <v>11416</v>
      </c>
      <c r="C5888">
        <v>2101010100</v>
      </c>
      <c r="D5888" t="s">
        <v>39</v>
      </c>
      <c r="E5888">
        <v>2101020100</v>
      </c>
      <c r="F5888">
        <v>5401010100</v>
      </c>
      <c r="G5888" t="s">
        <v>11428</v>
      </c>
      <c r="H5888">
        <v>400300</v>
      </c>
      <c r="I5888" t="s">
        <v>11439</v>
      </c>
      <c r="J5888" t="s">
        <v>11040</v>
      </c>
      <c r="K5888" t="s">
        <v>9183</v>
      </c>
      <c r="L5888" t="s">
        <v>7138</v>
      </c>
      <c r="M5888" s="54">
        <v>42248</v>
      </c>
      <c r="P5888" t="s">
        <v>259</v>
      </c>
      <c r="Q5888" t="s">
        <v>8698</v>
      </c>
      <c r="R5888" t="s">
        <v>70</v>
      </c>
      <c r="S5888" t="s">
        <v>11415</v>
      </c>
      <c r="T5888" t="s">
        <v>7140</v>
      </c>
      <c r="U5888" s="27">
        <v>39558.33</v>
      </c>
      <c r="V5888" s="27">
        <v>-37580.410000000003</v>
      </c>
      <c r="W5888" s="27">
        <v>1977.92</v>
      </c>
      <c r="X5888" s="27">
        <v>0</v>
      </c>
      <c r="Y5888" s="54">
        <v>42186</v>
      </c>
      <c r="Z5888" s="27">
        <v>0</v>
      </c>
      <c r="AA5888" s="27">
        <v>0</v>
      </c>
      <c r="AB5888" s="27">
        <v>1977.92</v>
      </c>
      <c r="AC5888" s="27">
        <v>0</v>
      </c>
      <c r="AD5888" t="s">
        <v>9255</v>
      </c>
      <c r="AE5888" s="27">
        <v>0</v>
      </c>
      <c r="AF5888" s="27">
        <v>0</v>
      </c>
      <c r="AG5888" s="27">
        <v>0</v>
      </c>
      <c r="AI5888"/>
      <c r="AJ5888"/>
    </row>
    <row r="5889" spans="1:36" hidden="1">
      <c r="A5889" t="s">
        <v>48</v>
      </c>
      <c r="B5889" t="s">
        <v>11416</v>
      </c>
      <c r="C5889">
        <v>2101010100</v>
      </c>
      <c r="D5889" t="s">
        <v>39</v>
      </c>
      <c r="E5889">
        <v>2101020100</v>
      </c>
      <c r="F5889">
        <v>5401010100</v>
      </c>
      <c r="G5889" t="s">
        <v>11428</v>
      </c>
      <c r="H5889">
        <v>400300</v>
      </c>
      <c r="I5889" t="s">
        <v>11439</v>
      </c>
      <c r="J5889" t="s">
        <v>11041</v>
      </c>
      <c r="K5889" t="s">
        <v>9183</v>
      </c>
      <c r="L5889" t="s">
        <v>7138</v>
      </c>
      <c r="M5889" s="54">
        <v>42248</v>
      </c>
      <c r="P5889" t="s">
        <v>259</v>
      </c>
      <c r="Q5889" t="s">
        <v>8698</v>
      </c>
      <c r="R5889" t="s">
        <v>70</v>
      </c>
      <c r="S5889" t="s">
        <v>11415</v>
      </c>
      <c r="T5889" t="s">
        <v>7140</v>
      </c>
      <c r="U5889" s="27">
        <v>39558.33</v>
      </c>
      <c r="V5889" s="27">
        <v>-37580.410000000003</v>
      </c>
      <c r="W5889" s="27">
        <v>1977.92</v>
      </c>
      <c r="X5889" s="27">
        <v>0</v>
      </c>
      <c r="Y5889" s="54">
        <v>42186</v>
      </c>
      <c r="Z5889" s="27">
        <v>0</v>
      </c>
      <c r="AA5889" s="27">
        <v>0</v>
      </c>
      <c r="AB5889" s="27">
        <v>1977.92</v>
      </c>
      <c r="AC5889" s="27">
        <v>0</v>
      </c>
      <c r="AD5889" t="s">
        <v>9255</v>
      </c>
      <c r="AE5889" s="27">
        <v>0</v>
      </c>
      <c r="AF5889" s="27">
        <v>0</v>
      </c>
      <c r="AG5889" s="27">
        <v>0</v>
      </c>
      <c r="AI5889"/>
      <c r="AJ5889"/>
    </row>
    <row r="5890" spans="1:36" hidden="1">
      <c r="A5890" t="s">
        <v>48</v>
      </c>
      <c r="B5890" t="s">
        <v>11416</v>
      </c>
      <c r="C5890">
        <v>2101010100</v>
      </c>
      <c r="D5890" t="s">
        <v>39</v>
      </c>
      <c r="E5890">
        <v>2101020100</v>
      </c>
      <c r="F5890">
        <v>5401010100</v>
      </c>
      <c r="G5890" t="s">
        <v>11428</v>
      </c>
      <c r="H5890">
        <v>400300</v>
      </c>
      <c r="I5890" t="s">
        <v>11439</v>
      </c>
      <c r="J5890" t="s">
        <v>11042</v>
      </c>
      <c r="K5890" t="s">
        <v>9183</v>
      </c>
      <c r="L5890" t="s">
        <v>7138</v>
      </c>
      <c r="M5890" s="54">
        <v>42248</v>
      </c>
      <c r="P5890" t="s">
        <v>259</v>
      </c>
      <c r="Q5890" t="s">
        <v>8698</v>
      </c>
      <c r="R5890" t="s">
        <v>70</v>
      </c>
      <c r="S5890" t="s">
        <v>11415</v>
      </c>
      <c r="T5890" t="s">
        <v>7140</v>
      </c>
      <c r="U5890" s="27">
        <v>39558.33</v>
      </c>
      <c r="V5890" s="27">
        <v>-37580.410000000003</v>
      </c>
      <c r="W5890" s="27">
        <v>1977.92</v>
      </c>
      <c r="X5890" s="27">
        <v>0</v>
      </c>
      <c r="Y5890" s="54">
        <v>42186</v>
      </c>
      <c r="Z5890" s="27">
        <v>0</v>
      </c>
      <c r="AA5890" s="27">
        <v>0</v>
      </c>
      <c r="AB5890" s="27">
        <v>1977.92</v>
      </c>
      <c r="AC5890" s="27">
        <v>0</v>
      </c>
      <c r="AD5890" t="s">
        <v>9255</v>
      </c>
      <c r="AE5890" s="27">
        <v>0</v>
      </c>
      <c r="AF5890" s="27">
        <v>0</v>
      </c>
      <c r="AG5890" s="27">
        <v>0</v>
      </c>
      <c r="AI5890"/>
      <c r="AJ5890"/>
    </row>
    <row r="5891" spans="1:36" hidden="1">
      <c r="A5891" t="s">
        <v>48</v>
      </c>
      <c r="B5891" t="s">
        <v>11416</v>
      </c>
      <c r="C5891">
        <v>2101010100</v>
      </c>
      <c r="D5891" t="s">
        <v>39</v>
      </c>
      <c r="E5891">
        <v>2101020100</v>
      </c>
      <c r="F5891">
        <v>5401010100</v>
      </c>
      <c r="G5891" t="s">
        <v>11428</v>
      </c>
      <c r="H5891">
        <v>400300</v>
      </c>
      <c r="I5891" t="s">
        <v>11439</v>
      </c>
      <c r="J5891" t="s">
        <v>11043</v>
      </c>
      <c r="K5891" t="s">
        <v>9183</v>
      </c>
      <c r="L5891" t="s">
        <v>7138</v>
      </c>
      <c r="M5891" s="54">
        <v>42248</v>
      </c>
      <c r="P5891" t="s">
        <v>259</v>
      </c>
      <c r="Q5891" t="s">
        <v>8698</v>
      </c>
      <c r="R5891" t="s">
        <v>70</v>
      </c>
      <c r="S5891" t="s">
        <v>11415</v>
      </c>
      <c r="T5891" t="s">
        <v>7140</v>
      </c>
      <c r="U5891" s="27">
        <v>39558.33</v>
      </c>
      <c r="V5891" s="27">
        <v>-37580.410000000003</v>
      </c>
      <c r="W5891" s="27">
        <v>1977.92</v>
      </c>
      <c r="X5891" s="27">
        <v>0</v>
      </c>
      <c r="Y5891" s="54">
        <v>42186</v>
      </c>
      <c r="Z5891" s="27">
        <v>0</v>
      </c>
      <c r="AA5891" s="27">
        <v>0</v>
      </c>
      <c r="AB5891" s="27">
        <v>1977.92</v>
      </c>
      <c r="AC5891" s="27">
        <v>0</v>
      </c>
      <c r="AD5891" t="s">
        <v>9255</v>
      </c>
      <c r="AE5891" s="27">
        <v>0</v>
      </c>
      <c r="AF5891" s="27">
        <v>0</v>
      </c>
      <c r="AG5891" s="27">
        <v>0</v>
      </c>
      <c r="AI5891"/>
      <c r="AJ5891"/>
    </row>
    <row r="5892" spans="1:36" hidden="1">
      <c r="A5892" t="s">
        <v>48</v>
      </c>
      <c r="B5892" t="s">
        <v>11416</v>
      </c>
      <c r="C5892">
        <v>2101010100</v>
      </c>
      <c r="D5892" t="s">
        <v>39</v>
      </c>
      <c r="E5892">
        <v>2101020100</v>
      </c>
      <c r="F5892">
        <v>5401010100</v>
      </c>
      <c r="G5892" t="s">
        <v>11428</v>
      </c>
      <c r="H5892">
        <v>400300</v>
      </c>
      <c r="I5892" t="s">
        <v>11439</v>
      </c>
      <c r="J5892" t="s">
        <v>11044</v>
      </c>
      <c r="K5892" t="s">
        <v>9183</v>
      </c>
      <c r="L5892" t="s">
        <v>7138</v>
      </c>
      <c r="M5892" s="54">
        <v>42248</v>
      </c>
      <c r="P5892" t="s">
        <v>259</v>
      </c>
      <c r="Q5892" t="s">
        <v>8698</v>
      </c>
      <c r="R5892" t="s">
        <v>70</v>
      </c>
      <c r="S5892" t="s">
        <v>11415</v>
      </c>
      <c r="T5892" t="s">
        <v>7140</v>
      </c>
      <c r="U5892" s="27">
        <v>39558.33</v>
      </c>
      <c r="V5892" s="27">
        <v>-37580.410000000003</v>
      </c>
      <c r="W5892" s="27">
        <v>1977.92</v>
      </c>
      <c r="X5892" s="27">
        <v>0</v>
      </c>
      <c r="Y5892" s="54">
        <v>42186</v>
      </c>
      <c r="Z5892" s="27">
        <v>0</v>
      </c>
      <c r="AA5892" s="27">
        <v>0</v>
      </c>
      <c r="AB5892" s="27">
        <v>1977.92</v>
      </c>
      <c r="AC5892" s="27">
        <v>0</v>
      </c>
      <c r="AD5892" t="s">
        <v>9255</v>
      </c>
      <c r="AE5892" s="27">
        <v>0</v>
      </c>
      <c r="AF5892" s="27">
        <v>0</v>
      </c>
      <c r="AG5892" s="27">
        <v>0</v>
      </c>
      <c r="AI5892"/>
      <c r="AJ5892"/>
    </row>
    <row r="5893" spans="1:36" hidden="1">
      <c r="A5893" t="s">
        <v>48</v>
      </c>
      <c r="B5893" t="s">
        <v>11416</v>
      </c>
      <c r="C5893">
        <v>2101010100</v>
      </c>
      <c r="D5893" t="s">
        <v>39</v>
      </c>
      <c r="E5893">
        <v>2101020100</v>
      </c>
      <c r="F5893">
        <v>5401010100</v>
      </c>
      <c r="G5893" t="s">
        <v>11428</v>
      </c>
      <c r="H5893">
        <v>400300</v>
      </c>
      <c r="I5893" t="s">
        <v>11439</v>
      </c>
      <c r="J5893" t="s">
        <v>11045</v>
      </c>
      <c r="K5893" t="s">
        <v>9183</v>
      </c>
      <c r="L5893" t="s">
        <v>7138</v>
      </c>
      <c r="M5893" s="54">
        <v>42248</v>
      </c>
      <c r="P5893" t="s">
        <v>259</v>
      </c>
      <c r="Q5893" t="s">
        <v>8698</v>
      </c>
      <c r="R5893" t="s">
        <v>70</v>
      </c>
      <c r="S5893" t="s">
        <v>11415</v>
      </c>
      <c r="T5893" t="s">
        <v>7140</v>
      </c>
      <c r="U5893" s="27">
        <v>39558.33</v>
      </c>
      <c r="V5893" s="27">
        <v>-37580.410000000003</v>
      </c>
      <c r="W5893" s="27">
        <v>1977.92</v>
      </c>
      <c r="X5893" s="27">
        <v>0</v>
      </c>
      <c r="Y5893" s="54">
        <v>42186</v>
      </c>
      <c r="Z5893" s="27">
        <v>0</v>
      </c>
      <c r="AA5893" s="27">
        <v>0</v>
      </c>
      <c r="AB5893" s="27">
        <v>1977.92</v>
      </c>
      <c r="AC5893" s="27">
        <v>0</v>
      </c>
      <c r="AD5893" t="s">
        <v>9255</v>
      </c>
      <c r="AE5893" s="27">
        <v>0</v>
      </c>
      <c r="AF5893" s="27">
        <v>0</v>
      </c>
      <c r="AG5893" s="27">
        <v>0</v>
      </c>
      <c r="AI5893"/>
      <c r="AJ5893"/>
    </row>
    <row r="5894" spans="1:36" hidden="1">
      <c r="A5894" t="s">
        <v>48</v>
      </c>
      <c r="B5894" t="s">
        <v>11416</v>
      </c>
      <c r="C5894">
        <v>2101010100</v>
      </c>
      <c r="D5894" t="s">
        <v>39</v>
      </c>
      <c r="E5894">
        <v>2101020100</v>
      </c>
      <c r="F5894">
        <v>5401010100</v>
      </c>
      <c r="G5894" t="s">
        <v>11428</v>
      </c>
      <c r="H5894">
        <v>400300</v>
      </c>
      <c r="I5894" t="s">
        <v>11439</v>
      </c>
      <c r="J5894" t="s">
        <v>11046</v>
      </c>
      <c r="K5894" t="s">
        <v>9183</v>
      </c>
      <c r="L5894" t="s">
        <v>7138</v>
      </c>
      <c r="M5894" s="54">
        <v>42248</v>
      </c>
      <c r="P5894" t="s">
        <v>259</v>
      </c>
      <c r="Q5894" t="s">
        <v>8698</v>
      </c>
      <c r="R5894" t="s">
        <v>70</v>
      </c>
      <c r="S5894" t="s">
        <v>11415</v>
      </c>
      <c r="T5894" t="s">
        <v>7140</v>
      </c>
      <c r="U5894" s="27">
        <v>39558.33</v>
      </c>
      <c r="V5894" s="27">
        <v>-37580.410000000003</v>
      </c>
      <c r="W5894" s="27">
        <v>1977.92</v>
      </c>
      <c r="X5894" s="27">
        <v>0</v>
      </c>
      <c r="Y5894" s="54">
        <v>42186</v>
      </c>
      <c r="Z5894" s="27">
        <v>0</v>
      </c>
      <c r="AA5894" s="27">
        <v>0</v>
      </c>
      <c r="AB5894" s="27">
        <v>1977.92</v>
      </c>
      <c r="AC5894" s="27">
        <v>0</v>
      </c>
      <c r="AD5894" t="s">
        <v>9255</v>
      </c>
      <c r="AE5894" s="27">
        <v>0</v>
      </c>
      <c r="AF5894" s="27">
        <v>0</v>
      </c>
      <c r="AG5894" s="27">
        <v>0</v>
      </c>
      <c r="AI5894"/>
      <c r="AJ5894"/>
    </row>
    <row r="5895" spans="1:36" hidden="1">
      <c r="A5895" t="s">
        <v>48</v>
      </c>
      <c r="B5895" t="s">
        <v>11416</v>
      </c>
      <c r="C5895">
        <v>2101010100</v>
      </c>
      <c r="D5895" t="s">
        <v>39</v>
      </c>
      <c r="E5895">
        <v>2101020100</v>
      </c>
      <c r="F5895">
        <v>5401010100</v>
      </c>
      <c r="G5895" t="s">
        <v>11428</v>
      </c>
      <c r="H5895">
        <v>400300</v>
      </c>
      <c r="I5895" t="s">
        <v>11439</v>
      </c>
      <c r="J5895" t="s">
        <v>11047</v>
      </c>
      <c r="K5895" t="s">
        <v>9183</v>
      </c>
      <c r="L5895" t="s">
        <v>7138</v>
      </c>
      <c r="M5895" s="54">
        <v>42248</v>
      </c>
      <c r="P5895" t="s">
        <v>259</v>
      </c>
      <c r="Q5895" t="s">
        <v>8698</v>
      </c>
      <c r="R5895" t="s">
        <v>70</v>
      </c>
      <c r="S5895" t="s">
        <v>11415</v>
      </c>
      <c r="T5895" t="s">
        <v>7140</v>
      </c>
      <c r="U5895" s="27">
        <v>39558.33</v>
      </c>
      <c r="V5895" s="27">
        <v>-37580.410000000003</v>
      </c>
      <c r="W5895" s="27">
        <v>1977.92</v>
      </c>
      <c r="X5895" s="27">
        <v>0</v>
      </c>
      <c r="Y5895" s="54">
        <v>42186</v>
      </c>
      <c r="Z5895" s="27">
        <v>0</v>
      </c>
      <c r="AA5895" s="27">
        <v>0</v>
      </c>
      <c r="AB5895" s="27">
        <v>1977.92</v>
      </c>
      <c r="AC5895" s="27">
        <v>0</v>
      </c>
      <c r="AD5895" t="s">
        <v>9255</v>
      </c>
      <c r="AE5895" s="27">
        <v>0</v>
      </c>
      <c r="AF5895" s="27">
        <v>0</v>
      </c>
      <c r="AG5895" s="27">
        <v>0</v>
      </c>
      <c r="AI5895"/>
      <c r="AJ5895"/>
    </row>
    <row r="5896" spans="1:36" hidden="1">
      <c r="A5896" t="s">
        <v>48</v>
      </c>
      <c r="B5896" t="s">
        <v>11416</v>
      </c>
      <c r="C5896">
        <v>2101010100</v>
      </c>
      <c r="D5896" t="s">
        <v>39</v>
      </c>
      <c r="E5896">
        <v>2101020100</v>
      </c>
      <c r="F5896">
        <v>5401010100</v>
      </c>
      <c r="G5896" t="s">
        <v>11428</v>
      </c>
      <c r="H5896">
        <v>400300</v>
      </c>
      <c r="I5896" t="s">
        <v>11439</v>
      </c>
      <c r="J5896" t="s">
        <v>11048</v>
      </c>
      <c r="K5896" t="s">
        <v>9183</v>
      </c>
      <c r="L5896" t="s">
        <v>7138</v>
      </c>
      <c r="M5896" s="54">
        <v>42248</v>
      </c>
      <c r="P5896" t="s">
        <v>259</v>
      </c>
      <c r="Q5896" t="s">
        <v>8698</v>
      </c>
      <c r="R5896" t="s">
        <v>70</v>
      </c>
      <c r="S5896" t="s">
        <v>11415</v>
      </c>
      <c r="T5896" t="s">
        <v>7140</v>
      </c>
      <c r="U5896" s="27">
        <v>39558.33</v>
      </c>
      <c r="V5896" s="27">
        <v>-37580.410000000003</v>
      </c>
      <c r="W5896" s="27">
        <v>1977.92</v>
      </c>
      <c r="X5896" s="27">
        <v>0</v>
      </c>
      <c r="Y5896" s="54">
        <v>42186</v>
      </c>
      <c r="Z5896" s="27">
        <v>0</v>
      </c>
      <c r="AA5896" s="27">
        <v>0</v>
      </c>
      <c r="AB5896" s="27">
        <v>1977.92</v>
      </c>
      <c r="AC5896" s="27">
        <v>0</v>
      </c>
      <c r="AD5896" t="s">
        <v>9255</v>
      </c>
      <c r="AE5896" s="27">
        <v>0</v>
      </c>
      <c r="AF5896" s="27">
        <v>0</v>
      </c>
      <c r="AG5896" s="27">
        <v>0</v>
      </c>
      <c r="AI5896"/>
      <c r="AJ5896"/>
    </row>
    <row r="5897" spans="1:36" hidden="1">
      <c r="A5897" t="s">
        <v>48</v>
      </c>
      <c r="B5897" t="s">
        <v>11416</v>
      </c>
      <c r="C5897">
        <v>2101010100</v>
      </c>
      <c r="D5897" t="s">
        <v>39</v>
      </c>
      <c r="E5897">
        <v>2101020100</v>
      </c>
      <c r="F5897">
        <v>5401010100</v>
      </c>
      <c r="G5897" t="s">
        <v>11428</v>
      </c>
      <c r="H5897">
        <v>400300</v>
      </c>
      <c r="I5897" t="s">
        <v>11439</v>
      </c>
      <c r="J5897" t="s">
        <v>11049</v>
      </c>
      <c r="K5897" t="s">
        <v>9183</v>
      </c>
      <c r="L5897" t="s">
        <v>7138</v>
      </c>
      <c r="M5897" s="54">
        <v>42248</v>
      </c>
      <c r="P5897" t="s">
        <v>259</v>
      </c>
      <c r="Q5897" t="s">
        <v>8698</v>
      </c>
      <c r="R5897" t="s">
        <v>70</v>
      </c>
      <c r="S5897" t="s">
        <v>11415</v>
      </c>
      <c r="T5897" t="s">
        <v>7140</v>
      </c>
      <c r="U5897" s="27">
        <v>39558.33</v>
      </c>
      <c r="V5897" s="27">
        <v>-37580.410000000003</v>
      </c>
      <c r="W5897" s="27">
        <v>1977.92</v>
      </c>
      <c r="X5897" s="27">
        <v>0</v>
      </c>
      <c r="Y5897" s="54">
        <v>42186</v>
      </c>
      <c r="Z5897" s="27">
        <v>0</v>
      </c>
      <c r="AA5897" s="27">
        <v>0</v>
      </c>
      <c r="AB5897" s="27">
        <v>1977.92</v>
      </c>
      <c r="AC5897" s="27">
        <v>0</v>
      </c>
      <c r="AD5897" t="s">
        <v>9255</v>
      </c>
      <c r="AE5897" s="27">
        <v>0</v>
      </c>
      <c r="AF5897" s="27">
        <v>0</v>
      </c>
      <c r="AG5897" s="27">
        <v>0</v>
      </c>
      <c r="AI5897"/>
      <c r="AJ5897"/>
    </row>
    <row r="5898" spans="1:36" hidden="1">
      <c r="A5898" t="s">
        <v>48</v>
      </c>
      <c r="B5898" t="s">
        <v>11416</v>
      </c>
      <c r="C5898">
        <v>2101010100</v>
      </c>
      <c r="D5898" t="s">
        <v>39</v>
      </c>
      <c r="E5898">
        <v>2101020100</v>
      </c>
      <c r="F5898">
        <v>5401010100</v>
      </c>
      <c r="G5898" t="s">
        <v>11428</v>
      </c>
      <c r="H5898">
        <v>400300</v>
      </c>
      <c r="I5898" t="s">
        <v>11439</v>
      </c>
      <c r="J5898" t="s">
        <v>11050</v>
      </c>
      <c r="K5898" t="s">
        <v>9183</v>
      </c>
      <c r="L5898" t="s">
        <v>7138</v>
      </c>
      <c r="M5898" s="54">
        <v>42248</v>
      </c>
      <c r="P5898" t="s">
        <v>259</v>
      </c>
      <c r="Q5898" t="s">
        <v>8698</v>
      </c>
      <c r="R5898" t="s">
        <v>70</v>
      </c>
      <c r="S5898" t="s">
        <v>11415</v>
      </c>
      <c r="T5898" t="s">
        <v>7140</v>
      </c>
      <c r="U5898" s="27">
        <v>39558.33</v>
      </c>
      <c r="V5898" s="27">
        <v>-37580.410000000003</v>
      </c>
      <c r="W5898" s="27">
        <v>1977.92</v>
      </c>
      <c r="X5898" s="27">
        <v>0</v>
      </c>
      <c r="Y5898" s="54">
        <v>42186</v>
      </c>
      <c r="Z5898" s="27">
        <v>0</v>
      </c>
      <c r="AA5898" s="27">
        <v>0</v>
      </c>
      <c r="AB5898" s="27">
        <v>1977.92</v>
      </c>
      <c r="AC5898" s="27">
        <v>0</v>
      </c>
      <c r="AD5898" t="s">
        <v>9255</v>
      </c>
      <c r="AE5898" s="27">
        <v>0</v>
      </c>
      <c r="AF5898" s="27">
        <v>0</v>
      </c>
      <c r="AG5898" s="27">
        <v>0</v>
      </c>
      <c r="AI5898"/>
      <c r="AJ5898"/>
    </row>
    <row r="5899" spans="1:36" hidden="1">
      <c r="A5899" t="s">
        <v>48</v>
      </c>
      <c r="B5899" t="s">
        <v>11416</v>
      </c>
      <c r="C5899">
        <v>2101010100</v>
      </c>
      <c r="D5899" t="s">
        <v>39</v>
      </c>
      <c r="E5899">
        <v>2101020100</v>
      </c>
      <c r="F5899">
        <v>5401010100</v>
      </c>
      <c r="G5899" t="s">
        <v>11428</v>
      </c>
      <c r="H5899">
        <v>400300</v>
      </c>
      <c r="I5899" t="s">
        <v>11439</v>
      </c>
      <c r="J5899" t="s">
        <v>11051</v>
      </c>
      <c r="K5899" t="s">
        <v>9183</v>
      </c>
      <c r="L5899" t="s">
        <v>7138</v>
      </c>
      <c r="M5899" s="54">
        <v>42248</v>
      </c>
      <c r="P5899" t="s">
        <v>259</v>
      </c>
      <c r="Q5899" t="s">
        <v>8698</v>
      </c>
      <c r="R5899" t="s">
        <v>70</v>
      </c>
      <c r="S5899" t="s">
        <v>11415</v>
      </c>
      <c r="T5899" t="s">
        <v>7140</v>
      </c>
      <c r="U5899" s="27">
        <v>39558.370000000003</v>
      </c>
      <c r="V5899" s="27">
        <v>-37580.449999999997</v>
      </c>
      <c r="W5899" s="27">
        <v>1977.92</v>
      </c>
      <c r="X5899" s="27">
        <v>0</v>
      </c>
      <c r="Y5899" s="54">
        <v>42186</v>
      </c>
      <c r="Z5899" s="27">
        <v>0</v>
      </c>
      <c r="AA5899" s="27">
        <v>0</v>
      </c>
      <c r="AB5899" s="27">
        <v>1977.92</v>
      </c>
      <c r="AC5899" s="27">
        <v>0</v>
      </c>
      <c r="AD5899" t="s">
        <v>9255</v>
      </c>
      <c r="AE5899" s="27">
        <v>0</v>
      </c>
      <c r="AF5899" s="27">
        <v>0</v>
      </c>
      <c r="AG5899" s="27">
        <v>0</v>
      </c>
      <c r="AI5899"/>
      <c r="AJ5899"/>
    </row>
    <row r="5900" spans="1:36" hidden="1">
      <c r="A5900" t="s">
        <v>48</v>
      </c>
      <c r="B5900" t="s">
        <v>11416</v>
      </c>
      <c r="C5900">
        <v>2101010100</v>
      </c>
      <c r="D5900" t="s">
        <v>39</v>
      </c>
      <c r="E5900">
        <v>2101020100</v>
      </c>
      <c r="F5900">
        <v>5401010100</v>
      </c>
      <c r="G5900" t="s">
        <v>11428</v>
      </c>
      <c r="H5900">
        <v>400300</v>
      </c>
      <c r="I5900" t="s">
        <v>11830</v>
      </c>
      <c r="J5900" t="s">
        <v>11052</v>
      </c>
      <c r="K5900" t="s">
        <v>8803</v>
      </c>
      <c r="L5900" t="s">
        <v>7138</v>
      </c>
      <c r="M5900" s="54">
        <v>42326</v>
      </c>
      <c r="P5900" t="s">
        <v>259</v>
      </c>
      <c r="Q5900" t="s">
        <v>8784</v>
      </c>
      <c r="R5900" t="s">
        <v>70</v>
      </c>
      <c r="S5900" t="s">
        <v>11415</v>
      </c>
      <c r="T5900" t="s">
        <v>7140</v>
      </c>
      <c r="U5900" s="27">
        <v>1</v>
      </c>
      <c r="V5900" s="27">
        <v>-0.95</v>
      </c>
      <c r="W5900" s="27">
        <v>0.05</v>
      </c>
      <c r="X5900" s="27">
        <v>0</v>
      </c>
      <c r="Y5900" s="54">
        <v>42326</v>
      </c>
      <c r="Z5900" s="27">
        <v>0</v>
      </c>
      <c r="AA5900" s="27">
        <v>0</v>
      </c>
      <c r="AB5900" s="27">
        <v>0.05</v>
      </c>
      <c r="AC5900" s="27">
        <v>0</v>
      </c>
      <c r="AD5900" t="s">
        <v>9255</v>
      </c>
      <c r="AE5900" s="27">
        <v>0</v>
      </c>
      <c r="AF5900" s="27">
        <v>0</v>
      </c>
      <c r="AG5900" s="27">
        <v>0</v>
      </c>
      <c r="AI5900"/>
      <c r="AJ5900"/>
    </row>
    <row r="5901" spans="1:36" hidden="1">
      <c r="A5901" t="s">
        <v>48</v>
      </c>
      <c r="B5901" t="s">
        <v>11416</v>
      </c>
      <c r="C5901">
        <v>2101010100</v>
      </c>
      <c r="D5901" t="s">
        <v>39</v>
      </c>
      <c r="E5901">
        <v>2101020100</v>
      </c>
      <c r="F5901">
        <v>5401010100</v>
      </c>
      <c r="G5901" t="s">
        <v>11428</v>
      </c>
      <c r="H5901">
        <v>400300</v>
      </c>
      <c r="I5901" t="s">
        <v>11830</v>
      </c>
      <c r="J5901" t="s">
        <v>11053</v>
      </c>
      <c r="K5901" t="s">
        <v>8803</v>
      </c>
      <c r="L5901" t="s">
        <v>7138</v>
      </c>
      <c r="M5901" s="54">
        <v>42326</v>
      </c>
      <c r="P5901" t="s">
        <v>259</v>
      </c>
      <c r="Q5901" t="s">
        <v>8784</v>
      </c>
      <c r="R5901" t="s">
        <v>70</v>
      </c>
      <c r="S5901" t="s">
        <v>11415</v>
      </c>
      <c r="T5901" t="s">
        <v>7140</v>
      </c>
      <c r="U5901" s="27">
        <v>1</v>
      </c>
      <c r="V5901" s="27">
        <v>-0.95</v>
      </c>
      <c r="W5901" s="27">
        <v>0.05</v>
      </c>
      <c r="X5901" s="27">
        <v>0</v>
      </c>
      <c r="Y5901" s="54">
        <v>42326</v>
      </c>
      <c r="Z5901" s="27">
        <v>0</v>
      </c>
      <c r="AA5901" s="27">
        <v>0</v>
      </c>
      <c r="AB5901" s="27">
        <v>0.05</v>
      </c>
      <c r="AC5901" s="27">
        <v>0</v>
      </c>
      <c r="AD5901" t="s">
        <v>9255</v>
      </c>
      <c r="AE5901" s="27">
        <v>0</v>
      </c>
      <c r="AF5901" s="27">
        <v>0</v>
      </c>
      <c r="AG5901" s="27">
        <v>0</v>
      </c>
      <c r="AI5901"/>
      <c r="AJ5901"/>
    </row>
    <row r="5902" spans="1:36" hidden="1">
      <c r="A5902" t="s">
        <v>48</v>
      </c>
      <c r="B5902" t="s">
        <v>11446</v>
      </c>
      <c r="C5902">
        <v>2101010140</v>
      </c>
      <c r="D5902" t="s">
        <v>66</v>
      </c>
      <c r="E5902">
        <v>2101020140</v>
      </c>
      <c r="F5902">
        <v>5401010140</v>
      </c>
      <c r="G5902" t="s">
        <v>11428</v>
      </c>
      <c r="H5902">
        <v>400300</v>
      </c>
      <c r="I5902" t="s">
        <v>11447</v>
      </c>
      <c r="J5902" t="s">
        <v>11054</v>
      </c>
      <c r="K5902" t="s">
        <v>9184</v>
      </c>
      <c r="L5902" t="s">
        <v>7138</v>
      </c>
      <c r="M5902" s="54">
        <v>39939</v>
      </c>
      <c r="P5902" t="s">
        <v>7177</v>
      </c>
      <c r="Q5902" t="s">
        <v>8790</v>
      </c>
      <c r="R5902" t="s">
        <v>70</v>
      </c>
      <c r="S5902" t="s">
        <v>11645</v>
      </c>
      <c r="T5902" t="s">
        <v>7830</v>
      </c>
      <c r="U5902" s="27">
        <v>71750</v>
      </c>
      <c r="V5902" s="27">
        <v>-71750</v>
      </c>
      <c r="W5902" s="27">
        <v>0</v>
      </c>
      <c r="X5902" s="27">
        <v>0</v>
      </c>
      <c r="Y5902" s="54">
        <v>39934</v>
      </c>
      <c r="Z5902" s="27">
        <v>0</v>
      </c>
      <c r="AA5902" s="27">
        <v>0</v>
      </c>
      <c r="AB5902" s="27">
        <v>0</v>
      </c>
      <c r="AC5902" s="27">
        <v>0</v>
      </c>
      <c r="AD5902" t="s">
        <v>9255</v>
      </c>
      <c r="AE5902" s="27">
        <v>0</v>
      </c>
      <c r="AF5902" s="27">
        <v>0</v>
      </c>
      <c r="AG5902" s="27">
        <v>0</v>
      </c>
      <c r="AI5902"/>
      <c r="AJ5902"/>
    </row>
    <row r="5903" spans="1:36" hidden="1">
      <c r="A5903" t="s">
        <v>48</v>
      </c>
      <c r="B5903" t="s">
        <v>11446</v>
      </c>
      <c r="C5903">
        <v>2101010140</v>
      </c>
      <c r="D5903" t="s">
        <v>66</v>
      </c>
      <c r="E5903">
        <v>2101020140</v>
      </c>
      <c r="F5903">
        <v>5401010140</v>
      </c>
      <c r="G5903" t="s">
        <v>11428</v>
      </c>
      <c r="H5903">
        <v>400300</v>
      </c>
      <c r="I5903" t="s">
        <v>11447</v>
      </c>
      <c r="J5903" t="s">
        <v>11055</v>
      </c>
      <c r="K5903" t="s">
        <v>9185</v>
      </c>
      <c r="L5903" t="s">
        <v>7138</v>
      </c>
      <c r="M5903" s="54">
        <v>39940</v>
      </c>
      <c r="P5903" t="s">
        <v>295</v>
      </c>
      <c r="Q5903" t="s">
        <v>9186</v>
      </c>
      <c r="R5903" t="s">
        <v>70</v>
      </c>
      <c r="S5903" t="s">
        <v>11415</v>
      </c>
      <c r="T5903" t="s">
        <v>7140</v>
      </c>
      <c r="U5903" s="27">
        <v>47895</v>
      </c>
      <c r="V5903" s="27">
        <v>-45500.25</v>
      </c>
      <c r="W5903" s="27">
        <v>2394.75</v>
      </c>
      <c r="X5903" s="27">
        <v>0</v>
      </c>
      <c r="Y5903" s="54">
        <v>39940</v>
      </c>
      <c r="Z5903" s="27">
        <v>0</v>
      </c>
      <c r="AA5903" s="27">
        <v>0</v>
      </c>
      <c r="AB5903" s="27">
        <v>2394.75</v>
      </c>
      <c r="AC5903" s="27">
        <v>0</v>
      </c>
      <c r="AD5903" t="s">
        <v>9255</v>
      </c>
      <c r="AE5903" s="27">
        <v>0</v>
      </c>
      <c r="AF5903" s="27">
        <v>0</v>
      </c>
      <c r="AG5903" s="27">
        <v>0</v>
      </c>
      <c r="AI5903"/>
      <c r="AJ5903"/>
    </row>
    <row r="5904" spans="1:36" hidden="1">
      <c r="A5904" t="s">
        <v>48</v>
      </c>
      <c r="B5904" t="s">
        <v>11446</v>
      </c>
      <c r="C5904">
        <v>2101010140</v>
      </c>
      <c r="D5904" t="s">
        <v>66</v>
      </c>
      <c r="E5904">
        <v>2101020140</v>
      </c>
      <c r="F5904">
        <v>5401010140</v>
      </c>
      <c r="G5904" t="s">
        <v>11428</v>
      </c>
      <c r="H5904">
        <v>400300</v>
      </c>
      <c r="I5904" t="s">
        <v>11447</v>
      </c>
      <c r="J5904" t="s">
        <v>11056</v>
      </c>
      <c r="K5904" t="s">
        <v>9187</v>
      </c>
      <c r="L5904" t="s">
        <v>7138</v>
      </c>
      <c r="M5904" s="54">
        <v>39939</v>
      </c>
      <c r="P5904" t="s">
        <v>295</v>
      </c>
      <c r="Q5904" t="s">
        <v>9188</v>
      </c>
      <c r="R5904" t="s">
        <v>70</v>
      </c>
      <c r="S5904" t="s">
        <v>11725</v>
      </c>
      <c r="T5904" t="s">
        <v>7140</v>
      </c>
      <c r="U5904" s="27">
        <v>507375</v>
      </c>
      <c r="V5904" s="27">
        <v>-482006.25</v>
      </c>
      <c r="W5904" s="27">
        <v>25368.75</v>
      </c>
      <c r="X5904" s="27">
        <v>0</v>
      </c>
      <c r="Y5904" s="54">
        <v>39939</v>
      </c>
      <c r="Z5904" s="27">
        <v>0</v>
      </c>
      <c r="AA5904" s="27">
        <v>0</v>
      </c>
      <c r="AB5904" s="27">
        <v>25368.75</v>
      </c>
      <c r="AC5904" s="27">
        <v>0</v>
      </c>
      <c r="AD5904" t="s">
        <v>9255</v>
      </c>
      <c r="AE5904" s="27">
        <v>0</v>
      </c>
      <c r="AF5904" s="27">
        <v>0</v>
      </c>
      <c r="AG5904" s="27">
        <v>0</v>
      </c>
      <c r="AI5904"/>
      <c r="AJ5904"/>
    </row>
    <row r="5905" spans="1:36" hidden="1">
      <c r="A5905" t="s">
        <v>48</v>
      </c>
      <c r="B5905" t="s">
        <v>11446</v>
      </c>
      <c r="C5905">
        <v>2101010140</v>
      </c>
      <c r="D5905" t="s">
        <v>66</v>
      </c>
      <c r="E5905">
        <v>2101020140</v>
      </c>
      <c r="F5905">
        <v>5401010140</v>
      </c>
      <c r="G5905" t="s">
        <v>11428</v>
      </c>
      <c r="H5905">
        <v>400300</v>
      </c>
      <c r="I5905" t="s">
        <v>11447</v>
      </c>
      <c r="J5905" t="s">
        <v>11057</v>
      </c>
      <c r="K5905" t="s">
        <v>9189</v>
      </c>
      <c r="L5905" t="s">
        <v>7138</v>
      </c>
      <c r="M5905" s="54">
        <v>39939</v>
      </c>
      <c r="P5905" t="s">
        <v>7177</v>
      </c>
      <c r="Q5905" t="s">
        <v>9188</v>
      </c>
      <c r="R5905" t="s">
        <v>70</v>
      </c>
      <c r="S5905" t="s">
        <v>11649</v>
      </c>
      <c r="T5905" t="s">
        <v>7830</v>
      </c>
      <c r="U5905" s="27">
        <v>474492.86</v>
      </c>
      <c r="V5905" s="27">
        <v>-474492.86</v>
      </c>
      <c r="W5905" s="27">
        <v>0</v>
      </c>
      <c r="X5905" s="27">
        <v>0</v>
      </c>
      <c r="Y5905" s="54">
        <v>39934</v>
      </c>
      <c r="Z5905" s="27">
        <v>0</v>
      </c>
      <c r="AA5905" s="27">
        <v>0</v>
      </c>
      <c r="AB5905" s="27">
        <v>0</v>
      </c>
      <c r="AC5905" s="27">
        <v>0</v>
      </c>
      <c r="AD5905" t="s">
        <v>9255</v>
      </c>
      <c r="AE5905" s="27">
        <v>0</v>
      </c>
      <c r="AF5905" s="27">
        <v>0</v>
      </c>
      <c r="AG5905" s="27">
        <v>0</v>
      </c>
      <c r="AI5905"/>
      <c r="AJ5905"/>
    </row>
    <row r="5906" spans="1:36" hidden="1">
      <c r="A5906" t="s">
        <v>48</v>
      </c>
      <c r="B5906" t="s">
        <v>11446</v>
      </c>
      <c r="C5906">
        <v>2101010140</v>
      </c>
      <c r="D5906" t="s">
        <v>66</v>
      </c>
      <c r="E5906">
        <v>2101020140</v>
      </c>
      <c r="F5906">
        <v>5401010140</v>
      </c>
      <c r="G5906" t="s">
        <v>11428</v>
      </c>
      <c r="H5906">
        <v>400300</v>
      </c>
      <c r="I5906" t="s">
        <v>11447</v>
      </c>
      <c r="J5906" t="s">
        <v>11058</v>
      </c>
      <c r="K5906" t="s">
        <v>9190</v>
      </c>
      <c r="L5906" t="s">
        <v>7138</v>
      </c>
      <c r="M5906" s="54">
        <v>39944</v>
      </c>
      <c r="P5906" t="s">
        <v>295</v>
      </c>
      <c r="Q5906" t="s">
        <v>9191</v>
      </c>
      <c r="R5906" t="s">
        <v>70</v>
      </c>
      <c r="S5906" t="s">
        <v>11415</v>
      </c>
      <c r="T5906" t="s">
        <v>7140</v>
      </c>
      <c r="U5906" s="27">
        <v>34200</v>
      </c>
      <c r="V5906" s="27">
        <v>-32490</v>
      </c>
      <c r="W5906" s="27">
        <v>1710</v>
      </c>
      <c r="X5906" s="27">
        <v>0</v>
      </c>
      <c r="Y5906" s="54">
        <v>39944</v>
      </c>
      <c r="Z5906" s="27">
        <v>0</v>
      </c>
      <c r="AA5906" s="27">
        <v>0</v>
      </c>
      <c r="AB5906" s="27">
        <v>1710</v>
      </c>
      <c r="AC5906" s="27">
        <v>0</v>
      </c>
      <c r="AD5906" t="s">
        <v>9255</v>
      </c>
      <c r="AE5906" s="27">
        <v>0</v>
      </c>
      <c r="AF5906" s="27">
        <v>0</v>
      </c>
      <c r="AG5906" s="27">
        <v>0</v>
      </c>
      <c r="AI5906"/>
      <c r="AJ5906"/>
    </row>
    <row r="5907" spans="1:36" hidden="1">
      <c r="A5907" t="s">
        <v>48</v>
      </c>
      <c r="B5907" t="s">
        <v>11446</v>
      </c>
      <c r="C5907">
        <v>2101010140</v>
      </c>
      <c r="D5907" t="s">
        <v>66</v>
      </c>
      <c r="E5907">
        <v>2101020140</v>
      </c>
      <c r="F5907">
        <v>5401010140</v>
      </c>
      <c r="G5907" t="s">
        <v>11428</v>
      </c>
      <c r="H5907">
        <v>400300</v>
      </c>
      <c r="I5907" t="s">
        <v>11447</v>
      </c>
      <c r="J5907" t="s">
        <v>11059</v>
      </c>
      <c r="K5907" t="s">
        <v>9192</v>
      </c>
      <c r="L5907" t="s">
        <v>7138</v>
      </c>
      <c r="M5907" s="54">
        <v>39975</v>
      </c>
      <c r="P5907" t="s">
        <v>295</v>
      </c>
      <c r="Q5907" t="s">
        <v>8805</v>
      </c>
      <c r="R5907" t="s">
        <v>70</v>
      </c>
      <c r="S5907" t="s">
        <v>11684</v>
      </c>
      <c r="T5907" t="s">
        <v>7140</v>
      </c>
      <c r="U5907" s="27">
        <v>12532.5</v>
      </c>
      <c r="V5907" s="27">
        <v>-11905.87</v>
      </c>
      <c r="W5907" s="27">
        <v>626.63</v>
      </c>
      <c r="X5907" s="27">
        <v>0</v>
      </c>
      <c r="Y5907" s="54">
        <v>39975</v>
      </c>
      <c r="Z5907" s="27">
        <v>0</v>
      </c>
      <c r="AA5907" s="27">
        <v>0</v>
      </c>
      <c r="AB5907" s="27">
        <v>626.63</v>
      </c>
      <c r="AC5907" s="27">
        <v>0</v>
      </c>
      <c r="AD5907" t="s">
        <v>9255</v>
      </c>
      <c r="AE5907" s="27">
        <v>0</v>
      </c>
      <c r="AF5907" s="27">
        <v>0</v>
      </c>
      <c r="AG5907" s="27">
        <v>0</v>
      </c>
      <c r="AI5907"/>
      <c r="AJ5907"/>
    </row>
    <row r="5908" spans="1:36" hidden="1">
      <c r="A5908" t="s">
        <v>48</v>
      </c>
      <c r="B5908" t="s">
        <v>11446</v>
      </c>
      <c r="C5908">
        <v>2101010140</v>
      </c>
      <c r="D5908" t="s">
        <v>66</v>
      </c>
      <c r="E5908">
        <v>2101020140</v>
      </c>
      <c r="F5908">
        <v>5401010140</v>
      </c>
      <c r="G5908" t="s">
        <v>11428</v>
      </c>
      <c r="H5908">
        <v>400300</v>
      </c>
      <c r="I5908" t="s">
        <v>11447</v>
      </c>
      <c r="J5908" t="s">
        <v>11060</v>
      </c>
      <c r="K5908" t="s">
        <v>9193</v>
      </c>
      <c r="L5908" t="s">
        <v>7138</v>
      </c>
      <c r="M5908" s="54">
        <v>39929</v>
      </c>
      <c r="P5908" t="s">
        <v>295</v>
      </c>
      <c r="Q5908" t="s">
        <v>9194</v>
      </c>
      <c r="R5908" t="s">
        <v>70</v>
      </c>
      <c r="S5908" t="s">
        <v>11676</v>
      </c>
      <c r="T5908" t="s">
        <v>7140</v>
      </c>
      <c r="U5908" s="27">
        <v>181560</v>
      </c>
      <c r="V5908" s="27">
        <v>-172482</v>
      </c>
      <c r="W5908" s="27">
        <v>9078</v>
      </c>
      <c r="X5908" s="27">
        <v>0</v>
      </c>
      <c r="Y5908" s="54">
        <v>39929</v>
      </c>
      <c r="Z5908" s="27">
        <v>0</v>
      </c>
      <c r="AA5908" s="27">
        <v>0</v>
      </c>
      <c r="AB5908" s="27">
        <v>9078</v>
      </c>
      <c r="AC5908" s="27">
        <v>0</v>
      </c>
      <c r="AD5908" t="s">
        <v>9255</v>
      </c>
      <c r="AE5908" s="27">
        <v>0</v>
      </c>
      <c r="AF5908" s="27">
        <v>0</v>
      </c>
      <c r="AG5908" s="27">
        <v>0</v>
      </c>
      <c r="AI5908"/>
      <c r="AJ5908"/>
    </row>
    <row r="5909" spans="1:36" hidden="1">
      <c r="A5909" t="s">
        <v>48</v>
      </c>
      <c r="B5909" t="s">
        <v>11446</v>
      </c>
      <c r="C5909">
        <v>2101010140</v>
      </c>
      <c r="D5909" t="s">
        <v>66</v>
      </c>
      <c r="E5909">
        <v>2101020140</v>
      </c>
      <c r="F5909">
        <v>5401010140</v>
      </c>
      <c r="G5909" t="s">
        <v>11428</v>
      </c>
      <c r="H5909">
        <v>400300</v>
      </c>
      <c r="I5909" t="s">
        <v>11447</v>
      </c>
      <c r="J5909" t="s">
        <v>11061</v>
      </c>
      <c r="K5909" t="s">
        <v>8804</v>
      </c>
      <c r="L5909" t="s">
        <v>7138</v>
      </c>
      <c r="M5909" s="54">
        <v>39958</v>
      </c>
      <c r="P5909" t="s">
        <v>167</v>
      </c>
      <c r="Q5909" t="s">
        <v>8805</v>
      </c>
      <c r="R5909" t="s">
        <v>70</v>
      </c>
      <c r="S5909" t="s">
        <v>11756</v>
      </c>
      <c r="T5909" t="s">
        <v>7864</v>
      </c>
      <c r="U5909" s="27">
        <v>981374.94</v>
      </c>
      <c r="V5909" s="27">
        <v>-932306.19</v>
      </c>
      <c r="W5909" s="27">
        <v>49068.75</v>
      </c>
      <c r="X5909" s="27">
        <v>0</v>
      </c>
      <c r="Y5909" s="54">
        <v>39958</v>
      </c>
      <c r="Z5909" s="27">
        <v>0</v>
      </c>
      <c r="AA5909" s="27">
        <v>0</v>
      </c>
      <c r="AB5909" s="27">
        <v>49068.75</v>
      </c>
      <c r="AC5909" s="27">
        <v>0</v>
      </c>
      <c r="AD5909" t="s">
        <v>9255</v>
      </c>
      <c r="AE5909" s="27">
        <v>0</v>
      </c>
      <c r="AF5909" s="27">
        <v>0</v>
      </c>
      <c r="AG5909" s="27">
        <v>0</v>
      </c>
      <c r="AI5909"/>
      <c r="AJ5909"/>
    </row>
    <row r="5910" spans="1:36" hidden="1">
      <c r="A5910" t="s">
        <v>48</v>
      </c>
      <c r="B5910" t="s">
        <v>11446</v>
      </c>
      <c r="C5910">
        <v>2101010140</v>
      </c>
      <c r="D5910" t="s">
        <v>66</v>
      </c>
      <c r="E5910">
        <v>2101020140</v>
      </c>
      <c r="F5910">
        <v>5401010140</v>
      </c>
      <c r="G5910" t="s">
        <v>11428</v>
      </c>
      <c r="H5910">
        <v>400300</v>
      </c>
      <c r="I5910" t="s">
        <v>11447</v>
      </c>
      <c r="J5910" t="s">
        <v>11062</v>
      </c>
      <c r="K5910" t="s">
        <v>9195</v>
      </c>
      <c r="L5910" t="s">
        <v>7138</v>
      </c>
      <c r="M5910" s="54">
        <v>39967</v>
      </c>
      <c r="P5910" t="s">
        <v>7177</v>
      </c>
      <c r="Q5910" t="s">
        <v>8753</v>
      </c>
      <c r="R5910" t="s">
        <v>70</v>
      </c>
      <c r="S5910" t="s">
        <v>11831</v>
      </c>
      <c r="T5910" t="s">
        <v>7830</v>
      </c>
      <c r="U5910" s="27">
        <v>19860.46</v>
      </c>
      <c r="V5910" s="27">
        <v>-19860.46</v>
      </c>
      <c r="W5910" s="27">
        <v>0</v>
      </c>
      <c r="X5910" s="27">
        <v>0</v>
      </c>
      <c r="Y5910" s="54">
        <v>39965</v>
      </c>
      <c r="Z5910" s="27">
        <v>0</v>
      </c>
      <c r="AA5910" s="27">
        <v>0</v>
      </c>
      <c r="AB5910" s="27">
        <v>0</v>
      </c>
      <c r="AC5910" s="27">
        <v>0</v>
      </c>
      <c r="AD5910" t="s">
        <v>9255</v>
      </c>
      <c r="AE5910" s="27">
        <v>0</v>
      </c>
      <c r="AF5910" s="27">
        <v>0</v>
      </c>
      <c r="AG5910" s="27">
        <v>0</v>
      </c>
      <c r="AI5910"/>
      <c r="AJ5910"/>
    </row>
    <row r="5911" spans="1:36" hidden="1">
      <c r="A5911" t="s">
        <v>48</v>
      </c>
      <c r="B5911" t="s">
        <v>11446</v>
      </c>
      <c r="C5911">
        <v>2101010140</v>
      </c>
      <c r="D5911" t="s">
        <v>66</v>
      </c>
      <c r="E5911">
        <v>2101020140</v>
      </c>
      <c r="F5911">
        <v>5401010140</v>
      </c>
      <c r="G5911" t="s">
        <v>11428</v>
      </c>
      <c r="H5911">
        <v>400300</v>
      </c>
      <c r="I5911" t="s">
        <v>11447</v>
      </c>
      <c r="J5911" t="s">
        <v>11063</v>
      </c>
      <c r="K5911" t="s">
        <v>9195</v>
      </c>
      <c r="L5911" t="s">
        <v>7138</v>
      </c>
      <c r="M5911" s="54">
        <v>39967</v>
      </c>
      <c r="P5911" t="s">
        <v>7177</v>
      </c>
      <c r="Q5911" t="s">
        <v>8857</v>
      </c>
      <c r="R5911" t="s">
        <v>70</v>
      </c>
      <c r="S5911" t="s">
        <v>11832</v>
      </c>
      <c r="T5911" t="s">
        <v>7830</v>
      </c>
      <c r="U5911" s="27">
        <v>9533.1200000000008</v>
      </c>
      <c r="V5911" s="27">
        <v>-9533.1200000000008</v>
      </c>
      <c r="W5911" s="27">
        <v>0</v>
      </c>
      <c r="X5911" s="27">
        <v>0</v>
      </c>
      <c r="Y5911" s="54">
        <v>39965</v>
      </c>
      <c r="Z5911" s="27">
        <v>0</v>
      </c>
      <c r="AA5911" s="27">
        <v>0</v>
      </c>
      <c r="AB5911" s="27">
        <v>0</v>
      </c>
      <c r="AC5911" s="27">
        <v>0</v>
      </c>
      <c r="AD5911" t="s">
        <v>9255</v>
      </c>
      <c r="AE5911" s="27">
        <v>0</v>
      </c>
      <c r="AF5911" s="27">
        <v>0</v>
      </c>
      <c r="AG5911" s="27">
        <v>0</v>
      </c>
      <c r="AI5911"/>
      <c r="AJ5911"/>
    </row>
    <row r="5912" spans="1:36" hidden="1">
      <c r="A5912" t="s">
        <v>48</v>
      </c>
      <c r="B5912" t="s">
        <v>11446</v>
      </c>
      <c r="C5912">
        <v>2101010140</v>
      </c>
      <c r="D5912" t="s">
        <v>66</v>
      </c>
      <c r="E5912">
        <v>2101020140</v>
      </c>
      <c r="F5912">
        <v>5401010140</v>
      </c>
      <c r="G5912" t="s">
        <v>11428</v>
      </c>
      <c r="H5912">
        <v>400300</v>
      </c>
      <c r="I5912" t="s">
        <v>11447</v>
      </c>
      <c r="J5912" t="s">
        <v>11064</v>
      </c>
      <c r="K5912" t="s">
        <v>8806</v>
      </c>
      <c r="L5912" t="s">
        <v>7138</v>
      </c>
      <c r="M5912" s="54">
        <v>39975</v>
      </c>
      <c r="P5912" t="s">
        <v>7177</v>
      </c>
      <c r="Q5912" t="s">
        <v>8790</v>
      </c>
      <c r="R5912" t="s">
        <v>70</v>
      </c>
      <c r="S5912" t="s">
        <v>11692</v>
      </c>
      <c r="T5912" t="s">
        <v>7830</v>
      </c>
      <c r="U5912" s="27">
        <v>43846.92</v>
      </c>
      <c r="V5912" s="27">
        <v>-43846.92</v>
      </c>
      <c r="W5912" s="27">
        <v>0</v>
      </c>
      <c r="X5912" s="27">
        <v>0</v>
      </c>
      <c r="Y5912" s="54">
        <v>39965</v>
      </c>
      <c r="Z5912" s="27">
        <v>0</v>
      </c>
      <c r="AA5912" s="27">
        <v>0</v>
      </c>
      <c r="AB5912" s="27">
        <v>0</v>
      </c>
      <c r="AC5912" s="27">
        <v>0</v>
      </c>
      <c r="AD5912" t="s">
        <v>9255</v>
      </c>
      <c r="AE5912" s="27">
        <v>0</v>
      </c>
      <c r="AF5912" s="27">
        <v>0</v>
      </c>
      <c r="AG5912" s="27">
        <v>0</v>
      </c>
      <c r="AI5912"/>
      <c r="AJ5912"/>
    </row>
    <row r="5913" spans="1:36" hidden="1">
      <c r="A5913" t="s">
        <v>48</v>
      </c>
      <c r="B5913" t="s">
        <v>11446</v>
      </c>
      <c r="C5913">
        <v>2101010140</v>
      </c>
      <c r="D5913" t="s">
        <v>66</v>
      </c>
      <c r="E5913">
        <v>2101020140</v>
      </c>
      <c r="F5913">
        <v>5401010140</v>
      </c>
      <c r="G5913" t="s">
        <v>11428</v>
      </c>
      <c r="H5913">
        <v>400300</v>
      </c>
      <c r="I5913" t="s">
        <v>11447</v>
      </c>
      <c r="J5913" t="s">
        <v>11065</v>
      </c>
      <c r="K5913" t="s">
        <v>8807</v>
      </c>
      <c r="L5913" t="s">
        <v>7138</v>
      </c>
      <c r="M5913" s="54">
        <v>39981</v>
      </c>
      <c r="P5913" t="s">
        <v>295</v>
      </c>
      <c r="Q5913" t="s">
        <v>8808</v>
      </c>
      <c r="R5913" t="s">
        <v>70</v>
      </c>
      <c r="S5913" t="s">
        <v>11671</v>
      </c>
      <c r="T5913" t="s">
        <v>7140</v>
      </c>
      <c r="U5913" s="27">
        <v>239784</v>
      </c>
      <c r="V5913" s="27">
        <v>-227794.8</v>
      </c>
      <c r="W5913" s="27">
        <v>11989.2</v>
      </c>
      <c r="X5913" s="27">
        <v>0</v>
      </c>
      <c r="Y5913" s="54">
        <v>39981</v>
      </c>
      <c r="Z5913" s="27">
        <v>0</v>
      </c>
      <c r="AA5913" s="27">
        <v>0</v>
      </c>
      <c r="AB5913" s="27">
        <v>11989.2</v>
      </c>
      <c r="AC5913" s="27">
        <v>0</v>
      </c>
      <c r="AD5913" t="s">
        <v>9255</v>
      </c>
      <c r="AE5913" s="27">
        <v>0</v>
      </c>
      <c r="AF5913" s="27">
        <v>0</v>
      </c>
      <c r="AG5913" s="27">
        <v>0</v>
      </c>
      <c r="AI5913"/>
      <c r="AJ5913"/>
    </row>
    <row r="5914" spans="1:36" hidden="1">
      <c r="A5914" t="s">
        <v>48</v>
      </c>
      <c r="B5914" t="s">
        <v>11446</v>
      </c>
      <c r="C5914">
        <v>2101010140</v>
      </c>
      <c r="D5914" t="s">
        <v>66</v>
      </c>
      <c r="E5914">
        <v>2101020140</v>
      </c>
      <c r="F5914">
        <v>5401010140</v>
      </c>
      <c r="G5914" t="s">
        <v>11428</v>
      </c>
      <c r="H5914">
        <v>400300</v>
      </c>
      <c r="I5914" t="s">
        <v>11447</v>
      </c>
      <c r="J5914" t="s">
        <v>11066</v>
      </c>
      <c r="K5914" t="s">
        <v>8809</v>
      </c>
      <c r="L5914" t="s">
        <v>7138</v>
      </c>
      <c r="M5914" s="54">
        <v>40010</v>
      </c>
      <c r="P5914" t="s">
        <v>295</v>
      </c>
      <c r="Q5914" t="s">
        <v>8810</v>
      </c>
      <c r="R5914" t="s">
        <v>70</v>
      </c>
      <c r="S5914" t="s">
        <v>11415</v>
      </c>
      <c r="T5914" t="s">
        <v>7140</v>
      </c>
      <c r="U5914" s="27">
        <v>34584</v>
      </c>
      <c r="V5914" s="27">
        <v>-32854.800000000003</v>
      </c>
      <c r="W5914" s="27">
        <v>1729.2</v>
      </c>
      <c r="X5914" s="27">
        <v>0</v>
      </c>
      <c r="Y5914" s="54">
        <v>40010</v>
      </c>
      <c r="Z5914" s="27">
        <v>0</v>
      </c>
      <c r="AA5914" s="27">
        <v>0</v>
      </c>
      <c r="AB5914" s="27">
        <v>1729.2</v>
      </c>
      <c r="AC5914" s="27">
        <v>0</v>
      </c>
      <c r="AD5914" t="s">
        <v>9255</v>
      </c>
      <c r="AE5914" s="27">
        <v>0</v>
      </c>
      <c r="AF5914" s="27">
        <v>0</v>
      </c>
      <c r="AG5914" s="27">
        <v>0</v>
      </c>
      <c r="AI5914"/>
      <c r="AJ5914"/>
    </row>
    <row r="5915" spans="1:36" hidden="1">
      <c r="A5915" t="s">
        <v>48</v>
      </c>
      <c r="B5915" t="s">
        <v>11446</v>
      </c>
      <c r="C5915">
        <v>2101010140</v>
      </c>
      <c r="D5915" t="s">
        <v>66</v>
      </c>
      <c r="E5915">
        <v>2101020140</v>
      </c>
      <c r="F5915">
        <v>5401010140</v>
      </c>
      <c r="G5915" t="s">
        <v>11428</v>
      </c>
      <c r="H5915">
        <v>400300</v>
      </c>
      <c r="I5915" t="s">
        <v>11447</v>
      </c>
      <c r="J5915" t="s">
        <v>11067</v>
      </c>
      <c r="K5915" t="s">
        <v>9196</v>
      </c>
      <c r="L5915" t="s">
        <v>7138</v>
      </c>
      <c r="M5915" s="54">
        <v>40037</v>
      </c>
      <c r="P5915" t="s">
        <v>7177</v>
      </c>
      <c r="Q5915" t="s">
        <v>9197</v>
      </c>
      <c r="R5915" t="s">
        <v>70</v>
      </c>
      <c r="S5915" t="s">
        <v>11757</v>
      </c>
      <c r="T5915" t="s">
        <v>7830</v>
      </c>
      <c r="U5915" s="27">
        <v>167520.22</v>
      </c>
      <c r="V5915" s="27">
        <v>-167520.22</v>
      </c>
      <c r="W5915" s="27">
        <v>0</v>
      </c>
      <c r="X5915" s="27">
        <v>0</v>
      </c>
      <c r="Y5915" s="54">
        <v>40026</v>
      </c>
      <c r="Z5915" s="27">
        <v>0</v>
      </c>
      <c r="AA5915" s="27">
        <v>0</v>
      </c>
      <c r="AB5915" s="27">
        <v>0</v>
      </c>
      <c r="AC5915" s="27">
        <v>0</v>
      </c>
      <c r="AD5915" t="s">
        <v>9255</v>
      </c>
      <c r="AE5915" s="27">
        <v>0</v>
      </c>
      <c r="AF5915" s="27">
        <v>0</v>
      </c>
      <c r="AG5915" s="27">
        <v>0</v>
      </c>
      <c r="AI5915"/>
      <c r="AJ5915"/>
    </row>
    <row r="5916" spans="1:36" hidden="1">
      <c r="A5916" t="s">
        <v>48</v>
      </c>
      <c r="B5916" t="s">
        <v>11446</v>
      </c>
      <c r="C5916">
        <v>2101010140</v>
      </c>
      <c r="D5916" t="s">
        <v>66</v>
      </c>
      <c r="E5916">
        <v>2101020140</v>
      </c>
      <c r="F5916">
        <v>5401010140</v>
      </c>
      <c r="G5916" t="s">
        <v>11428</v>
      </c>
      <c r="H5916">
        <v>400300</v>
      </c>
      <c r="I5916" t="s">
        <v>11447</v>
      </c>
      <c r="J5916" t="s">
        <v>11068</v>
      </c>
      <c r="K5916" t="s">
        <v>9198</v>
      </c>
      <c r="L5916" t="s">
        <v>7138</v>
      </c>
      <c r="M5916" s="54">
        <v>40010</v>
      </c>
      <c r="P5916" t="s">
        <v>295</v>
      </c>
      <c r="Q5916" t="s">
        <v>8831</v>
      </c>
      <c r="R5916" t="s">
        <v>70</v>
      </c>
      <c r="S5916" t="s">
        <v>11415</v>
      </c>
      <c r="T5916" t="s">
        <v>7140</v>
      </c>
      <c r="U5916" s="27">
        <v>10567</v>
      </c>
      <c r="V5916" s="27">
        <v>-10038.65</v>
      </c>
      <c r="W5916" s="27">
        <v>528.35</v>
      </c>
      <c r="X5916" s="27">
        <v>0</v>
      </c>
      <c r="Y5916" s="54">
        <v>40010</v>
      </c>
      <c r="Z5916" s="27">
        <v>0</v>
      </c>
      <c r="AA5916" s="27">
        <v>0</v>
      </c>
      <c r="AB5916" s="27">
        <v>528.35</v>
      </c>
      <c r="AC5916" s="27">
        <v>0</v>
      </c>
      <c r="AD5916" t="s">
        <v>9255</v>
      </c>
      <c r="AE5916" s="27">
        <v>0</v>
      </c>
      <c r="AF5916" s="27">
        <v>0</v>
      </c>
      <c r="AG5916" s="27">
        <v>0</v>
      </c>
      <c r="AI5916"/>
      <c r="AJ5916"/>
    </row>
    <row r="5917" spans="1:36" hidden="1">
      <c r="A5917" t="s">
        <v>48</v>
      </c>
      <c r="B5917" t="s">
        <v>11446</v>
      </c>
      <c r="C5917">
        <v>2101010140</v>
      </c>
      <c r="D5917" t="s">
        <v>66</v>
      </c>
      <c r="E5917">
        <v>2101020140</v>
      </c>
      <c r="F5917">
        <v>5401010140</v>
      </c>
      <c r="G5917" t="s">
        <v>11428</v>
      </c>
      <c r="H5917">
        <v>400300</v>
      </c>
      <c r="I5917" t="s">
        <v>11447</v>
      </c>
      <c r="J5917" t="s">
        <v>11069</v>
      </c>
      <c r="K5917" t="s">
        <v>9199</v>
      </c>
      <c r="L5917" t="s">
        <v>7138</v>
      </c>
      <c r="M5917" s="54">
        <v>40158</v>
      </c>
      <c r="P5917" t="s">
        <v>7177</v>
      </c>
      <c r="Q5917" t="s">
        <v>9200</v>
      </c>
      <c r="R5917" t="s">
        <v>70</v>
      </c>
      <c r="S5917" t="s">
        <v>11739</v>
      </c>
      <c r="T5917" t="s">
        <v>7830</v>
      </c>
      <c r="U5917" s="27">
        <v>8638</v>
      </c>
      <c r="V5917" s="27">
        <v>-8638</v>
      </c>
      <c r="W5917" s="27">
        <v>0</v>
      </c>
      <c r="X5917" s="27">
        <v>0</v>
      </c>
      <c r="Y5917" s="54">
        <v>40148</v>
      </c>
      <c r="Z5917" s="27">
        <v>0</v>
      </c>
      <c r="AA5917" s="27">
        <v>0</v>
      </c>
      <c r="AB5917" s="27">
        <v>0</v>
      </c>
      <c r="AC5917" s="27">
        <v>0</v>
      </c>
      <c r="AD5917" t="s">
        <v>9255</v>
      </c>
      <c r="AE5917" s="27">
        <v>0</v>
      </c>
      <c r="AF5917" s="27">
        <v>0</v>
      </c>
      <c r="AG5917" s="27">
        <v>0</v>
      </c>
      <c r="AI5917"/>
      <c r="AJ5917"/>
    </row>
    <row r="5918" spans="1:36" hidden="1">
      <c r="A5918" t="s">
        <v>48</v>
      </c>
      <c r="B5918" t="s">
        <v>11446</v>
      </c>
      <c r="C5918">
        <v>2101010140</v>
      </c>
      <c r="D5918" t="s">
        <v>66</v>
      </c>
      <c r="E5918">
        <v>2101020140</v>
      </c>
      <c r="F5918">
        <v>5401010140</v>
      </c>
      <c r="G5918" t="s">
        <v>11428</v>
      </c>
      <c r="H5918">
        <v>400300</v>
      </c>
      <c r="I5918" t="s">
        <v>11447</v>
      </c>
      <c r="J5918" t="s">
        <v>11070</v>
      </c>
      <c r="K5918" t="s">
        <v>8811</v>
      </c>
      <c r="L5918" t="s">
        <v>7138</v>
      </c>
      <c r="M5918" s="54">
        <v>40143</v>
      </c>
      <c r="P5918" t="s">
        <v>295</v>
      </c>
      <c r="Q5918" t="s">
        <v>8812</v>
      </c>
      <c r="R5918" t="s">
        <v>70</v>
      </c>
      <c r="S5918" t="s">
        <v>11415</v>
      </c>
      <c r="T5918" t="s">
        <v>7140</v>
      </c>
      <c r="U5918" s="27">
        <v>184710</v>
      </c>
      <c r="V5918" s="27">
        <v>-175474.5</v>
      </c>
      <c r="W5918" s="27">
        <v>9235.5</v>
      </c>
      <c r="X5918" s="27">
        <v>0</v>
      </c>
      <c r="Y5918" s="54">
        <v>40143</v>
      </c>
      <c r="Z5918" s="27">
        <v>0</v>
      </c>
      <c r="AA5918" s="27">
        <v>0</v>
      </c>
      <c r="AB5918" s="27">
        <v>9235.5</v>
      </c>
      <c r="AC5918" s="27">
        <v>0</v>
      </c>
      <c r="AD5918" t="s">
        <v>9255</v>
      </c>
      <c r="AE5918" s="27">
        <v>0</v>
      </c>
      <c r="AF5918" s="27">
        <v>0</v>
      </c>
      <c r="AG5918" s="27">
        <v>0</v>
      </c>
      <c r="AI5918"/>
      <c r="AJ5918"/>
    </row>
    <row r="5919" spans="1:36" hidden="1">
      <c r="A5919" t="s">
        <v>48</v>
      </c>
      <c r="B5919" t="s">
        <v>11446</v>
      </c>
      <c r="C5919">
        <v>2101010140</v>
      </c>
      <c r="D5919" t="s">
        <v>66</v>
      </c>
      <c r="E5919">
        <v>2101020140</v>
      </c>
      <c r="F5919">
        <v>5401010140</v>
      </c>
      <c r="G5919" t="s">
        <v>11428</v>
      </c>
      <c r="H5919">
        <v>400300</v>
      </c>
      <c r="I5919" t="s">
        <v>11447</v>
      </c>
      <c r="J5919" t="s">
        <v>11071</v>
      </c>
      <c r="K5919" t="s">
        <v>8809</v>
      </c>
      <c r="L5919" t="s">
        <v>7138</v>
      </c>
      <c r="M5919" s="54">
        <v>40205</v>
      </c>
      <c r="P5919" t="s">
        <v>295</v>
      </c>
      <c r="Q5919" t="s">
        <v>8810</v>
      </c>
      <c r="R5919" t="s">
        <v>70</v>
      </c>
      <c r="S5919" t="s">
        <v>11659</v>
      </c>
      <c r="T5919" t="s">
        <v>7140</v>
      </c>
      <c r="U5919" s="27">
        <v>11482</v>
      </c>
      <c r="V5919" s="27">
        <v>-10907.9</v>
      </c>
      <c r="W5919" s="27">
        <v>574.1</v>
      </c>
      <c r="X5919" s="27">
        <v>0</v>
      </c>
      <c r="Y5919" s="54">
        <v>40205</v>
      </c>
      <c r="Z5919" s="27">
        <v>0</v>
      </c>
      <c r="AA5919" s="27">
        <v>0</v>
      </c>
      <c r="AB5919" s="27">
        <v>574.1</v>
      </c>
      <c r="AC5919" s="27">
        <v>0</v>
      </c>
      <c r="AD5919" t="s">
        <v>9255</v>
      </c>
      <c r="AE5919" s="27">
        <v>0</v>
      </c>
      <c r="AF5919" s="27">
        <v>0</v>
      </c>
      <c r="AG5919" s="27">
        <v>0</v>
      </c>
      <c r="AI5919"/>
      <c r="AJ5919"/>
    </row>
    <row r="5920" spans="1:36" hidden="1">
      <c r="A5920" t="s">
        <v>48</v>
      </c>
      <c r="B5920" t="s">
        <v>11446</v>
      </c>
      <c r="C5920">
        <v>2101010140</v>
      </c>
      <c r="D5920" t="s">
        <v>66</v>
      </c>
      <c r="E5920">
        <v>2101020140</v>
      </c>
      <c r="F5920">
        <v>5401010140</v>
      </c>
      <c r="G5920" t="s">
        <v>11428</v>
      </c>
      <c r="H5920">
        <v>400300</v>
      </c>
      <c r="I5920" t="s">
        <v>11447</v>
      </c>
      <c r="J5920" t="s">
        <v>11072</v>
      </c>
      <c r="K5920" t="s">
        <v>8193</v>
      </c>
      <c r="L5920" t="s">
        <v>7138</v>
      </c>
      <c r="M5920" s="54">
        <v>40182</v>
      </c>
      <c r="P5920" t="s">
        <v>295</v>
      </c>
      <c r="Q5920" t="s">
        <v>8813</v>
      </c>
      <c r="R5920" t="s">
        <v>70</v>
      </c>
      <c r="S5920" t="s">
        <v>11672</v>
      </c>
      <c r="T5920" t="s">
        <v>7140</v>
      </c>
      <c r="U5920" s="27">
        <v>101447.08</v>
      </c>
      <c r="V5920" s="27">
        <v>-96374.73</v>
      </c>
      <c r="W5920" s="27">
        <v>5072.3500000000004</v>
      </c>
      <c r="X5920" s="27">
        <v>0</v>
      </c>
      <c r="Y5920" s="54">
        <v>40182</v>
      </c>
      <c r="Z5920" s="27">
        <v>0</v>
      </c>
      <c r="AA5920" s="27">
        <v>0</v>
      </c>
      <c r="AB5920" s="27">
        <v>5072.3500000000004</v>
      </c>
      <c r="AC5920" s="27">
        <v>0</v>
      </c>
      <c r="AD5920" t="s">
        <v>9255</v>
      </c>
      <c r="AE5920" s="27">
        <v>0</v>
      </c>
      <c r="AF5920" s="27">
        <v>0</v>
      </c>
      <c r="AG5920" s="27">
        <v>0</v>
      </c>
      <c r="AI5920"/>
      <c r="AJ5920"/>
    </row>
    <row r="5921" spans="1:36" hidden="1">
      <c r="A5921" t="s">
        <v>48</v>
      </c>
      <c r="B5921" t="s">
        <v>11446</v>
      </c>
      <c r="C5921">
        <v>2101010140</v>
      </c>
      <c r="D5921" t="s">
        <v>66</v>
      </c>
      <c r="E5921">
        <v>2101020140</v>
      </c>
      <c r="F5921">
        <v>5401010140</v>
      </c>
      <c r="G5921" t="s">
        <v>11428</v>
      </c>
      <c r="H5921">
        <v>400300</v>
      </c>
      <c r="I5921" t="s">
        <v>11447</v>
      </c>
      <c r="J5921" t="s">
        <v>11073</v>
      </c>
      <c r="K5921" t="s">
        <v>8806</v>
      </c>
      <c r="L5921" t="s">
        <v>7138</v>
      </c>
      <c r="M5921" s="54">
        <v>40010</v>
      </c>
      <c r="P5921" t="s">
        <v>7177</v>
      </c>
      <c r="Q5921" t="s">
        <v>8814</v>
      </c>
      <c r="R5921" t="s">
        <v>70</v>
      </c>
      <c r="S5921" t="s">
        <v>11660</v>
      </c>
      <c r="T5921" t="s">
        <v>7830</v>
      </c>
      <c r="U5921" s="27">
        <v>15944</v>
      </c>
      <c r="V5921" s="27">
        <v>-15944</v>
      </c>
      <c r="W5921" s="27">
        <v>0</v>
      </c>
      <c r="X5921" s="27">
        <v>0</v>
      </c>
      <c r="Y5921" s="54">
        <v>39995</v>
      </c>
      <c r="Z5921" s="27">
        <v>0</v>
      </c>
      <c r="AA5921" s="27">
        <v>0</v>
      </c>
      <c r="AB5921" s="27">
        <v>0</v>
      </c>
      <c r="AC5921" s="27">
        <v>0</v>
      </c>
      <c r="AD5921" t="s">
        <v>9255</v>
      </c>
      <c r="AE5921" s="27">
        <v>0</v>
      </c>
      <c r="AF5921" s="27">
        <v>0</v>
      </c>
      <c r="AG5921" s="27">
        <v>0</v>
      </c>
      <c r="AI5921"/>
      <c r="AJ5921"/>
    </row>
    <row r="5922" spans="1:36" hidden="1">
      <c r="A5922" t="s">
        <v>48</v>
      </c>
      <c r="B5922" t="s">
        <v>11446</v>
      </c>
      <c r="C5922">
        <v>2101010140</v>
      </c>
      <c r="D5922" t="s">
        <v>66</v>
      </c>
      <c r="E5922">
        <v>2101020140</v>
      </c>
      <c r="F5922">
        <v>5401010140</v>
      </c>
      <c r="G5922" t="s">
        <v>11428</v>
      </c>
      <c r="H5922">
        <v>400300</v>
      </c>
      <c r="I5922" t="s">
        <v>11447</v>
      </c>
      <c r="J5922" t="s">
        <v>11074</v>
      </c>
      <c r="K5922" t="s">
        <v>9201</v>
      </c>
      <c r="L5922" t="s">
        <v>7138</v>
      </c>
      <c r="M5922" s="54">
        <v>40108</v>
      </c>
      <c r="P5922" t="s">
        <v>7177</v>
      </c>
      <c r="Q5922" t="s">
        <v>8808</v>
      </c>
      <c r="R5922" t="s">
        <v>70</v>
      </c>
      <c r="S5922" t="s">
        <v>11699</v>
      </c>
      <c r="T5922" t="s">
        <v>7830</v>
      </c>
      <c r="U5922" s="27">
        <v>60124.639999999999</v>
      </c>
      <c r="V5922" s="27">
        <v>-60124.639999999999</v>
      </c>
      <c r="W5922" s="27">
        <v>0</v>
      </c>
      <c r="X5922" s="27">
        <v>0</v>
      </c>
      <c r="Y5922" s="54">
        <v>40087</v>
      </c>
      <c r="Z5922" s="27">
        <v>0</v>
      </c>
      <c r="AA5922" s="27">
        <v>0</v>
      </c>
      <c r="AB5922" s="27">
        <v>0</v>
      </c>
      <c r="AC5922" s="27">
        <v>0</v>
      </c>
      <c r="AD5922" t="s">
        <v>9255</v>
      </c>
      <c r="AE5922" s="27">
        <v>0</v>
      </c>
      <c r="AF5922" s="27">
        <v>0</v>
      </c>
      <c r="AG5922" s="27">
        <v>0</v>
      </c>
      <c r="AI5922"/>
      <c r="AJ5922"/>
    </row>
    <row r="5923" spans="1:36" hidden="1">
      <c r="A5923" t="s">
        <v>48</v>
      </c>
      <c r="B5923" t="s">
        <v>11446</v>
      </c>
      <c r="C5923">
        <v>2101010140</v>
      </c>
      <c r="D5923" t="s">
        <v>66</v>
      </c>
      <c r="E5923">
        <v>2101020140</v>
      </c>
      <c r="F5923">
        <v>5401010140</v>
      </c>
      <c r="G5923" t="s">
        <v>11428</v>
      </c>
      <c r="H5923">
        <v>400300</v>
      </c>
      <c r="I5923" t="s">
        <v>11447</v>
      </c>
      <c r="J5923" t="s">
        <v>11075</v>
      </c>
      <c r="K5923" t="s">
        <v>8815</v>
      </c>
      <c r="L5923" t="s">
        <v>7138</v>
      </c>
      <c r="M5923" s="54">
        <v>40118</v>
      </c>
      <c r="P5923" t="s">
        <v>295</v>
      </c>
      <c r="Q5923" t="s">
        <v>8748</v>
      </c>
      <c r="R5923" t="s">
        <v>70</v>
      </c>
      <c r="S5923" t="s">
        <v>11415</v>
      </c>
      <c r="T5923" t="s">
        <v>7140</v>
      </c>
      <c r="U5923" s="27">
        <v>102981</v>
      </c>
      <c r="V5923" s="27">
        <v>-97831.95</v>
      </c>
      <c r="W5923" s="27">
        <v>5149.05</v>
      </c>
      <c r="X5923" s="27">
        <v>0</v>
      </c>
      <c r="Y5923" s="54">
        <v>40118</v>
      </c>
      <c r="Z5923" s="27">
        <v>0</v>
      </c>
      <c r="AA5923" s="27">
        <v>0</v>
      </c>
      <c r="AB5923" s="27">
        <v>5149.05</v>
      </c>
      <c r="AC5923" s="27">
        <v>0</v>
      </c>
      <c r="AD5923" t="s">
        <v>9255</v>
      </c>
      <c r="AE5923" s="27">
        <v>0</v>
      </c>
      <c r="AF5923" s="27">
        <v>0</v>
      </c>
      <c r="AG5923" s="27">
        <v>0</v>
      </c>
      <c r="AI5923"/>
      <c r="AJ5923"/>
    </row>
    <row r="5924" spans="1:36" hidden="1">
      <c r="A5924" t="s">
        <v>48</v>
      </c>
      <c r="B5924" t="s">
        <v>11446</v>
      </c>
      <c r="C5924">
        <v>2101010140</v>
      </c>
      <c r="D5924" t="s">
        <v>66</v>
      </c>
      <c r="E5924">
        <v>2101020140</v>
      </c>
      <c r="F5924">
        <v>5401010140</v>
      </c>
      <c r="G5924" t="s">
        <v>11428</v>
      </c>
      <c r="H5924">
        <v>400300</v>
      </c>
      <c r="I5924" t="s">
        <v>11447</v>
      </c>
      <c r="J5924" t="s">
        <v>11076</v>
      </c>
      <c r="K5924" t="s">
        <v>9196</v>
      </c>
      <c r="L5924" t="s">
        <v>7138</v>
      </c>
      <c r="M5924" s="54">
        <v>40166</v>
      </c>
      <c r="P5924" t="s">
        <v>295</v>
      </c>
      <c r="Q5924" t="s">
        <v>8777</v>
      </c>
      <c r="R5924" t="s">
        <v>70</v>
      </c>
      <c r="S5924" t="s">
        <v>11696</v>
      </c>
      <c r="T5924" t="s">
        <v>7140</v>
      </c>
      <c r="U5924" s="27">
        <v>311175</v>
      </c>
      <c r="V5924" s="27">
        <v>-295616.25</v>
      </c>
      <c r="W5924" s="27">
        <v>15558.75</v>
      </c>
      <c r="X5924" s="27">
        <v>0</v>
      </c>
      <c r="Y5924" s="54">
        <v>40166</v>
      </c>
      <c r="Z5924" s="27">
        <v>0</v>
      </c>
      <c r="AA5924" s="27">
        <v>0</v>
      </c>
      <c r="AB5924" s="27">
        <v>15558.75</v>
      </c>
      <c r="AC5924" s="27">
        <v>0</v>
      </c>
      <c r="AD5924" t="s">
        <v>9255</v>
      </c>
      <c r="AE5924" s="27">
        <v>0</v>
      </c>
      <c r="AF5924" s="27">
        <v>0</v>
      </c>
      <c r="AG5924" s="27">
        <v>0</v>
      </c>
      <c r="AI5924"/>
      <c r="AJ5924"/>
    </row>
    <row r="5925" spans="1:36" hidden="1">
      <c r="A5925" t="s">
        <v>48</v>
      </c>
      <c r="B5925" t="s">
        <v>11446</v>
      </c>
      <c r="C5925">
        <v>2101010140</v>
      </c>
      <c r="D5925" t="s">
        <v>66</v>
      </c>
      <c r="E5925">
        <v>2101020140</v>
      </c>
      <c r="F5925">
        <v>5401010140</v>
      </c>
      <c r="G5925" t="s">
        <v>11428</v>
      </c>
      <c r="H5925">
        <v>400300</v>
      </c>
      <c r="I5925" t="s">
        <v>11447</v>
      </c>
      <c r="J5925" t="s">
        <v>11077</v>
      </c>
      <c r="K5925" t="s">
        <v>9202</v>
      </c>
      <c r="L5925" t="s">
        <v>7138</v>
      </c>
      <c r="M5925" s="54">
        <v>40193</v>
      </c>
      <c r="P5925" t="s">
        <v>167</v>
      </c>
      <c r="Q5925" t="s">
        <v>8915</v>
      </c>
      <c r="R5925" t="s">
        <v>70</v>
      </c>
      <c r="S5925" t="s">
        <v>11659</v>
      </c>
      <c r="T5925" t="s">
        <v>7864</v>
      </c>
      <c r="U5925" s="27">
        <v>25987.33</v>
      </c>
      <c r="V5925" s="27">
        <v>-24687.96</v>
      </c>
      <c r="W5925" s="27">
        <v>1299.3699999999999</v>
      </c>
      <c r="X5925" s="27">
        <v>0</v>
      </c>
      <c r="Y5925" s="54">
        <v>40193</v>
      </c>
      <c r="Z5925" s="27">
        <v>0</v>
      </c>
      <c r="AA5925" s="27">
        <v>0</v>
      </c>
      <c r="AB5925" s="27">
        <v>1299.3699999999999</v>
      </c>
      <c r="AC5925" s="27">
        <v>0</v>
      </c>
      <c r="AD5925" t="s">
        <v>9255</v>
      </c>
      <c r="AE5925" s="27">
        <v>0</v>
      </c>
      <c r="AF5925" s="27">
        <v>0</v>
      </c>
      <c r="AG5925" s="27">
        <v>0</v>
      </c>
      <c r="AI5925"/>
      <c r="AJ5925"/>
    </row>
    <row r="5926" spans="1:36" hidden="1">
      <c r="A5926" t="s">
        <v>48</v>
      </c>
      <c r="B5926" t="s">
        <v>11446</v>
      </c>
      <c r="C5926">
        <v>2101010140</v>
      </c>
      <c r="D5926" t="s">
        <v>66</v>
      </c>
      <c r="E5926">
        <v>2101020140</v>
      </c>
      <c r="F5926">
        <v>5401010140</v>
      </c>
      <c r="G5926" t="s">
        <v>11428</v>
      </c>
      <c r="H5926">
        <v>400300</v>
      </c>
      <c r="I5926" t="s">
        <v>11447</v>
      </c>
      <c r="J5926" t="s">
        <v>11078</v>
      </c>
      <c r="K5926" t="s">
        <v>8816</v>
      </c>
      <c r="L5926" t="s">
        <v>7138</v>
      </c>
      <c r="M5926" s="54">
        <v>39916</v>
      </c>
      <c r="P5926" t="s">
        <v>7177</v>
      </c>
      <c r="Q5926" t="s">
        <v>8817</v>
      </c>
      <c r="R5926" t="s">
        <v>70</v>
      </c>
      <c r="S5926" t="s">
        <v>11685</v>
      </c>
      <c r="T5926" t="s">
        <v>7830</v>
      </c>
      <c r="U5926" s="27">
        <v>49920</v>
      </c>
      <c r="V5926" s="27">
        <v>-49920</v>
      </c>
      <c r="W5926" s="27">
        <v>0</v>
      </c>
      <c r="X5926" s="27">
        <v>0</v>
      </c>
      <c r="Y5926" s="54">
        <v>39904</v>
      </c>
      <c r="Z5926" s="27">
        <v>0</v>
      </c>
      <c r="AA5926" s="27">
        <v>0</v>
      </c>
      <c r="AB5926" s="27">
        <v>0</v>
      </c>
      <c r="AC5926" s="27">
        <v>0</v>
      </c>
      <c r="AD5926" t="s">
        <v>9255</v>
      </c>
      <c r="AE5926" s="27">
        <v>0</v>
      </c>
      <c r="AF5926" s="27">
        <v>0</v>
      </c>
      <c r="AG5926" s="27">
        <v>0</v>
      </c>
      <c r="AI5926"/>
      <c r="AJ5926"/>
    </row>
    <row r="5927" spans="1:36" hidden="1">
      <c r="A5927" t="s">
        <v>48</v>
      </c>
      <c r="B5927" t="s">
        <v>11446</v>
      </c>
      <c r="C5927">
        <v>2101010140</v>
      </c>
      <c r="D5927" t="s">
        <v>66</v>
      </c>
      <c r="E5927">
        <v>2101020140</v>
      </c>
      <c r="F5927">
        <v>5401010140</v>
      </c>
      <c r="G5927" t="s">
        <v>11428</v>
      </c>
      <c r="H5927">
        <v>400300</v>
      </c>
      <c r="I5927" t="s">
        <v>11447</v>
      </c>
      <c r="J5927" t="s">
        <v>11079</v>
      </c>
      <c r="K5927" t="s">
        <v>8818</v>
      </c>
      <c r="L5927" t="s">
        <v>7138</v>
      </c>
      <c r="M5927" s="54">
        <v>40241</v>
      </c>
      <c r="P5927" t="s">
        <v>295</v>
      </c>
      <c r="Q5927" t="s">
        <v>8819</v>
      </c>
      <c r="R5927" t="s">
        <v>70</v>
      </c>
      <c r="S5927" t="s">
        <v>11702</v>
      </c>
      <c r="T5927" t="s">
        <v>7140</v>
      </c>
      <c r="U5927" s="27">
        <v>196425</v>
      </c>
      <c r="V5927" s="27">
        <v>-186603.75</v>
      </c>
      <c r="W5927" s="27">
        <v>9821.25</v>
      </c>
      <c r="X5927" s="27">
        <v>0</v>
      </c>
      <c r="Y5927" s="54">
        <v>40241</v>
      </c>
      <c r="Z5927" s="27">
        <v>0</v>
      </c>
      <c r="AA5927" s="27">
        <v>0</v>
      </c>
      <c r="AB5927" s="27">
        <v>9821.25</v>
      </c>
      <c r="AC5927" s="27">
        <v>0</v>
      </c>
      <c r="AD5927" t="s">
        <v>9255</v>
      </c>
      <c r="AE5927" s="27">
        <v>0</v>
      </c>
      <c r="AF5927" s="27">
        <v>0</v>
      </c>
      <c r="AG5927" s="27">
        <v>0</v>
      </c>
      <c r="AI5927"/>
      <c r="AJ5927"/>
    </row>
    <row r="5928" spans="1:36" hidden="1">
      <c r="A5928" t="s">
        <v>48</v>
      </c>
      <c r="B5928" t="s">
        <v>11446</v>
      </c>
      <c r="C5928">
        <v>2101010140</v>
      </c>
      <c r="D5928" t="s">
        <v>66</v>
      </c>
      <c r="E5928">
        <v>2101020140</v>
      </c>
      <c r="F5928">
        <v>5401010140</v>
      </c>
      <c r="G5928" t="s">
        <v>11428</v>
      </c>
      <c r="H5928">
        <v>400300</v>
      </c>
      <c r="I5928" t="s">
        <v>11447</v>
      </c>
      <c r="J5928" t="s">
        <v>11080</v>
      </c>
      <c r="K5928" t="s">
        <v>9196</v>
      </c>
      <c r="L5928" t="s">
        <v>7138</v>
      </c>
      <c r="M5928" s="54">
        <v>40219</v>
      </c>
      <c r="P5928" t="s">
        <v>295</v>
      </c>
      <c r="Q5928" t="s">
        <v>9203</v>
      </c>
      <c r="R5928" t="s">
        <v>70</v>
      </c>
      <c r="S5928" t="s">
        <v>11755</v>
      </c>
      <c r="T5928" t="s">
        <v>7140</v>
      </c>
      <c r="U5928" s="27">
        <v>248940.48</v>
      </c>
      <c r="V5928" s="27">
        <v>-236493.46</v>
      </c>
      <c r="W5928" s="27">
        <v>12447.02</v>
      </c>
      <c r="X5928" s="27">
        <v>0</v>
      </c>
      <c r="Y5928" s="54">
        <v>40219</v>
      </c>
      <c r="Z5928" s="27">
        <v>0</v>
      </c>
      <c r="AA5928" s="27">
        <v>0</v>
      </c>
      <c r="AB5928" s="27">
        <v>12447.02</v>
      </c>
      <c r="AC5928" s="27">
        <v>0</v>
      </c>
      <c r="AD5928" t="s">
        <v>9255</v>
      </c>
      <c r="AE5928" s="27">
        <v>0</v>
      </c>
      <c r="AF5928" s="27">
        <v>0</v>
      </c>
      <c r="AG5928" s="27">
        <v>0</v>
      </c>
      <c r="AI5928"/>
      <c r="AJ5928"/>
    </row>
    <row r="5929" spans="1:36" hidden="1">
      <c r="A5929" t="s">
        <v>48</v>
      </c>
      <c r="B5929" t="s">
        <v>11446</v>
      </c>
      <c r="C5929">
        <v>2101010140</v>
      </c>
      <c r="D5929" t="s">
        <v>66</v>
      </c>
      <c r="E5929">
        <v>2101020140</v>
      </c>
      <c r="F5929">
        <v>5401010140</v>
      </c>
      <c r="G5929" t="s">
        <v>11428</v>
      </c>
      <c r="H5929">
        <v>400300</v>
      </c>
      <c r="I5929" t="s">
        <v>11447</v>
      </c>
      <c r="J5929" t="s">
        <v>11081</v>
      </c>
      <c r="K5929" t="s">
        <v>9204</v>
      </c>
      <c r="L5929" t="s">
        <v>7138</v>
      </c>
      <c r="M5929" s="54">
        <v>40263</v>
      </c>
      <c r="P5929" t="s">
        <v>295</v>
      </c>
      <c r="Q5929" t="s">
        <v>8808</v>
      </c>
      <c r="R5929" t="s">
        <v>70</v>
      </c>
      <c r="S5929" t="s">
        <v>11415</v>
      </c>
      <c r="T5929" t="s">
        <v>7140</v>
      </c>
      <c r="U5929" s="27">
        <v>24651</v>
      </c>
      <c r="V5929" s="27">
        <v>-23418.45</v>
      </c>
      <c r="W5929" s="27">
        <v>1232.55</v>
      </c>
      <c r="X5929" s="27">
        <v>0</v>
      </c>
      <c r="Y5929" s="54">
        <v>40263</v>
      </c>
      <c r="Z5929" s="27">
        <v>0</v>
      </c>
      <c r="AA5929" s="27">
        <v>0</v>
      </c>
      <c r="AB5929" s="27">
        <v>1232.55</v>
      </c>
      <c r="AC5929" s="27">
        <v>0</v>
      </c>
      <c r="AD5929" t="s">
        <v>9255</v>
      </c>
      <c r="AE5929" s="27">
        <v>0</v>
      </c>
      <c r="AF5929" s="27">
        <v>0</v>
      </c>
      <c r="AG5929" s="27">
        <v>0</v>
      </c>
      <c r="AI5929"/>
      <c r="AJ5929"/>
    </row>
    <row r="5930" spans="1:36" hidden="1">
      <c r="A5930" t="s">
        <v>48</v>
      </c>
      <c r="B5930" t="s">
        <v>11446</v>
      </c>
      <c r="C5930">
        <v>2101010140</v>
      </c>
      <c r="D5930" t="s">
        <v>66</v>
      </c>
      <c r="E5930">
        <v>2101020140</v>
      </c>
      <c r="F5930">
        <v>5401010140</v>
      </c>
      <c r="G5930" t="s">
        <v>11428</v>
      </c>
      <c r="H5930">
        <v>400300</v>
      </c>
      <c r="I5930" t="s">
        <v>11447</v>
      </c>
      <c r="J5930" t="s">
        <v>11082</v>
      </c>
      <c r="K5930" t="s">
        <v>9196</v>
      </c>
      <c r="L5930" t="s">
        <v>7138</v>
      </c>
      <c r="M5930" s="54">
        <v>40267</v>
      </c>
      <c r="P5930" t="s">
        <v>295</v>
      </c>
      <c r="Q5930" t="s">
        <v>9205</v>
      </c>
      <c r="R5930" t="s">
        <v>70</v>
      </c>
      <c r="S5930" t="s">
        <v>11671</v>
      </c>
      <c r="T5930" t="s">
        <v>7140</v>
      </c>
      <c r="U5930" s="27">
        <v>130707</v>
      </c>
      <c r="V5930" s="27">
        <v>-124171.65</v>
      </c>
      <c r="W5930" s="27">
        <v>6535.35</v>
      </c>
      <c r="X5930" s="27">
        <v>0</v>
      </c>
      <c r="Y5930" s="54">
        <v>40267</v>
      </c>
      <c r="Z5930" s="27">
        <v>0</v>
      </c>
      <c r="AA5930" s="27">
        <v>0</v>
      </c>
      <c r="AB5930" s="27">
        <v>6535.35</v>
      </c>
      <c r="AC5930" s="27">
        <v>0</v>
      </c>
      <c r="AD5930" t="s">
        <v>9255</v>
      </c>
      <c r="AE5930" s="27">
        <v>0</v>
      </c>
      <c r="AF5930" s="27">
        <v>0</v>
      </c>
      <c r="AG5930" s="27">
        <v>0</v>
      </c>
      <c r="AI5930"/>
      <c r="AJ5930"/>
    </row>
    <row r="5931" spans="1:36" hidden="1">
      <c r="A5931" t="s">
        <v>48</v>
      </c>
      <c r="B5931" t="s">
        <v>11446</v>
      </c>
      <c r="C5931">
        <v>2101010140</v>
      </c>
      <c r="D5931" t="s">
        <v>66</v>
      </c>
      <c r="E5931">
        <v>2101020140</v>
      </c>
      <c r="F5931">
        <v>5401010140</v>
      </c>
      <c r="G5931" t="s">
        <v>11428</v>
      </c>
      <c r="H5931">
        <v>400300</v>
      </c>
      <c r="I5931" t="s">
        <v>11447</v>
      </c>
      <c r="J5931" t="s">
        <v>11083</v>
      </c>
      <c r="K5931" t="s">
        <v>9206</v>
      </c>
      <c r="L5931" t="s">
        <v>7138</v>
      </c>
      <c r="M5931" s="54">
        <v>40275</v>
      </c>
      <c r="P5931" t="s">
        <v>295</v>
      </c>
      <c r="Q5931" t="s">
        <v>8997</v>
      </c>
      <c r="R5931" t="s">
        <v>70</v>
      </c>
      <c r="S5931" t="s">
        <v>11676</v>
      </c>
      <c r="T5931" t="s">
        <v>7140</v>
      </c>
      <c r="U5931" s="27">
        <v>108923</v>
      </c>
      <c r="V5931" s="27">
        <v>-103476.85</v>
      </c>
      <c r="W5931" s="27">
        <v>5446.15</v>
      </c>
      <c r="X5931" s="27">
        <v>0</v>
      </c>
      <c r="Y5931" s="54">
        <v>40275</v>
      </c>
      <c r="Z5931" s="27">
        <v>0</v>
      </c>
      <c r="AA5931" s="27">
        <v>0</v>
      </c>
      <c r="AB5931" s="27">
        <v>5446.15</v>
      </c>
      <c r="AC5931" s="27">
        <v>0</v>
      </c>
      <c r="AD5931" t="s">
        <v>9255</v>
      </c>
      <c r="AE5931" s="27">
        <v>0</v>
      </c>
      <c r="AF5931" s="27">
        <v>0</v>
      </c>
      <c r="AG5931" s="27">
        <v>0</v>
      </c>
      <c r="AI5931"/>
      <c r="AJ5931"/>
    </row>
    <row r="5932" spans="1:36" hidden="1">
      <c r="A5932" t="s">
        <v>48</v>
      </c>
      <c r="B5932" t="s">
        <v>11446</v>
      </c>
      <c r="C5932">
        <v>2101010140</v>
      </c>
      <c r="D5932" t="s">
        <v>66</v>
      </c>
      <c r="E5932">
        <v>2101020140</v>
      </c>
      <c r="F5932">
        <v>5401010140</v>
      </c>
      <c r="G5932" t="s">
        <v>11428</v>
      </c>
      <c r="H5932">
        <v>400300</v>
      </c>
      <c r="I5932" t="s">
        <v>11447</v>
      </c>
      <c r="J5932" t="s">
        <v>11084</v>
      </c>
      <c r="K5932" t="s">
        <v>9207</v>
      </c>
      <c r="L5932" t="s">
        <v>7138</v>
      </c>
      <c r="M5932" s="54">
        <v>40283</v>
      </c>
      <c r="P5932" t="s">
        <v>295</v>
      </c>
      <c r="Q5932" t="s">
        <v>9208</v>
      </c>
      <c r="R5932" t="s">
        <v>70</v>
      </c>
      <c r="S5932" t="s">
        <v>11659</v>
      </c>
      <c r="T5932" t="s">
        <v>7140</v>
      </c>
      <c r="U5932" s="27">
        <v>48998</v>
      </c>
      <c r="V5932" s="27">
        <v>-46548.1</v>
      </c>
      <c r="W5932" s="27">
        <v>2449.9</v>
      </c>
      <c r="X5932" s="27">
        <v>0</v>
      </c>
      <c r="Y5932" s="54">
        <v>40283</v>
      </c>
      <c r="Z5932" s="27">
        <v>0</v>
      </c>
      <c r="AA5932" s="27">
        <v>0</v>
      </c>
      <c r="AB5932" s="27">
        <v>2449.9</v>
      </c>
      <c r="AC5932" s="27">
        <v>0</v>
      </c>
      <c r="AD5932" t="s">
        <v>9255</v>
      </c>
      <c r="AE5932" s="27">
        <v>0</v>
      </c>
      <c r="AF5932" s="27">
        <v>0</v>
      </c>
      <c r="AG5932" s="27">
        <v>0</v>
      </c>
      <c r="AI5932"/>
      <c r="AJ5932"/>
    </row>
    <row r="5933" spans="1:36" hidden="1">
      <c r="A5933" t="s">
        <v>48</v>
      </c>
      <c r="B5933" t="s">
        <v>11420</v>
      </c>
      <c r="C5933">
        <v>2101010150</v>
      </c>
      <c r="D5933" t="s">
        <v>45</v>
      </c>
      <c r="E5933">
        <v>2101020150</v>
      </c>
      <c r="F5933">
        <v>5401010150</v>
      </c>
      <c r="G5933" t="s">
        <v>11428</v>
      </c>
      <c r="H5933">
        <v>400300</v>
      </c>
      <c r="I5933" t="s">
        <v>11430</v>
      </c>
      <c r="J5933" t="s">
        <v>9024</v>
      </c>
      <c r="K5933" t="s">
        <v>9025</v>
      </c>
      <c r="L5933" t="s">
        <v>7138</v>
      </c>
      <c r="M5933" s="54">
        <v>39524</v>
      </c>
      <c r="P5933" t="s">
        <v>295</v>
      </c>
      <c r="Q5933" t="s">
        <v>8748</v>
      </c>
      <c r="R5933" t="s">
        <v>70</v>
      </c>
      <c r="S5933" t="s">
        <v>11415</v>
      </c>
      <c r="T5933" t="s">
        <v>7140</v>
      </c>
      <c r="U5933" s="27">
        <v>640139</v>
      </c>
      <c r="V5933" s="27">
        <v>-608132.05000000005</v>
      </c>
      <c r="W5933" s="27">
        <v>32006.95</v>
      </c>
      <c r="X5933" s="27">
        <v>0</v>
      </c>
      <c r="Y5933" s="54">
        <v>39524</v>
      </c>
      <c r="Z5933" s="27">
        <v>0</v>
      </c>
      <c r="AA5933" s="27">
        <v>0</v>
      </c>
      <c r="AB5933" s="27">
        <v>32006.95</v>
      </c>
      <c r="AC5933" s="27">
        <v>0</v>
      </c>
      <c r="AD5933" t="s">
        <v>9255</v>
      </c>
      <c r="AE5933" s="27">
        <v>0</v>
      </c>
      <c r="AF5933" s="27">
        <v>0</v>
      </c>
      <c r="AG5933" s="27">
        <v>0</v>
      </c>
      <c r="AI5933"/>
      <c r="AJ5933"/>
    </row>
    <row r="5934" spans="1:36" hidden="1">
      <c r="A5934" t="s">
        <v>48</v>
      </c>
      <c r="B5934" t="s">
        <v>11420</v>
      </c>
      <c r="C5934">
        <v>2101010150</v>
      </c>
      <c r="D5934" t="s">
        <v>45</v>
      </c>
      <c r="E5934">
        <v>2101020150</v>
      </c>
      <c r="F5934">
        <v>5401010150</v>
      </c>
      <c r="G5934" t="s">
        <v>11428</v>
      </c>
      <c r="H5934">
        <v>400300</v>
      </c>
      <c r="I5934" t="s">
        <v>11430</v>
      </c>
      <c r="J5934" t="s">
        <v>11218</v>
      </c>
      <c r="K5934" t="s">
        <v>9025</v>
      </c>
      <c r="L5934" t="s">
        <v>7138</v>
      </c>
      <c r="M5934" s="54">
        <v>39660</v>
      </c>
      <c r="P5934" t="s">
        <v>295</v>
      </c>
      <c r="Q5934" t="s">
        <v>8748</v>
      </c>
      <c r="R5934" t="s">
        <v>70</v>
      </c>
      <c r="S5934" t="s">
        <v>11415</v>
      </c>
      <c r="T5934" t="s">
        <v>7140</v>
      </c>
      <c r="U5934" s="27">
        <v>5553</v>
      </c>
      <c r="V5934" s="27">
        <v>-5275.35</v>
      </c>
      <c r="W5934" s="27">
        <v>277.64999999999998</v>
      </c>
      <c r="X5934" s="27">
        <v>0</v>
      </c>
      <c r="Y5934" s="54">
        <v>39660</v>
      </c>
      <c r="Z5934" s="27">
        <v>0</v>
      </c>
      <c r="AA5934" s="27">
        <v>0</v>
      </c>
      <c r="AB5934" s="27">
        <v>277.64999999999998</v>
      </c>
      <c r="AC5934" s="27">
        <v>0</v>
      </c>
      <c r="AD5934" t="s">
        <v>9255</v>
      </c>
      <c r="AE5934" s="27">
        <v>0</v>
      </c>
      <c r="AF5934" s="27">
        <v>0</v>
      </c>
      <c r="AG5934" s="27">
        <v>0</v>
      </c>
      <c r="AI5934"/>
      <c r="AJ5934"/>
    </row>
    <row r="5935" spans="1:36" hidden="1">
      <c r="A5935" t="s">
        <v>48</v>
      </c>
      <c r="B5935" t="s">
        <v>11420</v>
      </c>
      <c r="C5935">
        <v>2101010150</v>
      </c>
      <c r="D5935" t="s">
        <v>45</v>
      </c>
      <c r="E5935">
        <v>2101020150</v>
      </c>
      <c r="F5935">
        <v>5401010150</v>
      </c>
      <c r="G5935" t="s">
        <v>11428</v>
      </c>
      <c r="H5935">
        <v>400300</v>
      </c>
      <c r="I5935" t="s">
        <v>11430</v>
      </c>
      <c r="J5935" t="s">
        <v>11219</v>
      </c>
      <c r="K5935" t="s">
        <v>9026</v>
      </c>
      <c r="L5935" t="s">
        <v>7138</v>
      </c>
      <c r="M5935" s="54">
        <v>39714</v>
      </c>
      <c r="P5935" t="s">
        <v>295</v>
      </c>
      <c r="Q5935" t="s">
        <v>8748</v>
      </c>
      <c r="R5935" t="s">
        <v>70</v>
      </c>
      <c r="S5935" t="s">
        <v>11415</v>
      </c>
      <c r="T5935" t="s">
        <v>7140</v>
      </c>
      <c r="U5935" s="27">
        <v>149144</v>
      </c>
      <c r="V5935" s="27">
        <v>-141686.79999999999</v>
      </c>
      <c r="W5935" s="27">
        <v>7457.2</v>
      </c>
      <c r="X5935" s="27">
        <v>0</v>
      </c>
      <c r="Y5935" s="54">
        <v>39714</v>
      </c>
      <c r="Z5935" s="27">
        <v>0</v>
      </c>
      <c r="AA5935" s="27">
        <v>0</v>
      </c>
      <c r="AB5935" s="27">
        <v>7457.2</v>
      </c>
      <c r="AC5935" s="27">
        <v>0</v>
      </c>
      <c r="AD5935" t="s">
        <v>9255</v>
      </c>
      <c r="AE5935" s="27">
        <v>0</v>
      </c>
      <c r="AF5935" s="27">
        <v>0</v>
      </c>
      <c r="AG5935" s="27">
        <v>0</v>
      </c>
      <c r="AI5935"/>
      <c r="AJ5935"/>
    </row>
    <row r="5936" spans="1:36" hidden="1">
      <c r="A5936" t="s">
        <v>48</v>
      </c>
      <c r="B5936" t="s">
        <v>11420</v>
      </c>
      <c r="C5936">
        <v>2101010150</v>
      </c>
      <c r="D5936" t="s">
        <v>45</v>
      </c>
      <c r="E5936">
        <v>2101020150</v>
      </c>
      <c r="F5936">
        <v>5401010150</v>
      </c>
      <c r="G5936" t="s">
        <v>11428</v>
      </c>
      <c r="H5936">
        <v>400300</v>
      </c>
      <c r="I5936" t="s">
        <v>11430</v>
      </c>
      <c r="J5936" t="s">
        <v>11220</v>
      </c>
      <c r="K5936" t="s">
        <v>9027</v>
      </c>
      <c r="L5936" t="s">
        <v>7138</v>
      </c>
      <c r="M5936" s="54">
        <v>39591</v>
      </c>
      <c r="P5936" t="s">
        <v>295</v>
      </c>
      <c r="Q5936" t="s">
        <v>8748</v>
      </c>
      <c r="R5936" t="s">
        <v>70</v>
      </c>
      <c r="S5936" t="s">
        <v>11415</v>
      </c>
      <c r="T5936" t="s">
        <v>7140</v>
      </c>
      <c r="U5936" s="27">
        <v>731000</v>
      </c>
      <c r="V5936" s="27">
        <v>-694450</v>
      </c>
      <c r="W5936" s="27">
        <v>36550</v>
      </c>
      <c r="X5936" s="27">
        <v>0</v>
      </c>
      <c r="Y5936" s="54">
        <v>39591</v>
      </c>
      <c r="Z5936" s="27">
        <v>0</v>
      </c>
      <c r="AA5936" s="27">
        <v>0</v>
      </c>
      <c r="AB5936" s="27">
        <v>36550</v>
      </c>
      <c r="AC5936" s="27">
        <v>0</v>
      </c>
      <c r="AD5936" t="s">
        <v>9255</v>
      </c>
      <c r="AE5936" s="27">
        <v>0</v>
      </c>
      <c r="AF5936" s="27">
        <v>0</v>
      </c>
      <c r="AG5936" s="27">
        <v>0</v>
      </c>
      <c r="AI5936"/>
      <c r="AJ5936"/>
    </row>
    <row r="5937" spans="1:36" hidden="1">
      <c r="A5937" t="s">
        <v>48</v>
      </c>
      <c r="B5937" t="s">
        <v>11420</v>
      </c>
      <c r="C5937">
        <v>2101010150</v>
      </c>
      <c r="D5937" t="s">
        <v>45</v>
      </c>
      <c r="E5937">
        <v>2101020150</v>
      </c>
      <c r="F5937">
        <v>5401010150</v>
      </c>
      <c r="G5937" t="s">
        <v>11428</v>
      </c>
      <c r="H5937">
        <v>400300</v>
      </c>
      <c r="I5937" t="s">
        <v>11430</v>
      </c>
      <c r="J5937" t="s">
        <v>11221</v>
      </c>
      <c r="K5937" t="s">
        <v>9248</v>
      </c>
      <c r="L5937" t="s">
        <v>7138</v>
      </c>
      <c r="M5937" s="54">
        <v>40005</v>
      </c>
      <c r="P5937" t="s">
        <v>295</v>
      </c>
      <c r="Q5937" t="s">
        <v>8831</v>
      </c>
      <c r="R5937" t="s">
        <v>70</v>
      </c>
      <c r="S5937" t="s">
        <v>11415</v>
      </c>
      <c r="T5937" t="s">
        <v>7140</v>
      </c>
      <c r="U5937" s="27">
        <v>52014</v>
      </c>
      <c r="V5937" s="27">
        <v>-49413.3</v>
      </c>
      <c r="W5937" s="27">
        <v>2600.6999999999998</v>
      </c>
      <c r="X5937" s="27">
        <v>0</v>
      </c>
      <c r="Y5937" s="54">
        <v>40005</v>
      </c>
      <c r="Z5937" s="27">
        <v>0</v>
      </c>
      <c r="AA5937" s="27">
        <v>0</v>
      </c>
      <c r="AB5937" s="27">
        <v>2600.6999999999998</v>
      </c>
      <c r="AC5937" s="27">
        <v>0</v>
      </c>
      <c r="AD5937" t="s">
        <v>9255</v>
      </c>
      <c r="AE5937" s="27">
        <v>0</v>
      </c>
      <c r="AF5937" s="27">
        <v>0</v>
      </c>
      <c r="AG5937" s="27">
        <v>0</v>
      </c>
      <c r="AI5937"/>
      <c r="AJ5937"/>
    </row>
    <row r="5938" spans="1:36" hidden="1">
      <c r="A5938" t="s">
        <v>48</v>
      </c>
      <c r="B5938" t="s">
        <v>11420</v>
      </c>
      <c r="C5938">
        <v>2101010150</v>
      </c>
      <c r="D5938" t="s">
        <v>45</v>
      </c>
      <c r="E5938">
        <v>2101020150</v>
      </c>
      <c r="F5938">
        <v>5401010150</v>
      </c>
      <c r="G5938" t="s">
        <v>11428</v>
      </c>
      <c r="H5938">
        <v>400300</v>
      </c>
      <c r="I5938" t="s">
        <v>11430</v>
      </c>
      <c r="J5938" t="s">
        <v>11222</v>
      </c>
      <c r="K5938" t="s">
        <v>9028</v>
      </c>
      <c r="L5938" t="s">
        <v>7138</v>
      </c>
      <c r="M5938" s="54">
        <v>40086</v>
      </c>
      <c r="P5938" t="s">
        <v>295</v>
      </c>
      <c r="Q5938" t="s">
        <v>9029</v>
      </c>
      <c r="R5938" t="s">
        <v>70</v>
      </c>
      <c r="S5938" t="s">
        <v>11415</v>
      </c>
      <c r="T5938" t="s">
        <v>7140</v>
      </c>
      <c r="U5938" s="27">
        <v>51726</v>
      </c>
      <c r="V5938" s="27">
        <v>-49139.7</v>
      </c>
      <c r="W5938" s="27">
        <v>2586.3000000000002</v>
      </c>
      <c r="X5938" s="27">
        <v>0</v>
      </c>
      <c r="Y5938" s="54">
        <v>40086</v>
      </c>
      <c r="Z5938" s="27">
        <v>0</v>
      </c>
      <c r="AA5938" s="27">
        <v>0</v>
      </c>
      <c r="AB5938" s="27">
        <v>2586.3000000000002</v>
      </c>
      <c r="AC5938" s="27">
        <v>0</v>
      </c>
      <c r="AD5938" t="s">
        <v>9255</v>
      </c>
      <c r="AE5938" s="27">
        <v>0</v>
      </c>
      <c r="AF5938" s="27">
        <v>0</v>
      </c>
      <c r="AG5938" s="27">
        <v>0</v>
      </c>
      <c r="AI5938"/>
      <c r="AJ5938"/>
    </row>
    <row r="5939" spans="1:36" hidden="1">
      <c r="A5939" t="s">
        <v>48</v>
      </c>
      <c r="B5939" t="s">
        <v>11420</v>
      </c>
      <c r="C5939">
        <v>2101010150</v>
      </c>
      <c r="D5939" t="s">
        <v>45</v>
      </c>
      <c r="E5939">
        <v>2101020150</v>
      </c>
      <c r="F5939">
        <v>5401010150</v>
      </c>
      <c r="G5939" t="s">
        <v>11428</v>
      </c>
      <c r="H5939">
        <v>400300</v>
      </c>
      <c r="I5939" t="s">
        <v>11430</v>
      </c>
      <c r="J5939" t="s">
        <v>11223</v>
      </c>
      <c r="K5939" t="s">
        <v>9030</v>
      </c>
      <c r="L5939" t="s">
        <v>7138</v>
      </c>
      <c r="M5939" s="54">
        <v>40102</v>
      </c>
      <c r="P5939" t="s">
        <v>295</v>
      </c>
      <c r="Q5939" t="s">
        <v>9031</v>
      </c>
      <c r="R5939" t="s">
        <v>70</v>
      </c>
      <c r="S5939" t="s">
        <v>11415</v>
      </c>
      <c r="T5939" t="s">
        <v>7140</v>
      </c>
      <c r="U5939" s="27">
        <v>51726</v>
      </c>
      <c r="V5939" s="27">
        <v>-49139.7</v>
      </c>
      <c r="W5939" s="27">
        <v>2586.3000000000002</v>
      </c>
      <c r="X5939" s="27">
        <v>0</v>
      </c>
      <c r="Y5939" s="54">
        <v>40102</v>
      </c>
      <c r="Z5939" s="27">
        <v>0</v>
      </c>
      <c r="AA5939" s="27">
        <v>0</v>
      </c>
      <c r="AB5939" s="27">
        <v>2586.3000000000002</v>
      </c>
      <c r="AC5939" s="27">
        <v>0</v>
      </c>
      <c r="AD5939" t="s">
        <v>9255</v>
      </c>
      <c r="AE5939" s="27">
        <v>0</v>
      </c>
      <c r="AF5939" s="27">
        <v>0</v>
      </c>
      <c r="AG5939" s="27">
        <v>0</v>
      </c>
      <c r="AI5939"/>
      <c r="AJ5939"/>
    </row>
    <row r="5940" spans="1:36" hidden="1">
      <c r="A5940" t="s">
        <v>48</v>
      </c>
      <c r="B5940" t="s">
        <v>11420</v>
      </c>
      <c r="C5940">
        <v>2101010150</v>
      </c>
      <c r="D5940" t="s">
        <v>45</v>
      </c>
      <c r="E5940">
        <v>2101020150</v>
      </c>
      <c r="F5940">
        <v>5401010150</v>
      </c>
      <c r="G5940" t="s">
        <v>11428</v>
      </c>
      <c r="H5940">
        <v>400300</v>
      </c>
      <c r="I5940" t="s">
        <v>11430</v>
      </c>
      <c r="J5940" t="s">
        <v>11224</v>
      </c>
      <c r="K5940" t="s">
        <v>9249</v>
      </c>
      <c r="L5940" t="s">
        <v>7138</v>
      </c>
      <c r="M5940" s="54">
        <v>40231</v>
      </c>
      <c r="P5940" t="s">
        <v>295</v>
      </c>
      <c r="Q5940" t="s">
        <v>8748</v>
      </c>
      <c r="R5940" t="s">
        <v>70</v>
      </c>
      <c r="S5940" t="s">
        <v>11415</v>
      </c>
      <c r="T5940" t="s">
        <v>7140</v>
      </c>
      <c r="U5940" s="27">
        <v>1366280</v>
      </c>
      <c r="V5940" s="27">
        <v>-1297966</v>
      </c>
      <c r="W5940" s="27">
        <v>68314</v>
      </c>
      <c r="X5940" s="27">
        <v>0</v>
      </c>
      <c r="Y5940" s="54">
        <v>40231</v>
      </c>
      <c r="Z5940" s="27">
        <v>0</v>
      </c>
      <c r="AA5940" s="27">
        <v>0</v>
      </c>
      <c r="AB5940" s="27">
        <v>68314</v>
      </c>
      <c r="AC5940" s="27">
        <v>0</v>
      </c>
      <c r="AD5940" t="s">
        <v>9255</v>
      </c>
      <c r="AE5940" s="27">
        <v>0</v>
      </c>
      <c r="AF5940" s="27">
        <v>0</v>
      </c>
      <c r="AG5940" s="27">
        <v>0</v>
      </c>
      <c r="AI5940"/>
      <c r="AJ5940"/>
    </row>
    <row r="5941" spans="1:36" hidden="1">
      <c r="A5941" t="s">
        <v>48</v>
      </c>
      <c r="B5941" t="s">
        <v>11420</v>
      </c>
      <c r="C5941">
        <v>2101010150</v>
      </c>
      <c r="D5941" t="s">
        <v>45</v>
      </c>
      <c r="E5941">
        <v>2101020150</v>
      </c>
      <c r="F5941">
        <v>5401010150</v>
      </c>
      <c r="G5941" t="s">
        <v>11428</v>
      </c>
      <c r="H5941">
        <v>400300</v>
      </c>
      <c r="I5941" t="s">
        <v>11430</v>
      </c>
      <c r="J5941" t="s">
        <v>11225</v>
      </c>
      <c r="K5941" t="s">
        <v>9249</v>
      </c>
      <c r="L5941" t="s">
        <v>7138</v>
      </c>
      <c r="M5941" s="54">
        <v>40518</v>
      </c>
      <c r="P5941" t="s">
        <v>295</v>
      </c>
      <c r="Q5941" t="s">
        <v>8748</v>
      </c>
      <c r="R5941" t="s">
        <v>70</v>
      </c>
      <c r="S5941" t="s">
        <v>11415</v>
      </c>
      <c r="T5941" t="s">
        <v>7140</v>
      </c>
      <c r="U5941" s="27">
        <v>4080000</v>
      </c>
      <c r="V5941" s="27">
        <v>-3876000</v>
      </c>
      <c r="W5941" s="27">
        <v>204000</v>
      </c>
      <c r="X5941" s="27">
        <v>0</v>
      </c>
      <c r="Y5941" s="54">
        <v>40518</v>
      </c>
      <c r="Z5941" s="27">
        <v>0</v>
      </c>
      <c r="AA5941" s="27">
        <v>0</v>
      </c>
      <c r="AB5941" s="27">
        <v>204000</v>
      </c>
      <c r="AC5941" s="27">
        <v>0</v>
      </c>
      <c r="AD5941" t="s">
        <v>9255</v>
      </c>
      <c r="AE5941" s="27">
        <v>0</v>
      </c>
      <c r="AF5941" s="27">
        <v>0</v>
      </c>
      <c r="AG5941" s="27">
        <v>0</v>
      </c>
      <c r="AI5941"/>
      <c r="AJ5941"/>
    </row>
    <row r="5942" spans="1:36" hidden="1">
      <c r="A5942" t="s">
        <v>48</v>
      </c>
      <c r="B5942" t="s">
        <v>11412</v>
      </c>
      <c r="C5942">
        <v>2101010090</v>
      </c>
      <c r="D5942" t="s">
        <v>42</v>
      </c>
      <c r="E5942">
        <v>2101020090</v>
      </c>
      <c r="F5942">
        <v>5401010090</v>
      </c>
      <c r="G5942" t="s">
        <v>11428</v>
      </c>
      <c r="H5942">
        <v>400300</v>
      </c>
      <c r="I5942" t="s">
        <v>11430</v>
      </c>
      <c r="J5942" t="s">
        <v>11085</v>
      </c>
      <c r="K5942" t="s">
        <v>8868</v>
      </c>
      <c r="L5942" t="s">
        <v>7138</v>
      </c>
      <c r="M5942" s="54">
        <v>39053</v>
      </c>
      <c r="P5942" t="s">
        <v>167</v>
      </c>
      <c r="Q5942" t="s">
        <v>8869</v>
      </c>
      <c r="R5942" t="s">
        <v>70</v>
      </c>
      <c r="S5942" t="s">
        <v>11415</v>
      </c>
      <c r="T5942" t="s">
        <v>7864</v>
      </c>
      <c r="U5942" s="27">
        <v>22030</v>
      </c>
      <c r="V5942" s="27">
        <v>-20928.5</v>
      </c>
      <c r="W5942" s="27">
        <v>1101.5</v>
      </c>
      <c r="X5942" s="27">
        <v>0</v>
      </c>
      <c r="Y5942" s="54">
        <v>39053</v>
      </c>
      <c r="Z5942" s="27">
        <v>0</v>
      </c>
      <c r="AA5942" s="27">
        <v>0</v>
      </c>
      <c r="AB5942" s="27">
        <v>1101.5</v>
      </c>
      <c r="AC5942" s="27">
        <v>0</v>
      </c>
      <c r="AD5942" t="s">
        <v>9255</v>
      </c>
      <c r="AE5942" s="27">
        <v>0</v>
      </c>
      <c r="AF5942" s="27">
        <v>0</v>
      </c>
      <c r="AG5942" s="27">
        <v>0</v>
      </c>
      <c r="AI5942"/>
      <c r="AJ5942"/>
    </row>
    <row r="5943" spans="1:36" hidden="1">
      <c r="A5943" t="s">
        <v>48</v>
      </c>
      <c r="B5943" t="s">
        <v>11412</v>
      </c>
      <c r="C5943">
        <v>2101010090</v>
      </c>
      <c r="D5943" t="s">
        <v>42</v>
      </c>
      <c r="E5943">
        <v>2101020090</v>
      </c>
      <c r="F5943">
        <v>5401010090</v>
      </c>
      <c r="G5943" t="s">
        <v>11428</v>
      </c>
      <c r="H5943">
        <v>400300</v>
      </c>
      <c r="I5943" t="s">
        <v>11430</v>
      </c>
      <c r="J5943" t="s">
        <v>11086</v>
      </c>
      <c r="K5943" t="s">
        <v>8870</v>
      </c>
      <c r="L5943" t="s">
        <v>7138</v>
      </c>
      <c r="M5943" s="54">
        <v>39142</v>
      </c>
      <c r="P5943" t="s">
        <v>167</v>
      </c>
      <c r="Q5943" t="s">
        <v>8777</v>
      </c>
      <c r="R5943" t="s">
        <v>70</v>
      </c>
      <c r="S5943" t="s">
        <v>11415</v>
      </c>
      <c r="T5943" t="s">
        <v>7864</v>
      </c>
      <c r="U5943" s="27">
        <v>29635</v>
      </c>
      <c r="V5943" s="27">
        <v>-28153.25</v>
      </c>
      <c r="W5943" s="27">
        <v>1481.75</v>
      </c>
      <c r="X5943" s="27">
        <v>0</v>
      </c>
      <c r="Y5943" s="54">
        <v>39142</v>
      </c>
      <c r="Z5943" s="27">
        <v>0</v>
      </c>
      <c r="AA5943" s="27">
        <v>0</v>
      </c>
      <c r="AB5943" s="27">
        <v>1481.75</v>
      </c>
      <c r="AC5943" s="27">
        <v>0</v>
      </c>
      <c r="AD5943" t="s">
        <v>9255</v>
      </c>
      <c r="AE5943" s="27">
        <v>0</v>
      </c>
      <c r="AF5943" s="27">
        <v>0</v>
      </c>
      <c r="AG5943" s="27">
        <v>0</v>
      </c>
      <c r="AI5943"/>
      <c r="AJ5943"/>
    </row>
    <row r="5944" spans="1:36" hidden="1">
      <c r="A5944" t="s">
        <v>48</v>
      </c>
      <c r="B5944" t="s">
        <v>11412</v>
      </c>
      <c r="C5944">
        <v>2101010090</v>
      </c>
      <c r="D5944" t="s">
        <v>42</v>
      </c>
      <c r="E5944">
        <v>2101020090</v>
      </c>
      <c r="F5944">
        <v>5401010090</v>
      </c>
      <c r="G5944" t="s">
        <v>11428</v>
      </c>
      <c r="H5944">
        <v>400300</v>
      </c>
      <c r="I5944" t="s">
        <v>11430</v>
      </c>
      <c r="J5944" t="s">
        <v>11087</v>
      </c>
      <c r="K5944" t="s">
        <v>8871</v>
      </c>
      <c r="L5944" t="s">
        <v>7138</v>
      </c>
      <c r="M5944" s="54">
        <v>39143</v>
      </c>
      <c r="P5944" t="s">
        <v>167</v>
      </c>
      <c r="Q5944" t="s">
        <v>8872</v>
      </c>
      <c r="R5944" t="s">
        <v>70</v>
      </c>
      <c r="S5944" t="s">
        <v>11657</v>
      </c>
      <c r="T5944" t="s">
        <v>7864</v>
      </c>
      <c r="U5944" s="27">
        <v>78570</v>
      </c>
      <c r="V5944" s="27">
        <v>-74641.5</v>
      </c>
      <c r="W5944" s="27">
        <v>3928.5</v>
      </c>
      <c r="X5944" s="27">
        <v>0</v>
      </c>
      <c r="Y5944" s="54">
        <v>39143</v>
      </c>
      <c r="Z5944" s="27">
        <v>0</v>
      </c>
      <c r="AA5944" s="27">
        <v>0</v>
      </c>
      <c r="AB5944" s="27">
        <v>3928.5</v>
      </c>
      <c r="AC5944" s="27">
        <v>0</v>
      </c>
      <c r="AD5944" t="s">
        <v>9255</v>
      </c>
      <c r="AE5944" s="27">
        <v>0</v>
      </c>
      <c r="AF5944" s="27">
        <v>0</v>
      </c>
      <c r="AG5944" s="27">
        <v>0</v>
      </c>
      <c r="AI5944"/>
      <c r="AJ5944"/>
    </row>
    <row r="5945" spans="1:36" hidden="1">
      <c r="A5945" t="s">
        <v>48</v>
      </c>
      <c r="B5945" t="s">
        <v>11412</v>
      </c>
      <c r="C5945">
        <v>2101010090</v>
      </c>
      <c r="D5945" t="s">
        <v>42</v>
      </c>
      <c r="E5945">
        <v>2101020090</v>
      </c>
      <c r="F5945">
        <v>5401010090</v>
      </c>
      <c r="G5945" t="s">
        <v>11428</v>
      </c>
      <c r="H5945">
        <v>400300</v>
      </c>
      <c r="I5945" t="s">
        <v>11430</v>
      </c>
      <c r="J5945" t="s">
        <v>11088</v>
      </c>
      <c r="K5945" t="s">
        <v>8873</v>
      </c>
      <c r="L5945" t="s">
        <v>7138</v>
      </c>
      <c r="M5945" s="54">
        <v>39319</v>
      </c>
      <c r="P5945" t="s">
        <v>167</v>
      </c>
      <c r="Q5945" t="s">
        <v>8874</v>
      </c>
      <c r="R5945" t="s">
        <v>70</v>
      </c>
      <c r="S5945" t="s">
        <v>11415</v>
      </c>
      <c r="T5945" t="s">
        <v>7864</v>
      </c>
      <c r="U5945" s="27">
        <v>12500</v>
      </c>
      <c r="V5945" s="27">
        <v>-11875</v>
      </c>
      <c r="W5945" s="27">
        <v>625</v>
      </c>
      <c r="X5945" s="27">
        <v>0</v>
      </c>
      <c r="Y5945" s="54">
        <v>39319</v>
      </c>
      <c r="Z5945" s="27">
        <v>0</v>
      </c>
      <c r="AA5945" s="27">
        <v>0</v>
      </c>
      <c r="AB5945" s="27">
        <v>625</v>
      </c>
      <c r="AC5945" s="27">
        <v>0</v>
      </c>
      <c r="AD5945" t="s">
        <v>9255</v>
      </c>
      <c r="AE5945" s="27">
        <v>0</v>
      </c>
      <c r="AF5945" s="27">
        <v>0</v>
      </c>
      <c r="AG5945" s="27">
        <v>0</v>
      </c>
      <c r="AI5945"/>
      <c r="AJ5945"/>
    </row>
    <row r="5946" spans="1:36" hidden="1">
      <c r="A5946" t="s">
        <v>48</v>
      </c>
      <c r="B5946" t="s">
        <v>11412</v>
      </c>
      <c r="C5946">
        <v>2101010090</v>
      </c>
      <c r="D5946" t="s">
        <v>42</v>
      </c>
      <c r="E5946">
        <v>2101020090</v>
      </c>
      <c r="F5946">
        <v>5401010090</v>
      </c>
      <c r="G5946" t="s">
        <v>11428</v>
      </c>
      <c r="H5946">
        <v>400300</v>
      </c>
      <c r="I5946" t="s">
        <v>11430</v>
      </c>
      <c r="J5946" t="s">
        <v>11089</v>
      </c>
      <c r="K5946" t="s">
        <v>8875</v>
      </c>
      <c r="L5946" t="s">
        <v>7138</v>
      </c>
      <c r="M5946" s="54">
        <v>39317</v>
      </c>
      <c r="P5946" t="s">
        <v>167</v>
      </c>
      <c r="Q5946" t="s">
        <v>8876</v>
      </c>
      <c r="R5946" t="s">
        <v>70</v>
      </c>
      <c r="S5946" t="s">
        <v>11660</v>
      </c>
      <c r="T5946" t="s">
        <v>7864</v>
      </c>
      <c r="U5946" s="27">
        <v>48288</v>
      </c>
      <c r="V5946" s="27">
        <v>-45873.599999999999</v>
      </c>
      <c r="W5946" s="27">
        <v>2414.4</v>
      </c>
      <c r="X5946" s="27">
        <v>0</v>
      </c>
      <c r="Y5946" s="54">
        <v>39317</v>
      </c>
      <c r="Z5946" s="27">
        <v>0</v>
      </c>
      <c r="AA5946" s="27">
        <v>0</v>
      </c>
      <c r="AB5946" s="27">
        <v>2414.4</v>
      </c>
      <c r="AC5946" s="27">
        <v>0</v>
      </c>
      <c r="AD5946" t="s">
        <v>9255</v>
      </c>
      <c r="AE5946" s="27">
        <v>0</v>
      </c>
      <c r="AF5946" s="27">
        <v>0</v>
      </c>
      <c r="AG5946" s="27">
        <v>0</v>
      </c>
      <c r="AI5946"/>
      <c r="AJ5946"/>
    </row>
    <row r="5947" spans="1:36" hidden="1">
      <c r="A5947" t="s">
        <v>48</v>
      </c>
      <c r="B5947" t="s">
        <v>11412</v>
      </c>
      <c r="C5947">
        <v>2101010090</v>
      </c>
      <c r="D5947" t="s">
        <v>42</v>
      </c>
      <c r="E5947">
        <v>2101020090</v>
      </c>
      <c r="F5947">
        <v>5401010090</v>
      </c>
      <c r="G5947" t="s">
        <v>11428</v>
      </c>
      <c r="H5947">
        <v>400300</v>
      </c>
      <c r="I5947" t="s">
        <v>11430</v>
      </c>
      <c r="J5947" t="s">
        <v>11090</v>
      </c>
      <c r="K5947" t="s">
        <v>8877</v>
      </c>
      <c r="L5947" t="s">
        <v>7138</v>
      </c>
      <c r="M5947" s="54">
        <v>39398</v>
      </c>
      <c r="P5947" t="s">
        <v>167</v>
      </c>
      <c r="Q5947" t="s">
        <v>8834</v>
      </c>
      <c r="R5947" t="s">
        <v>70</v>
      </c>
      <c r="S5947" t="s">
        <v>11675</v>
      </c>
      <c r="T5947" t="s">
        <v>7864</v>
      </c>
      <c r="U5947" s="27">
        <v>145867.31</v>
      </c>
      <c r="V5947" s="27">
        <v>-138573.94</v>
      </c>
      <c r="W5947" s="27">
        <v>7293.37</v>
      </c>
      <c r="X5947" s="27">
        <v>0</v>
      </c>
      <c r="Y5947" s="54">
        <v>39398</v>
      </c>
      <c r="Z5947" s="27">
        <v>0</v>
      </c>
      <c r="AA5947" s="27">
        <v>0</v>
      </c>
      <c r="AB5947" s="27">
        <v>7293.37</v>
      </c>
      <c r="AC5947" s="27">
        <v>0</v>
      </c>
      <c r="AD5947" t="s">
        <v>9255</v>
      </c>
      <c r="AE5947" s="27">
        <v>0</v>
      </c>
      <c r="AF5947" s="27">
        <v>0</v>
      </c>
      <c r="AG5947" s="27">
        <v>0</v>
      </c>
      <c r="AI5947"/>
      <c r="AJ5947"/>
    </row>
    <row r="5948" spans="1:36" hidden="1">
      <c r="A5948" t="s">
        <v>48</v>
      </c>
      <c r="B5948" t="s">
        <v>11412</v>
      </c>
      <c r="C5948">
        <v>2101010090</v>
      </c>
      <c r="D5948" t="s">
        <v>42</v>
      </c>
      <c r="E5948">
        <v>2101020090</v>
      </c>
      <c r="F5948">
        <v>5401010090</v>
      </c>
      <c r="G5948" t="s">
        <v>11428</v>
      </c>
      <c r="H5948">
        <v>400300</v>
      </c>
      <c r="I5948" t="s">
        <v>11430</v>
      </c>
      <c r="J5948" t="s">
        <v>11091</v>
      </c>
      <c r="K5948" t="s">
        <v>8878</v>
      </c>
      <c r="L5948" t="s">
        <v>7138</v>
      </c>
      <c r="M5948" s="54">
        <v>39512</v>
      </c>
      <c r="P5948" t="s">
        <v>167</v>
      </c>
      <c r="Q5948" t="s">
        <v>8861</v>
      </c>
      <c r="R5948" t="s">
        <v>70</v>
      </c>
      <c r="S5948" t="s">
        <v>11415</v>
      </c>
      <c r="T5948" t="s">
        <v>7864</v>
      </c>
      <c r="U5948" s="27">
        <v>19776</v>
      </c>
      <c r="V5948" s="27">
        <v>-18787.2</v>
      </c>
      <c r="W5948" s="27">
        <v>988.8</v>
      </c>
      <c r="X5948" s="27">
        <v>0</v>
      </c>
      <c r="Y5948" s="54">
        <v>39512</v>
      </c>
      <c r="Z5948" s="27">
        <v>0</v>
      </c>
      <c r="AA5948" s="27">
        <v>0</v>
      </c>
      <c r="AB5948" s="27">
        <v>988.8</v>
      </c>
      <c r="AC5948" s="27">
        <v>0</v>
      </c>
      <c r="AD5948" t="s">
        <v>9255</v>
      </c>
      <c r="AE5948" s="27">
        <v>0</v>
      </c>
      <c r="AF5948" s="27">
        <v>0</v>
      </c>
      <c r="AG5948" s="27">
        <v>0</v>
      </c>
      <c r="AI5948"/>
      <c r="AJ5948"/>
    </row>
    <row r="5949" spans="1:36" hidden="1">
      <c r="A5949" t="s">
        <v>48</v>
      </c>
      <c r="B5949" t="s">
        <v>11412</v>
      </c>
      <c r="C5949">
        <v>2101010090</v>
      </c>
      <c r="D5949" t="s">
        <v>42</v>
      </c>
      <c r="E5949">
        <v>2101020090</v>
      </c>
      <c r="F5949">
        <v>5401010090</v>
      </c>
      <c r="G5949" t="s">
        <v>11428</v>
      </c>
      <c r="H5949">
        <v>400300</v>
      </c>
      <c r="I5949" t="s">
        <v>11430</v>
      </c>
      <c r="J5949" t="s">
        <v>11092</v>
      </c>
      <c r="K5949" t="s">
        <v>8879</v>
      </c>
      <c r="L5949" t="s">
        <v>7138</v>
      </c>
      <c r="M5949" s="54">
        <v>39804</v>
      </c>
      <c r="P5949" t="s">
        <v>167</v>
      </c>
      <c r="Q5949" t="s">
        <v>8880</v>
      </c>
      <c r="R5949" t="s">
        <v>70</v>
      </c>
      <c r="S5949" t="s">
        <v>11660</v>
      </c>
      <c r="T5949" t="s">
        <v>7864</v>
      </c>
      <c r="U5949" s="27">
        <v>92000</v>
      </c>
      <c r="V5949" s="27">
        <v>-87400</v>
      </c>
      <c r="W5949" s="27">
        <v>4600</v>
      </c>
      <c r="X5949" s="27">
        <v>0</v>
      </c>
      <c r="Y5949" s="54">
        <v>39804</v>
      </c>
      <c r="Z5949" s="27">
        <v>0</v>
      </c>
      <c r="AA5949" s="27">
        <v>0</v>
      </c>
      <c r="AB5949" s="27">
        <v>4600</v>
      </c>
      <c r="AC5949" s="27">
        <v>0</v>
      </c>
      <c r="AD5949" t="s">
        <v>9255</v>
      </c>
      <c r="AE5949" s="27">
        <v>0</v>
      </c>
      <c r="AF5949" s="27">
        <v>0</v>
      </c>
      <c r="AG5949" s="27">
        <v>0</v>
      </c>
      <c r="AI5949"/>
      <c r="AJ5949"/>
    </row>
    <row r="5950" spans="1:36" hidden="1">
      <c r="A5950" t="s">
        <v>48</v>
      </c>
      <c r="B5950" t="s">
        <v>11412</v>
      </c>
      <c r="C5950">
        <v>2101010090</v>
      </c>
      <c r="D5950" t="s">
        <v>42</v>
      </c>
      <c r="E5950">
        <v>2101020090</v>
      </c>
      <c r="F5950">
        <v>5401010090</v>
      </c>
      <c r="G5950" t="s">
        <v>11428</v>
      </c>
      <c r="H5950">
        <v>400300</v>
      </c>
      <c r="I5950" t="s">
        <v>11430</v>
      </c>
      <c r="J5950" t="s">
        <v>11093</v>
      </c>
      <c r="K5950" t="s">
        <v>8881</v>
      </c>
      <c r="L5950" t="s">
        <v>7138</v>
      </c>
      <c r="M5950" s="54">
        <v>39566</v>
      </c>
      <c r="P5950" t="s">
        <v>167</v>
      </c>
      <c r="Q5950" t="s">
        <v>8825</v>
      </c>
      <c r="R5950" t="s">
        <v>70</v>
      </c>
      <c r="S5950" t="s">
        <v>11415</v>
      </c>
      <c r="T5950" t="s">
        <v>7864</v>
      </c>
      <c r="U5950" s="27">
        <v>46350</v>
      </c>
      <c r="V5950" s="27">
        <v>-44032.5</v>
      </c>
      <c r="W5950" s="27">
        <v>2317.5</v>
      </c>
      <c r="X5950" s="27">
        <v>0</v>
      </c>
      <c r="Y5950" s="54">
        <v>39566</v>
      </c>
      <c r="Z5950" s="27">
        <v>0</v>
      </c>
      <c r="AA5950" s="27">
        <v>0</v>
      </c>
      <c r="AB5950" s="27">
        <v>2317.5</v>
      </c>
      <c r="AC5950" s="27">
        <v>0</v>
      </c>
      <c r="AD5950" t="s">
        <v>9255</v>
      </c>
      <c r="AE5950" s="27">
        <v>0</v>
      </c>
      <c r="AF5950" s="27">
        <v>0</v>
      </c>
      <c r="AG5950" s="27">
        <v>0</v>
      </c>
      <c r="AI5950"/>
      <c r="AJ5950"/>
    </row>
    <row r="5951" spans="1:36" hidden="1">
      <c r="A5951" t="s">
        <v>48</v>
      </c>
      <c r="B5951" t="s">
        <v>11412</v>
      </c>
      <c r="C5951">
        <v>2101010090</v>
      </c>
      <c r="D5951" t="s">
        <v>42</v>
      </c>
      <c r="E5951">
        <v>2101020090</v>
      </c>
      <c r="F5951">
        <v>5401010090</v>
      </c>
      <c r="G5951" t="s">
        <v>11428</v>
      </c>
      <c r="H5951">
        <v>400300</v>
      </c>
      <c r="I5951" t="s">
        <v>11430</v>
      </c>
      <c r="J5951" t="s">
        <v>11094</v>
      </c>
      <c r="K5951" t="s">
        <v>9227</v>
      </c>
      <c r="L5951" t="s">
        <v>7138</v>
      </c>
      <c r="M5951" s="54">
        <v>39683</v>
      </c>
      <c r="P5951" t="s">
        <v>167</v>
      </c>
      <c r="Q5951" t="s">
        <v>8820</v>
      </c>
      <c r="R5951" t="s">
        <v>70</v>
      </c>
      <c r="S5951" t="s">
        <v>11415</v>
      </c>
      <c r="T5951" t="s">
        <v>7864</v>
      </c>
      <c r="U5951" s="27">
        <v>14063</v>
      </c>
      <c r="V5951" s="27">
        <v>-13359.85</v>
      </c>
      <c r="W5951" s="27">
        <v>703.15</v>
      </c>
      <c r="X5951" s="27">
        <v>0</v>
      </c>
      <c r="Y5951" s="54">
        <v>39683</v>
      </c>
      <c r="Z5951" s="27">
        <v>0</v>
      </c>
      <c r="AA5951" s="27">
        <v>0</v>
      </c>
      <c r="AB5951" s="27">
        <v>703.15</v>
      </c>
      <c r="AC5951" s="27">
        <v>0</v>
      </c>
      <c r="AD5951" t="s">
        <v>9255</v>
      </c>
      <c r="AE5951" s="27">
        <v>0</v>
      </c>
      <c r="AF5951" s="27">
        <v>0</v>
      </c>
      <c r="AG5951" s="27">
        <v>0</v>
      </c>
      <c r="AI5951"/>
      <c r="AJ5951"/>
    </row>
    <row r="5952" spans="1:36" hidden="1">
      <c r="A5952" t="s">
        <v>48</v>
      </c>
      <c r="B5952" t="s">
        <v>11412</v>
      </c>
      <c r="C5952">
        <v>2101010090</v>
      </c>
      <c r="D5952" t="s">
        <v>42</v>
      </c>
      <c r="E5952">
        <v>2101020090</v>
      </c>
      <c r="F5952">
        <v>5401010090</v>
      </c>
      <c r="G5952" t="s">
        <v>11428</v>
      </c>
      <c r="H5952">
        <v>400300</v>
      </c>
      <c r="I5952" t="s">
        <v>11430</v>
      </c>
      <c r="J5952" t="s">
        <v>11095</v>
      </c>
      <c r="K5952" t="s">
        <v>9228</v>
      </c>
      <c r="L5952" t="s">
        <v>7138</v>
      </c>
      <c r="M5952" s="54">
        <v>39746</v>
      </c>
      <c r="P5952" t="s">
        <v>167</v>
      </c>
      <c r="Q5952" t="s">
        <v>9229</v>
      </c>
      <c r="R5952" t="s">
        <v>70</v>
      </c>
      <c r="S5952" t="s">
        <v>11415</v>
      </c>
      <c r="T5952" t="s">
        <v>7864</v>
      </c>
      <c r="U5952" s="27">
        <v>9013</v>
      </c>
      <c r="V5952" s="27">
        <v>-8562.35</v>
      </c>
      <c r="W5952" s="27">
        <v>450.65</v>
      </c>
      <c r="X5952" s="27">
        <v>0</v>
      </c>
      <c r="Y5952" s="54">
        <v>39746</v>
      </c>
      <c r="Z5952" s="27">
        <v>0</v>
      </c>
      <c r="AA5952" s="27">
        <v>0</v>
      </c>
      <c r="AB5952" s="27">
        <v>450.65</v>
      </c>
      <c r="AC5952" s="27">
        <v>0</v>
      </c>
      <c r="AD5952" t="s">
        <v>9255</v>
      </c>
      <c r="AE5952" s="27">
        <v>0</v>
      </c>
      <c r="AF5952" s="27">
        <v>0</v>
      </c>
      <c r="AG5952" s="27">
        <v>0</v>
      </c>
      <c r="AI5952"/>
      <c r="AJ5952"/>
    </row>
    <row r="5953" spans="1:36" hidden="1">
      <c r="A5953" t="s">
        <v>48</v>
      </c>
      <c r="B5953" t="s">
        <v>11412</v>
      </c>
      <c r="C5953">
        <v>2101010090</v>
      </c>
      <c r="D5953" t="s">
        <v>42</v>
      </c>
      <c r="E5953">
        <v>2101020090</v>
      </c>
      <c r="F5953">
        <v>5401010090</v>
      </c>
      <c r="G5953" t="s">
        <v>11428</v>
      </c>
      <c r="H5953">
        <v>400300</v>
      </c>
      <c r="I5953" t="s">
        <v>11430</v>
      </c>
      <c r="J5953" t="s">
        <v>11096</v>
      </c>
      <c r="K5953" t="s">
        <v>7868</v>
      </c>
      <c r="L5953" t="s">
        <v>7138</v>
      </c>
      <c r="M5953" s="54">
        <v>39567</v>
      </c>
      <c r="P5953" t="s">
        <v>167</v>
      </c>
      <c r="Q5953" t="s">
        <v>8882</v>
      </c>
      <c r="R5953" t="s">
        <v>70</v>
      </c>
      <c r="S5953" t="s">
        <v>11415</v>
      </c>
      <c r="T5953" t="s">
        <v>7864</v>
      </c>
      <c r="U5953" s="27">
        <v>21125</v>
      </c>
      <c r="V5953" s="27">
        <v>-20068.75</v>
      </c>
      <c r="W5953" s="27">
        <v>1056.25</v>
      </c>
      <c r="X5953" s="27">
        <v>0</v>
      </c>
      <c r="Y5953" s="54">
        <v>39567</v>
      </c>
      <c r="Z5953" s="27">
        <v>0</v>
      </c>
      <c r="AA5953" s="27">
        <v>0</v>
      </c>
      <c r="AB5953" s="27">
        <v>1056.25</v>
      </c>
      <c r="AC5953" s="27">
        <v>0</v>
      </c>
      <c r="AD5953" t="s">
        <v>9255</v>
      </c>
      <c r="AE5953" s="27">
        <v>0</v>
      </c>
      <c r="AF5953" s="27">
        <v>0</v>
      </c>
      <c r="AG5953" s="27">
        <v>0</v>
      </c>
      <c r="AI5953"/>
      <c r="AJ5953"/>
    </row>
    <row r="5954" spans="1:36" hidden="1">
      <c r="A5954" t="s">
        <v>48</v>
      </c>
      <c r="B5954" t="s">
        <v>11412</v>
      </c>
      <c r="C5954">
        <v>2101010090</v>
      </c>
      <c r="D5954" t="s">
        <v>42</v>
      </c>
      <c r="E5954">
        <v>2101020090</v>
      </c>
      <c r="F5954">
        <v>5401010090</v>
      </c>
      <c r="G5954" t="s">
        <v>11428</v>
      </c>
      <c r="H5954">
        <v>400300</v>
      </c>
      <c r="I5954" t="s">
        <v>11430</v>
      </c>
      <c r="J5954" t="s">
        <v>11097</v>
      </c>
      <c r="K5954" t="s">
        <v>7868</v>
      </c>
      <c r="L5954" t="s">
        <v>7138</v>
      </c>
      <c r="M5954" s="54">
        <v>39630</v>
      </c>
      <c r="P5954" t="s">
        <v>167</v>
      </c>
      <c r="Q5954" t="s">
        <v>8772</v>
      </c>
      <c r="R5954" t="s">
        <v>70</v>
      </c>
      <c r="S5954" t="s">
        <v>11415</v>
      </c>
      <c r="T5954" t="s">
        <v>7864</v>
      </c>
      <c r="U5954" s="27">
        <v>22776.5</v>
      </c>
      <c r="V5954" s="27">
        <v>-21637.67</v>
      </c>
      <c r="W5954" s="27">
        <v>1138.83</v>
      </c>
      <c r="X5954" s="27">
        <v>0</v>
      </c>
      <c r="Y5954" s="54">
        <v>39630</v>
      </c>
      <c r="Z5954" s="27">
        <v>0</v>
      </c>
      <c r="AA5954" s="27">
        <v>0</v>
      </c>
      <c r="AB5954" s="27">
        <v>1138.83</v>
      </c>
      <c r="AC5954" s="27">
        <v>0</v>
      </c>
      <c r="AD5954" t="s">
        <v>9255</v>
      </c>
      <c r="AE5954" s="27">
        <v>0</v>
      </c>
      <c r="AF5954" s="27">
        <v>0</v>
      </c>
      <c r="AG5954" s="27">
        <v>0</v>
      </c>
      <c r="AI5954"/>
      <c r="AJ5954"/>
    </row>
    <row r="5955" spans="1:36" hidden="1">
      <c r="A5955" t="s">
        <v>48</v>
      </c>
      <c r="B5955" t="s">
        <v>11412</v>
      </c>
      <c r="C5955">
        <v>2101010090</v>
      </c>
      <c r="D5955" t="s">
        <v>42</v>
      </c>
      <c r="E5955">
        <v>2101020090</v>
      </c>
      <c r="F5955">
        <v>5401010090</v>
      </c>
      <c r="G5955" t="s">
        <v>11428</v>
      </c>
      <c r="H5955">
        <v>400300</v>
      </c>
      <c r="I5955" t="s">
        <v>11430</v>
      </c>
      <c r="J5955" t="s">
        <v>11098</v>
      </c>
      <c r="K5955" t="s">
        <v>7869</v>
      </c>
      <c r="L5955" t="s">
        <v>7138</v>
      </c>
      <c r="M5955" s="54">
        <v>39822</v>
      </c>
      <c r="P5955" t="s">
        <v>167</v>
      </c>
      <c r="Q5955" t="s">
        <v>8834</v>
      </c>
      <c r="R5955" t="s">
        <v>70</v>
      </c>
      <c r="S5955" t="s">
        <v>11415</v>
      </c>
      <c r="T5955" t="s">
        <v>7864</v>
      </c>
      <c r="U5955" s="27">
        <v>16500</v>
      </c>
      <c r="V5955" s="27">
        <v>-15675</v>
      </c>
      <c r="W5955" s="27">
        <v>825</v>
      </c>
      <c r="X5955" s="27">
        <v>0</v>
      </c>
      <c r="Y5955" s="54">
        <v>39822</v>
      </c>
      <c r="Z5955" s="27">
        <v>0</v>
      </c>
      <c r="AA5955" s="27">
        <v>0</v>
      </c>
      <c r="AB5955" s="27">
        <v>825</v>
      </c>
      <c r="AC5955" s="27">
        <v>0</v>
      </c>
      <c r="AD5955" t="s">
        <v>9255</v>
      </c>
      <c r="AE5955" s="27">
        <v>0</v>
      </c>
      <c r="AF5955" s="27">
        <v>0</v>
      </c>
      <c r="AG5955" s="27">
        <v>0</v>
      </c>
      <c r="AI5955"/>
      <c r="AJ5955"/>
    </row>
    <row r="5956" spans="1:36" hidden="1">
      <c r="A5956" t="s">
        <v>48</v>
      </c>
      <c r="B5956" t="s">
        <v>11412</v>
      </c>
      <c r="C5956">
        <v>2101010090</v>
      </c>
      <c r="D5956" t="s">
        <v>42</v>
      </c>
      <c r="E5956">
        <v>2101020090</v>
      </c>
      <c r="F5956">
        <v>5401010090</v>
      </c>
      <c r="G5956" t="s">
        <v>11428</v>
      </c>
      <c r="H5956">
        <v>400300</v>
      </c>
      <c r="I5956" t="s">
        <v>11430</v>
      </c>
      <c r="J5956" t="s">
        <v>11099</v>
      </c>
      <c r="K5956" t="s">
        <v>7306</v>
      </c>
      <c r="L5956" t="s">
        <v>7138</v>
      </c>
      <c r="M5956" s="54">
        <v>39800</v>
      </c>
      <c r="P5956" t="s">
        <v>167</v>
      </c>
      <c r="Q5956" t="s">
        <v>8883</v>
      </c>
      <c r="R5956" t="s">
        <v>70</v>
      </c>
      <c r="S5956" t="s">
        <v>11415</v>
      </c>
      <c r="T5956" t="s">
        <v>7864</v>
      </c>
      <c r="U5956" s="27">
        <v>22500</v>
      </c>
      <c r="V5956" s="27">
        <v>-21375</v>
      </c>
      <c r="W5956" s="27">
        <v>1125</v>
      </c>
      <c r="X5956" s="27">
        <v>0</v>
      </c>
      <c r="Y5956" s="54">
        <v>39800</v>
      </c>
      <c r="Z5956" s="27">
        <v>0</v>
      </c>
      <c r="AA5956" s="27">
        <v>0</v>
      </c>
      <c r="AB5956" s="27">
        <v>1125</v>
      </c>
      <c r="AC5956" s="27">
        <v>0</v>
      </c>
      <c r="AD5956" t="s">
        <v>9255</v>
      </c>
      <c r="AE5956" s="27">
        <v>0</v>
      </c>
      <c r="AF5956" s="27">
        <v>0</v>
      </c>
      <c r="AG5956" s="27">
        <v>0</v>
      </c>
      <c r="AI5956"/>
      <c r="AJ5956"/>
    </row>
    <row r="5957" spans="1:36" hidden="1">
      <c r="A5957" t="s">
        <v>48</v>
      </c>
      <c r="B5957" t="s">
        <v>11412</v>
      </c>
      <c r="C5957">
        <v>2101010090</v>
      </c>
      <c r="D5957" t="s">
        <v>42</v>
      </c>
      <c r="E5957">
        <v>2101020090</v>
      </c>
      <c r="F5957">
        <v>5401010090</v>
      </c>
      <c r="G5957" t="s">
        <v>11428</v>
      </c>
      <c r="H5957">
        <v>400300</v>
      </c>
      <c r="I5957" t="s">
        <v>11430</v>
      </c>
      <c r="J5957" t="s">
        <v>11100</v>
      </c>
      <c r="K5957" t="s">
        <v>8884</v>
      </c>
      <c r="L5957" t="s">
        <v>7138</v>
      </c>
      <c r="M5957" s="54">
        <v>39594</v>
      </c>
      <c r="P5957" t="s">
        <v>167</v>
      </c>
      <c r="Q5957" t="s">
        <v>8885</v>
      </c>
      <c r="R5957" t="s">
        <v>70</v>
      </c>
      <c r="S5957" t="s">
        <v>11415</v>
      </c>
      <c r="T5957" t="s">
        <v>7864</v>
      </c>
      <c r="U5957" s="27">
        <v>714000</v>
      </c>
      <c r="V5957" s="27">
        <v>-678300</v>
      </c>
      <c r="W5957" s="27">
        <v>35700</v>
      </c>
      <c r="X5957" s="27">
        <v>0</v>
      </c>
      <c r="Y5957" s="54">
        <v>39594</v>
      </c>
      <c r="Z5957" s="27">
        <v>0</v>
      </c>
      <c r="AA5957" s="27">
        <v>0</v>
      </c>
      <c r="AB5957" s="27">
        <v>35700</v>
      </c>
      <c r="AC5957" s="27">
        <v>0</v>
      </c>
      <c r="AD5957" t="s">
        <v>9255</v>
      </c>
      <c r="AE5957" s="27">
        <v>0</v>
      </c>
      <c r="AF5957" s="27">
        <v>0</v>
      </c>
      <c r="AG5957" s="27">
        <v>0</v>
      </c>
      <c r="AI5957"/>
      <c r="AJ5957"/>
    </row>
    <row r="5958" spans="1:36" hidden="1">
      <c r="A5958" t="s">
        <v>48</v>
      </c>
      <c r="B5958" t="s">
        <v>11412</v>
      </c>
      <c r="C5958">
        <v>2101010090</v>
      </c>
      <c r="D5958" t="s">
        <v>42</v>
      </c>
      <c r="E5958">
        <v>2101020090</v>
      </c>
      <c r="F5958">
        <v>5401010090</v>
      </c>
      <c r="G5958" t="s">
        <v>11428</v>
      </c>
      <c r="H5958">
        <v>400300</v>
      </c>
      <c r="I5958" t="s">
        <v>11430</v>
      </c>
      <c r="J5958" t="s">
        <v>11101</v>
      </c>
      <c r="K5958" t="s">
        <v>8886</v>
      </c>
      <c r="L5958" t="s">
        <v>7138</v>
      </c>
      <c r="M5958" s="54">
        <v>39662</v>
      </c>
      <c r="P5958" t="s">
        <v>167</v>
      </c>
      <c r="Q5958" t="s">
        <v>8738</v>
      </c>
      <c r="R5958" t="s">
        <v>70</v>
      </c>
      <c r="S5958" t="s">
        <v>11415</v>
      </c>
      <c r="T5958" t="s">
        <v>7864</v>
      </c>
      <c r="U5958" s="27">
        <v>13272</v>
      </c>
      <c r="V5958" s="27">
        <v>-12608.4</v>
      </c>
      <c r="W5958" s="27">
        <v>663.6</v>
      </c>
      <c r="X5958" s="27">
        <v>0</v>
      </c>
      <c r="Y5958" s="54">
        <v>39662</v>
      </c>
      <c r="Z5958" s="27">
        <v>0</v>
      </c>
      <c r="AA5958" s="27">
        <v>0</v>
      </c>
      <c r="AB5958" s="27">
        <v>663.6</v>
      </c>
      <c r="AC5958" s="27">
        <v>0</v>
      </c>
      <c r="AD5958" t="s">
        <v>9255</v>
      </c>
      <c r="AE5958" s="27">
        <v>0</v>
      </c>
      <c r="AF5958" s="27">
        <v>0</v>
      </c>
      <c r="AG5958" s="27">
        <v>0</v>
      </c>
      <c r="AI5958"/>
      <c r="AJ5958"/>
    </row>
    <row r="5959" spans="1:36" hidden="1">
      <c r="A5959" t="s">
        <v>48</v>
      </c>
      <c r="B5959" t="s">
        <v>11412</v>
      </c>
      <c r="C5959">
        <v>2101010090</v>
      </c>
      <c r="D5959" t="s">
        <v>42</v>
      </c>
      <c r="E5959">
        <v>2101020090</v>
      </c>
      <c r="F5959">
        <v>5401010090</v>
      </c>
      <c r="G5959" t="s">
        <v>11428</v>
      </c>
      <c r="H5959">
        <v>400300</v>
      </c>
      <c r="I5959" t="s">
        <v>11430</v>
      </c>
      <c r="J5959" t="s">
        <v>11102</v>
      </c>
      <c r="K5959" t="s">
        <v>9230</v>
      </c>
      <c r="L5959" t="s">
        <v>7138</v>
      </c>
      <c r="M5959" s="54">
        <v>39732</v>
      </c>
      <c r="P5959" t="s">
        <v>167</v>
      </c>
      <c r="Q5959" t="s">
        <v>9178</v>
      </c>
      <c r="R5959" t="s">
        <v>70</v>
      </c>
      <c r="S5959" t="s">
        <v>11415</v>
      </c>
      <c r="T5959" t="s">
        <v>7864</v>
      </c>
      <c r="U5959" s="27">
        <v>112476</v>
      </c>
      <c r="V5959" s="27">
        <v>-106852.2</v>
      </c>
      <c r="W5959" s="27">
        <v>5623.8</v>
      </c>
      <c r="X5959" s="27">
        <v>0</v>
      </c>
      <c r="Y5959" s="54">
        <v>39732</v>
      </c>
      <c r="Z5959" s="27">
        <v>0</v>
      </c>
      <c r="AA5959" s="27">
        <v>0</v>
      </c>
      <c r="AB5959" s="27">
        <v>5623.8</v>
      </c>
      <c r="AC5959" s="27">
        <v>0</v>
      </c>
      <c r="AD5959" t="s">
        <v>9255</v>
      </c>
      <c r="AE5959" s="27">
        <v>0</v>
      </c>
      <c r="AF5959" s="27">
        <v>0</v>
      </c>
      <c r="AG5959" s="27">
        <v>0</v>
      </c>
      <c r="AI5959"/>
      <c r="AJ5959"/>
    </row>
    <row r="5960" spans="1:36" hidden="1">
      <c r="A5960" t="s">
        <v>48</v>
      </c>
      <c r="B5960" t="s">
        <v>11412</v>
      </c>
      <c r="C5960">
        <v>2101010090</v>
      </c>
      <c r="D5960" t="s">
        <v>42</v>
      </c>
      <c r="E5960">
        <v>2101020090</v>
      </c>
      <c r="F5960">
        <v>5401010090</v>
      </c>
      <c r="G5960" t="s">
        <v>11428</v>
      </c>
      <c r="H5960">
        <v>400300</v>
      </c>
      <c r="I5960" t="s">
        <v>11430</v>
      </c>
      <c r="J5960" t="s">
        <v>11103</v>
      </c>
      <c r="K5960" t="s">
        <v>8887</v>
      </c>
      <c r="L5960" t="s">
        <v>7138</v>
      </c>
      <c r="M5960" s="54">
        <v>39539</v>
      </c>
      <c r="P5960" t="s">
        <v>167</v>
      </c>
      <c r="Q5960" t="s">
        <v>8738</v>
      </c>
      <c r="R5960" t="s">
        <v>70</v>
      </c>
      <c r="S5960" t="s">
        <v>11679</v>
      </c>
      <c r="T5960" t="s">
        <v>7864</v>
      </c>
      <c r="U5960" s="27">
        <v>52416</v>
      </c>
      <c r="V5960" s="27">
        <v>-49795.199999999997</v>
      </c>
      <c r="W5960" s="27">
        <v>2620.8000000000002</v>
      </c>
      <c r="X5960" s="27">
        <v>0</v>
      </c>
      <c r="Y5960" s="54">
        <v>39539</v>
      </c>
      <c r="Z5960" s="27">
        <v>0</v>
      </c>
      <c r="AA5960" s="27">
        <v>0</v>
      </c>
      <c r="AB5960" s="27">
        <v>2620.8000000000002</v>
      </c>
      <c r="AC5960" s="27">
        <v>0</v>
      </c>
      <c r="AD5960" t="s">
        <v>9255</v>
      </c>
      <c r="AE5960" s="27">
        <v>0</v>
      </c>
      <c r="AF5960" s="27">
        <v>0</v>
      </c>
      <c r="AG5960" s="27">
        <v>0</v>
      </c>
      <c r="AI5960"/>
      <c r="AJ5960"/>
    </row>
    <row r="5961" spans="1:36" hidden="1">
      <c r="A5961" t="s">
        <v>48</v>
      </c>
      <c r="B5961" t="s">
        <v>11412</v>
      </c>
      <c r="C5961">
        <v>2101010090</v>
      </c>
      <c r="D5961" t="s">
        <v>42</v>
      </c>
      <c r="E5961">
        <v>2101020090</v>
      </c>
      <c r="F5961">
        <v>5401010090</v>
      </c>
      <c r="G5961" t="s">
        <v>11428</v>
      </c>
      <c r="H5961">
        <v>400300</v>
      </c>
      <c r="I5961" t="s">
        <v>11430</v>
      </c>
      <c r="J5961" t="s">
        <v>11104</v>
      </c>
      <c r="K5961" t="s">
        <v>8888</v>
      </c>
      <c r="L5961" t="s">
        <v>7138</v>
      </c>
      <c r="M5961" s="54">
        <v>39539</v>
      </c>
      <c r="P5961" t="s">
        <v>167</v>
      </c>
      <c r="Q5961" t="s">
        <v>8889</v>
      </c>
      <c r="R5961" t="s">
        <v>70</v>
      </c>
      <c r="S5961" t="s">
        <v>11415</v>
      </c>
      <c r="T5961" t="s">
        <v>7864</v>
      </c>
      <c r="U5961" s="27">
        <v>332800</v>
      </c>
      <c r="V5961" s="27">
        <v>-316160</v>
      </c>
      <c r="W5961" s="27">
        <v>16640</v>
      </c>
      <c r="X5961" s="27">
        <v>0</v>
      </c>
      <c r="Y5961" s="54">
        <v>39539</v>
      </c>
      <c r="Z5961" s="27">
        <v>0</v>
      </c>
      <c r="AA5961" s="27">
        <v>0</v>
      </c>
      <c r="AB5961" s="27">
        <v>16640</v>
      </c>
      <c r="AC5961" s="27">
        <v>0</v>
      </c>
      <c r="AD5961" t="s">
        <v>9255</v>
      </c>
      <c r="AE5961" s="27">
        <v>0</v>
      </c>
      <c r="AF5961" s="27">
        <v>0</v>
      </c>
      <c r="AG5961" s="27">
        <v>0</v>
      </c>
      <c r="AI5961"/>
      <c r="AJ5961"/>
    </row>
    <row r="5962" spans="1:36" hidden="1">
      <c r="A5962" t="s">
        <v>48</v>
      </c>
      <c r="B5962" t="s">
        <v>11412</v>
      </c>
      <c r="C5962">
        <v>2101010090</v>
      </c>
      <c r="D5962" t="s">
        <v>42</v>
      </c>
      <c r="E5962">
        <v>2101020090</v>
      </c>
      <c r="F5962">
        <v>5401010090</v>
      </c>
      <c r="G5962" t="s">
        <v>11428</v>
      </c>
      <c r="H5962">
        <v>400300</v>
      </c>
      <c r="I5962" t="s">
        <v>11430</v>
      </c>
      <c r="J5962" t="s">
        <v>11105</v>
      </c>
      <c r="K5962" t="s">
        <v>8887</v>
      </c>
      <c r="L5962" t="s">
        <v>7138</v>
      </c>
      <c r="M5962" s="54">
        <v>39539</v>
      </c>
      <c r="P5962" t="s">
        <v>167</v>
      </c>
      <c r="Q5962" t="s">
        <v>8738</v>
      </c>
      <c r="R5962" t="s">
        <v>70</v>
      </c>
      <c r="S5962" t="s">
        <v>11679</v>
      </c>
      <c r="T5962" t="s">
        <v>7864</v>
      </c>
      <c r="U5962" s="27">
        <v>52416</v>
      </c>
      <c r="V5962" s="27">
        <v>-49795.199999999997</v>
      </c>
      <c r="W5962" s="27">
        <v>2620.8000000000002</v>
      </c>
      <c r="X5962" s="27">
        <v>0</v>
      </c>
      <c r="Y5962" s="54">
        <v>39539</v>
      </c>
      <c r="Z5962" s="27">
        <v>0</v>
      </c>
      <c r="AA5962" s="27">
        <v>0</v>
      </c>
      <c r="AB5962" s="27">
        <v>2620.8000000000002</v>
      </c>
      <c r="AC5962" s="27">
        <v>0</v>
      </c>
      <c r="AD5962" t="s">
        <v>9255</v>
      </c>
      <c r="AE5962" s="27">
        <v>0</v>
      </c>
      <c r="AF5962" s="27">
        <v>0</v>
      </c>
      <c r="AG5962" s="27">
        <v>0</v>
      </c>
      <c r="AI5962"/>
      <c r="AJ5962"/>
    </row>
    <row r="5963" spans="1:36" hidden="1">
      <c r="A5963" t="s">
        <v>48</v>
      </c>
      <c r="B5963" t="s">
        <v>11412</v>
      </c>
      <c r="C5963">
        <v>2101010090</v>
      </c>
      <c r="D5963" t="s">
        <v>42</v>
      </c>
      <c r="E5963">
        <v>2101020090</v>
      </c>
      <c r="F5963">
        <v>5401010090</v>
      </c>
      <c r="G5963" t="s">
        <v>11428</v>
      </c>
      <c r="H5963">
        <v>400300</v>
      </c>
      <c r="I5963" t="s">
        <v>11430</v>
      </c>
      <c r="J5963" t="s">
        <v>11106</v>
      </c>
      <c r="K5963" t="s">
        <v>8890</v>
      </c>
      <c r="L5963" t="s">
        <v>7138</v>
      </c>
      <c r="M5963" s="54">
        <v>39903</v>
      </c>
      <c r="P5963" t="s">
        <v>167</v>
      </c>
      <c r="Q5963" t="s">
        <v>8834</v>
      </c>
      <c r="R5963" t="s">
        <v>70</v>
      </c>
      <c r="S5963" t="s">
        <v>11415</v>
      </c>
      <c r="T5963" t="s">
        <v>7864</v>
      </c>
      <c r="U5963" s="27">
        <v>23100</v>
      </c>
      <c r="V5963" s="27">
        <v>-21945</v>
      </c>
      <c r="W5963" s="27">
        <v>1155</v>
      </c>
      <c r="X5963" s="27">
        <v>0</v>
      </c>
      <c r="Y5963" s="54">
        <v>39903</v>
      </c>
      <c r="Z5963" s="27">
        <v>0</v>
      </c>
      <c r="AA5963" s="27">
        <v>0</v>
      </c>
      <c r="AB5963" s="27">
        <v>1155</v>
      </c>
      <c r="AC5963" s="27">
        <v>0</v>
      </c>
      <c r="AD5963" t="s">
        <v>9255</v>
      </c>
      <c r="AE5963" s="27">
        <v>0</v>
      </c>
      <c r="AF5963" s="27">
        <v>0</v>
      </c>
      <c r="AG5963" s="27">
        <v>0</v>
      </c>
      <c r="AI5963"/>
      <c r="AJ5963"/>
    </row>
    <row r="5964" spans="1:36" hidden="1">
      <c r="A5964" t="s">
        <v>48</v>
      </c>
      <c r="B5964" t="s">
        <v>11412</v>
      </c>
      <c r="C5964">
        <v>2101010090</v>
      </c>
      <c r="D5964" t="s">
        <v>42</v>
      </c>
      <c r="E5964">
        <v>2101020090</v>
      </c>
      <c r="F5964">
        <v>5401010090</v>
      </c>
      <c r="G5964" t="s">
        <v>11428</v>
      </c>
      <c r="H5964">
        <v>400300</v>
      </c>
      <c r="I5964" t="s">
        <v>11430</v>
      </c>
      <c r="J5964" t="s">
        <v>11107</v>
      </c>
      <c r="K5964" t="s">
        <v>9149</v>
      </c>
      <c r="L5964" t="s">
        <v>7138</v>
      </c>
      <c r="M5964" s="54">
        <v>39926</v>
      </c>
      <c r="P5964" t="s">
        <v>167</v>
      </c>
      <c r="Q5964" t="s">
        <v>8834</v>
      </c>
      <c r="R5964" t="s">
        <v>70</v>
      </c>
      <c r="S5964" t="s">
        <v>11415</v>
      </c>
      <c r="T5964" t="s">
        <v>7864</v>
      </c>
      <c r="U5964" s="27">
        <v>18620</v>
      </c>
      <c r="V5964" s="27">
        <v>-17689</v>
      </c>
      <c r="W5964" s="27">
        <v>931</v>
      </c>
      <c r="X5964" s="27">
        <v>0</v>
      </c>
      <c r="Y5964" s="54">
        <v>39926</v>
      </c>
      <c r="Z5964" s="27">
        <v>0</v>
      </c>
      <c r="AA5964" s="27">
        <v>0</v>
      </c>
      <c r="AB5964" s="27">
        <v>931</v>
      </c>
      <c r="AC5964" s="27">
        <v>0</v>
      </c>
      <c r="AD5964" t="s">
        <v>9255</v>
      </c>
      <c r="AE5964" s="27">
        <v>0</v>
      </c>
      <c r="AF5964" s="27">
        <v>0</v>
      </c>
      <c r="AG5964" s="27">
        <v>0</v>
      </c>
      <c r="AI5964"/>
      <c r="AJ5964"/>
    </row>
    <row r="5965" spans="1:36" hidden="1">
      <c r="A5965" t="s">
        <v>48</v>
      </c>
      <c r="B5965" t="s">
        <v>11412</v>
      </c>
      <c r="C5965">
        <v>2101010090</v>
      </c>
      <c r="D5965" t="s">
        <v>42</v>
      </c>
      <c r="E5965">
        <v>2101020090</v>
      </c>
      <c r="F5965">
        <v>5401010090</v>
      </c>
      <c r="G5965" t="s">
        <v>11428</v>
      </c>
      <c r="H5965">
        <v>400300</v>
      </c>
      <c r="I5965" t="s">
        <v>11430</v>
      </c>
      <c r="J5965" t="s">
        <v>11108</v>
      </c>
      <c r="K5965" t="s">
        <v>9209</v>
      </c>
      <c r="L5965" t="s">
        <v>7138</v>
      </c>
      <c r="M5965" s="54">
        <v>39907</v>
      </c>
      <c r="P5965" t="s">
        <v>167</v>
      </c>
      <c r="Q5965" t="s">
        <v>9210</v>
      </c>
      <c r="R5965" t="s">
        <v>70</v>
      </c>
      <c r="S5965" t="s">
        <v>11659</v>
      </c>
      <c r="T5965" t="s">
        <v>7864</v>
      </c>
      <c r="U5965" s="27">
        <v>10100</v>
      </c>
      <c r="V5965" s="27">
        <v>-9595</v>
      </c>
      <c r="W5965" s="27">
        <v>505</v>
      </c>
      <c r="X5965" s="27">
        <v>0</v>
      </c>
      <c r="Y5965" s="54">
        <v>39907</v>
      </c>
      <c r="Z5965" s="27">
        <v>0</v>
      </c>
      <c r="AA5965" s="27">
        <v>0</v>
      </c>
      <c r="AB5965" s="27">
        <v>505</v>
      </c>
      <c r="AC5965" s="27">
        <v>0</v>
      </c>
      <c r="AD5965" t="s">
        <v>9255</v>
      </c>
      <c r="AE5965" s="27">
        <v>0</v>
      </c>
      <c r="AF5965" s="27">
        <v>0</v>
      </c>
      <c r="AG5965" s="27">
        <v>0</v>
      </c>
      <c r="AI5965"/>
      <c r="AJ5965"/>
    </row>
    <row r="5966" spans="1:36" hidden="1">
      <c r="A5966" t="s">
        <v>48</v>
      </c>
      <c r="B5966" t="s">
        <v>11412</v>
      </c>
      <c r="C5966">
        <v>2101010090</v>
      </c>
      <c r="D5966" t="s">
        <v>42</v>
      </c>
      <c r="E5966">
        <v>2101020090</v>
      </c>
      <c r="F5966">
        <v>5401010090</v>
      </c>
      <c r="G5966" t="s">
        <v>11428</v>
      </c>
      <c r="H5966">
        <v>400300</v>
      </c>
      <c r="I5966" t="s">
        <v>11430</v>
      </c>
      <c r="J5966" t="s">
        <v>11109</v>
      </c>
      <c r="K5966" t="s">
        <v>11833</v>
      </c>
      <c r="L5966" t="s">
        <v>7138</v>
      </c>
      <c r="M5966" s="54">
        <v>39939</v>
      </c>
      <c r="P5966" t="s">
        <v>167</v>
      </c>
      <c r="Q5966" t="s">
        <v>8891</v>
      </c>
      <c r="R5966" t="s">
        <v>70</v>
      </c>
      <c r="S5966" t="s">
        <v>11415</v>
      </c>
      <c r="T5966" t="s">
        <v>7864</v>
      </c>
      <c r="U5966" s="27">
        <v>28840</v>
      </c>
      <c r="V5966" s="27">
        <v>-27398</v>
      </c>
      <c r="W5966" s="27">
        <v>1442</v>
      </c>
      <c r="X5966" s="27">
        <v>0</v>
      </c>
      <c r="Y5966" s="54">
        <v>39939</v>
      </c>
      <c r="Z5966" s="27">
        <v>0</v>
      </c>
      <c r="AA5966" s="27">
        <v>0</v>
      </c>
      <c r="AB5966" s="27">
        <v>1442</v>
      </c>
      <c r="AC5966" s="27">
        <v>0</v>
      </c>
      <c r="AD5966" t="s">
        <v>9255</v>
      </c>
      <c r="AE5966" s="27">
        <v>0</v>
      </c>
      <c r="AF5966" s="27">
        <v>0</v>
      </c>
      <c r="AG5966" s="27">
        <v>0</v>
      </c>
      <c r="AI5966"/>
      <c r="AJ5966"/>
    </row>
    <row r="5967" spans="1:36" hidden="1">
      <c r="A5967" t="s">
        <v>48</v>
      </c>
      <c r="B5967" t="s">
        <v>11412</v>
      </c>
      <c r="C5967">
        <v>2101010090</v>
      </c>
      <c r="D5967" t="s">
        <v>42</v>
      </c>
      <c r="E5967">
        <v>2101020090</v>
      </c>
      <c r="F5967">
        <v>5401010090</v>
      </c>
      <c r="G5967" t="s">
        <v>11428</v>
      </c>
      <c r="H5967">
        <v>400300</v>
      </c>
      <c r="I5967" t="s">
        <v>11430</v>
      </c>
      <c r="J5967" t="s">
        <v>11110</v>
      </c>
      <c r="K5967" t="s">
        <v>9231</v>
      </c>
      <c r="L5967" t="s">
        <v>7138</v>
      </c>
      <c r="M5967" s="54">
        <v>39916</v>
      </c>
      <c r="P5967" t="s">
        <v>167</v>
      </c>
      <c r="Q5967" t="s">
        <v>9232</v>
      </c>
      <c r="R5967" t="s">
        <v>70</v>
      </c>
      <c r="S5967" t="s">
        <v>11415</v>
      </c>
      <c r="T5967" t="s">
        <v>7864</v>
      </c>
      <c r="U5967" s="27">
        <v>10101</v>
      </c>
      <c r="V5967" s="27">
        <v>-9595.9500000000007</v>
      </c>
      <c r="W5967" s="27">
        <v>505.05</v>
      </c>
      <c r="X5967" s="27">
        <v>0</v>
      </c>
      <c r="Y5967" s="54">
        <v>39916</v>
      </c>
      <c r="Z5967" s="27">
        <v>0</v>
      </c>
      <c r="AA5967" s="27">
        <v>0</v>
      </c>
      <c r="AB5967" s="27">
        <v>505.05</v>
      </c>
      <c r="AC5967" s="27">
        <v>0</v>
      </c>
      <c r="AD5967" t="s">
        <v>9255</v>
      </c>
      <c r="AE5967" s="27">
        <v>0</v>
      </c>
      <c r="AF5967" s="27">
        <v>0</v>
      </c>
      <c r="AG5967" s="27">
        <v>0</v>
      </c>
      <c r="AI5967"/>
      <c r="AJ5967"/>
    </row>
    <row r="5968" spans="1:36" hidden="1">
      <c r="A5968" t="s">
        <v>48</v>
      </c>
      <c r="B5968" t="s">
        <v>11412</v>
      </c>
      <c r="C5968">
        <v>2101010090</v>
      </c>
      <c r="D5968" t="s">
        <v>42</v>
      </c>
      <c r="E5968">
        <v>2101020090</v>
      </c>
      <c r="F5968">
        <v>5401010090</v>
      </c>
      <c r="G5968" t="s">
        <v>11428</v>
      </c>
      <c r="H5968">
        <v>400300</v>
      </c>
      <c r="I5968" t="s">
        <v>11430</v>
      </c>
      <c r="J5968" t="s">
        <v>11111</v>
      </c>
      <c r="K5968" t="s">
        <v>9211</v>
      </c>
      <c r="L5968" t="s">
        <v>7138</v>
      </c>
      <c r="M5968" s="54">
        <v>39913</v>
      </c>
      <c r="P5968" t="s">
        <v>167</v>
      </c>
      <c r="Q5968" t="s">
        <v>8894</v>
      </c>
      <c r="R5968" t="s">
        <v>70</v>
      </c>
      <c r="S5968" t="s">
        <v>11676</v>
      </c>
      <c r="T5968" t="s">
        <v>7864</v>
      </c>
      <c r="U5968" s="27">
        <v>97850</v>
      </c>
      <c r="V5968" s="27">
        <v>-92957.5</v>
      </c>
      <c r="W5968" s="27">
        <v>4892.5</v>
      </c>
      <c r="X5968" s="27">
        <v>0</v>
      </c>
      <c r="Y5968" s="54">
        <v>39913</v>
      </c>
      <c r="Z5968" s="27">
        <v>0</v>
      </c>
      <c r="AA5968" s="27">
        <v>0</v>
      </c>
      <c r="AB5968" s="27">
        <v>4892.5</v>
      </c>
      <c r="AC5968" s="27">
        <v>0</v>
      </c>
      <c r="AD5968" t="s">
        <v>9255</v>
      </c>
      <c r="AE5968" s="27">
        <v>0</v>
      </c>
      <c r="AF5968" s="27">
        <v>0</v>
      </c>
      <c r="AG5968" s="27">
        <v>0</v>
      </c>
      <c r="AI5968"/>
      <c r="AJ5968"/>
    </row>
    <row r="5969" spans="1:36" hidden="1">
      <c r="A5969" t="s">
        <v>48</v>
      </c>
      <c r="B5969" t="s">
        <v>11412</v>
      </c>
      <c r="C5969">
        <v>2101010090</v>
      </c>
      <c r="D5969" t="s">
        <v>42</v>
      </c>
      <c r="E5969">
        <v>2101020090</v>
      </c>
      <c r="F5969">
        <v>5401010090</v>
      </c>
      <c r="G5969" t="s">
        <v>11428</v>
      </c>
      <c r="H5969">
        <v>400300</v>
      </c>
      <c r="I5969" t="s">
        <v>11430</v>
      </c>
      <c r="J5969" t="s">
        <v>11112</v>
      </c>
      <c r="K5969" t="s">
        <v>8890</v>
      </c>
      <c r="L5969" t="s">
        <v>7138</v>
      </c>
      <c r="M5969" s="54">
        <v>40002</v>
      </c>
      <c r="P5969" t="s">
        <v>167</v>
      </c>
      <c r="Q5969" t="s">
        <v>8710</v>
      </c>
      <c r="R5969" t="s">
        <v>70</v>
      </c>
      <c r="S5969" t="s">
        <v>11661</v>
      </c>
      <c r="T5969" t="s">
        <v>7864</v>
      </c>
      <c r="U5969" s="27">
        <v>108000</v>
      </c>
      <c r="V5969" s="27">
        <v>-102600</v>
      </c>
      <c r="W5969" s="27">
        <v>5400</v>
      </c>
      <c r="X5969" s="27">
        <v>0</v>
      </c>
      <c r="Y5969" s="54">
        <v>40002</v>
      </c>
      <c r="Z5969" s="27">
        <v>0</v>
      </c>
      <c r="AA5969" s="27">
        <v>0</v>
      </c>
      <c r="AB5969" s="27">
        <v>5400</v>
      </c>
      <c r="AC5969" s="27">
        <v>0</v>
      </c>
      <c r="AD5969" t="s">
        <v>9255</v>
      </c>
      <c r="AE5969" s="27">
        <v>0</v>
      </c>
      <c r="AF5969" s="27">
        <v>0</v>
      </c>
      <c r="AG5969" s="27">
        <v>0</v>
      </c>
      <c r="AI5969"/>
      <c r="AJ5969"/>
    </row>
    <row r="5970" spans="1:36" hidden="1">
      <c r="A5970" t="s">
        <v>48</v>
      </c>
      <c r="B5970" t="s">
        <v>11412</v>
      </c>
      <c r="C5970">
        <v>2101010090</v>
      </c>
      <c r="D5970" t="s">
        <v>42</v>
      </c>
      <c r="E5970">
        <v>2101020090</v>
      </c>
      <c r="F5970">
        <v>5401010090</v>
      </c>
      <c r="G5970" t="s">
        <v>11428</v>
      </c>
      <c r="H5970">
        <v>400300</v>
      </c>
      <c r="I5970" t="s">
        <v>11430</v>
      </c>
      <c r="J5970" t="s">
        <v>11113</v>
      </c>
      <c r="K5970" t="s">
        <v>8892</v>
      </c>
      <c r="L5970" t="s">
        <v>7138</v>
      </c>
      <c r="M5970" s="54">
        <v>40094</v>
      </c>
      <c r="P5970" t="s">
        <v>167</v>
      </c>
      <c r="Q5970" t="s">
        <v>8869</v>
      </c>
      <c r="R5970" t="s">
        <v>70</v>
      </c>
      <c r="S5970" t="s">
        <v>11415</v>
      </c>
      <c r="T5970" t="s">
        <v>7864</v>
      </c>
      <c r="U5970" s="27">
        <v>24093</v>
      </c>
      <c r="V5970" s="27">
        <v>-22888.35</v>
      </c>
      <c r="W5970" s="27">
        <v>1204.6500000000001</v>
      </c>
      <c r="X5970" s="27">
        <v>0</v>
      </c>
      <c r="Y5970" s="54">
        <v>40094</v>
      </c>
      <c r="Z5970" s="27">
        <v>0</v>
      </c>
      <c r="AA5970" s="27">
        <v>0</v>
      </c>
      <c r="AB5970" s="27">
        <v>1204.6500000000001</v>
      </c>
      <c r="AC5970" s="27">
        <v>0</v>
      </c>
      <c r="AD5970" t="s">
        <v>9255</v>
      </c>
      <c r="AE5970" s="27">
        <v>0</v>
      </c>
      <c r="AF5970" s="27">
        <v>0</v>
      </c>
      <c r="AG5970" s="27">
        <v>0</v>
      </c>
      <c r="AI5970"/>
      <c r="AJ5970"/>
    </row>
    <row r="5971" spans="1:36" hidden="1">
      <c r="A5971" t="s">
        <v>48</v>
      </c>
      <c r="B5971" t="s">
        <v>11412</v>
      </c>
      <c r="C5971">
        <v>2101010090</v>
      </c>
      <c r="D5971" t="s">
        <v>42</v>
      </c>
      <c r="E5971">
        <v>2101020090</v>
      </c>
      <c r="F5971">
        <v>5401010090</v>
      </c>
      <c r="G5971" t="s">
        <v>11428</v>
      </c>
      <c r="H5971">
        <v>400300</v>
      </c>
      <c r="I5971" t="s">
        <v>11430</v>
      </c>
      <c r="J5971" t="s">
        <v>11114</v>
      </c>
      <c r="K5971" t="s">
        <v>9211</v>
      </c>
      <c r="L5971" t="s">
        <v>7138</v>
      </c>
      <c r="M5971" s="54">
        <v>40159</v>
      </c>
      <c r="P5971" t="s">
        <v>167</v>
      </c>
      <c r="Q5971" t="s">
        <v>8865</v>
      </c>
      <c r="R5971" t="s">
        <v>70</v>
      </c>
      <c r="S5971" t="s">
        <v>11661</v>
      </c>
      <c r="T5971" t="s">
        <v>7864</v>
      </c>
      <c r="U5971" s="27">
        <v>48410</v>
      </c>
      <c r="V5971" s="27">
        <v>-45989.5</v>
      </c>
      <c r="W5971" s="27">
        <v>2420.5</v>
      </c>
      <c r="X5971" s="27">
        <v>0</v>
      </c>
      <c r="Y5971" s="54">
        <v>40159</v>
      </c>
      <c r="Z5971" s="27">
        <v>0</v>
      </c>
      <c r="AA5971" s="27">
        <v>0</v>
      </c>
      <c r="AB5971" s="27">
        <v>2420.5</v>
      </c>
      <c r="AC5971" s="27">
        <v>0</v>
      </c>
      <c r="AD5971" t="s">
        <v>9255</v>
      </c>
      <c r="AE5971" s="27">
        <v>0</v>
      </c>
      <c r="AF5971" s="27">
        <v>0</v>
      </c>
      <c r="AG5971" s="27">
        <v>0</v>
      </c>
      <c r="AI5971"/>
      <c r="AJ5971"/>
    </row>
    <row r="5972" spans="1:36" hidden="1">
      <c r="A5972" t="s">
        <v>48</v>
      </c>
      <c r="B5972" t="s">
        <v>11412</v>
      </c>
      <c r="C5972">
        <v>2101010090</v>
      </c>
      <c r="D5972" t="s">
        <v>42</v>
      </c>
      <c r="E5972">
        <v>2101020090</v>
      </c>
      <c r="F5972">
        <v>5401010090</v>
      </c>
      <c r="G5972" t="s">
        <v>11428</v>
      </c>
      <c r="H5972">
        <v>400300</v>
      </c>
      <c r="I5972" t="s">
        <v>11430</v>
      </c>
      <c r="J5972" t="s">
        <v>11115</v>
      </c>
      <c r="K5972" t="s">
        <v>9211</v>
      </c>
      <c r="L5972" t="s">
        <v>7138</v>
      </c>
      <c r="M5972" s="54">
        <v>40124</v>
      </c>
      <c r="P5972" t="s">
        <v>167</v>
      </c>
      <c r="Q5972" t="s">
        <v>8894</v>
      </c>
      <c r="R5972" t="s">
        <v>70</v>
      </c>
      <c r="S5972" t="s">
        <v>11690</v>
      </c>
      <c r="T5972" t="s">
        <v>7864</v>
      </c>
      <c r="U5972" s="27">
        <v>164594</v>
      </c>
      <c r="V5972" s="27">
        <v>-156364.29999999999</v>
      </c>
      <c r="W5972" s="27">
        <v>8229.7000000000007</v>
      </c>
      <c r="X5972" s="27">
        <v>0</v>
      </c>
      <c r="Y5972" s="54">
        <v>40124</v>
      </c>
      <c r="Z5972" s="27">
        <v>0</v>
      </c>
      <c r="AA5972" s="27">
        <v>0</v>
      </c>
      <c r="AB5972" s="27">
        <v>8229.7000000000007</v>
      </c>
      <c r="AC5972" s="27">
        <v>0</v>
      </c>
      <c r="AD5972" t="s">
        <v>9255</v>
      </c>
      <c r="AE5972" s="27">
        <v>0</v>
      </c>
      <c r="AF5972" s="27">
        <v>0</v>
      </c>
      <c r="AG5972" s="27">
        <v>0</v>
      </c>
      <c r="AI5972"/>
      <c r="AJ5972"/>
    </row>
    <row r="5973" spans="1:36" hidden="1">
      <c r="A5973" t="s">
        <v>48</v>
      </c>
      <c r="B5973" t="s">
        <v>11412</v>
      </c>
      <c r="C5973">
        <v>2101010090</v>
      </c>
      <c r="D5973" t="s">
        <v>42</v>
      </c>
      <c r="E5973">
        <v>2101020090</v>
      </c>
      <c r="F5973">
        <v>5401010090</v>
      </c>
      <c r="G5973" t="s">
        <v>11428</v>
      </c>
      <c r="H5973">
        <v>400300</v>
      </c>
      <c r="I5973" t="s">
        <v>11430</v>
      </c>
      <c r="J5973" t="s">
        <v>11116</v>
      </c>
      <c r="K5973" t="s">
        <v>9233</v>
      </c>
      <c r="L5973" t="s">
        <v>7138</v>
      </c>
      <c r="M5973" s="54">
        <v>40122</v>
      </c>
      <c r="P5973" t="s">
        <v>167</v>
      </c>
      <c r="Q5973" t="s">
        <v>8748</v>
      </c>
      <c r="R5973" t="s">
        <v>70</v>
      </c>
      <c r="S5973" t="s">
        <v>11415</v>
      </c>
      <c r="T5973" t="s">
        <v>7864</v>
      </c>
      <c r="U5973" s="27">
        <v>6959.5</v>
      </c>
      <c r="V5973" s="27">
        <v>-6611.52</v>
      </c>
      <c r="W5973" s="27">
        <v>347.98</v>
      </c>
      <c r="X5973" s="27">
        <v>0</v>
      </c>
      <c r="Y5973" s="54">
        <v>40122</v>
      </c>
      <c r="Z5973" s="27">
        <v>0</v>
      </c>
      <c r="AA5973" s="27">
        <v>0</v>
      </c>
      <c r="AB5973" s="27">
        <v>347.98</v>
      </c>
      <c r="AC5973" s="27">
        <v>0</v>
      </c>
      <c r="AD5973" t="s">
        <v>9255</v>
      </c>
      <c r="AE5973" s="27">
        <v>0</v>
      </c>
      <c r="AF5973" s="27">
        <v>0</v>
      </c>
      <c r="AG5973" s="27">
        <v>0</v>
      </c>
      <c r="AI5973"/>
      <c r="AJ5973"/>
    </row>
    <row r="5974" spans="1:36" hidden="1">
      <c r="A5974" t="s">
        <v>48</v>
      </c>
      <c r="B5974" t="s">
        <v>11412</v>
      </c>
      <c r="C5974">
        <v>2101010090</v>
      </c>
      <c r="D5974" t="s">
        <v>42</v>
      </c>
      <c r="E5974">
        <v>2101020090</v>
      </c>
      <c r="F5974">
        <v>5401010090</v>
      </c>
      <c r="G5974" t="s">
        <v>11428</v>
      </c>
      <c r="H5974">
        <v>400300</v>
      </c>
      <c r="I5974" t="s">
        <v>11430</v>
      </c>
      <c r="J5974" t="s">
        <v>11117</v>
      </c>
      <c r="K5974" t="s">
        <v>8893</v>
      </c>
      <c r="L5974" t="s">
        <v>7138</v>
      </c>
      <c r="M5974" s="54">
        <v>40197</v>
      </c>
      <c r="P5974" t="s">
        <v>167</v>
      </c>
      <c r="Q5974" t="s">
        <v>8894</v>
      </c>
      <c r="R5974" t="s">
        <v>70</v>
      </c>
      <c r="S5974" t="s">
        <v>11660</v>
      </c>
      <c r="T5974" t="s">
        <v>7864</v>
      </c>
      <c r="U5974" s="27">
        <v>144768</v>
      </c>
      <c r="V5974" s="27">
        <v>-137529.60000000001</v>
      </c>
      <c r="W5974" s="27">
        <v>7238.4</v>
      </c>
      <c r="X5974" s="27">
        <v>0</v>
      </c>
      <c r="Y5974" s="54">
        <v>40197</v>
      </c>
      <c r="Z5974" s="27">
        <v>0</v>
      </c>
      <c r="AA5974" s="27">
        <v>0</v>
      </c>
      <c r="AB5974" s="27">
        <v>7238.4</v>
      </c>
      <c r="AC5974" s="27">
        <v>0</v>
      </c>
      <c r="AD5974" t="s">
        <v>9255</v>
      </c>
      <c r="AE5974" s="27">
        <v>0</v>
      </c>
      <c r="AF5974" s="27">
        <v>0</v>
      </c>
      <c r="AG5974" s="27">
        <v>0</v>
      </c>
      <c r="AI5974"/>
      <c r="AJ5974"/>
    </row>
    <row r="5975" spans="1:36" hidden="1">
      <c r="A5975" t="s">
        <v>48</v>
      </c>
      <c r="B5975" t="s">
        <v>11412</v>
      </c>
      <c r="C5975">
        <v>2101010090</v>
      </c>
      <c r="D5975" t="s">
        <v>42</v>
      </c>
      <c r="E5975">
        <v>2101020090</v>
      </c>
      <c r="F5975">
        <v>5401010090</v>
      </c>
      <c r="G5975" t="s">
        <v>11428</v>
      </c>
      <c r="H5975">
        <v>400300</v>
      </c>
      <c r="I5975" t="s">
        <v>11430</v>
      </c>
      <c r="J5975" t="s">
        <v>11118</v>
      </c>
      <c r="K5975" t="s">
        <v>9211</v>
      </c>
      <c r="L5975" t="s">
        <v>7138</v>
      </c>
      <c r="M5975" s="54">
        <v>40249</v>
      </c>
      <c r="P5975" t="s">
        <v>167</v>
      </c>
      <c r="Q5975" t="s">
        <v>8894</v>
      </c>
      <c r="R5975" t="s">
        <v>70</v>
      </c>
      <c r="S5975" t="s">
        <v>11679</v>
      </c>
      <c r="T5975" t="s">
        <v>7864</v>
      </c>
      <c r="U5975" s="27">
        <v>58656</v>
      </c>
      <c r="V5975" s="27">
        <v>-55723.199999999997</v>
      </c>
      <c r="W5975" s="27">
        <v>2932.8</v>
      </c>
      <c r="X5975" s="27">
        <v>0</v>
      </c>
      <c r="Y5975" s="54">
        <v>40249</v>
      </c>
      <c r="Z5975" s="27">
        <v>0</v>
      </c>
      <c r="AA5975" s="27">
        <v>0</v>
      </c>
      <c r="AB5975" s="27">
        <v>2932.8</v>
      </c>
      <c r="AC5975" s="27">
        <v>0</v>
      </c>
      <c r="AD5975" t="s">
        <v>9255</v>
      </c>
      <c r="AE5975" s="27">
        <v>0</v>
      </c>
      <c r="AF5975" s="27">
        <v>0</v>
      </c>
      <c r="AG5975" s="27">
        <v>0</v>
      </c>
      <c r="AI5975"/>
      <c r="AJ5975"/>
    </row>
    <row r="5976" spans="1:36" hidden="1">
      <c r="A5976" t="s">
        <v>48</v>
      </c>
      <c r="B5976" t="s">
        <v>11412</v>
      </c>
      <c r="C5976">
        <v>2101010090</v>
      </c>
      <c r="D5976" t="s">
        <v>42</v>
      </c>
      <c r="E5976">
        <v>2101020090</v>
      </c>
      <c r="F5976">
        <v>5401010090</v>
      </c>
      <c r="G5976" t="s">
        <v>11428</v>
      </c>
      <c r="H5976">
        <v>400300</v>
      </c>
      <c r="I5976" t="s">
        <v>11430</v>
      </c>
      <c r="J5976" t="s">
        <v>11119</v>
      </c>
      <c r="K5976" t="s">
        <v>8895</v>
      </c>
      <c r="L5976" t="s">
        <v>7138</v>
      </c>
      <c r="M5976" s="54">
        <v>40245</v>
      </c>
      <c r="P5976" t="s">
        <v>167</v>
      </c>
      <c r="Q5976" t="s">
        <v>8896</v>
      </c>
      <c r="R5976" t="s">
        <v>70</v>
      </c>
      <c r="S5976" t="s">
        <v>11659</v>
      </c>
      <c r="T5976" t="s">
        <v>7864</v>
      </c>
      <c r="U5976" s="27">
        <v>106080</v>
      </c>
      <c r="V5976" s="27">
        <v>-100776</v>
      </c>
      <c r="W5976" s="27">
        <v>5304</v>
      </c>
      <c r="X5976" s="27">
        <v>0</v>
      </c>
      <c r="Y5976" s="54">
        <v>40245</v>
      </c>
      <c r="Z5976" s="27">
        <v>0</v>
      </c>
      <c r="AA5976" s="27">
        <v>0</v>
      </c>
      <c r="AB5976" s="27">
        <v>5304</v>
      </c>
      <c r="AC5976" s="27">
        <v>0</v>
      </c>
      <c r="AD5976" t="s">
        <v>9255</v>
      </c>
      <c r="AE5976" s="27">
        <v>0</v>
      </c>
      <c r="AF5976" s="27">
        <v>0</v>
      </c>
      <c r="AG5976" s="27">
        <v>0</v>
      </c>
      <c r="AI5976"/>
      <c r="AJ5976"/>
    </row>
    <row r="5977" spans="1:36" hidden="1">
      <c r="A5977" t="s">
        <v>48</v>
      </c>
      <c r="B5977" t="s">
        <v>11412</v>
      </c>
      <c r="C5977">
        <v>2101010090</v>
      </c>
      <c r="D5977" t="s">
        <v>42</v>
      </c>
      <c r="E5977">
        <v>2101020090</v>
      </c>
      <c r="F5977">
        <v>5401010090</v>
      </c>
      <c r="G5977" t="s">
        <v>11428</v>
      </c>
      <c r="H5977">
        <v>400300</v>
      </c>
      <c r="I5977" t="s">
        <v>11430</v>
      </c>
      <c r="J5977" t="s">
        <v>11120</v>
      </c>
      <c r="K5977" t="s">
        <v>9110</v>
      </c>
      <c r="L5977" t="s">
        <v>7138</v>
      </c>
      <c r="M5977" s="54">
        <v>40304</v>
      </c>
      <c r="P5977" t="s">
        <v>167</v>
      </c>
      <c r="Q5977" t="s">
        <v>9212</v>
      </c>
      <c r="R5977" t="s">
        <v>70</v>
      </c>
      <c r="S5977" t="s">
        <v>11693</v>
      </c>
      <c r="T5977" t="s">
        <v>7864</v>
      </c>
      <c r="U5977" s="27">
        <v>697850.86</v>
      </c>
      <c r="V5977" s="27">
        <v>-662958.31999999995</v>
      </c>
      <c r="W5977" s="27">
        <v>34892.54</v>
      </c>
      <c r="X5977" s="27">
        <v>0</v>
      </c>
      <c r="Y5977" s="54">
        <v>40304</v>
      </c>
      <c r="Z5977" s="27">
        <v>0</v>
      </c>
      <c r="AA5977" s="27">
        <v>0</v>
      </c>
      <c r="AB5977" s="27">
        <v>34892.54</v>
      </c>
      <c r="AC5977" s="27">
        <v>0</v>
      </c>
      <c r="AD5977" t="s">
        <v>9255</v>
      </c>
      <c r="AE5977" s="27">
        <v>0</v>
      </c>
      <c r="AF5977" s="27">
        <v>0</v>
      </c>
      <c r="AG5977" s="27">
        <v>0</v>
      </c>
      <c r="AI5977"/>
      <c r="AJ5977"/>
    </row>
    <row r="5978" spans="1:36" hidden="1">
      <c r="A5978" t="s">
        <v>48</v>
      </c>
      <c r="B5978" t="s">
        <v>11412</v>
      </c>
      <c r="C5978">
        <v>2101010090</v>
      </c>
      <c r="D5978" t="s">
        <v>42</v>
      </c>
      <c r="E5978">
        <v>2101020090</v>
      </c>
      <c r="F5978">
        <v>5401010090</v>
      </c>
      <c r="G5978" t="s">
        <v>11428</v>
      </c>
      <c r="H5978">
        <v>400300</v>
      </c>
      <c r="I5978" t="s">
        <v>11430</v>
      </c>
      <c r="J5978" t="s">
        <v>11121</v>
      </c>
      <c r="K5978" t="s">
        <v>8897</v>
      </c>
      <c r="L5978" t="s">
        <v>7138</v>
      </c>
      <c r="M5978" s="54">
        <v>40340</v>
      </c>
      <c r="P5978" t="s">
        <v>167</v>
      </c>
      <c r="Q5978" t="s">
        <v>8898</v>
      </c>
      <c r="R5978" t="s">
        <v>70</v>
      </c>
      <c r="S5978" t="s">
        <v>11660</v>
      </c>
      <c r="T5978" t="s">
        <v>7864</v>
      </c>
      <c r="U5978" s="27">
        <v>23573</v>
      </c>
      <c r="V5978" s="27">
        <v>-22394.35</v>
      </c>
      <c r="W5978" s="27">
        <v>1178.6500000000001</v>
      </c>
      <c r="X5978" s="27">
        <v>0</v>
      </c>
      <c r="Y5978" s="54">
        <v>40340</v>
      </c>
      <c r="Z5978" s="27">
        <v>0</v>
      </c>
      <c r="AA5978" s="27">
        <v>0</v>
      </c>
      <c r="AB5978" s="27">
        <v>1178.6500000000001</v>
      </c>
      <c r="AC5978" s="27">
        <v>0</v>
      </c>
      <c r="AD5978" t="s">
        <v>9255</v>
      </c>
      <c r="AE5978" s="27">
        <v>0</v>
      </c>
      <c r="AF5978" s="27">
        <v>0</v>
      </c>
      <c r="AG5978" s="27">
        <v>0</v>
      </c>
      <c r="AI5978"/>
      <c r="AJ5978"/>
    </row>
    <row r="5979" spans="1:36" hidden="1">
      <c r="A5979" t="s">
        <v>48</v>
      </c>
      <c r="B5979" t="s">
        <v>11412</v>
      </c>
      <c r="C5979">
        <v>2101010090</v>
      </c>
      <c r="D5979" t="s">
        <v>42</v>
      </c>
      <c r="E5979">
        <v>2101020090</v>
      </c>
      <c r="F5979">
        <v>5401010090</v>
      </c>
      <c r="G5979" t="s">
        <v>11428</v>
      </c>
      <c r="H5979">
        <v>400300</v>
      </c>
      <c r="I5979" t="s">
        <v>11430</v>
      </c>
      <c r="J5979" t="s">
        <v>11122</v>
      </c>
      <c r="K5979" t="s">
        <v>8899</v>
      </c>
      <c r="L5979" t="s">
        <v>7138</v>
      </c>
      <c r="M5979" s="54">
        <v>40348</v>
      </c>
      <c r="P5979" t="s">
        <v>167</v>
      </c>
      <c r="Q5979" t="s">
        <v>8869</v>
      </c>
      <c r="R5979" t="s">
        <v>70</v>
      </c>
      <c r="S5979" t="s">
        <v>11415</v>
      </c>
      <c r="T5979" t="s">
        <v>7864</v>
      </c>
      <c r="U5979" s="27">
        <v>12585</v>
      </c>
      <c r="V5979" s="27">
        <v>-11955.75</v>
      </c>
      <c r="W5979" s="27">
        <v>629.25</v>
      </c>
      <c r="X5979" s="27">
        <v>0</v>
      </c>
      <c r="Y5979" s="54">
        <v>40348</v>
      </c>
      <c r="Z5979" s="27">
        <v>0</v>
      </c>
      <c r="AA5979" s="27">
        <v>0</v>
      </c>
      <c r="AB5979" s="27">
        <v>629.25</v>
      </c>
      <c r="AC5979" s="27">
        <v>0</v>
      </c>
      <c r="AD5979" t="s">
        <v>9255</v>
      </c>
      <c r="AE5979" s="27">
        <v>0</v>
      </c>
      <c r="AF5979" s="27">
        <v>0</v>
      </c>
      <c r="AG5979" s="27">
        <v>0</v>
      </c>
      <c r="AI5979"/>
      <c r="AJ5979"/>
    </row>
    <row r="5980" spans="1:36" hidden="1">
      <c r="A5980" t="s">
        <v>48</v>
      </c>
      <c r="B5980" t="s">
        <v>11412</v>
      </c>
      <c r="C5980">
        <v>2101010090</v>
      </c>
      <c r="D5980" t="s">
        <v>42</v>
      </c>
      <c r="E5980">
        <v>2101020090</v>
      </c>
      <c r="F5980">
        <v>5401010090</v>
      </c>
      <c r="G5980" t="s">
        <v>11428</v>
      </c>
      <c r="H5980">
        <v>400300</v>
      </c>
      <c r="I5980" t="s">
        <v>11430</v>
      </c>
      <c r="J5980" t="s">
        <v>11123</v>
      </c>
      <c r="K5980" t="s">
        <v>8900</v>
      </c>
      <c r="L5980" t="s">
        <v>7138</v>
      </c>
      <c r="M5980" s="54">
        <v>40320</v>
      </c>
      <c r="P5980" t="s">
        <v>167</v>
      </c>
      <c r="Q5980" t="s">
        <v>8774</v>
      </c>
      <c r="R5980" t="s">
        <v>70</v>
      </c>
      <c r="S5980" t="s">
        <v>11415</v>
      </c>
      <c r="T5980" t="s">
        <v>7864</v>
      </c>
      <c r="U5980" s="27">
        <v>11418.67</v>
      </c>
      <c r="V5980" s="27">
        <v>-10847.74</v>
      </c>
      <c r="W5980" s="27">
        <v>570.92999999999995</v>
      </c>
      <c r="X5980" s="27">
        <v>0</v>
      </c>
      <c r="Y5980" s="54">
        <v>40320</v>
      </c>
      <c r="Z5980" s="27">
        <v>0</v>
      </c>
      <c r="AA5980" s="27">
        <v>0</v>
      </c>
      <c r="AB5980" s="27">
        <v>570.92999999999995</v>
      </c>
      <c r="AC5980" s="27">
        <v>0</v>
      </c>
      <c r="AD5980" t="s">
        <v>9255</v>
      </c>
      <c r="AE5980" s="27">
        <v>0</v>
      </c>
      <c r="AF5980" s="27">
        <v>0</v>
      </c>
      <c r="AG5980" s="27">
        <v>0</v>
      </c>
      <c r="AI5980"/>
      <c r="AJ5980"/>
    </row>
    <row r="5981" spans="1:36" hidden="1">
      <c r="A5981" t="s">
        <v>48</v>
      </c>
      <c r="B5981" t="s">
        <v>11412</v>
      </c>
      <c r="C5981">
        <v>2101010090</v>
      </c>
      <c r="D5981" t="s">
        <v>42</v>
      </c>
      <c r="E5981">
        <v>2101020090</v>
      </c>
      <c r="F5981">
        <v>5401010090</v>
      </c>
      <c r="G5981" t="s">
        <v>11428</v>
      </c>
      <c r="H5981">
        <v>400300</v>
      </c>
      <c r="I5981" t="s">
        <v>11430</v>
      </c>
      <c r="J5981" t="s">
        <v>11124</v>
      </c>
      <c r="K5981" t="s">
        <v>9213</v>
      </c>
      <c r="L5981" t="s">
        <v>7138</v>
      </c>
      <c r="M5981" s="54">
        <v>40361</v>
      </c>
      <c r="P5981" t="s">
        <v>167</v>
      </c>
      <c r="Q5981" t="s">
        <v>8805</v>
      </c>
      <c r="R5981" t="s">
        <v>70</v>
      </c>
      <c r="S5981" t="s">
        <v>11657</v>
      </c>
      <c r="T5981" t="s">
        <v>7864</v>
      </c>
      <c r="U5981" s="27">
        <v>42000</v>
      </c>
      <c r="V5981" s="27">
        <v>-39900</v>
      </c>
      <c r="W5981" s="27">
        <v>2100</v>
      </c>
      <c r="X5981" s="27">
        <v>0</v>
      </c>
      <c r="Y5981" s="54">
        <v>40361</v>
      </c>
      <c r="Z5981" s="27">
        <v>0</v>
      </c>
      <c r="AA5981" s="27">
        <v>0</v>
      </c>
      <c r="AB5981" s="27">
        <v>2100</v>
      </c>
      <c r="AC5981" s="27">
        <v>0</v>
      </c>
      <c r="AD5981" t="s">
        <v>9255</v>
      </c>
      <c r="AE5981" s="27">
        <v>0</v>
      </c>
      <c r="AF5981" s="27">
        <v>0</v>
      </c>
      <c r="AG5981" s="27">
        <v>0</v>
      </c>
      <c r="AI5981"/>
      <c r="AJ5981"/>
    </row>
    <row r="5982" spans="1:36" hidden="1">
      <c r="A5982" t="s">
        <v>48</v>
      </c>
      <c r="B5982" t="s">
        <v>11412</v>
      </c>
      <c r="C5982">
        <v>2101010090</v>
      </c>
      <c r="D5982" t="s">
        <v>42</v>
      </c>
      <c r="E5982">
        <v>2101020090</v>
      </c>
      <c r="F5982">
        <v>5401010090</v>
      </c>
      <c r="G5982" t="s">
        <v>11428</v>
      </c>
      <c r="H5982">
        <v>400300</v>
      </c>
      <c r="I5982" t="s">
        <v>11430</v>
      </c>
      <c r="J5982" t="s">
        <v>11125</v>
      </c>
      <c r="K5982" t="s">
        <v>9234</v>
      </c>
      <c r="L5982" t="s">
        <v>7138</v>
      </c>
      <c r="M5982" s="54">
        <v>40400</v>
      </c>
      <c r="P5982" t="s">
        <v>167</v>
      </c>
      <c r="Q5982" t="s">
        <v>9235</v>
      </c>
      <c r="R5982" t="s">
        <v>70</v>
      </c>
      <c r="S5982" t="s">
        <v>11415</v>
      </c>
      <c r="T5982" t="s">
        <v>7864</v>
      </c>
      <c r="U5982" s="27">
        <v>16225.5</v>
      </c>
      <c r="V5982" s="27">
        <v>-15414.22</v>
      </c>
      <c r="W5982" s="27">
        <v>811.28</v>
      </c>
      <c r="X5982" s="27">
        <v>0</v>
      </c>
      <c r="Y5982" s="54">
        <v>40400</v>
      </c>
      <c r="Z5982" s="27">
        <v>0</v>
      </c>
      <c r="AA5982" s="27">
        <v>0</v>
      </c>
      <c r="AB5982" s="27">
        <v>811.28</v>
      </c>
      <c r="AC5982" s="27">
        <v>0</v>
      </c>
      <c r="AD5982" t="s">
        <v>9255</v>
      </c>
      <c r="AE5982" s="27">
        <v>0</v>
      </c>
      <c r="AF5982" s="27">
        <v>0</v>
      </c>
      <c r="AG5982" s="27">
        <v>0</v>
      </c>
      <c r="AI5982"/>
      <c r="AJ5982"/>
    </row>
    <row r="5983" spans="1:36" hidden="1">
      <c r="A5983" t="s">
        <v>48</v>
      </c>
      <c r="B5983" t="s">
        <v>11412</v>
      </c>
      <c r="C5983">
        <v>2101010090</v>
      </c>
      <c r="D5983" t="s">
        <v>42</v>
      </c>
      <c r="E5983">
        <v>2101020090</v>
      </c>
      <c r="F5983">
        <v>5401010090</v>
      </c>
      <c r="G5983" t="s">
        <v>11428</v>
      </c>
      <c r="H5983">
        <v>400300</v>
      </c>
      <c r="I5983" t="s">
        <v>11430</v>
      </c>
      <c r="J5983" t="s">
        <v>11126</v>
      </c>
      <c r="K5983" t="s">
        <v>8901</v>
      </c>
      <c r="L5983" t="s">
        <v>7138</v>
      </c>
      <c r="M5983" s="54">
        <v>40348</v>
      </c>
      <c r="P5983" t="s">
        <v>167</v>
      </c>
      <c r="Q5983" t="s">
        <v>8825</v>
      </c>
      <c r="R5983" t="s">
        <v>70</v>
      </c>
      <c r="S5983" t="s">
        <v>11415</v>
      </c>
      <c r="T5983" t="s">
        <v>7864</v>
      </c>
      <c r="U5983" s="27">
        <v>9384</v>
      </c>
      <c r="V5983" s="27">
        <v>-8914.7999999999993</v>
      </c>
      <c r="W5983" s="27">
        <v>469.2</v>
      </c>
      <c r="X5983" s="27">
        <v>0</v>
      </c>
      <c r="Y5983" s="54">
        <v>40348</v>
      </c>
      <c r="Z5983" s="27">
        <v>0</v>
      </c>
      <c r="AA5983" s="27">
        <v>0</v>
      </c>
      <c r="AB5983" s="27">
        <v>469.2</v>
      </c>
      <c r="AC5983" s="27">
        <v>0</v>
      </c>
      <c r="AD5983" t="s">
        <v>9255</v>
      </c>
      <c r="AE5983" s="27">
        <v>0</v>
      </c>
      <c r="AF5983" s="27">
        <v>0</v>
      </c>
      <c r="AG5983" s="27">
        <v>0</v>
      </c>
      <c r="AI5983"/>
      <c r="AJ5983"/>
    </row>
    <row r="5984" spans="1:36" hidden="1">
      <c r="A5984" t="s">
        <v>48</v>
      </c>
      <c r="B5984" t="s">
        <v>11412</v>
      </c>
      <c r="C5984">
        <v>2101010090</v>
      </c>
      <c r="D5984" t="s">
        <v>42</v>
      </c>
      <c r="E5984">
        <v>2101020090</v>
      </c>
      <c r="F5984">
        <v>5401010090</v>
      </c>
      <c r="G5984" t="s">
        <v>11428</v>
      </c>
      <c r="H5984">
        <v>400300</v>
      </c>
      <c r="I5984" t="s">
        <v>11430</v>
      </c>
      <c r="J5984" t="s">
        <v>11127</v>
      </c>
      <c r="K5984" t="s">
        <v>9211</v>
      </c>
      <c r="L5984" t="s">
        <v>7138</v>
      </c>
      <c r="M5984" s="54">
        <v>40583</v>
      </c>
      <c r="P5984" t="s">
        <v>167</v>
      </c>
      <c r="Q5984" t="s">
        <v>8894</v>
      </c>
      <c r="R5984" t="s">
        <v>70</v>
      </c>
      <c r="S5984" t="s">
        <v>11660</v>
      </c>
      <c r="T5984" t="s">
        <v>7864</v>
      </c>
      <c r="U5984" s="27">
        <v>38728</v>
      </c>
      <c r="V5984" s="27">
        <v>-36791.599999999999</v>
      </c>
      <c r="W5984" s="27">
        <v>1936.4</v>
      </c>
      <c r="X5984" s="27">
        <v>0</v>
      </c>
      <c r="Y5984" s="54">
        <v>40583</v>
      </c>
      <c r="Z5984" s="27">
        <v>0</v>
      </c>
      <c r="AA5984" s="27">
        <v>0</v>
      </c>
      <c r="AB5984" s="27">
        <v>1936.4</v>
      </c>
      <c r="AC5984" s="27">
        <v>0</v>
      </c>
      <c r="AD5984" t="s">
        <v>9255</v>
      </c>
      <c r="AE5984" s="27">
        <v>0</v>
      </c>
      <c r="AF5984" s="27">
        <v>0</v>
      </c>
      <c r="AG5984" s="27">
        <v>0</v>
      </c>
      <c r="AI5984"/>
      <c r="AJ5984"/>
    </row>
    <row r="5985" spans="1:36" hidden="1">
      <c r="A5985" t="s">
        <v>48</v>
      </c>
      <c r="B5985" t="s">
        <v>11412</v>
      </c>
      <c r="C5985">
        <v>2101010090</v>
      </c>
      <c r="D5985" t="s">
        <v>42</v>
      </c>
      <c r="E5985">
        <v>2101020090</v>
      </c>
      <c r="F5985">
        <v>5401010090</v>
      </c>
      <c r="G5985" t="s">
        <v>11428</v>
      </c>
      <c r="H5985">
        <v>400300</v>
      </c>
      <c r="I5985" t="s">
        <v>11430</v>
      </c>
      <c r="J5985" t="s">
        <v>11128</v>
      </c>
      <c r="K5985" t="s">
        <v>8902</v>
      </c>
      <c r="L5985" t="s">
        <v>7138</v>
      </c>
      <c r="M5985" s="54">
        <v>40542</v>
      </c>
      <c r="P5985" t="s">
        <v>167</v>
      </c>
      <c r="Q5985" t="s">
        <v>8903</v>
      </c>
      <c r="R5985" t="s">
        <v>70</v>
      </c>
      <c r="S5985" t="s">
        <v>11415</v>
      </c>
      <c r="T5985" t="s">
        <v>7864</v>
      </c>
      <c r="U5985" s="27">
        <v>7926</v>
      </c>
      <c r="V5985" s="27">
        <v>-7529.7</v>
      </c>
      <c r="W5985" s="27">
        <v>396.3</v>
      </c>
      <c r="X5985" s="27">
        <v>0</v>
      </c>
      <c r="Y5985" s="54">
        <v>40542</v>
      </c>
      <c r="Z5985" s="27">
        <v>0</v>
      </c>
      <c r="AA5985" s="27">
        <v>0</v>
      </c>
      <c r="AB5985" s="27">
        <v>396.3</v>
      </c>
      <c r="AC5985" s="27">
        <v>0</v>
      </c>
      <c r="AD5985" t="s">
        <v>9255</v>
      </c>
      <c r="AE5985" s="27">
        <v>0</v>
      </c>
      <c r="AF5985" s="27">
        <v>0</v>
      </c>
      <c r="AG5985" s="27">
        <v>0</v>
      </c>
      <c r="AI5985"/>
      <c r="AJ5985"/>
    </row>
    <row r="5986" spans="1:36" hidden="1">
      <c r="A5986" t="s">
        <v>48</v>
      </c>
      <c r="B5986" t="s">
        <v>11412</v>
      </c>
      <c r="C5986">
        <v>2101010090</v>
      </c>
      <c r="D5986" t="s">
        <v>42</v>
      </c>
      <c r="E5986">
        <v>2101020090</v>
      </c>
      <c r="F5986">
        <v>5401010090</v>
      </c>
      <c r="G5986" t="s">
        <v>11428</v>
      </c>
      <c r="H5986">
        <v>400300</v>
      </c>
      <c r="I5986" t="s">
        <v>11430</v>
      </c>
      <c r="J5986" t="s">
        <v>11129</v>
      </c>
      <c r="K5986" t="s">
        <v>9236</v>
      </c>
      <c r="L5986" t="s">
        <v>7138</v>
      </c>
      <c r="M5986" s="54">
        <v>40649</v>
      </c>
      <c r="P5986" t="s">
        <v>167</v>
      </c>
      <c r="Q5986" t="s">
        <v>9237</v>
      </c>
      <c r="R5986" t="s">
        <v>70</v>
      </c>
      <c r="S5986" t="s">
        <v>11415</v>
      </c>
      <c r="T5986" t="s">
        <v>7864</v>
      </c>
      <c r="U5986" s="27">
        <v>32000</v>
      </c>
      <c r="V5986" s="27">
        <v>-30400</v>
      </c>
      <c r="W5986" s="27">
        <v>1600</v>
      </c>
      <c r="X5986" s="27">
        <v>0</v>
      </c>
      <c r="Y5986" s="54">
        <v>40649</v>
      </c>
      <c r="Z5986" s="27">
        <v>0</v>
      </c>
      <c r="AA5986" s="27">
        <v>0</v>
      </c>
      <c r="AB5986" s="27">
        <v>1600</v>
      </c>
      <c r="AC5986" s="27">
        <v>0</v>
      </c>
      <c r="AD5986" t="s">
        <v>9255</v>
      </c>
      <c r="AE5986" s="27">
        <v>0</v>
      </c>
      <c r="AF5986" s="27">
        <v>0</v>
      </c>
      <c r="AG5986" s="27">
        <v>0</v>
      </c>
      <c r="AI5986"/>
      <c r="AJ5986"/>
    </row>
    <row r="5987" spans="1:36" hidden="1">
      <c r="A5987" t="s">
        <v>48</v>
      </c>
      <c r="B5987" t="s">
        <v>11412</v>
      </c>
      <c r="C5987">
        <v>2101010090</v>
      </c>
      <c r="D5987" t="s">
        <v>42</v>
      </c>
      <c r="E5987">
        <v>2101020090</v>
      </c>
      <c r="F5987">
        <v>5401010090</v>
      </c>
      <c r="G5987" t="s">
        <v>11428</v>
      </c>
      <c r="H5987">
        <v>400300</v>
      </c>
      <c r="I5987" t="s">
        <v>11430</v>
      </c>
      <c r="J5987" t="s">
        <v>11130</v>
      </c>
      <c r="K5987" t="s">
        <v>9214</v>
      </c>
      <c r="L5987" t="s">
        <v>7138</v>
      </c>
      <c r="M5987" s="54">
        <v>40799</v>
      </c>
      <c r="P5987" t="s">
        <v>167</v>
      </c>
      <c r="Q5987" t="s">
        <v>8915</v>
      </c>
      <c r="R5987" t="s">
        <v>70</v>
      </c>
      <c r="S5987" t="s">
        <v>11659</v>
      </c>
      <c r="T5987" t="s">
        <v>7864</v>
      </c>
      <c r="U5987" s="27">
        <v>26918</v>
      </c>
      <c r="V5987" s="27">
        <v>-25572.1</v>
      </c>
      <c r="W5987" s="27">
        <v>1345.9</v>
      </c>
      <c r="X5987" s="27">
        <v>0</v>
      </c>
      <c r="Y5987" s="54">
        <v>40799</v>
      </c>
      <c r="Z5987" s="27">
        <v>0</v>
      </c>
      <c r="AA5987" s="27">
        <v>0</v>
      </c>
      <c r="AB5987" s="27">
        <v>1345.9</v>
      </c>
      <c r="AC5987" s="27">
        <v>0</v>
      </c>
      <c r="AD5987" t="s">
        <v>9255</v>
      </c>
      <c r="AE5987" s="27">
        <v>0</v>
      </c>
      <c r="AF5987" s="27">
        <v>0</v>
      </c>
      <c r="AG5987" s="27">
        <v>0</v>
      </c>
      <c r="AI5987"/>
      <c r="AJ5987"/>
    </row>
    <row r="5988" spans="1:36" hidden="1">
      <c r="A5988" t="s">
        <v>48</v>
      </c>
      <c r="B5988" t="s">
        <v>11412</v>
      </c>
      <c r="C5988">
        <v>2101010090</v>
      </c>
      <c r="D5988" t="s">
        <v>42</v>
      </c>
      <c r="E5988">
        <v>2101020090</v>
      </c>
      <c r="F5988">
        <v>5401010090</v>
      </c>
      <c r="G5988" t="s">
        <v>11428</v>
      </c>
      <c r="H5988">
        <v>400300</v>
      </c>
      <c r="I5988" t="s">
        <v>11430</v>
      </c>
      <c r="J5988" t="s">
        <v>11131</v>
      </c>
      <c r="K5988" t="s">
        <v>8904</v>
      </c>
      <c r="L5988" t="s">
        <v>7138</v>
      </c>
      <c r="M5988" s="54">
        <v>40824</v>
      </c>
      <c r="P5988" t="s">
        <v>167</v>
      </c>
      <c r="Q5988" t="s">
        <v>8812</v>
      </c>
      <c r="R5988" t="s">
        <v>70</v>
      </c>
      <c r="S5988" t="s">
        <v>11415</v>
      </c>
      <c r="T5988" t="s">
        <v>7864</v>
      </c>
      <c r="U5988" s="27">
        <v>129937.5</v>
      </c>
      <c r="V5988" s="27">
        <v>-123440.62</v>
      </c>
      <c r="W5988" s="27">
        <v>6496.88</v>
      </c>
      <c r="X5988" s="27">
        <v>0</v>
      </c>
      <c r="Y5988" s="54">
        <v>40824</v>
      </c>
      <c r="Z5988" s="27">
        <v>0</v>
      </c>
      <c r="AA5988" s="27">
        <v>0</v>
      </c>
      <c r="AB5988" s="27">
        <v>6496.88</v>
      </c>
      <c r="AC5988" s="27">
        <v>0</v>
      </c>
      <c r="AD5988" t="s">
        <v>9255</v>
      </c>
      <c r="AE5988" s="27">
        <v>0</v>
      </c>
      <c r="AF5988" s="27">
        <v>0</v>
      </c>
      <c r="AG5988" s="27">
        <v>0</v>
      </c>
      <c r="AI5988"/>
      <c r="AJ5988"/>
    </row>
    <row r="5989" spans="1:36" hidden="1">
      <c r="A5989" t="s">
        <v>48</v>
      </c>
      <c r="B5989" t="s">
        <v>11412</v>
      </c>
      <c r="C5989">
        <v>2101010090</v>
      </c>
      <c r="D5989" t="s">
        <v>42</v>
      </c>
      <c r="E5989">
        <v>2101020090</v>
      </c>
      <c r="F5989">
        <v>5401010090</v>
      </c>
      <c r="G5989" t="s">
        <v>11428</v>
      </c>
      <c r="H5989">
        <v>400300</v>
      </c>
      <c r="I5989" t="s">
        <v>11430</v>
      </c>
      <c r="J5989" t="s">
        <v>11132</v>
      </c>
      <c r="K5989" t="s">
        <v>8905</v>
      </c>
      <c r="L5989" t="s">
        <v>7138</v>
      </c>
      <c r="M5989" s="54">
        <v>40880</v>
      </c>
      <c r="P5989" t="s">
        <v>167</v>
      </c>
      <c r="Q5989" t="s">
        <v>8813</v>
      </c>
      <c r="R5989" t="s">
        <v>70</v>
      </c>
      <c r="S5989" t="s">
        <v>11415</v>
      </c>
      <c r="T5989" t="s">
        <v>7864</v>
      </c>
      <c r="U5989" s="27">
        <v>9563</v>
      </c>
      <c r="V5989" s="27">
        <v>-9084.85</v>
      </c>
      <c r="W5989" s="27">
        <v>478.15</v>
      </c>
      <c r="X5989" s="27">
        <v>0</v>
      </c>
      <c r="Y5989" s="54">
        <v>40880</v>
      </c>
      <c r="Z5989" s="27">
        <v>0</v>
      </c>
      <c r="AA5989" s="27">
        <v>0</v>
      </c>
      <c r="AB5989" s="27">
        <v>478.15</v>
      </c>
      <c r="AC5989" s="27">
        <v>0</v>
      </c>
      <c r="AD5989" t="s">
        <v>9255</v>
      </c>
      <c r="AE5989" s="27">
        <v>0</v>
      </c>
      <c r="AF5989" s="27">
        <v>0</v>
      </c>
      <c r="AG5989" s="27">
        <v>0</v>
      </c>
      <c r="AI5989"/>
      <c r="AJ5989"/>
    </row>
    <row r="5990" spans="1:36" hidden="1">
      <c r="A5990" t="s">
        <v>48</v>
      </c>
      <c r="B5990" t="s">
        <v>11412</v>
      </c>
      <c r="C5990">
        <v>2101010090</v>
      </c>
      <c r="D5990" t="s">
        <v>42</v>
      </c>
      <c r="E5990">
        <v>2101020090</v>
      </c>
      <c r="F5990">
        <v>5401010090</v>
      </c>
      <c r="G5990" t="s">
        <v>11428</v>
      </c>
      <c r="H5990">
        <v>400300</v>
      </c>
      <c r="I5990" t="s">
        <v>11430</v>
      </c>
      <c r="J5990" t="s">
        <v>11133</v>
      </c>
      <c r="K5990" t="s">
        <v>9238</v>
      </c>
      <c r="L5990" t="s">
        <v>7138</v>
      </c>
      <c r="M5990" s="54">
        <v>40943</v>
      </c>
      <c r="P5990" t="s">
        <v>167</v>
      </c>
      <c r="Q5990" t="s">
        <v>9239</v>
      </c>
      <c r="R5990" t="s">
        <v>70</v>
      </c>
      <c r="S5990" t="s">
        <v>11415</v>
      </c>
      <c r="T5990" t="s">
        <v>7864</v>
      </c>
      <c r="U5990" s="27">
        <v>9995</v>
      </c>
      <c r="V5990" s="27">
        <v>-9495.25</v>
      </c>
      <c r="W5990" s="27">
        <v>499.75</v>
      </c>
      <c r="X5990" s="27">
        <v>0</v>
      </c>
      <c r="Y5990" s="54">
        <v>40943</v>
      </c>
      <c r="Z5990" s="27">
        <v>0</v>
      </c>
      <c r="AA5990" s="27">
        <v>0</v>
      </c>
      <c r="AB5990" s="27">
        <v>499.75</v>
      </c>
      <c r="AC5990" s="27">
        <v>0</v>
      </c>
      <c r="AD5990" t="s">
        <v>9255</v>
      </c>
      <c r="AE5990" s="27">
        <v>0</v>
      </c>
      <c r="AF5990" s="27">
        <v>0</v>
      </c>
      <c r="AG5990" s="27">
        <v>0</v>
      </c>
      <c r="AI5990"/>
      <c r="AJ5990"/>
    </row>
    <row r="5991" spans="1:36" hidden="1">
      <c r="A5991" t="s">
        <v>48</v>
      </c>
      <c r="B5991" t="s">
        <v>11412</v>
      </c>
      <c r="C5991">
        <v>2101010090</v>
      </c>
      <c r="D5991" t="s">
        <v>42</v>
      </c>
      <c r="E5991">
        <v>2101020090</v>
      </c>
      <c r="F5991">
        <v>5401010090</v>
      </c>
      <c r="G5991" t="s">
        <v>11428</v>
      </c>
      <c r="H5991">
        <v>400300</v>
      </c>
      <c r="I5991" t="s">
        <v>11430</v>
      </c>
      <c r="J5991" t="s">
        <v>11180</v>
      </c>
      <c r="K5991" t="s">
        <v>9238</v>
      </c>
      <c r="L5991" t="s">
        <v>7138</v>
      </c>
      <c r="M5991" s="54">
        <v>41026</v>
      </c>
      <c r="P5991" t="s">
        <v>167</v>
      </c>
      <c r="Q5991" t="s">
        <v>9240</v>
      </c>
      <c r="R5991" t="s">
        <v>70</v>
      </c>
      <c r="S5991" t="s">
        <v>11415</v>
      </c>
      <c r="T5991" t="s">
        <v>7140</v>
      </c>
      <c r="U5991" s="27">
        <v>9151</v>
      </c>
      <c r="V5991" s="27">
        <v>-8693.4500000000007</v>
      </c>
      <c r="W5991" s="27">
        <v>457.55</v>
      </c>
      <c r="X5991" s="27">
        <v>0</v>
      </c>
      <c r="Y5991" s="54">
        <v>41026</v>
      </c>
      <c r="Z5991" s="27">
        <v>0</v>
      </c>
      <c r="AA5991" s="27">
        <v>0</v>
      </c>
      <c r="AB5991" s="27">
        <v>457.55</v>
      </c>
      <c r="AC5991" s="27">
        <v>0</v>
      </c>
      <c r="AD5991" t="s">
        <v>9255</v>
      </c>
      <c r="AE5991" s="27">
        <v>0</v>
      </c>
      <c r="AF5991" s="27">
        <v>0</v>
      </c>
      <c r="AG5991" s="27">
        <v>0</v>
      </c>
      <c r="AI5991"/>
      <c r="AJ5991"/>
    </row>
    <row r="5992" spans="1:36" hidden="1">
      <c r="A5992" t="s">
        <v>48</v>
      </c>
      <c r="B5992" t="s">
        <v>11412</v>
      </c>
      <c r="C5992">
        <v>2101010090</v>
      </c>
      <c r="D5992" t="s">
        <v>42</v>
      </c>
      <c r="E5992">
        <v>2101020090</v>
      </c>
      <c r="F5992">
        <v>5401010090</v>
      </c>
      <c r="G5992" t="s">
        <v>11428</v>
      </c>
      <c r="H5992">
        <v>400300</v>
      </c>
      <c r="I5992" t="s">
        <v>11430</v>
      </c>
      <c r="J5992" t="s">
        <v>11181</v>
      </c>
      <c r="K5992" t="s">
        <v>11834</v>
      </c>
      <c r="L5992" t="s">
        <v>7138</v>
      </c>
      <c r="M5992" s="54">
        <v>41020</v>
      </c>
      <c r="P5992" t="s">
        <v>167</v>
      </c>
      <c r="Q5992" t="s">
        <v>8865</v>
      </c>
      <c r="R5992" t="s">
        <v>70</v>
      </c>
      <c r="S5992" t="s">
        <v>11659</v>
      </c>
      <c r="T5992" t="s">
        <v>7140</v>
      </c>
      <c r="U5992" s="27">
        <v>12444</v>
      </c>
      <c r="V5992" s="27">
        <v>-11821.8</v>
      </c>
      <c r="W5992" s="27">
        <v>622.20000000000005</v>
      </c>
      <c r="X5992" s="27">
        <v>0</v>
      </c>
      <c r="Y5992" s="54">
        <v>41020</v>
      </c>
      <c r="Z5992" s="27">
        <v>0</v>
      </c>
      <c r="AA5992" s="27">
        <v>0</v>
      </c>
      <c r="AB5992" s="27">
        <v>622.20000000000005</v>
      </c>
      <c r="AC5992" s="27">
        <v>0</v>
      </c>
      <c r="AD5992" t="s">
        <v>9255</v>
      </c>
      <c r="AE5992" s="27">
        <v>0</v>
      </c>
      <c r="AF5992" s="27">
        <v>0</v>
      </c>
      <c r="AG5992" s="27">
        <v>0</v>
      </c>
      <c r="AI5992"/>
      <c r="AJ5992"/>
    </row>
    <row r="5993" spans="1:36" hidden="1">
      <c r="A5993" t="s">
        <v>48</v>
      </c>
      <c r="B5993" t="s">
        <v>11412</v>
      </c>
      <c r="C5993">
        <v>2101010090</v>
      </c>
      <c r="D5993" t="s">
        <v>42</v>
      </c>
      <c r="E5993">
        <v>2101020090</v>
      </c>
      <c r="F5993">
        <v>5401010090</v>
      </c>
      <c r="G5993" t="s">
        <v>11428</v>
      </c>
      <c r="H5993">
        <v>400300</v>
      </c>
      <c r="I5993" t="s">
        <v>11430</v>
      </c>
      <c r="J5993" t="s">
        <v>11182</v>
      </c>
      <c r="K5993" t="s">
        <v>9241</v>
      </c>
      <c r="L5993" t="s">
        <v>7138</v>
      </c>
      <c r="M5993" s="54">
        <v>41150</v>
      </c>
      <c r="P5993" t="s">
        <v>167</v>
      </c>
      <c r="Q5993" t="s">
        <v>8825</v>
      </c>
      <c r="R5993" t="s">
        <v>70</v>
      </c>
      <c r="S5993" t="s">
        <v>11415</v>
      </c>
      <c r="T5993" t="s">
        <v>7140</v>
      </c>
      <c r="U5993" s="27">
        <v>10153</v>
      </c>
      <c r="V5993" s="27">
        <v>-9645.35</v>
      </c>
      <c r="W5993" s="27">
        <v>507.65</v>
      </c>
      <c r="X5993" s="27">
        <v>0</v>
      </c>
      <c r="Y5993" s="54">
        <v>41150</v>
      </c>
      <c r="Z5993" s="27">
        <v>0</v>
      </c>
      <c r="AA5993" s="27">
        <v>0</v>
      </c>
      <c r="AB5993" s="27">
        <v>507.65</v>
      </c>
      <c r="AC5993" s="27">
        <v>0</v>
      </c>
      <c r="AD5993" t="s">
        <v>9255</v>
      </c>
      <c r="AE5993" s="27">
        <v>0</v>
      </c>
      <c r="AF5993" s="27">
        <v>0</v>
      </c>
      <c r="AG5993" s="27">
        <v>0</v>
      </c>
      <c r="AI5993"/>
      <c r="AJ5993"/>
    </row>
    <row r="5994" spans="1:36" hidden="1">
      <c r="A5994" t="s">
        <v>48</v>
      </c>
      <c r="B5994" t="s">
        <v>11412</v>
      </c>
      <c r="C5994">
        <v>2101010090</v>
      </c>
      <c r="D5994" t="s">
        <v>42</v>
      </c>
      <c r="E5994">
        <v>2101020090</v>
      </c>
      <c r="F5994">
        <v>5401010090</v>
      </c>
      <c r="G5994" t="s">
        <v>11428</v>
      </c>
      <c r="H5994">
        <v>400300</v>
      </c>
      <c r="I5994" t="s">
        <v>11430</v>
      </c>
      <c r="J5994" t="s">
        <v>11183</v>
      </c>
      <c r="K5994" t="s">
        <v>8906</v>
      </c>
      <c r="L5994" t="s">
        <v>7138</v>
      </c>
      <c r="M5994" s="54">
        <v>41191</v>
      </c>
      <c r="P5994" t="s">
        <v>167</v>
      </c>
      <c r="Q5994" t="s">
        <v>8829</v>
      </c>
      <c r="R5994" t="s">
        <v>70</v>
      </c>
      <c r="S5994" t="s">
        <v>11415</v>
      </c>
      <c r="T5994" t="s">
        <v>7140</v>
      </c>
      <c r="U5994" s="27">
        <v>23310</v>
      </c>
      <c r="V5994" s="27">
        <v>-22144.5</v>
      </c>
      <c r="W5994" s="27">
        <v>1165.5</v>
      </c>
      <c r="X5994" s="27">
        <v>0</v>
      </c>
      <c r="Y5994" s="54">
        <v>41191</v>
      </c>
      <c r="Z5994" s="27">
        <v>0</v>
      </c>
      <c r="AA5994" s="27">
        <v>0</v>
      </c>
      <c r="AB5994" s="27">
        <v>1165.5</v>
      </c>
      <c r="AC5994" s="27">
        <v>0</v>
      </c>
      <c r="AD5994" t="s">
        <v>9255</v>
      </c>
      <c r="AE5994" s="27">
        <v>0</v>
      </c>
      <c r="AF5994" s="27">
        <v>0</v>
      </c>
      <c r="AG5994" s="27">
        <v>0</v>
      </c>
      <c r="AI5994"/>
      <c r="AJ5994"/>
    </row>
    <row r="5995" spans="1:36" hidden="1">
      <c r="A5995" t="s">
        <v>48</v>
      </c>
      <c r="B5995" t="s">
        <v>11412</v>
      </c>
      <c r="C5995">
        <v>2101010090</v>
      </c>
      <c r="D5995" t="s">
        <v>42</v>
      </c>
      <c r="E5995">
        <v>2101020090</v>
      </c>
      <c r="F5995">
        <v>5401010090</v>
      </c>
      <c r="G5995" t="s">
        <v>11428</v>
      </c>
      <c r="H5995">
        <v>400300</v>
      </c>
      <c r="I5995" t="s">
        <v>11430</v>
      </c>
      <c r="J5995" t="s">
        <v>11184</v>
      </c>
      <c r="K5995" t="s">
        <v>8907</v>
      </c>
      <c r="L5995" t="s">
        <v>7138</v>
      </c>
      <c r="M5995" s="54">
        <v>41248</v>
      </c>
      <c r="P5995" t="s">
        <v>167</v>
      </c>
      <c r="Q5995" t="s">
        <v>8908</v>
      </c>
      <c r="R5995" t="s">
        <v>70</v>
      </c>
      <c r="S5995" t="s">
        <v>11684</v>
      </c>
      <c r="T5995" t="s">
        <v>7140</v>
      </c>
      <c r="U5995" s="27">
        <v>268312.5</v>
      </c>
      <c r="V5995" s="27">
        <v>-254896.87</v>
      </c>
      <c r="W5995" s="27">
        <v>13415.63</v>
      </c>
      <c r="X5995" s="27">
        <v>0</v>
      </c>
      <c r="Y5995" s="54">
        <v>41248</v>
      </c>
      <c r="Z5995" s="27">
        <v>0</v>
      </c>
      <c r="AA5995" s="27">
        <v>0</v>
      </c>
      <c r="AB5995" s="27">
        <v>13415.63</v>
      </c>
      <c r="AC5995" s="27">
        <v>0</v>
      </c>
      <c r="AD5995" t="s">
        <v>9255</v>
      </c>
      <c r="AE5995" s="27">
        <v>0</v>
      </c>
      <c r="AF5995" s="27">
        <v>0</v>
      </c>
      <c r="AG5995" s="27">
        <v>0</v>
      </c>
      <c r="AI5995"/>
      <c r="AJ5995"/>
    </row>
    <row r="5996" spans="1:36" hidden="1">
      <c r="A5996" t="s">
        <v>48</v>
      </c>
      <c r="B5996" t="s">
        <v>11412</v>
      </c>
      <c r="C5996">
        <v>2101010090</v>
      </c>
      <c r="D5996" t="s">
        <v>42</v>
      </c>
      <c r="E5996">
        <v>2101020090</v>
      </c>
      <c r="F5996">
        <v>5401010090</v>
      </c>
      <c r="G5996" t="s">
        <v>11428</v>
      </c>
      <c r="H5996">
        <v>400300</v>
      </c>
      <c r="I5996" t="s">
        <v>11430</v>
      </c>
      <c r="J5996" t="s">
        <v>11185</v>
      </c>
      <c r="K5996" t="s">
        <v>8906</v>
      </c>
      <c r="L5996" t="s">
        <v>7138</v>
      </c>
      <c r="M5996" s="54">
        <v>41255</v>
      </c>
      <c r="P5996" t="s">
        <v>167</v>
      </c>
      <c r="Q5996" t="s">
        <v>8909</v>
      </c>
      <c r="R5996" t="s">
        <v>70</v>
      </c>
      <c r="S5996" t="s">
        <v>11415</v>
      </c>
      <c r="T5996" t="s">
        <v>7140</v>
      </c>
      <c r="U5996" s="27">
        <v>22440</v>
      </c>
      <c r="V5996" s="27">
        <v>-21318</v>
      </c>
      <c r="W5996" s="27">
        <v>1122</v>
      </c>
      <c r="X5996" s="27">
        <v>0</v>
      </c>
      <c r="Y5996" s="54">
        <v>41255</v>
      </c>
      <c r="Z5996" s="27">
        <v>0</v>
      </c>
      <c r="AA5996" s="27">
        <v>0</v>
      </c>
      <c r="AB5996" s="27">
        <v>1122</v>
      </c>
      <c r="AC5996" s="27">
        <v>0</v>
      </c>
      <c r="AD5996" t="s">
        <v>9255</v>
      </c>
      <c r="AE5996" s="27">
        <v>0</v>
      </c>
      <c r="AF5996" s="27">
        <v>0</v>
      </c>
      <c r="AG5996" s="27">
        <v>0</v>
      </c>
      <c r="AI5996"/>
      <c r="AJ5996"/>
    </row>
    <row r="5997" spans="1:36" hidden="1">
      <c r="A5997" t="s">
        <v>48</v>
      </c>
      <c r="B5997" t="s">
        <v>11412</v>
      </c>
      <c r="C5997">
        <v>2101010090</v>
      </c>
      <c r="D5997" t="s">
        <v>42</v>
      </c>
      <c r="E5997">
        <v>2101020090</v>
      </c>
      <c r="F5997">
        <v>5401010090</v>
      </c>
      <c r="G5997" t="s">
        <v>11428</v>
      </c>
      <c r="H5997">
        <v>400300</v>
      </c>
      <c r="I5997" t="s">
        <v>11430</v>
      </c>
      <c r="J5997" t="s">
        <v>11186</v>
      </c>
      <c r="K5997" t="s">
        <v>9242</v>
      </c>
      <c r="L5997" t="s">
        <v>7138</v>
      </c>
      <c r="M5997" s="54">
        <v>41257</v>
      </c>
      <c r="P5997" t="s">
        <v>167</v>
      </c>
      <c r="Q5997" t="s">
        <v>9243</v>
      </c>
      <c r="R5997" t="s">
        <v>70</v>
      </c>
      <c r="S5997" t="s">
        <v>11415</v>
      </c>
      <c r="T5997" t="s">
        <v>7140</v>
      </c>
      <c r="U5997" s="27">
        <v>21500</v>
      </c>
      <c r="V5997" s="27">
        <v>-20425</v>
      </c>
      <c r="W5997" s="27">
        <v>1075</v>
      </c>
      <c r="X5997" s="27">
        <v>0</v>
      </c>
      <c r="Y5997" s="54">
        <v>41257</v>
      </c>
      <c r="Z5997" s="27">
        <v>0</v>
      </c>
      <c r="AA5997" s="27">
        <v>0</v>
      </c>
      <c r="AB5997" s="27">
        <v>1075</v>
      </c>
      <c r="AC5997" s="27">
        <v>0</v>
      </c>
      <c r="AD5997" t="s">
        <v>9255</v>
      </c>
      <c r="AE5997" s="27">
        <v>0</v>
      </c>
      <c r="AF5997" s="27">
        <v>0</v>
      </c>
      <c r="AG5997" s="27">
        <v>0</v>
      </c>
      <c r="AI5997"/>
      <c r="AJ5997"/>
    </row>
    <row r="5998" spans="1:36" hidden="1">
      <c r="A5998" t="s">
        <v>48</v>
      </c>
      <c r="B5998" t="s">
        <v>11412</v>
      </c>
      <c r="C5998">
        <v>2101010090</v>
      </c>
      <c r="D5998" t="s">
        <v>42</v>
      </c>
      <c r="E5998">
        <v>2101020090</v>
      </c>
      <c r="F5998">
        <v>5401010090</v>
      </c>
      <c r="G5998" t="s">
        <v>11428</v>
      </c>
      <c r="H5998">
        <v>400300</v>
      </c>
      <c r="I5998" t="s">
        <v>11430</v>
      </c>
      <c r="J5998" t="s">
        <v>11187</v>
      </c>
      <c r="K5998" t="s">
        <v>8910</v>
      </c>
      <c r="L5998" t="s">
        <v>7138</v>
      </c>
      <c r="M5998" s="54">
        <v>41248</v>
      </c>
      <c r="P5998" t="s">
        <v>167</v>
      </c>
      <c r="Q5998" t="s">
        <v>8713</v>
      </c>
      <c r="R5998" t="s">
        <v>70</v>
      </c>
      <c r="S5998" t="s">
        <v>11657</v>
      </c>
      <c r="T5998" t="s">
        <v>7140</v>
      </c>
      <c r="U5998" s="27">
        <v>15750</v>
      </c>
      <c r="V5998" s="27">
        <v>-14962.5</v>
      </c>
      <c r="W5998" s="27">
        <v>787.5</v>
      </c>
      <c r="X5998" s="27">
        <v>0</v>
      </c>
      <c r="Y5998" s="54">
        <v>41248</v>
      </c>
      <c r="Z5998" s="27">
        <v>0</v>
      </c>
      <c r="AA5998" s="27">
        <v>0</v>
      </c>
      <c r="AB5998" s="27">
        <v>787.5</v>
      </c>
      <c r="AC5998" s="27">
        <v>0</v>
      </c>
      <c r="AD5998" t="s">
        <v>9255</v>
      </c>
      <c r="AE5998" s="27">
        <v>0</v>
      </c>
      <c r="AF5998" s="27">
        <v>0</v>
      </c>
      <c r="AG5998" s="27">
        <v>0</v>
      </c>
      <c r="AI5998"/>
      <c r="AJ5998"/>
    </row>
    <row r="5999" spans="1:36" hidden="1">
      <c r="A5999" t="s">
        <v>48</v>
      </c>
      <c r="B5999" t="s">
        <v>11412</v>
      </c>
      <c r="C5999">
        <v>2101010090</v>
      </c>
      <c r="D5999" t="s">
        <v>42</v>
      </c>
      <c r="E5999">
        <v>2101020090</v>
      </c>
      <c r="F5999">
        <v>5401010090</v>
      </c>
      <c r="G5999" t="s">
        <v>11428</v>
      </c>
      <c r="H5999">
        <v>400300</v>
      </c>
      <c r="I5999" t="s">
        <v>11430</v>
      </c>
      <c r="J5999" t="s">
        <v>11188</v>
      </c>
      <c r="K5999" t="s">
        <v>8911</v>
      </c>
      <c r="L5999" t="s">
        <v>7138</v>
      </c>
      <c r="M5999" s="54">
        <v>41286</v>
      </c>
      <c r="P5999" t="s">
        <v>167</v>
      </c>
      <c r="Q5999" t="s">
        <v>8912</v>
      </c>
      <c r="R5999" t="s">
        <v>70</v>
      </c>
      <c r="S5999" t="s">
        <v>11757</v>
      </c>
      <c r="T5999" t="s">
        <v>7140</v>
      </c>
      <c r="U5999" s="27">
        <v>2423259</v>
      </c>
      <c r="V5999" s="27">
        <v>-2302096.0499999998</v>
      </c>
      <c r="W5999" s="27">
        <v>121162.95</v>
      </c>
      <c r="X5999" s="27">
        <v>0</v>
      </c>
      <c r="Y5999" s="54">
        <v>41286</v>
      </c>
      <c r="Z5999" s="27">
        <v>0</v>
      </c>
      <c r="AA5999" s="27">
        <v>0</v>
      </c>
      <c r="AB5999" s="27">
        <v>121162.95</v>
      </c>
      <c r="AC5999" s="27">
        <v>0</v>
      </c>
      <c r="AD5999" t="s">
        <v>9255</v>
      </c>
      <c r="AE5999" s="27">
        <v>0</v>
      </c>
      <c r="AF5999" s="27">
        <v>0</v>
      </c>
      <c r="AG5999" s="27">
        <v>0</v>
      </c>
      <c r="AI5999"/>
      <c r="AJ5999"/>
    </row>
    <row r="6000" spans="1:36" hidden="1">
      <c r="A6000" t="s">
        <v>48</v>
      </c>
      <c r="B6000" t="s">
        <v>11412</v>
      </c>
      <c r="C6000">
        <v>2101010090</v>
      </c>
      <c r="D6000" t="s">
        <v>42</v>
      </c>
      <c r="E6000">
        <v>2101020090</v>
      </c>
      <c r="F6000">
        <v>5401010090</v>
      </c>
      <c r="G6000" t="s">
        <v>11428</v>
      </c>
      <c r="H6000">
        <v>400300</v>
      </c>
      <c r="I6000" t="s">
        <v>11430</v>
      </c>
      <c r="J6000" t="s">
        <v>11189</v>
      </c>
      <c r="K6000" t="s">
        <v>3211</v>
      </c>
      <c r="L6000" t="s">
        <v>7138</v>
      </c>
      <c r="M6000" s="54">
        <v>41268</v>
      </c>
      <c r="P6000" t="s">
        <v>167</v>
      </c>
      <c r="Q6000" t="s">
        <v>8913</v>
      </c>
      <c r="R6000" t="s">
        <v>70</v>
      </c>
      <c r="S6000" t="s">
        <v>11415</v>
      </c>
      <c r="T6000" t="s">
        <v>7140</v>
      </c>
      <c r="U6000" s="27">
        <v>48535</v>
      </c>
      <c r="V6000" s="27">
        <v>-46108.25</v>
      </c>
      <c r="W6000" s="27">
        <v>2426.75</v>
      </c>
      <c r="X6000" s="27">
        <v>0</v>
      </c>
      <c r="Y6000" s="54">
        <v>41268</v>
      </c>
      <c r="Z6000" s="27">
        <v>0</v>
      </c>
      <c r="AA6000" s="27">
        <v>0</v>
      </c>
      <c r="AB6000" s="27">
        <v>2426.75</v>
      </c>
      <c r="AC6000" s="27">
        <v>0</v>
      </c>
      <c r="AD6000" t="s">
        <v>9255</v>
      </c>
      <c r="AE6000" s="27">
        <v>0</v>
      </c>
      <c r="AF6000" s="27">
        <v>0</v>
      </c>
      <c r="AG6000" s="27">
        <v>0</v>
      </c>
      <c r="AI6000"/>
      <c r="AJ6000"/>
    </row>
    <row r="6001" spans="1:36" hidden="1">
      <c r="A6001" t="s">
        <v>48</v>
      </c>
      <c r="B6001" t="s">
        <v>11412</v>
      </c>
      <c r="C6001">
        <v>2101010090</v>
      </c>
      <c r="D6001" t="s">
        <v>42</v>
      </c>
      <c r="E6001">
        <v>2101020090</v>
      </c>
      <c r="F6001">
        <v>5401010090</v>
      </c>
      <c r="G6001" t="s">
        <v>11428</v>
      </c>
      <c r="H6001">
        <v>400300</v>
      </c>
      <c r="I6001" t="s">
        <v>11430</v>
      </c>
      <c r="J6001" t="s">
        <v>11190</v>
      </c>
      <c r="K6001" t="s">
        <v>8914</v>
      </c>
      <c r="L6001" t="s">
        <v>7138</v>
      </c>
      <c r="M6001" s="54">
        <v>41337</v>
      </c>
      <c r="P6001" t="s">
        <v>167</v>
      </c>
      <c r="Q6001" t="s">
        <v>8915</v>
      </c>
      <c r="R6001" t="s">
        <v>70</v>
      </c>
      <c r="S6001" t="s">
        <v>11660</v>
      </c>
      <c r="T6001" t="s">
        <v>7140</v>
      </c>
      <c r="U6001" s="27">
        <v>130666</v>
      </c>
      <c r="V6001" s="27">
        <v>-124132.7</v>
      </c>
      <c r="W6001" s="27">
        <v>6533.3</v>
      </c>
      <c r="X6001" s="27">
        <v>0</v>
      </c>
      <c r="Y6001" s="54">
        <v>41337</v>
      </c>
      <c r="Z6001" s="27">
        <v>0</v>
      </c>
      <c r="AA6001" s="27">
        <v>0</v>
      </c>
      <c r="AB6001" s="27">
        <v>6533.3</v>
      </c>
      <c r="AC6001" s="27">
        <v>0</v>
      </c>
      <c r="AD6001" t="s">
        <v>9255</v>
      </c>
      <c r="AE6001" s="27">
        <v>0</v>
      </c>
      <c r="AF6001" s="27">
        <v>0</v>
      </c>
      <c r="AG6001" s="27">
        <v>0</v>
      </c>
      <c r="AI6001"/>
      <c r="AJ6001"/>
    </row>
    <row r="6002" spans="1:36" hidden="1">
      <c r="A6002" t="s">
        <v>48</v>
      </c>
      <c r="B6002" t="s">
        <v>11412</v>
      </c>
      <c r="C6002">
        <v>2101010090</v>
      </c>
      <c r="D6002" t="s">
        <v>42</v>
      </c>
      <c r="E6002">
        <v>2101020090</v>
      </c>
      <c r="F6002">
        <v>5401010090</v>
      </c>
      <c r="G6002" t="s">
        <v>11428</v>
      </c>
      <c r="H6002">
        <v>400300</v>
      </c>
      <c r="I6002" t="s">
        <v>11430</v>
      </c>
      <c r="J6002" t="s">
        <v>11191</v>
      </c>
      <c r="K6002" t="s">
        <v>8916</v>
      </c>
      <c r="L6002" t="s">
        <v>7138</v>
      </c>
      <c r="M6002" s="54">
        <v>41379</v>
      </c>
      <c r="P6002" t="s">
        <v>167</v>
      </c>
      <c r="Q6002" t="s">
        <v>8823</v>
      </c>
      <c r="R6002" t="s">
        <v>70</v>
      </c>
      <c r="S6002" t="s">
        <v>11415</v>
      </c>
      <c r="T6002" t="s">
        <v>7140</v>
      </c>
      <c r="U6002" s="27">
        <v>1194</v>
      </c>
      <c r="V6002" s="27">
        <v>-1194</v>
      </c>
      <c r="W6002" s="27">
        <v>0</v>
      </c>
      <c r="X6002" s="27">
        <v>0</v>
      </c>
      <c r="Y6002" s="54">
        <v>41379</v>
      </c>
      <c r="Z6002" s="27">
        <v>0</v>
      </c>
      <c r="AA6002" s="27">
        <v>0</v>
      </c>
      <c r="AB6002" s="27">
        <v>0</v>
      </c>
      <c r="AC6002" s="27">
        <v>0</v>
      </c>
      <c r="AD6002" t="s">
        <v>9255</v>
      </c>
      <c r="AE6002" s="27">
        <v>0</v>
      </c>
      <c r="AF6002" s="27">
        <v>0</v>
      </c>
      <c r="AG6002" s="27">
        <v>0</v>
      </c>
      <c r="AI6002"/>
      <c r="AJ6002"/>
    </row>
    <row r="6003" spans="1:36" hidden="1">
      <c r="A6003" t="s">
        <v>48</v>
      </c>
      <c r="B6003" t="s">
        <v>11412</v>
      </c>
      <c r="C6003">
        <v>2101010090</v>
      </c>
      <c r="D6003" t="s">
        <v>42</v>
      </c>
      <c r="E6003">
        <v>2101020090</v>
      </c>
      <c r="F6003">
        <v>5401010090</v>
      </c>
      <c r="G6003" t="s">
        <v>11428</v>
      </c>
      <c r="H6003">
        <v>400300</v>
      </c>
      <c r="I6003" t="s">
        <v>11430</v>
      </c>
      <c r="J6003" t="s">
        <v>11192</v>
      </c>
      <c r="K6003" t="s">
        <v>8917</v>
      </c>
      <c r="L6003" t="s">
        <v>7138</v>
      </c>
      <c r="M6003" s="54">
        <v>41379</v>
      </c>
      <c r="P6003" t="s">
        <v>167</v>
      </c>
      <c r="Q6003" t="s">
        <v>8823</v>
      </c>
      <c r="R6003" t="s">
        <v>70</v>
      </c>
      <c r="S6003" t="s">
        <v>11415</v>
      </c>
      <c r="T6003" t="s">
        <v>7140</v>
      </c>
      <c r="U6003" s="27">
        <v>10650</v>
      </c>
      <c r="V6003" s="27">
        <v>-10117.5</v>
      </c>
      <c r="W6003" s="27">
        <v>532.5</v>
      </c>
      <c r="X6003" s="27">
        <v>0</v>
      </c>
      <c r="Y6003" s="54">
        <v>41379</v>
      </c>
      <c r="Z6003" s="27">
        <v>0</v>
      </c>
      <c r="AA6003" s="27">
        <v>0</v>
      </c>
      <c r="AB6003" s="27">
        <v>532.5</v>
      </c>
      <c r="AC6003" s="27">
        <v>0</v>
      </c>
      <c r="AD6003" t="s">
        <v>9255</v>
      </c>
      <c r="AE6003" s="27">
        <v>0</v>
      </c>
      <c r="AF6003" s="27">
        <v>0</v>
      </c>
      <c r="AG6003" s="27">
        <v>0</v>
      </c>
      <c r="AI6003"/>
      <c r="AJ6003"/>
    </row>
    <row r="6004" spans="1:36" hidden="1">
      <c r="A6004" t="s">
        <v>48</v>
      </c>
      <c r="B6004" t="s">
        <v>11412</v>
      </c>
      <c r="C6004">
        <v>2101010090</v>
      </c>
      <c r="D6004" t="s">
        <v>42</v>
      </c>
      <c r="E6004">
        <v>2101020090</v>
      </c>
      <c r="F6004">
        <v>5401010090</v>
      </c>
      <c r="G6004" t="s">
        <v>11428</v>
      </c>
      <c r="H6004">
        <v>400300</v>
      </c>
      <c r="I6004" t="s">
        <v>11430</v>
      </c>
      <c r="J6004" t="s">
        <v>11193</v>
      </c>
      <c r="K6004" t="s">
        <v>8918</v>
      </c>
      <c r="L6004" t="s">
        <v>7138</v>
      </c>
      <c r="M6004" s="54">
        <v>41379</v>
      </c>
      <c r="P6004" t="s">
        <v>167</v>
      </c>
      <c r="Q6004" t="s">
        <v>8823</v>
      </c>
      <c r="R6004" t="s">
        <v>70</v>
      </c>
      <c r="S6004" t="s">
        <v>11415</v>
      </c>
      <c r="T6004" t="s">
        <v>7140</v>
      </c>
      <c r="U6004" s="27">
        <v>22279</v>
      </c>
      <c r="V6004" s="27">
        <v>-21165.05</v>
      </c>
      <c r="W6004" s="27">
        <v>1113.95</v>
      </c>
      <c r="X6004" s="27">
        <v>0</v>
      </c>
      <c r="Y6004" s="54">
        <v>41379</v>
      </c>
      <c r="Z6004" s="27">
        <v>0</v>
      </c>
      <c r="AA6004" s="27">
        <v>0</v>
      </c>
      <c r="AB6004" s="27">
        <v>1113.95</v>
      </c>
      <c r="AC6004" s="27">
        <v>0</v>
      </c>
      <c r="AD6004" t="s">
        <v>9255</v>
      </c>
      <c r="AE6004" s="27">
        <v>0</v>
      </c>
      <c r="AF6004" s="27">
        <v>0</v>
      </c>
      <c r="AG6004" s="27">
        <v>0</v>
      </c>
      <c r="AI6004"/>
      <c r="AJ6004"/>
    </row>
    <row r="6005" spans="1:36" hidden="1">
      <c r="A6005" t="s">
        <v>48</v>
      </c>
      <c r="B6005" t="s">
        <v>11412</v>
      </c>
      <c r="C6005">
        <v>2101010090</v>
      </c>
      <c r="D6005" t="s">
        <v>42</v>
      </c>
      <c r="E6005">
        <v>2101020090</v>
      </c>
      <c r="F6005">
        <v>5401010090</v>
      </c>
      <c r="G6005" t="s">
        <v>11428</v>
      </c>
      <c r="H6005">
        <v>400300</v>
      </c>
      <c r="I6005" t="s">
        <v>11430</v>
      </c>
      <c r="J6005" t="s">
        <v>11194</v>
      </c>
      <c r="K6005" t="s">
        <v>8919</v>
      </c>
      <c r="L6005" t="s">
        <v>7138</v>
      </c>
      <c r="M6005" s="54">
        <v>41379</v>
      </c>
      <c r="P6005" t="s">
        <v>167</v>
      </c>
      <c r="Q6005" t="s">
        <v>8823</v>
      </c>
      <c r="R6005" t="s">
        <v>70</v>
      </c>
      <c r="S6005" t="s">
        <v>11415</v>
      </c>
      <c r="T6005" t="s">
        <v>7140</v>
      </c>
      <c r="U6005" s="27">
        <v>1982</v>
      </c>
      <c r="V6005" s="27">
        <v>-1982</v>
      </c>
      <c r="W6005" s="27">
        <v>0</v>
      </c>
      <c r="X6005" s="27">
        <v>0</v>
      </c>
      <c r="Y6005" s="54">
        <v>41379</v>
      </c>
      <c r="Z6005" s="27">
        <v>0</v>
      </c>
      <c r="AA6005" s="27">
        <v>0</v>
      </c>
      <c r="AB6005" s="27">
        <v>0</v>
      </c>
      <c r="AC6005" s="27">
        <v>0</v>
      </c>
      <c r="AD6005" t="s">
        <v>9255</v>
      </c>
      <c r="AE6005" s="27">
        <v>0</v>
      </c>
      <c r="AF6005" s="27">
        <v>0</v>
      </c>
      <c r="AG6005" s="27">
        <v>0</v>
      </c>
      <c r="AI6005"/>
      <c r="AJ6005"/>
    </row>
    <row r="6006" spans="1:36" hidden="1">
      <c r="A6006" t="s">
        <v>48</v>
      </c>
      <c r="B6006" t="s">
        <v>11412</v>
      </c>
      <c r="C6006">
        <v>2101010090</v>
      </c>
      <c r="D6006" t="s">
        <v>42</v>
      </c>
      <c r="E6006">
        <v>2101020090</v>
      </c>
      <c r="F6006">
        <v>5401010090</v>
      </c>
      <c r="G6006" t="s">
        <v>11428</v>
      </c>
      <c r="H6006">
        <v>400300</v>
      </c>
      <c r="I6006" t="s">
        <v>11430</v>
      </c>
      <c r="J6006" t="s">
        <v>11195</v>
      </c>
      <c r="K6006" t="s">
        <v>9215</v>
      </c>
      <c r="L6006" t="s">
        <v>7138</v>
      </c>
      <c r="M6006" s="54">
        <v>41379</v>
      </c>
      <c r="P6006" t="s">
        <v>167</v>
      </c>
      <c r="Q6006" t="s">
        <v>8823</v>
      </c>
      <c r="R6006" t="s">
        <v>70</v>
      </c>
      <c r="S6006" t="s">
        <v>11660</v>
      </c>
      <c r="T6006" t="s">
        <v>7140</v>
      </c>
      <c r="U6006" s="27">
        <v>5861</v>
      </c>
      <c r="V6006" s="27">
        <v>-5567.95</v>
      </c>
      <c r="W6006" s="27">
        <v>293.05</v>
      </c>
      <c r="X6006" s="27">
        <v>0</v>
      </c>
      <c r="Y6006" s="54">
        <v>41379</v>
      </c>
      <c r="Z6006" s="27">
        <v>0</v>
      </c>
      <c r="AA6006" s="27">
        <v>0</v>
      </c>
      <c r="AB6006" s="27">
        <v>293.05</v>
      </c>
      <c r="AC6006" s="27">
        <v>0</v>
      </c>
      <c r="AD6006" t="s">
        <v>9255</v>
      </c>
      <c r="AE6006" s="27">
        <v>0</v>
      </c>
      <c r="AF6006" s="27">
        <v>0</v>
      </c>
      <c r="AG6006" s="27">
        <v>0</v>
      </c>
      <c r="AI6006"/>
      <c r="AJ6006"/>
    </row>
    <row r="6007" spans="1:36" hidden="1">
      <c r="A6007" t="s">
        <v>48</v>
      </c>
      <c r="B6007" t="s">
        <v>11412</v>
      </c>
      <c r="C6007">
        <v>2101010090</v>
      </c>
      <c r="D6007" t="s">
        <v>42</v>
      </c>
      <c r="E6007">
        <v>2101020090</v>
      </c>
      <c r="F6007">
        <v>5401010090</v>
      </c>
      <c r="G6007" t="s">
        <v>11428</v>
      </c>
      <c r="H6007">
        <v>400300</v>
      </c>
      <c r="I6007" t="s">
        <v>11430</v>
      </c>
      <c r="J6007" t="s">
        <v>11196</v>
      </c>
      <c r="K6007" t="s">
        <v>8920</v>
      </c>
      <c r="L6007" t="s">
        <v>7138</v>
      </c>
      <c r="M6007" s="54">
        <v>41379</v>
      </c>
      <c r="P6007" t="s">
        <v>167</v>
      </c>
      <c r="Q6007" t="s">
        <v>8823</v>
      </c>
      <c r="R6007" t="s">
        <v>70</v>
      </c>
      <c r="S6007" t="s">
        <v>11415</v>
      </c>
      <c r="T6007" t="s">
        <v>7140</v>
      </c>
      <c r="U6007" s="27">
        <v>6449</v>
      </c>
      <c r="V6007" s="27">
        <v>-6126.55</v>
      </c>
      <c r="W6007" s="27">
        <v>322.45</v>
      </c>
      <c r="X6007" s="27">
        <v>0</v>
      </c>
      <c r="Y6007" s="54">
        <v>41379</v>
      </c>
      <c r="Z6007" s="27">
        <v>0</v>
      </c>
      <c r="AA6007" s="27">
        <v>0</v>
      </c>
      <c r="AB6007" s="27">
        <v>322.45</v>
      </c>
      <c r="AC6007" s="27">
        <v>0</v>
      </c>
      <c r="AD6007" t="s">
        <v>9255</v>
      </c>
      <c r="AE6007" s="27">
        <v>0</v>
      </c>
      <c r="AF6007" s="27">
        <v>0</v>
      </c>
      <c r="AG6007" s="27">
        <v>0</v>
      </c>
      <c r="AI6007"/>
      <c r="AJ6007"/>
    </row>
    <row r="6008" spans="1:36" hidden="1">
      <c r="A6008" t="s">
        <v>48</v>
      </c>
      <c r="B6008" t="s">
        <v>11412</v>
      </c>
      <c r="C6008">
        <v>2101010090</v>
      </c>
      <c r="D6008" t="s">
        <v>42</v>
      </c>
      <c r="E6008">
        <v>2101020090</v>
      </c>
      <c r="F6008">
        <v>5401010090</v>
      </c>
      <c r="G6008" t="s">
        <v>11428</v>
      </c>
      <c r="H6008">
        <v>400300</v>
      </c>
      <c r="I6008" t="s">
        <v>11430</v>
      </c>
      <c r="J6008" t="s">
        <v>11197</v>
      </c>
      <c r="K6008" t="s">
        <v>8921</v>
      </c>
      <c r="L6008" t="s">
        <v>7138</v>
      </c>
      <c r="M6008" s="54">
        <v>41379</v>
      </c>
      <c r="P6008" t="s">
        <v>167</v>
      </c>
      <c r="Q6008" t="s">
        <v>8823</v>
      </c>
      <c r="R6008" t="s">
        <v>70</v>
      </c>
      <c r="S6008" t="s">
        <v>11415</v>
      </c>
      <c r="T6008" t="s">
        <v>7140</v>
      </c>
      <c r="U6008" s="27">
        <v>4690</v>
      </c>
      <c r="V6008" s="27">
        <v>-4690</v>
      </c>
      <c r="W6008" s="27">
        <v>0</v>
      </c>
      <c r="X6008" s="27">
        <v>0</v>
      </c>
      <c r="Y6008" s="54">
        <v>41379</v>
      </c>
      <c r="Z6008" s="27">
        <v>0</v>
      </c>
      <c r="AA6008" s="27">
        <v>0</v>
      </c>
      <c r="AB6008" s="27">
        <v>0</v>
      </c>
      <c r="AC6008" s="27">
        <v>0</v>
      </c>
      <c r="AD6008" t="s">
        <v>9255</v>
      </c>
      <c r="AE6008" s="27">
        <v>0</v>
      </c>
      <c r="AF6008" s="27">
        <v>0</v>
      </c>
      <c r="AG6008" s="27">
        <v>0</v>
      </c>
      <c r="AI6008"/>
      <c r="AJ6008"/>
    </row>
    <row r="6009" spans="1:36" hidden="1">
      <c r="A6009" t="s">
        <v>48</v>
      </c>
      <c r="B6009" t="s">
        <v>11412</v>
      </c>
      <c r="C6009">
        <v>2101010090</v>
      </c>
      <c r="D6009" t="s">
        <v>42</v>
      </c>
      <c r="E6009">
        <v>2101020090</v>
      </c>
      <c r="F6009">
        <v>5401010090</v>
      </c>
      <c r="G6009" t="s">
        <v>11428</v>
      </c>
      <c r="H6009">
        <v>400300</v>
      </c>
      <c r="I6009" t="s">
        <v>11430</v>
      </c>
      <c r="J6009" t="s">
        <v>11198</v>
      </c>
      <c r="K6009" t="s">
        <v>8922</v>
      </c>
      <c r="L6009" t="s">
        <v>7138</v>
      </c>
      <c r="M6009" s="54">
        <v>41365</v>
      </c>
      <c r="P6009" t="s">
        <v>167</v>
      </c>
      <c r="Q6009" t="s">
        <v>8825</v>
      </c>
      <c r="R6009" t="s">
        <v>70</v>
      </c>
      <c r="S6009" t="s">
        <v>11415</v>
      </c>
      <c r="T6009" t="s">
        <v>7140</v>
      </c>
      <c r="U6009" s="27">
        <v>10990</v>
      </c>
      <c r="V6009" s="27">
        <v>-10440.5</v>
      </c>
      <c r="W6009" s="27">
        <v>549.5</v>
      </c>
      <c r="X6009" s="27">
        <v>0</v>
      </c>
      <c r="Y6009" s="54">
        <v>41365</v>
      </c>
      <c r="Z6009" s="27">
        <v>0</v>
      </c>
      <c r="AA6009" s="27">
        <v>0</v>
      </c>
      <c r="AB6009" s="27">
        <v>549.5</v>
      </c>
      <c r="AC6009" s="27">
        <v>0</v>
      </c>
      <c r="AD6009" t="s">
        <v>9255</v>
      </c>
      <c r="AE6009" s="27">
        <v>0</v>
      </c>
      <c r="AF6009" s="27">
        <v>0</v>
      </c>
      <c r="AG6009" s="27">
        <v>0</v>
      </c>
      <c r="AI6009"/>
      <c r="AJ6009"/>
    </row>
    <row r="6010" spans="1:36" hidden="1">
      <c r="A6010" t="s">
        <v>48</v>
      </c>
      <c r="B6010" t="s">
        <v>11412</v>
      </c>
      <c r="C6010">
        <v>2101010090</v>
      </c>
      <c r="D6010" t="s">
        <v>42</v>
      </c>
      <c r="E6010">
        <v>2101020090</v>
      </c>
      <c r="F6010">
        <v>5401010090</v>
      </c>
      <c r="G6010" t="s">
        <v>11428</v>
      </c>
      <c r="H6010">
        <v>400300</v>
      </c>
      <c r="I6010" t="s">
        <v>11430</v>
      </c>
      <c r="J6010" t="s">
        <v>11199</v>
      </c>
      <c r="K6010" t="s">
        <v>8923</v>
      </c>
      <c r="L6010" t="s">
        <v>7138</v>
      </c>
      <c r="M6010" s="54">
        <v>41394</v>
      </c>
      <c r="P6010" t="s">
        <v>167</v>
      </c>
      <c r="Q6010" t="s">
        <v>8880</v>
      </c>
      <c r="R6010" t="s">
        <v>70</v>
      </c>
      <c r="S6010" t="s">
        <v>11659</v>
      </c>
      <c r="T6010" t="s">
        <v>7140</v>
      </c>
      <c r="U6010" s="27">
        <v>62034</v>
      </c>
      <c r="V6010" s="27">
        <v>-58932.3</v>
      </c>
      <c r="W6010" s="27">
        <v>3101.7</v>
      </c>
      <c r="X6010" s="27">
        <v>0</v>
      </c>
      <c r="Y6010" s="54">
        <v>41394</v>
      </c>
      <c r="Z6010" s="27">
        <v>0</v>
      </c>
      <c r="AA6010" s="27">
        <v>0</v>
      </c>
      <c r="AB6010" s="27">
        <v>3101.7</v>
      </c>
      <c r="AC6010" s="27">
        <v>0</v>
      </c>
      <c r="AD6010" t="s">
        <v>9255</v>
      </c>
      <c r="AE6010" s="27">
        <v>0</v>
      </c>
      <c r="AF6010" s="27">
        <v>0</v>
      </c>
      <c r="AG6010" s="27">
        <v>0</v>
      </c>
      <c r="AI6010"/>
      <c r="AJ6010"/>
    </row>
    <row r="6011" spans="1:36" hidden="1">
      <c r="A6011" t="s">
        <v>48</v>
      </c>
      <c r="B6011" t="s">
        <v>11412</v>
      </c>
      <c r="C6011">
        <v>2101010090</v>
      </c>
      <c r="D6011" t="s">
        <v>42</v>
      </c>
      <c r="E6011">
        <v>2101020090</v>
      </c>
      <c r="F6011">
        <v>5401010090</v>
      </c>
      <c r="G6011" t="s">
        <v>11428</v>
      </c>
      <c r="H6011">
        <v>400300</v>
      </c>
      <c r="I6011" t="s">
        <v>11430</v>
      </c>
      <c r="J6011" t="s">
        <v>11200</v>
      </c>
      <c r="K6011" t="s">
        <v>8924</v>
      </c>
      <c r="L6011" t="s">
        <v>7138</v>
      </c>
      <c r="M6011" s="54">
        <v>41547</v>
      </c>
      <c r="P6011" t="s">
        <v>167</v>
      </c>
      <c r="Q6011" t="s">
        <v>8823</v>
      </c>
      <c r="R6011" t="s">
        <v>70</v>
      </c>
      <c r="S6011" t="s">
        <v>11415</v>
      </c>
      <c r="T6011" t="s">
        <v>7140</v>
      </c>
      <c r="U6011" s="27">
        <v>8790</v>
      </c>
      <c r="V6011" s="27">
        <v>-8350.5</v>
      </c>
      <c r="W6011" s="27">
        <v>439.5</v>
      </c>
      <c r="X6011" s="27">
        <v>0</v>
      </c>
      <c r="Y6011" s="54">
        <v>41547</v>
      </c>
      <c r="Z6011" s="27">
        <v>0</v>
      </c>
      <c r="AA6011" s="27">
        <v>0</v>
      </c>
      <c r="AB6011" s="27">
        <v>439.5</v>
      </c>
      <c r="AC6011" s="27">
        <v>0</v>
      </c>
      <c r="AD6011" t="s">
        <v>9255</v>
      </c>
      <c r="AE6011" s="27">
        <v>0</v>
      </c>
      <c r="AF6011" s="27">
        <v>0</v>
      </c>
      <c r="AG6011" s="27">
        <v>0</v>
      </c>
      <c r="AI6011"/>
      <c r="AJ6011"/>
    </row>
    <row r="6012" spans="1:36" hidden="1">
      <c r="A6012" t="s">
        <v>48</v>
      </c>
      <c r="B6012" t="s">
        <v>11412</v>
      </c>
      <c r="C6012">
        <v>2101010090</v>
      </c>
      <c r="D6012" t="s">
        <v>42</v>
      </c>
      <c r="E6012">
        <v>2101020090</v>
      </c>
      <c r="F6012">
        <v>5401010090</v>
      </c>
      <c r="G6012" t="s">
        <v>11428</v>
      </c>
      <c r="H6012">
        <v>400300</v>
      </c>
      <c r="I6012" t="s">
        <v>11430</v>
      </c>
      <c r="J6012" t="s">
        <v>11201</v>
      </c>
      <c r="K6012" t="s">
        <v>8925</v>
      </c>
      <c r="L6012" t="s">
        <v>7138</v>
      </c>
      <c r="M6012" s="54">
        <v>41555</v>
      </c>
      <c r="P6012" t="s">
        <v>167</v>
      </c>
      <c r="Q6012" t="s">
        <v>8823</v>
      </c>
      <c r="R6012" t="s">
        <v>70</v>
      </c>
      <c r="S6012" t="s">
        <v>11660</v>
      </c>
      <c r="T6012" t="s">
        <v>7140</v>
      </c>
      <c r="U6012" s="27">
        <v>26434</v>
      </c>
      <c r="V6012" s="27">
        <v>-25112.3</v>
      </c>
      <c r="W6012" s="27">
        <v>1321.7</v>
      </c>
      <c r="X6012" s="27">
        <v>0</v>
      </c>
      <c r="Y6012" s="54">
        <v>41555</v>
      </c>
      <c r="Z6012" s="27">
        <v>0</v>
      </c>
      <c r="AA6012" s="27">
        <v>0</v>
      </c>
      <c r="AB6012" s="27">
        <v>1321.7</v>
      </c>
      <c r="AC6012" s="27">
        <v>0</v>
      </c>
      <c r="AD6012" t="s">
        <v>9255</v>
      </c>
      <c r="AE6012" s="27">
        <v>0</v>
      </c>
      <c r="AF6012" s="27">
        <v>0</v>
      </c>
      <c r="AG6012" s="27">
        <v>0</v>
      </c>
      <c r="AI6012"/>
      <c r="AJ6012"/>
    </row>
    <row r="6013" spans="1:36" hidden="1">
      <c r="A6013" t="s">
        <v>48</v>
      </c>
      <c r="B6013" t="s">
        <v>11412</v>
      </c>
      <c r="C6013">
        <v>2101010090</v>
      </c>
      <c r="D6013" t="s">
        <v>42</v>
      </c>
      <c r="E6013">
        <v>2101020090</v>
      </c>
      <c r="F6013">
        <v>5401010090</v>
      </c>
      <c r="G6013" t="s">
        <v>11428</v>
      </c>
      <c r="H6013">
        <v>400300</v>
      </c>
      <c r="I6013" t="s">
        <v>11430</v>
      </c>
      <c r="J6013" t="s">
        <v>11202</v>
      </c>
      <c r="K6013" t="s">
        <v>8926</v>
      </c>
      <c r="L6013" t="s">
        <v>7138</v>
      </c>
      <c r="M6013" s="54">
        <v>41559</v>
      </c>
      <c r="P6013" t="s">
        <v>167</v>
      </c>
      <c r="Q6013" t="s">
        <v>8831</v>
      </c>
      <c r="R6013" t="s">
        <v>70</v>
      </c>
      <c r="S6013" t="s">
        <v>11415</v>
      </c>
      <c r="T6013" t="s">
        <v>7140</v>
      </c>
      <c r="U6013" s="27">
        <v>8231</v>
      </c>
      <c r="V6013" s="27">
        <v>-7819.45</v>
      </c>
      <c r="W6013" s="27">
        <v>411.55</v>
      </c>
      <c r="X6013" s="27">
        <v>0</v>
      </c>
      <c r="Y6013" s="54">
        <v>41559</v>
      </c>
      <c r="Z6013" s="27">
        <v>0</v>
      </c>
      <c r="AA6013" s="27">
        <v>0</v>
      </c>
      <c r="AB6013" s="27">
        <v>411.55</v>
      </c>
      <c r="AC6013" s="27">
        <v>0</v>
      </c>
      <c r="AD6013" t="s">
        <v>9255</v>
      </c>
      <c r="AE6013" s="27">
        <v>0</v>
      </c>
      <c r="AF6013" s="27">
        <v>0</v>
      </c>
      <c r="AG6013" s="27">
        <v>0</v>
      </c>
      <c r="AI6013"/>
      <c r="AJ6013"/>
    </row>
    <row r="6014" spans="1:36" hidden="1">
      <c r="A6014" t="s">
        <v>48</v>
      </c>
      <c r="B6014" t="s">
        <v>11412</v>
      </c>
      <c r="C6014">
        <v>2101010090</v>
      </c>
      <c r="D6014" t="s">
        <v>42</v>
      </c>
      <c r="E6014">
        <v>2101020090</v>
      </c>
      <c r="F6014">
        <v>5401010090</v>
      </c>
      <c r="G6014" t="s">
        <v>11428</v>
      </c>
      <c r="H6014">
        <v>400300</v>
      </c>
      <c r="I6014" t="s">
        <v>11430</v>
      </c>
      <c r="J6014" t="s">
        <v>11134</v>
      </c>
      <c r="K6014" t="s">
        <v>8927</v>
      </c>
      <c r="L6014" t="s">
        <v>7138</v>
      </c>
      <c r="M6014" s="54">
        <v>40946</v>
      </c>
      <c r="P6014" t="s">
        <v>167</v>
      </c>
      <c r="Q6014" t="s">
        <v>8709</v>
      </c>
      <c r="R6014" t="s">
        <v>70</v>
      </c>
      <c r="S6014" t="s">
        <v>11415</v>
      </c>
      <c r="T6014" t="s">
        <v>7864</v>
      </c>
      <c r="U6014" s="27">
        <v>30500</v>
      </c>
      <c r="V6014" s="27">
        <v>-28975</v>
      </c>
      <c r="W6014" s="27">
        <v>1525</v>
      </c>
      <c r="X6014" s="27">
        <v>0</v>
      </c>
      <c r="Y6014" s="54">
        <v>40946</v>
      </c>
      <c r="Z6014" s="27">
        <v>0</v>
      </c>
      <c r="AA6014" s="27">
        <v>0</v>
      </c>
      <c r="AB6014" s="27">
        <v>1525</v>
      </c>
      <c r="AC6014" s="27">
        <v>0</v>
      </c>
      <c r="AD6014" t="s">
        <v>9255</v>
      </c>
      <c r="AE6014" s="27">
        <v>0</v>
      </c>
      <c r="AF6014" s="27">
        <v>0</v>
      </c>
      <c r="AG6014" s="27">
        <v>0</v>
      </c>
      <c r="AI6014"/>
      <c r="AJ6014"/>
    </row>
    <row r="6015" spans="1:36" hidden="1">
      <c r="A6015" t="s">
        <v>48</v>
      </c>
      <c r="B6015" t="s">
        <v>11412</v>
      </c>
      <c r="C6015">
        <v>2101010090</v>
      </c>
      <c r="D6015" t="s">
        <v>42</v>
      </c>
      <c r="E6015">
        <v>2101020090</v>
      </c>
      <c r="F6015">
        <v>5401010090</v>
      </c>
      <c r="G6015" t="s">
        <v>11428</v>
      </c>
      <c r="H6015">
        <v>400300</v>
      </c>
      <c r="I6015" t="s">
        <v>11430</v>
      </c>
      <c r="J6015" t="s">
        <v>11203</v>
      </c>
      <c r="K6015" t="s">
        <v>8928</v>
      </c>
      <c r="L6015" t="s">
        <v>7138</v>
      </c>
      <c r="M6015" s="54">
        <v>41683</v>
      </c>
      <c r="P6015" t="s">
        <v>167</v>
      </c>
      <c r="Q6015" t="s">
        <v>8929</v>
      </c>
      <c r="R6015" t="s">
        <v>70</v>
      </c>
      <c r="S6015" t="s">
        <v>11659</v>
      </c>
      <c r="T6015" t="s">
        <v>7140</v>
      </c>
      <c r="U6015" s="27">
        <v>9375</v>
      </c>
      <c r="V6015" s="27">
        <v>-8906.25</v>
      </c>
      <c r="W6015" s="27">
        <v>468.75</v>
      </c>
      <c r="X6015" s="27">
        <v>0</v>
      </c>
      <c r="Y6015" s="54">
        <v>41683</v>
      </c>
      <c r="Z6015" s="27">
        <v>0</v>
      </c>
      <c r="AA6015" s="27">
        <v>0</v>
      </c>
      <c r="AB6015" s="27">
        <v>468.75</v>
      </c>
      <c r="AC6015" s="27">
        <v>0</v>
      </c>
      <c r="AD6015" t="s">
        <v>9255</v>
      </c>
      <c r="AE6015" s="27">
        <v>0</v>
      </c>
      <c r="AF6015" s="27">
        <v>0</v>
      </c>
      <c r="AG6015" s="27">
        <v>0</v>
      </c>
      <c r="AI6015"/>
      <c r="AJ6015"/>
    </row>
    <row r="6016" spans="1:36" hidden="1">
      <c r="A6016" t="s">
        <v>48</v>
      </c>
      <c r="B6016" t="s">
        <v>11412</v>
      </c>
      <c r="C6016">
        <v>2101010090</v>
      </c>
      <c r="D6016" t="s">
        <v>42</v>
      </c>
      <c r="E6016">
        <v>2101020090</v>
      </c>
      <c r="F6016">
        <v>5401010090</v>
      </c>
      <c r="G6016" t="s">
        <v>11428</v>
      </c>
      <c r="H6016">
        <v>400300</v>
      </c>
      <c r="I6016" t="s">
        <v>11430</v>
      </c>
      <c r="J6016" t="s">
        <v>11204</v>
      </c>
      <c r="K6016" t="s">
        <v>8930</v>
      </c>
      <c r="L6016" t="s">
        <v>7138</v>
      </c>
      <c r="M6016" s="54">
        <v>41664</v>
      </c>
      <c r="P6016" t="s">
        <v>167</v>
      </c>
      <c r="Q6016" t="s">
        <v>8814</v>
      </c>
      <c r="R6016" t="s">
        <v>70</v>
      </c>
      <c r="S6016" t="s">
        <v>11660</v>
      </c>
      <c r="T6016" t="s">
        <v>7140</v>
      </c>
      <c r="U6016" s="27">
        <v>32603</v>
      </c>
      <c r="V6016" s="27">
        <v>-30972.85</v>
      </c>
      <c r="W6016" s="27">
        <v>1630.15</v>
      </c>
      <c r="X6016" s="27">
        <v>0</v>
      </c>
      <c r="Y6016" s="54">
        <v>41664</v>
      </c>
      <c r="Z6016" s="27">
        <v>0</v>
      </c>
      <c r="AA6016" s="27">
        <v>0</v>
      </c>
      <c r="AB6016" s="27">
        <v>1630.15</v>
      </c>
      <c r="AC6016" s="27">
        <v>0</v>
      </c>
      <c r="AD6016" t="s">
        <v>9255</v>
      </c>
      <c r="AE6016" s="27">
        <v>0</v>
      </c>
      <c r="AF6016" s="27">
        <v>0</v>
      </c>
      <c r="AG6016" s="27">
        <v>0</v>
      </c>
      <c r="AI6016"/>
      <c r="AJ6016"/>
    </row>
    <row r="6017" spans="1:36" hidden="1">
      <c r="A6017" t="s">
        <v>48</v>
      </c>
      <c r="B6017" t="s">
        <v>11412</v>
      </c>
      <c r="C6017">
        <v>2101010090</v>
      </c>
      <c r="D6017" t="s">
        <v>42</v>
      </c>
      <c r="E6017">
        <v>2101020090</v>
      </c>
      <c r="F6017">
        <v>5401010090</v>
      </c>
      <c r="G6017" t="s">
        <v>11428</v>
      </c>
      <c r="H6017">
        <v>400300</v>
      </c>
      <c r="I6017" t="s">
        <v>11430</v>
      </c>
      <c r="J6017" t="s">
        <v>11205</v>
      </c>
      <c r="K6017" t="s">
        <v>8931</v>
      </c>
      <c r="L6017" t="s">
        <v>7138</v>
      </c>
      <c r="M6017" s="54">
        <v>41709</v>
      </c>
      <c r="P6017" t="s">
        <v>167</v>
      </c>
      <c r="Q6017" t="s">
        <v>8932</v>
      </c>
      <c r="R6017" t="s">
        <v>70</v>
      </c>
      <c r="S6017" t="s">
        <v>11659</v>
      </c>
      <c r="T6017" t="s">
        <v>7140</v>
      </c>
      <c r="U6017" s="27">
        <v>198628</v>
      </c>
      <c r="V6017" s="27">
        <v>-188696.6</v>
      </c>
      <c r="W6017" s="27">
        <v>9931.4</v>
      </c>
      <c r="X6017" s="27">
        <v>0</v>
      </c>
      <c r="Y6017" s="54">
        <v>41709</v>
      </c>
      <c r="Z6017" s="27">
        <v>0</v>
      </c>
      <c r="AA6017" s="27">
        <v>0</v>
      </c>
      <c r="AB6017" s="27">
        <v>9931.4</v>
      </c>
      <c r="AC6017" s="27">
        <v>0</v>
      </c>
      <c r="AD6017" t="s">
        <v>9255</v>
      </c>
      <c r="AE6017" s="27">
        <v>0</v>
      </c>
      <c r="AF6017" s="27">
        <v>0</v>
      </c>
      <c r="AG6017" s="27">
        <v>0</v>
      </c>
      <c r="AI6017"/>
      <c r="AJ6017"/>
    </row>
    <row r="6018" spans="1:36" hidden="1">
      <c r="A6018" t="s">
        <v>48</v>
      </c>
      <c r="B6018" t="s">
        <v>11412</v>
      </c>
      <c r="C6018">
        <v>2101010090</v>
      </c>
      <c r="D6018" t="s">
        <v>42</v>
      </c>
      <c r="E6018">
        <v>2101020090</v>
      </c>
      <c r="F6018">
        <v>5401010090</v>
      </c>
      <c r="G6018" t="s">
        <v>11428</v>
      </c>
      <c r="H6018">
        <v>400300</v>
      </c>
      <c r="I6018" t="s">
        <v>11430</v>
      </c>
      <c r="J6018" t="s">
        <v>11206</v>
      </c>
      <c r="K6018" t="s">
        <v>8933</v>
      </c>
      <c r="L6018" t="s">
        <v>7138</v>
      </c>
      <c r="M6018" s="54">
        <v>41727</v>
      </c>
      <c r="P6018" t="s">
        <v>167</v>
      </c>
      <c r="Q6018" t="s">
        <v>8934</v>
      </c>
      <c r="R6018" t="s">
        <v>70</v>
      </c>
      <c r="S6018" t="s">
        <v>11415</v>
      </c>
      <c r="T6018" t="s">
        <v>7140</v>
      </c>
      <c r="U6018" s="27">
        <v>7529</v>
      </c>
      <c r="V6018" s="27">
        <v>-7152.55</v>
      </c>
      <c r="W6018" s="27">
        <v>376.45</v>
      </c>
      <c r="X6018" s="27">
        <v>0</v>
      </c>
      <c r="Y6018" s="54">
        <v>41727</v>
      </c>
      <c r="Z6018" s="27">
        <v>0</v>
      </c>
      <c r="AA6018" s="27">
        <v>0</v>
      </c>
      <c r="AB6018" s="27">
        <v>376.45</v>
      </c>
      <c r="AC6018" s="27">
        <v>0</v>
      </c>
      <c r="AD6018" t="s">
        <v>9255</v>
      </c>
      <c r="AE6018" s="27">
        <v>0</v>
      </c>
      <c r="AF6018" s="27">
        <v>0</v>
      </c>
      <c r="AG6018" s="27">
        <v>0</v>
      </c>
      <c r="AI6018"/>
      <c r="AJ6018"/>
    </row>
    <row r="6019" spans="1:36" hidden="1">
      <c r="A6019" t="s">
        <v>48</v>
      </c>
      <c r="B6019" t="s">
        <v>11412</v>
      </c>
      <c r="C6019">
        <v>2101010090</v>
      </c>
      <c r="D6019" t="s">
        <v>42</v>
      </c>
      <c r="E6019">
        <v>2101020090</v>
      </c>
      <c r="F6019">
        <v>5401010090</v>
      </c>
      <c r="G6019" t="s">
        <v>11428</v>
      </c>
      <c r="H6019">
        <v>400300</v>
      </c>
      <c r="I6019" t="s">
        <v>11430</v>
      </c>
      <c r="J6019" t="s">
        <v>11207</v>
      </c>
      <c r="K6019" t="s">
        <v>8935</v>
      </c>
      <c r="L6019" t="s">
        <v>7138</v>
      </c>
      <c r="M6019" s="54">
        <v>41740</v>
      </c>
      <c r="P6019" t="s">
        <v>167</v>
      </c>
      <c r="Q6019" t="s">
        <v>8936</v>
      </c>
      <c r="R6019" t="s">
        <v>70</v>
      </c>
      <c r="S6019" t="s">
        <v>11415</v>
      </c>
      <c r="T6019" t="s">
        <v>7140</v>
      </c>
      <c r="U6019" s="27">
        <v>39278</v>
      </c>
      <c r="V6019" s="27">
        <v>-37314.1</v>
      </c>
      <c r="W6019" s="27">
        <v>1963.9</v>
      </c>
      <c r="X6019" s="27">
        <v>0</v>
      </c>
      <c r="Y6019" s="54">
        <v>41740</v>
      </c>
      <c r="Z6019" s="27">
        <v>0</v>
      </c>
      <c r="AA6019" s="27">
        <v>0</v>
      </c>
      <c r="AB6019" s="27">
        <v>1963.9</v>
      </c>
      <c r="AC6019" s="27">
        <v>0</v>
      </c>
      <c r="AD6019" t="s">
        <v>9255</v>
      </c>
      <c r="AE6019" s="27">
        <v>0</v>
      </c>
      <c r="AF6019" s="27">
        <v>0</v>
      </c>
      <c r="AG6019" s="27">
        <v>0</v>
      </c>
      <c r="AI6019"/>
      <c r="AJ6019"/>
    </row>
    <row r="6020" spans="1:36" hidden="1">
      <c r="A6020" t="s">
        <v>48</v>
      </c>
      <c r="B6020" t="s">
        <v>11412</v>
      </c>
      <c r="C6020">
        <v>2101010090</v>
      </c>
      <c r="D6020" t="s">
        <v>42</v>
      </c>
      <c r="E6020">
        <v>2101020090</v>
      </c>
      <c r="F6020">
        <v>5401010090</v>
      </c>
      <c r="G6020" t="s">
        <v>11428</v>
      </c>
      <c r="H6020">
        <v>400300</v>
      </c>
      <c r="I6020" t="s">
        <v>11430</v>
      </c>
      <c r="J6020" t="s">
        <v>11208</v>
      </c>
      <c r="K6020" t="s">
        <v>9216</v>
      </c>
      <c r="L6020" t="s">
        <v>7138</v>
      </c>
      <c r="M6020" s="54">
        <v>41753</v>
      </c>
      <c r="P6020" t="s">
        <v>167</v>
      </c>
      <c r="Q6020" t="s">
        <v>9217</v>
      </c>
      <c r="R6020" t="s">
        <v>70</v>
      </c>
      <c r="S6020" t="s">
        <v>11659</v>
      </c>
      <c r="T6020" t="s">
        <v>7140</v>
      </c>
      <c r="U6020" s="27">
        <v>26000</v>
      </c>
      <c r="V6020" s="27">
        <v>-24700</v>
      </c>
      <c r="W6020" s="27">
        <v>1300</v>
      </c>
      <c r="X6020" s="27">
        <v>0</v>
      </c>
      <c r="Y6020" s="54">
        <v>41753</v>
      </c>
      <c r="Z6020" s="27">
        <v>0</v>
      </c>
      <c r="AA6020" s="27">
        <v>0</v>
      </c>
      <c r="AB6020" s="27">
        <v>1300</v>
      </c>
      <c r="AC6020" s="27">
        <v>0</v>
      </c>
      <c r="AD6020" t="s">
        <v>9255</v>
      </c>
      <c r="AE6020" s="27">
        <v>0</v>
      </c>
      <c r="AF6020" s="27">
        <v>0</v>
      </c>
      <c r="AG6020" s="27">
        <v>0</v>
      </c>
      <c r="AI6020"/>
      <c r="AJ6020"/>
    </row>
    <row r="6021" spans="1:36" hidden="1">
      <c r="A6021" t="s">
        <v>48</v>
      </c>
      <c r="B6021" t="s">
        <v>11412</v>
      </c>
      <c r="C6021">
        <v>2101010090</v>
      </c>
      <c r="D6021" t="s">
        <v>42</v>
      </c>
      <c r="E6021">
        <v>2101020090</v>
      </c>
      <c r="F6021">
        <v>5401010090</v>
      </c>
      <c r="G6021" t="s">
        <v>11428</v>
      </c>
      <c r="H6021">
        <v>400300</v>
      </c>
      <c r="I6021" t="s">
        <v>11430</v>
      </c>
      <c r="J6021" t="s">
        <v>11209</v>
      </c>
      <c r="K6021" t="s">
        <v>8937</v>
      </c>
      <c r="L6021" t="s">
        <v>7138</v>
      </c>
      <c r="M6021" s="54">
        <v>41753</v>
      </c>
      <c r="P6021" t="s">
        <v>167</v>
      </c>
      <c r="Q6021" t="s">
        <v>8938</v>
      </c>
      <c r="R6021" t="s">
        <v>70</v>
      </c>
      <c r="S6021" t="s">
        <v>11660</v>
      </c>
      <c r="T6021" t="s">
        <v>7140</v>
      </c>
      <c r="U6021" s="27">
        <v>35600</v>
      </c>
      <c r="V6021" s="27">
        <v>-33820</v>
      </c>
      <c r="W6021" s="27">
        <v>1780</v>
      </c>
      <c r="X6021" s="27">
        <v>0</v>
      </c>
      <c r="Y6021" s="54">
        <v>41753</v>
      </c>
      <c r="Z6021" s="27">
        <v>0</v>
      </c>
      <c r="AA6021" s="27">
        <v>0</v>
      </c>
      <c r="AB6021" s="27">
        <v>1780</v>
      </c>
      <c r="AC6021" s="27">
        <v>0</v>
      </c>
      <c r="AD6021" t="s">
        <v>9255</v>
      </c>
      <c r="AE6021" s="27">
        <v>0</v>
      </c>
      <c r="AF6021" s="27">
        <v>0</v>
      </c>
      <c r="AG6021" s="27">
        <v>0</v>
      </c>
      <c r="AI6021"/>
      <c r="AJ6021"/>
    </row>
    <row r="6022" spans="1:36" hidden="1">
      <c r="A6022" t="s">
        <v>48</v>
      </c>
      <c r="B6022" t="s">
        <v>11412</v>
      </c>
      <c r="C6022">
        <v>2101010090</v>
      </c>
      <c r="D6022" t="s">
        <v>42</v>
      </c>
      <c r="E6022">
        <v>2101020090</v>
      </c>
      <c r="F6022">
        <v>5401010090</v>
      </c>
      <c r="G6022" t="s">
        <v>11428</v>
      </c>
      <c r="H6022">
        <v>400300</v>
      </c>
      <c r="I6022" t="s">
        <v>11430</v>
      </c>
      <c r="J6022" t="s">
        <v>11210</v>
      </c>
      <c r="K6022" t="s">
        <v>8939</v>
      </c>
      <c r="L6022" t="s">
        <v>7138</v>
      </c>
      <c r="M6022" s="54">
        <v>41774</v>
      </c>
      <c r="P6022" t="s">
        <v>167</v>
      </c>
      <c r="Q6022" t="s">
        <v>8754</v>
      </c>
      <c r="R6022" t="s">
        <v>70</v>
      </c>
      <c r="S6022" t="s">
        <v>11660</v>
      </c>
      <c r="T6022" t="s">
        <v>7140</v>
      </c>
      <c r="U6022" s="27">
        <v>115960</v>
      </c>
      <c r="V6022" s="27">
        <v>-110162</v>
      </c>
      <c r="W6022" s="27">
        <v>5798</v>
      </c>
      <c r="X6022" s="27">
        <v>0</v>
      </c>
      <c r="Y6022" s="54">
        <v>41774</v>
      </c>
      <c r="Z6022" s="27">
        <v>0</v>
      </c>
      <c r="AA6022" s="27">
        <v>0</v>
      </c>
      <c r="AB6022" s="27">
        <v>5798</v>
      </c>
      <c r="AC6022" s="27">
        <v>0</v>
      </c>
      <c r="AD6022" t="s">
        <v>9255</v>
      </c>
      <c r="AE6022" s="27">
        <v>0</v>
      </c>
      <c r="AF6022" s="27">
        <v>0</v>
      </c>
      <c r="AG6022" s="27">
        <v>0</v>
      </c>
      <c r="AI6022"/>
      <c r="AJ6022"/>
    </row>
    <row r="6023" spans="1:36" hidden="1">
      <c r="A6023" t="s">
        <v>48</v>
      </c>
      <c r="B6023" t="s">
        <v>11412</v>
      </c>
      <c r="C6023">
        <v>2101010090</v>
      </c>
      <c r="D6023" t="s">
        <v>42</v>
      </c>
      <c r="E6023">
        <v>2101020090</v>
      </c>
      <c r="F6023">
        <v>5401010090</v>
      </c>
      <c r="G6023" t="s">
        <v>11428</v>
      </c>
      <c r="H6023">
        <v>400300</v>
      </c>
      <c r="I6023" t="s">
        <v>11430</v>
      </c>
      <c r="J6023" t="s">
        <v>11211</v>
      </c>
      <c r="K6023" t="s">
        <v>8940</v>
      </c>
      <c r="L6023" t="s">
        <v>7138</v>
      </c>
      <c r="M6023" s="54">
        <v>41782</v>
      </c>
      <c r="P6023" t="s">
        <v>167</v>
      </c>
      <c r="Q6023" t="s">
        <v>8754</v>
      </c>
      <c r="R6023" t="s">
        <v>70</v>
      </c>
      <c r="S6023" t="s">
        <v>11675</v>
      </c>
      <c r="T6023" t="s">
        <v>7140</v>
      </c>
      <c r="U6023" s="27">
        <v>57817</v>
      </c>
      <c r="V6023" s="27">
        <v>-54926.15</v>
      </c>
      <c r="W6023" s="27">
        <v>2890.85</v>
      </c>
      <c r="X6023" s="27">
        <v>0</v>
      </c>
      <c r="Y6023" s="54">
        <v>41782</v>
      </c>
      <c r="Z6023" s="27">
        <v>0</v>
      </c>
      <c r="AA6023" s="27">
        <v>0</v>
      </c>
      <c r="AB6023" s="27">
        <v>2890.85</v>
      </c>
      <c r="AC6023" s="27">
        <v>0</v>
      </c>
      <c r="AD6023" t="s">
        <v>9255</v>
      </c>
      <c r="AE6023" s="27">
        <v>0</v>
      </c>
      <c r="AF6023" s="27">
        <v>0</v>
      </c>
      <c r="AG6023" s="27">
        <v>0</v>
      </c>
      <c r="AI6023"/>
      <c r="AJ6023"/>
    </row>
    <row r="6024" spans="1:36" hidden="1">
      <c r="A6024" t="s">
        <v>48</v>
      </c>
      <c r="B6024" t="s">
        <v>11412</v>
      </c>
      <c r="C6024">
        <v>2101010090</v>
      </c>
      <c r="D6024" t="s">
        <v>42</v>
      </c>
      <c r="E6024">
        <v>2101020090</v>
      </c>
      <c r="F6024">
        <v>5401010090</v>
      </c>
      <c r="G6024" t="s">
        <v>11428</v>
      </c>
      <c r="H6024">
        <v>400300</v>
      </c>
      <c r="I6024" t="s">
        <v>11430</v>
      </c>
      <c r="J6024" t="s">
        <v>11212</v>
      </c>
      <c r="K6024" t="s">
        <v>9244</v>
      </c>
      <c r="L6024" t="s">
        <v>7138</v>
      </c>
      <c r="M6024" s="54">
        <v>41805</v>
      </c>
      <c r="P6024" t="s">
        <v>167</v>
      </c>
      <c r="Q6024" t="s">
        <v>8778</v>
      </c>
      <c r="R6024" t="s">
        <v>70</v>
      </c>
      <c r="S6024" t="s">
        <v>11415</v>
      </c>
      <c r="T6024" t="s">
        <v>7140</v>
      </c>
      <c r="U6024" s="27">
        <v>70000</v>
      </c>
      <c r="V6024" s="27">
        <v>-66500</v>
      </c>
      <c r="W6024" s="27">
        <v>3500</v>
      </c>
      <c r="X6024" s="27">
        <v>0</v>
      </c>
      <c r="Y6024" s="54">
        <v>41805</v>
      </c>
      <c r="Z6024" s="27">
        <v>0</v>
      </c>
      <c r="AA6024" s="27">
        <v>0</v>
      </c>
      <c r="AB6024" s="27">
        <v>3500</v>
      </c>
      <c r="AC6024" s="27">
        <v>0</v>
      </c>
      <c r="AD6024" t="s">
        <v>9255</v>
      </c>
      <c r="AE6024" s="27">
        <v>0</v>
      </c>
      <c r="AF6024" s="27">
        <v>0</v>
      </c>
      <c r="AG6024" s="27">
        <v>0</v>
      </c>
      <c r="AI6024"/>
      <c r="AJ6024"/>
    </row>
    <row r="6025" spans="1:36" hidden="1">
      <c r="A6025" t="s">
        <v>48</v>
      </c>
      <c r="B6025" t="s">
        <v>11412</v>
      </c>
      <c r="C6025">
        <v>2101010090</v>
      </c>
      <c r="D6025" t="s">
        <v>42</v>
      </c>
      <c r="E6025">
        <v>2101020090</v>
      </c>
      <c r="F6025">
        <v>5401010090</v>
      </c>
      <c r="G6025" t="s">
        <v>11428</v>
      </c>
      <c r="H6025">
        <v>400300</v>
      </c>
      <c r="I6025" t="s">
        <v>11430</v>
      </c>
      <c r="J6025" t="s">
        <v>11213</v>
      </c>
      <c r="K6025" t="s">
        <v>9218</v>
      </c>
      <c r="L6025" t="s">
        <v>7138</v>
      </c>
      <c r="M6025" s="54">
        <v>41759</v>
      </c>
      <c r="P6025" t="s">
        <v>167</v>
      </c>
      <c r="Q6025" t="s">
        <v>8913</v>
      </c>
      <c r="R6025" t="s">
        <v>70</v>
      </c>
      <c r="S6025" t="s">
        <v>11657</v>
      </c>
      <c r="T6025" t="s">
        <v>7140</v>
      </c>
      <c r="U6025" s="27">
        <v>20318</v>
      </c>
      <c r="V6025" s="27">
        <v>-19302.099999999999</v>
      </c>
      <c r="W6025" s="27">
        <v>1015.9</v>
      </c>
      <c r="X6025" s="27">
        <v>0</v>
      </c>
      <c r="Y6025" s="54">
        <v>41759</v>
      </c>
      <c r="Z6025" s="27">
        <v>0</v>
      </c>
      <c r="AA6025" s="27">
        <v>0</v>
      </c>
      <c r="AB6025" s="27">
        <v>1015.9</v>
      </c>
      <c r="AC6025" s="27">
        <v>0</v>
      </c>
      <c r="AD6025" t="s">
        <v>9255</v>
      </c>
      <c r="AE6025" s="27">
        <v>0</v>
      </c>
      <c r="AF6025" s="27">
        <v>0</v>
      </c>
      <c r="AG6025" s="27">
        <v>0</v>
      </c>
      <c r="AI6025"/>
      <c r="AJ6025"/>
    </row>
    <row r="6026" spans="1:36" hidden="1">
      <c r="A6026" t="s">
        <v>48</v>
      </c>
      <c r="B6026" t="s">
        <v>11412</v>
      </c>
      <c r="C6026">
        <v>2101010090</v>
      </c>
      <c r="D6026" t="s">
        <v>42</v>
      </c>
      <c r="E6026">
        <v>2101020090</v>
      </c>
      <c r="F6026">
        <v>5401010090</v>
      </c>
      <c r="G6026" t="s">
        <v>11428</v>
      </c>
      <c r="H6026">
        <v>400300</v>
      </c>
      <c r="I6026" t="s">
        <v>11430</v>
      </c>
      <c r="J6026" t="s">
        <v>11214</v>
      </c>
      <c r="K6026" t="s">
        <v>8941</v>
      </c>
      <c r="L6026" t="s">
        <v>7138</v>
      </c>
      <c r="M6026" s="54">
        <v>41759</v>
      </c>
      <c r="P6026" t="s">
        <v>167</v>
      </c>
      <c r="Q6026" t="s">
        <v>8709</v>
      </c>
      <c r="R6026" t="s">
        <v>70</v>
      </c>
      <c r="S6026" t="s">
        <v>11679</v>
      </c>
      <c r="T6026" t="s">
        <v>7140</v>
      </c>
      <c r="U6026" s="27">
        <v>147000</v>
      </c>
      <c r="V6026" s="27">
        <v>-139650</v>
      </c>
      <c r="W6026" s="27">
        <v>7350</v>
      </c>
      <c r="X6026" s="27">
        <v>0</v>
      </c>
      <c r="Y6026" s="54">
        <v>41759</v>
      </c>
      <c r="Z6026" s="27">
        <v>0</v>
      </c>
      <c r="AA6026" s="27">
        <v>0</v>
      </c>
      <c r="AB6026" s="27">
        <v>7350</v>
      </c>
      <c r="AC6026" s="27">
        <v>0</v>
      </c>
      <c r="AD6026" t="s">
        <v>9255</v>
      </c>
      <c r="AE6026" s="27">
        <v>0</v>
      </c>
      <c r="AF6026" s="27">
        <v>0</v>
      </c>
      <c r="AG6026" s="27">
        <v>0</v>
      </c>
      <c r="AI6026"/>
      <c r="AJ6026"/>
    </row>
    <row r="6027" spans="1:36" hidden="1">
      <c r="A6027" t="s">
        <v>48</v>
      </c>
      <c r="B6027" t="s">
        <v>11412</v>
      </c>
      <c r="C6027">
        <v>2101010090</v>
      </c>
      <c r="D6027" t="s">
        <v>42</v>
      </c>
      <c r="E6027">
        <v>2101020090</v>
      </c>
      <c r="F6027">
        <v>5401010090</v>
      </c>
      <c r="G6027" t="s">
        <v>11428</v>
      </c>
      <c r="H6027">
        <v>400300</v>
      </c>
      <c r="I6027" t="s">
        <v>11430</v>
      </c>
      <c r="J6027" t="s">
        <v>11215</v>
      </c>
      <c r="K6027" t="s">
        <v>8942</v>
      </c>
      <c r="L6027" t="s">
        <v>7138</v>
      </c>
      <c r="M6027" s="54">
        <v>41759</v>
      </c>
      <c r="P6027" t="s">
        <v>167</v>
      </c>
      <c r="Q6027" t="s">
        <v>8943</v>
      </c>
      <c r="R6027" t="s">
        <v>70</v>
      </c>
      <c r="S6027" t="s">
        <v>11689</v>
      </c>
      <c r="T6027" t="s">
        <v>7140</v>
      </c>
      <c r="U6027" s="27">
        <v>199920</v>
      </c>
      <c r="V6027" s="27">
        <v>-189924</v>
      </c>
      <c r="W6027" s="27">
        <v>9996</v>
      </c>
      <c r="X6027" s="27">
        <v>0</v>
      </c>
      <c r="Y6027" s="54">
        <v>41759</v>
      </c>
      <c r="Z6027" s="27">
        <v>0</v>
      </c>
      <c r="AA6027" s="27">
        <v>0</v>
      </c>
      <c r="AB6027" s="27">
        <v>9996</v>
      </c>
      <c r="AC6027" s="27">
        <v>0</v>
      </c>
      <c r="AD6027" t="s">
        <v>9255</v>
      </c>
      <c r="AE6027" s="27">
        <v>0</v>
      </c>
      <c r="AF6027" s="27">
        <v>0</v>
      </c>
      <c r="AG6027" s="27">
        <v>0</v>
      </c>
      <c r="AI6027"/>
      <c r="AJ6027"/>
    </row>
    <row r="6028" spans="1:36" hidden="1">
      <c r="A6028" t="s">
        <v>48</v>
      </c>
      <c r="B6028" t="s">
        <v>11412</v>
      </c>
      <c r="C6028">
        <v>2101010090</v>
      </c>
      <c r="D6028" t="s">
        <v>42</v>
      </c>
      <c r="E6028">
        <v>2101020090</v>
      </c>
      <c r="F6028">
        <v>5401010090</v>
      </c>
      <c r="G6028" t="s">
        <v>11428</v>
      </c>
      <c r="H6028">
        <v>400300</v>
      </c>
      <c r="I6028" t="s">
        <v>11430</v>
      </c>
      <c r="J6028" t="s">
        <v>11216</v>
      </c>
      <c r="K6028" t="s">
        <v>8944</v>
      </c>
      <c r="L6028" t="s">
        <v>7138</v>
      </c>
      <c r="M6028" s="54">
        <v>41782</v>
      </c>
      <c r="P6028" t="s">
        <v>167</v>
      </c>
      <c r="Q6028" t="s">
        <v>8945</v>
      </c>
      <c r="R6028" t="s">
        <v>70</v>
      </c>
      <c r="S6028" t="s">
        <v>11661</v>
      </c>
      <c r="T6028" t="s">
        <v>7140</v>
      </c>
      <c r="U6028" s="27">
        <v>11000</v>
      </c>
      <c r="V6028" s="27">
        <v>-10450</v>
      </c>
      <c r="W6028" s="27">
        <v>550</v>
      </c>
      <c r="X6028" s="27">
        <v>0</v>
      </c>
      <c r="Y6028" s="54">
        <v>41782</v>
      </c>
      <c r="Z6028" s="27">
        <v>0</v>
      </c>
      <c r="AA6028" s="27">
        <v>0</v>
      </c>
      <c r="AB6028" s="27">
        <v>550</v>
      </c>
      <c r="AC6028" s="27">
        <v>0</v>
      </c>
      <c r="AD6028" t="s">
        <v>9255</v>
      </c>
      <c r="AE6028" s="27">
        <v>0</v>
      </c>
      <c r="AF6028" s="27">
        <v>0</v>
      </c>
      <c r="AG6028" s="27">
        <v>0</v>
      </c>
      <c r="AI6028"/>
      <c r="AJ6028"/>
    </row>
    <row r="6029" spans="1:36" hidden="1">
      <c r="A6029" t="s">
        <v>48</v>
      </c>
      <c r="B6029" t="s">
        <v>11412</v>
      </c>
      <c r="C6029">
        <v>2101010090</v>
      </c>
      <c r="D6029" t="s">
        <v>42</v>
      </c>
      <c r="E6029">
        <v>2101020090</v>
      </c>
      <c r="F6029">
        <v>5401010090</v>
      </c>
      <c r="G6029" t="s">
        <v>11428</v>
      </c>
      <c r="H6029">
        <v>400300</v>
      </c>
      <c r="I6029" t="s">
        <v>11430</v>
      </c>
      <c r="J6029" t="s">
        <v>11217</v>
      </c>
      <c r="K6029" t="s">
        <v>8737</v>
      </c>
      <c r="L6029" t="s">
        <v>7138</v>
      </c>
      <c r="M6029" s="54">
        <v>42188</v>
      </c>
      <c r="P6029" t="s">
        <v>167</v>
      </c>
      <c r="Q6029" t="s">
        <v>8698</v>
      </c>
      <c r="R6029" t="s">
        <v>70</v>
      </c>
      <c r="S6029" t="s">
        <v>11415</v>
      </c>
      <c r="T6029" t="s">
        <v>7140</v>
      </c>
      <c r="U6029" s="27">
        <v>14799.99</v>
      </c>
      <c r="V6029" s="27">
        <v>-14059.99</v>
      </c>
      <c r="W6029" s="27">
        <v>740</v>
      </c>
      <c r="X6029" s="27">
        <v>0</v>
      </c>
      <c r="Y6029" s="54">
        <v>42188</v>
      </c>
      <c r="Z6029" s="27">
        <v>0</v>
      </c>
      <c r="AA6029" s="27">
        <v>0</v>
      </c>
      <c r="AB6029" s="27">
        <v>740</v>
      </c>
      <c r="AC6029" s="27">
        <v>0</v>
      </c>
      <c r="AD6029" t="s">
        <v>9255</v>
      </c>
      <c r="AE6029" s="27">
        <v>0</v>
      </c>
      <c r="AF6029" s="27">
        <v>0</v>
      </c>
      <c r="AG6029" s="27">
        <v>0</v>
      </c>
      <c r="AI6029"/>
      <c r="AJ6029"/>
    </row>
    <row r="6030" spans="1:36" hidden="1">
      <c r="A6030" t="s">
        <v>48</v>
      </c>
      <c r="B6030" t="s">
        <v>11417</v>
      </c>
      <c r="C6030">
        <v>2101010130</v>
      </c>
      <c r="D6030" t="s">
        <v>40</v>
      </c>
      <c r="E6030">
        <v>2101020140</v>
      </c>
      <c r="F6030">
        <v>5401010140</v>
      </c>
      <c r="G6030" t="s">
        <v>11428</v>
      </c>
      <c r="H6030">
        <v>400300</v>
      </c>
      <c r="I6030" t="s">
        <v>11430</v>
      </c>
      <c r="J6030" t="s">
        <v>11135</v>
      </c>
      <c r="K6030" t="s">
        <v>8828</v>
      </c>
      <c r="L6030" t="s">
        <v>7138</v>
      </c>
      <c r="M6030" s="54">
        <v>39148</v>
      </c>
      <c r="P6030" t="s">
        <v>7177</v>
      </c>
      <c r="Q6030" t="s">
        <v>8829</v>
      </c>
      <c r="R6030" t="s">
        <v>70</v>
      </c>
      <c r="S6030" t="s">
        <v>11659</v>
      </c>
      <c r="T6030" t="s">
        <v>7830</v>
      </c>
      <c r="U6030" s="27">
        <v>8400</v>
      </c>
      <c r="V6030" s="27">
        <v>-8400</v>
      </c>
      <c r="W6030" s="27">
        <v>0</v>
      </c>
      <c r="X6030" s="27">
        <v>0</v>
      </c>
      <c r="Y6030" s="54">
        <v>39142</v>
      </c>
      <c r="Z6030" s="27">
        <v>0</v>
      </c>
      <c r="AA6030" s="27">
        <v>0</v>
      </c>
      <c r="AB6030" s="27">
        <v>0</v>
      </c>
      <c r="AC6030" s="27">
        <v>0</v>
      </c>
      <c r="AD6030" t="s">
        <v>9255</v>
      </c>
      <c r="AE6030" s="27">
        <v>0</v>
      </c>
      <c r="AF6030" s="27">
        <v>0</v>
      </c>
      <c r="AG6030" s="27">
        <v>0</v>
      </c>
      <c r="AI6030"/>
      <c r="AJ6030"/>
    </row>
    <row r="6031" spans="1:36" hidden="1">
      <c r="A6031" t="s">
        <v>48</v>
      </c>
      <c r="B6031" t="s">
        <v>11417</v>
      </c>
      <c r="C6031">
        <v>2101010130</v>
      </c>
      <c r="D6031" t="s">
        <v>40</v>
      </c>
      <c r="E6031">
        <v>2101020140</v>
      </c>
      <c r="F6031">
        <v>5401010140</v>
      </c>
      <c r="G6031" t="s">
        <v>11428</v>
      </c>
      <c r="H6031">
        <v>400300</v>
      </c>
      <c r="I6031" t="s">
        <v>11430</v>
      </c>
      <c r="J6031" t="s">
        <v>11136</v>
      </c>
      <c r="K6031" t="s">
        <v>8830</v>
      </c>
      <c r="L6031" t="s">
        <v>7138</v>
      </c>
      <c r="M6031" s="54">
        <v>39151</v>
      </c>
      <c r="P6031" t="s">
        <v>7177</v>
      </c>
      <c r="Q6031" t="s">
        <v>8831</v>
      </c>
      <c r="R6031" t="s">
        <v>70</v>
      </c>
      <c r="S6031" t="s">
        <v>11685</v>
      </c>
      <c r="T6031" t="s">
        <v>7830</v>
      </c>
      <c r="U6031" s="27">
        <v>57418</v>
      </c>
      <c r="V6031" s="27">
        <v>-57418</v>
      </c>
      <c r="W6031" s="27">
        <v>0</v>
      </c>
      <c r="X6031" s="27">
        <v>0</v>
      </c>
      <c r="Y6031" s="54">
        <v>39142</v>
      </c>
      <c r="Z6031" s="27">
        <v>0</v>
      </c>
      <c r="AA6031" s="27">
        <v>0</v>
      </c>
      <c r="AB6031" s="27">
        <v>0</v>
      </c>
      <c r="AC6031" s="27">
        <v>0</v>
      </c>
      <c r="AD6031" t="s">
        <v>9255</v>
      </c>
      <c r="AE6031" s="27">
        <v>0</v>
      </c>
      <c r="AF6031" s="27">
        <v>0</v>
      </c>
      <c r="AG6031" s="27">
        <v>0</v>
      </c>
      <c r="AI6031"/>
      <c r="AJ6031"/>
    </row>
    <row r="6032" spans="1:36" hidden="1">
      <c r="A6032" t="s">
        <v>48</v>
      </c>
      <c r="B6032" t="s">
        <v>11417</v>
      </c>
      <c r="C6032">
        <v>2101010130</v>
      </c>
      <c r="D6032" t="s">
        <v>40</v>
      </c>
      <c r="E6032">
        <v>2101020140</v>
      </c>
      <c r="F6032">
        <v>5401010140</v>
      </c>
      <c r="G6032" t="s">
        <v>11428</v>
      </c>
      <c r="H6032">
        <v>400300</v>
      </c>
      <c r="I6032" t="s">
        <v>11430</v>
      </c>
      <c r="J6032" t="s">
        <v>11137</v>
      </c>
      <c r="K6032" t="s">
        <v>8947</v>
      </c>
      <c r="L6032" t="s">
        <v>7138</v>
      </c>
      <c r="M6032" s="54">
        <v>39151</v>
      </c>
      <c r="P6032" t="s">
        <v>295</v>
      </c>
      <c r="Q6032" t="s">
        <v>8834</v>
      </c>
      <c r="R6032" t="s">
        <v>70</v>
      </c>
      <c r="S6032" t="s">
        <v>11415</v>
      </c>
      <c r="T6032" t="s">
        <v>7864</v>
      </c>
      <c r="U6032" s="27">
        <v>4808.33</v>
      </c>
      <c r="V6032" s="27">
        <v>-4567.91</v>
      </c>
      <c r="W6032" s="27">
        <v>240.42</v>
      </c>
      <c r="X6032" s="27">
        <v>0</v>
      </c>
      <c r="Y6032" s="54">
        <v>39151</v>
      </c>
      <c r="Z6032" s="27">
        <v>0</v>
      </c>
      <c r="AA6032" s="27">
        <v>0</v>
      </c>
      <c r="AB6032" s="27">
        <v>240.42</v>
      </c>
      <c r="AC6032" s="27">
        <v>0</v>
      </c>
      <c r="AD6032" t="s">
        <v>9255</v>
      </c>
      <c r="AE6032" s="27">
        <v>0</v>
      </c>
      <c r="AF6032" s="27">
        <v>0</v>
      </c>
      <c r="AG6032" s="27">
        <v>0</v>
      </c>
      <c r="AI6032"/>
      <c r="AJ6032"/>
    </row>
    <row r="6033" spans="1:36" hidden="1">
      <c r="A6033" t="s">
        <v>48</v>
      </c>
      <c r="B6033" t="s">
        <v>11417</v>
      </c>
      <c r="C6033">
        <v>2101010130</v>
      </c>
      <c r="D6033" t="s">
        <v>40</v>
      </c>
      <c r="E6033">
        <v>2101020140</v>
      </c>
      <c r="F6033">
        <v>5401010140</v>
      </c>
      <c r="G6033" t="s">
        <v>11428</v>
      </c>
      <c r="H6033">
        <v>400300</v>
      </c>
      <c r="I6033" t="s">
        <v>11430</v>
      </c>
      <c r="J6033" t="s">
        <v>11138</v>
      </c>
      <c r="K6033" t="s">
        <v>8832</v>
      </c>
      <c r="L6033" t="s">
        <v>7138</v>
      </c>
      <c r="M6033" s="54">
        <v>39151</v>
      </c>
      <c r="P6033" t="s">
        <v>7177</v>
      </c>
      <c r="Q6033" t="s">
        <v>8831</v>
      </c>
      <c r="R6033" t="s">
        <v>70</v>
      </c>
      <c r="S6033" t="s">
        <v>11689</v>
      </c>
      <c r="T6033" t="s">
        <v>7830</v>
      </c>
      <c r="U6033" s="27">
        <v>28800</v>
      </c>
      <c r="V6033" s="27">
        <v>-28800</v>
      </c>
      <c r="W6033" s="27">
        <v>0</v>
      </c>
      <c r="X6033" s="27">
        <v>0</v>
      </c>
      <c r="Y6033" s="54">
        <v>39142</v>
      </c>
      <c r="Z6033" s="27">
        <v>0</v>
      </c>
      <c r="AA6033" s="27">
        <v>0</v>
      </c>
      <c r="AB6033" s="27">
        <v>0</v>
      </c>
      <c r="AC6033" s="27">
        <v>0</v>
      </c>
      <c r="AD6033" t="s">
        <v>9255</v>
      </c>
      <c r="AE6033" s="27">
        <v>0</v>
      </c>
      <c r="AF6033" s="27">
        <v>0</v>
      </c>
      <c r="AG6033" s="27">
        <v>0</v>
      </c>
      <c r="AI6033"/>
      <c r="AJ6033"/>
    </row>
    <row r="6034" spans="1:36" hidden="1">
      <c r="A6034" t="s">
        <v>48</v>
      </c>
      <c r="B6034" t="s">
        <v>11417</v>
      </c>
      <c r="C6034">
        <v>2101010130</v>
      </c>
      <c r="D6034" t="s">
        <v>40</v>
      </c>
      <c r="E6034">
        <v>2101020140</v>
      </c>
      <c r="F6034">
        <v>5401010140</v>
      </c>
      <c r="G6034" t="s">
        <v>11428</v>
      </c>
      <c r="H6034">
        <v>400300</v>
      </c>
      <c r="I6034" t="s">
        <v>11430</v>
      </c>
      <c r="J6034" t="s">
        <v>11139</v>
      </c>
      <c r="K6034" t="s">
        <v>8833</v>
      </c>
      <c r="L6034" t="s">
        <v>7138</v>
      </c>
      <c r="M6034" s="54">
        <v>39151</v>
      </c>
      <c r="P6034" t="s">
        <v>7177</v>
      </c>
      <c r="Q6034" t="s">
        <v>8834</v>
      </c>
      <c r="R6034" t="s">
        <v>70</v>
      </c>
      <c r="S6034" t="s">
        <v>11676</v>
      </c>
      <c r="T6034" t="s">
        <v>7830</v>
      </c>
      <c r="U6034" s="27">
        <v>40365</v>
      </c>
      <c r="V6034" s="27">
        <v>-40365</v>
      </c>
      <c r="W6034" s="27">
        <v>0</v>
      </c>
      <c r="X6034" s="27">
        <v>0</v>
      </c>
      <c r="Y6034" s="54">
        <v>39142</v>
      </c>
      <c r="Z6034" s="27">
        <v>0</v>
      </c>
      <c r="AA6034" s="27">
        <v>0</v>
      </c>
      <c r="AB6034" s="27">
        <v>0</v>
      </c>
      <c r="AC6034" s="27">
        <v>0</v>
      </c>
      <c r="AD6034" t="s">
        <v>9255</v>
      </c>
      <c r="AE6034" s="27">
        <v>0</v>
      </c>
      <c r="AF6034" s="27">
        <v>0</v>
      </c>
      <c r="AG6034" s="27">
        <v>0</v>
      </c>
      <c r="AI6034"/>
      <c r="AJ6034"/>
    </row>
    <row r="6035" spans="1:36" hidden="1">
      <c r="A6035" t="s">
        <v>48</v>
      </c>
      <c r="B6035" t="s">
        <v>11417</v>
      </c>
      <c r="C6035">
        <v>2101010130</v>
      </c>
      <c r="D6035" t="s">
        <v>40</v>
      </c>
      <c r="E6035">
        <v>2101020140</v>
      </c>
      <c r="F6035">
        <v>5401010140</v>
      </c>
      <c r="G6035" t="s">
        <v>11428</v>
      </c>
      <c r="H6035">
        <v>400300</v>
      </c>
      <c r="I6035" t="s">
        <v>11430</v>
      </c>
      <c r="J6035" t="s">
        <v>11140</v>
      </c>
      <c r="K6035" t="s">
        <v>8835</v>
      </c>
      <c r="L6035" t="s">
        <v>7138</v>
      </c>
      <c r="M6035" s="54">
        <v>39208</v>
      </c>
      <c r="P6035" t="s">
        <v>7177</v>
      </c>
      <c r="Q6035" t="s">
        <v>8814</v>
      </c>
      <c r="R6035" t="s">
        <v>70</v>
      </c>
      <c r="S6035" t="s">
        <v>11659</v>
      </c>
      <c r="T6035" t="s">
        <v>7830</v>
      </c>
      <c r="U6035" s="27">
        <v>6900</v>
      </c>
      <c r="V6035" s="27">
        <v>-6900</v>
      </c>
      <c r="W6035" s="27">
        <v>0</v>
      </c>
      <c r="X6035" s="27">
        <v>0</v>
      </c>
      <c r="Y6035" s="54">
        <v>39203</v>
      </c>
      <c r="Z6035" s="27">
        <v>0</v>
      </c>
      <c r="AA6035" s="27">
        <v>0</v>
      </c>
      <c r="AB6035" s="27">
        <v>0</v>
      </c>
      <c r="AC6035" s="27">
        <v>0</v>
      </c>
      <c r="AD6035" t="s">
        <v>9255</v>
      </c>
      <c r="AE6035" s="27">
        <v>0</v>
      </c>
      <c r="AF6035" s="27">
        <v>0</v>
      </c>
      <c r="AG6035" s="27">
        <v>0</v>
      </c>
      <c r="AI6035"/>
      <c r="AJ6035"/>
    </row>
    <row r="6036" spans="1:36" hidden="1">
      <c r="A6036" t="s">
        <v>48</v>
      </c>
      <c r="B6036" t="s">
        <v>11417</v>
      </c>
      <c r="C6036">
        <v>2101010130</v>
      </c>
      <c r="D6036" t="s">
        <v>40</v>
      </c>
      <c r="E6036">
        <v>2101020140</v>
      </c>
      <c r="F6036">
        <v>5401010140</v>
      </c>
      <c r="G6036" t="s">
        <v>11428</v>
      </c>
      <c r="H6036">
        <v>400300</v>
      </c>
      <c r="I6036" t="s">
        <v>11430</v>
      </c>
      <c r="J6036" t="s">
        <v>11226</v>
      </c>
      <c r="K6036" t="s">
        <v>8954</v>
      </c>
      <c r="L6036" t="s">
        <v>7138</v>
      </c>
      <c r="M6036" s="54">
        <v>39208</v>
      </c>
      <c r="P6036" t="s">
        <v>295</v>
      </c>
      <c r="Q6036" t="s">
        <v>8774</v>
      </c>
      <c r="R6036" t="s">
        <v>70</v>
      </c>
      <c r="S6036" t="s">
        <v>11659</v>
      </c>
      <c r="T6036" t="s">
        <v>7140</v>
      </c>
      <c r="U6036" s="27">
        <v>15100</v>
      </c>
      <c r="V6036" s="27">
        <v>-14345</v>
      </c>
      <c r="W6036" s="27">
        <v>755</v>
      </c>
      <c r="X6036" s="27">
        <v>0</v>
      </c>
      <c r="Y6036" s="54">
        <v>39208</v>
      </c>
      <c r="Z6036" s="27">
        <v>0</v>
      </c>
      <c r="AA6036" s="27">
        <v>0</v>
      </c>
      <c r="AB6036" s="27">
        <v>755</v>
      </c>
      <c r="AC6036" s="27">
        <v>0</v>
      </c>
      <c r="AD6036" t="s">
        <v>9255</v>
      </c>
      <c r="AE6036" s="27">
        <v>0</v>
      </c>
      <c r="AF6036" s="27">
        <v>0</v>
      </c>
      <c r="AG6036" s="27">
        <v>0</v>
      </c>
      <c r="AI6036"/>
      <c r="AJ6036"/>
    </row>
    <row r="6037" spans="1:36" hidden="1">
      <c r="A6037" t="s">
        <v>48</v>
      </c>
      <c r="B6037" t="s">
        <v>11417</v>
      </c>
      <c r="C6037">
        <v>2101010130</v>
      </c>
      <c r="D6037" t="s">
        <v>40</v>
      </c>
      <c r="E6037">
        <v>2101020140</v>
      </c>
      <c r="F6037">
        <v>5401010140</v>
      </c>
      <c r="G6037" t="s">
        <v>11428</v>
      </c>
      <c r="H6037">
        <v>400300</v>
      </c>
      <c r="I6037" t="s">
        <v>11430</v>
      </c>
      <c r="J6037" t="s">
        <v>11227</v>
      </c>
      <c r="K6037" t="s">
        <v>8955</v>
      </c>
      <c r="L6037" t="s">
        <v>7138</v>
      </c>
      <c r="M6037" s="54">
        <v>39208</v>
      </c>
      <c r="P6037" t="s">
        <v>295</v>
      </c>
      <c r="Q6037" t="s">
        <v>8956</v>
      </c>
      <c r="R6037" t="s">
        <v>70</v>
      </c>
      <c r="S6037" t="s">
        <v>11660</v>
      </c>
      <c r="T6037" t="s">
        <v>7140</v>
      </c>
      <c r="U6037" s="27">
        <v>23422.400000000001</v>
      </c>
      <c r="V6037" s="27">
        <v>-22251.279999999999</v>
      </c>
      <c r="W6037" s="27">
        <v>1171.1199999999999</v>
      </c>
      <c r="X6037" s="27">
        <v>0</v>
      </c>
      <c r="Y6037" s="54">
        <v>39208</v>
      </c>
      <c r="Z6037" s="27">
        <v>0</v>
      </c>
      <c r="AA6037" s="27">
        <v>0</v>
      </c>
      <c r="AB6037" s="27">
        <v>1171.1199999999999</v>
      </c>
      <c r="AC6037" s="27">
        <v>0</v>
      </c>
      <c r="AD6037" t="s">
        <v>9255</v>
      </c>
      <c r="AE6037" s="27">
        <v>0</v>
      </c>
      <c r="AF6037" s="27">
        <v>0</v>
      </c>
      <c r="AG6037" s="27">
        <v>0</v>
      </c>
      <c r="AI6037"/>
      <c r="AJ6037"/>
    </row>
    <row r="6038" spans="1:36" hidden="1">
      <c r="A6038" t="s">
        <v>48</v>
      </c>
      <c r="B6038" t="s">
        <v>11417</v>
      </c>
      <c r="C6038">
        <v>2101010130</v>
      </c>
      <c r="D6038" t="s">
        <v>40</v>
      </c>
      <c r="E6038">
        <v>2101020140</v>
      </c>
      <c r="F6038">
        <v>5401010140</v>
      </c>
      <c r="G6038" t="s">
        <v>11428</v>
      </c>
      <c r="H6038">
        <v>400300</v>
      </c>
      <c r="I6038" t="s">
        <v>11430</v>
      </c>
      <c r="J6038" t="s">
        <v>11141</v>
      </c>
      <c r="K6038" t="s">
        <v>8824</v>
      </c>
      <c r="L6038" t="s">
        <v>7138</v>
      </c>
      <c r="M6038" s="54">
        <v>39208</v>
      </c>
      <c r="P6038" t="s">
        <v>7177</v>
      </c>
      <c r="Q6038" t="s">
        <v>8825</v>
      </c>
      <c r="R6038" t="s">
        <v>70</v>
      </c>
      <c r="S6038" t="s">
        <v>11657</v>
      </c>
      <c r="T6038" t="s">
        <v>7830</v>
      </c>
      <c r="U6038" s="27">
        <v>710</v>
      </c>
      <c r="V6038" s="27">
        <v>-710</v>
      </c>
      <c r="W6038" s="27">
        <v>0</v>
      </c>
      <c r="X6038" s="27">
        <v>0</v>
      </c>
      <c r="Y6038" s="54">
        <v>39203</v>
      </c>
      <c r="Z6038" s="27">
        <v>0</v>
      </c>
      <c r="AA6038" s="27">
        <v>0</v>
      </c>
      <c r="AB6038" s="27">
        <v>0</v>
      </c>
      <c r="AC6038" s="27">
        <v>0</v>
      </c>
      <c r="AD6038" t="s">
        <v>9255</v>
      </c>
      <c r="AE6038" s="27">
        <v>0</v>
      </c>
      <c r="AF6038" s="27">
        <v>0</v>
      </c>
      <c r="AG6038" s="27">
        <v>0</v>
      </c>
      <c r="AI6038"/>
      <c r="AJ6038"/>
    </row>
    <row r="6039" spans="1:36" hidden="1">
      <c r="A6039" t="s">
        <v>48</v>
      </c>
      <c r="B6039" t="s">
        <v>11417</v>
      </c>
      <c r="C6039">
        <v>2101010130</v>
      </c>
      <c r="D6039" t="s">
        <v>40</v>
      </c>
      <c r="E6039">
        <v>2101020140</v>
      </c>
      <c r="F6039">
        <v>5401010140</v>
      </c>
      <c r="G6039" t="s">
        <v>11428</v>
      </c>
      <c r="H6039">
        <v>400300</v>
      </c>
      <c r="I6039" t="s">
        <v>11430</v>
      </c>
      <c r="J6039" t="s">
        <v>11228</v>
      </c>
      <c r="K6039" t="s">
        <v>8957</v>
      </c>
      <c r="L6039" t="s">
        <v>7138</v>
      </c>
      <c r="M6039" s="54">
        <v>39249</v>
      </c>
      <c r="P6039" t="s">
        <v>295</v>
      </c>
      <c r="Q6039" t="s">
        <v>8813</v>
      </c>
      <c r="R6039" t="s">
        <v>70</v>
      </c>
      <c r="S6039" t="s">
        <v>11660</v>
      </c>
      <c r="T6039" t="s">
        <v>7140</v>
      </c>
      <c r="U6039" s="27">
        <v>32080</v>
      </c>
      <c r="V6039" s="27">
        <v>-30476</v>
      </c>
      <c r="W6039" s="27">
        <v>1604</v>
      </c>
      <c r="X6039" s="27">
        <v>0</v>
      </c>
      <c r="Y6039" s="54">
        <v>39249</v>
      </c>
      <c r="Z6039" s="27">
        <v>0</v>
      </c>
      <c r="AA6039" s="27">
        <v>0</v>
      </c>
      <c r="AB6039" s="27">
        <v>1604</v>
      </c>
      <c r="AC6039" s="27">
        <v>0</v>
      </c>
      <c r="AD6039" t="s">
        <v>9255</v>
      </c>
      <c r="AE6039" s="27">
        <v>0</v>
      </c>
      <c r="AF6039" s="27">
        <v>0</v>
      </c>
      <c r="AG6039" s="27">
        <v>0</v>
      </c>
      <c r="AI6039"/>
      <c r="AJ6039"/>
    </row>
    <row r="6040" spans="1:36" hidden="1">
      <c r="A6040" t="s">
        <v>48</v>
      </c>
      <c r="B6040" t="s">
        <v>11417</v>
      </c>
      <c r="C6040">
        <v>2101010130</v>
      </c>
      <c r="D6040" t="s">
        <v>40</v>
      </c>
      <c r="E6040">
        <v>2101020140</v>
      </c>
      <c r="F6040">
        <v>5401010140</v>
      </c>
      <c r="G6040" t="s">
        <v>11428</v>
      </c>
      <c r="H6040">
        <v>400300</v>
      </c>
      <c r="I6040" t="s">
        <v>11430</v>
      </c>
      <c r="J6040" t="s">
        <v>11142</v>
      </c>
      <c r="K6040" t="s">
        <v>8836</v>
      </c>
      <c r="L6040" t="s">
        <v>7138</v>
      </c>
      <c r="M6040" s="54">
        <v>39337</v>
      </c>
      <c r="P6040" t="s">
        <v>7177</v>
      </c>
      <c r="Q6040" t="s">
        <v>8814</v>
      </c>
      <c r="R6040" t="s">
        <v>70</v>
      </c>
      <c r="S6040" t="s">
        <v>11676</v>
      </c>
      <c r="T6040" t="s">
        <v>7830</v>
      </c>
      <c r="U6040" s="27">
        <v>40365</v>
      </c>
      <c r="V6040" s="27">
        <v>-40365</v>
      </c>
      <c r="W6040" s="27">
        <v>0</v>
      </c>
      <c r="X6040" s="27">
        <v>0</v>
      </c>
      <c r="Y6040" s="54">
        <v>39326</v>
      </c>
      <c r="Z6040" s="27">
        <v>0</v>
      </c>
      <c r="AA6040" s="27">
        <v>0</v>
      </c>
      <c r="AB6040" s="27">
        <v>0</v>
      </c>
      <c r="AC6040" s="27">
        <v>0</v>
      </c>
      <c r="AD6040" t="s">
        <v>9255</v>
      </c>
      <c r="AE6040" s="27">
        <v>0</v>
      </c>
      <c r="AF6040" s="27">
        <v>0</v>
      </c>
      <c r="AG6040" s="27">
        <v>0</v>
      </c>
      <c r="AI6040"/>
      <c r="AJ6040"/>
    </row>
    <row r="6041" spans="1:36" hidden="1">
      <c r="A6041" t="s">
        <v>48</v>
      </c>
      <c r="B6041" t="s">
        <v>11417</v>
      </c>
      <c r="C6041">
        <v>2101010130</v>
      </c>
      <c r="D6041" t="s">
        <v>40</v>
      </c>
      <c r="E6041">
        <v>2101020140</v>
      </c>
      <c r="F6041">
        <v>5401010140</v>
      </c>
      <c r="G6041" t="s">
        <v>11428</v>
      </c>
      <c r="H6041">
        <v>400300</v>
      </c>
      <c r="I6041" t="s">
        <v>11430</v>
      </c>
      <c r="J6041" t="s">
        <v>11229</v>
      </c>
      <c r="K6041" t="s">
        <v>3686</v>
      </c>
      <c r="L6041" t="s">
        <v>7138</v>
      </c>
      <c r="M6041" s="54">
        <v>39337</v>
      </c>
      <c r="P6041" t="s">
        <v>295</v>
      </c>
      <c r="Q6041" t="s">
        <v>8834</v>
      </c>
      <c r="R6041" t="s">
        <v>70</v>
      </c>
      <c r="S6041" t="s">
        <v>11660</v>
      </c>
      <c r="T6041" t="s">
        <v>7140</v>
      </c>
      <c r="U6041" s="27">
        <v>22500</v>
      </c>
      <c r="V6041" s="27">
        <v>-21375</v>
      </c>
      <c r="W6041" s="27">
        <v>1125</v>
      </c>
      <c r="X6041" s="27">
        <v>0</v>
      </c>
      <c r="Y6041" s="54">
        <v>39337</v>
      </c>
      <c r="Z6041" s="27">
        <v>0</v>
      </c>
      <c r="AA6041" s="27">
        <v>0</v>
      </c>
      <c r="AB6041" s="27">
        <v>1125</v>
      </c>
      <c r="AC6041" s="27">
        <v>0</v>
      </c>
      <c r="AD6041" t="s">
        <v>9255</v>
      </c>
      <c r="AE6041" s="27">
        <v>0</v>
      </c>
      <c r="AF6041" s="27">
        <v>0</v>
      </c>
      <c r="AG6041" s="27">
        <v>0</v>
      </c>
      <c r="AI6041"/>
      <c r="AJ6041"/>
    </row>
    <row r="6042" spans="1:36" hidden="1">
      <c r="A6042" t="s">
        <v>48</v>
      </c>
      <c r="B6042" t="s">
        <v>11417</v>
      </c>
      <c r="C6042">
        <v>2101010130</v>
      </c>
      <c r="D6042" t="s">
        <v>40</v>
      </c>
      <c r="E6042">
        <v>2101020140</v>
      </c>
      <c r="F6042">
        <v>5401010140</v>
      </c>
      <c r="G6042" t="s">
        <v>11428</v>
      </c>
      <c r="H6042">
        <v>400300</v>
      </c>
      <c r="I6042" t="s">
        <v>11430</v>
      </c>
      <c r="J6042" t="s">
        <v>11143</v>
      </c>
      <c r="K6042" t="s">
        <v>8836</v>
      </c>
      <c r="L6042" t="s">
        <v>7138</v>
      </c>
      <c r="M6042" s="54">
        <v>39409</v>
      </c>
      <c r="P6042" t="s">
        <v>7177</v>
      </c>
      <c r="Q6042" t="s">
        <v>8837</v>
      </c>
      <c r="R6042" t="s">
        <v>70</v>
      </c>
      <c r="S6042" t="s">
        <v>11661</v>
      </c>
      <c r="T6042" t="s">
        <v>7830</v>
      </c>
      <c r="U6042" s="27">
        <v>20183</v>
      </c>
      <c r="V6042" s="27">
        <v>-20183</v>
      </c>
      <c r="W6042" s="27">
        <v>0</v>
      </c>
      <c r="X6042" s="27">
        <v>0</v>
      </c>
      <c r="Y6042" s="54">
        <v>39387</v>
      </c>
      <c r="Z6042" s="27">
        <v>0</v>
      </c>
      <c r="AA6042" s="27">
        <v>0</v>
      </c>
      <c r="AB6042" s="27">
        <v>0</v>
      </c>
      <c r="AC6042" s="27">
        <v>0</v>
      </c>
      <c r="AD6042" t="s">
        <v>9255</v>
      </c>
      <c r="AE6042" s="27">
        <v>0</v>
      </c>
      <c r="AF6042" s="27">
        <v>0</v>
      </c>
      <c r="AG6042" s="27">
        <v>0</v>
      </c>
      <c r="AI6042"/>
      <c r="AJ6042"/>
    </row>
    <row r="6043" spans="1:36" hidden="1">
      <c r="A6043" t="s">
        <v>48</v>
      </c>
      <c r="B6043" t="s">
        <v>11417</v>
      </c>
      <c r="C6043">
        <v>2101010130</v>
      </c>
      <c r="D6043" t="s">
        <v>40</v>
      </c>
      <c r="E6043">
        <v>2101020140</v>
      </c>
      <c r="F6043">
        <v>5401010140</v>
      </c>
      <c r="G6043" t="s">
        <v>11428</v>
      </c>
      <c r="H6043">
        <v>400300</v>
      </c>
      <c r="I6043" t="s">
        <v>11430</v>
      </c>
      <c r="J6043" t="s">
        <v>11144</v>
      </c>
      <c r="K6043" t="s">
        <v>8838</v>
      </c>
      <c r="L6043" t="s">
        <v>7138</v>
      </c>
      <c r="M6043" s="54">
        <v>39409</v>
      </c>
      <c r="P6043" t="s">
        <v>7177</v>
      </c>
      <c r="Q6043" t="s">
        <v>8730</v>
      </c>
      <c r="R6043" t="s">
        <v>70</v>
      </c>
      <c r="S6043" t="s">
        <v>11684</v>
      </c>
      <c r="T6043" t="s">
        <v>7830</v>
      </c>
      <c r="U6043" s="27">
        <v>43476.3</v>
      </c>
      <c r="V6043" s="27">
        <v>-43476.3</v>
      </c>
      <c r="W6043" s="27">
        <v>0</v>
      </c>
      <c r="X6043" s="27">
        <v>0</v>
      </c>
      <c r="Y6043" s="54">
        <v>39387</v>
      </c>
      <c r="Z6043" s="27">
        <v>0</v>
      </c>
      <c r="AA6043" s="27">
        <v>0</v>
      </c>
      <c r="AB6043" s="27">
        <v>0</v>
      </c>
      <c r="AC6043" s="27">
        <v>0</v>
      </c>
      <c r="AD6043" t="s">
        <v>9255</v>
      </c>
      <c r="AE6043" s="27">
        <v>0</v>
      </c>
      <c r="AF6043" s="27">
        <v>0</v>
      </c>
      <c r="AG6043" s="27">
        <v>0</v>
      </c>
      <c r="AI6043"/>
      <c r="AJ6043"/>
    </row>
    <row r="6044" spans="1:36" hidden="1">
      <c r="A6044" t="s">
        <v>48</v>
      </c>
      <c r="B6044" t="s">
        <v>11417</v>
      </c>
      <c r="C6044">
        <v>2101010130</v>
      </c>
      <c r="D6044" t="s">
        <v>40</v>
      </c>
      <c r="E6044">
        <v>2101020140</v>
      </c>
      <c r="F6044">
        <v>5401010140</v>
      </c>
      <c r="G6044" t="s">
        <v>11428</v>
      </c>
      <c r="H6044">
        <v>400300</v>
      </c>
      <c r="I6044" t="s">
        <v>11430</v>
      </c>
      <c r="J6044" t="s">
        <v>11230</v>
      </c>
      <c r="K6044" t="s">
        <v>8958</v>
      </c>
      <c r="L6044" t="s">
        <v>7138</v>
      </c>
      <c r="M6044" s="54">
        <v>39457</v>
      </c>
      <c r="P6044" t="s">
        <v>295</v>
      </c>
      <c r="Q6044" t="s">
        <v>8751</v>
      </c>
      <c r="R6044" t="s">
        <v>70</v>
      </c>
      <c r="S6044" t="s">
        <v>11684</v>
      </c>
      <c r="T6044" t="s">
        <v>7140</v>
      </c>
      <c r="U6044" s="27">
        <v>46448.1</v>
      </c>
      <c r="V6044" s="27">
        <v>-44125.69</v>
      </c>
      <c r="W6044" s="27">
        <v>2322.41</v>
      </c>
      <c r="X6044" s="27">
        <v>0</v>
      </c>
      <c r="Y6044" s="54">
        <v>39457</v>
      </c>
      <c r="Z6044" s="27">
        <v>0</v>
      </c>
      <c r="AA6044" s="27">
        <v>0</v>
      </c>
      <c r="AB6044" s="27">
        <v>2322.41</v>
      </c>
      <c r="AC6044" s="27">
        <v>0</v>
      </c>
      <c r="AD6044" t="s">
        <v>9255</v>
      </c>
      <c r="AE6044" s="27">
        <v>0</v>
      </c>
      <c r="AF6044" s="27">
        <v>0</v>
      </c>
      <c r="AG6044" s="27">
        <v>0</v>
      </c>
      <c r="AI6044"/>
      <c r="AJ6044"/>
    </row>
    <row r="6045" spans="1:36" hidden="1">
      <c r="A6045" t="s">
        <v>48</v>
      </c>
      <c r="B6045" t="s">
        <v>11417</v>
      </c>
      <c r="C6045">
        <v>2101010130</v>
      </c>
      <c r="D6045" t="s">
        <v>40</v>
      </c>
      <c r="E6045">
        <v>2101020140</v>
      </c>
      <c r="F6045">
        <v>5401010140</v>
      </c>
      <c r="G6045" t="s">
        <v>11428</v>
      </c>
      <c r="H6045">
        <v>400300</v>
      </c>
      <c r="I6045" t="s">
        <v>11430</v>
      </c>
      <c r="J6045" t="s">
        <v>11231</v>
      </c>
      <c r="K6045" t="s">
        <v>8959</v>
      </c>
      <c r="L6045" t="s">
        <v>7138</v>
      </c>
      <c r="M6045" s="54">
        <v>39484</v>
      </c>
      <c r="P6045" t="s">
        <v>295</v>
      </c>
      <c r="Q6045" t="s">
        <v>8778</v>
      </c>
      <c r="R6045" t="s">
        <v>70</v>
      </c>
      <c r="S6045" t="s">
        <v>11684</v>
      </c>
      <c r="T6045" t="s">
        <v>7140</v>
      </c>
      <c r="U6045" s="27">
        <v>108648</v>
      </c>
      <c r="V6045" s="27">
        <v>-103215.6</v>
      </c>
      <c r="W6045" s="27">
        <v>5432.4</v>
      </c>
      <c r="X6045" s="27">
        <v>0</v>
      </c>
      <c r="Y6045" s="54">
        <v>39484</v>
      </c>
      <c r="Z6045" s="27">
        <v>0</v>
      </c>
      <c r="AA6045" s="27">
        <v>0</v>
      </c>
      <c r="AB6045" s="27">
        <v>5432.4</v>
      </c>
      <c r="AC6045" s="27">
        <v>0</v>
      </c>
      <c r="AD6045" t="s">
        <v>9255</v>
      </c>
      <c r="AE6045" s="27">
        <v>0</v>
      </c>
      <c r="AF6045" s="27">
        <v>0</v>
      </c>
      <c r="AG6045" s="27">
        <v>0</v>
      </c>
      <c r="AI6045"/>
      <c r="AJ6045"/>
    </row>
    <row r="6046" spans="1:36" hidden="1">
      <c r="A6046" t="s">
        <v>48</v>
      </c>
      <c r="B6046" t="s">
        <v>11417</v>
      </c>
      <c r="C6046">
        <v>2101010130</v>
      </c>
      <c r="D6046" t="s">
        <v>40</v>
      </c>
      <c r="E6046">
        <v>2101020140</v>
      </c>
      <c r="F6046">
        <v>5401010140</v>
      </c>
      <c r="G6046" t="s">
        <v>11428</v>
      </c>
      <c r="H6046">
        <v>400300</v>
      </c>
      <c r="I6046" t="s">
        <v>11430</v>
      </c>
      <c r="J6046" t="s">
        <v>11232</v>
      </c>
      <c r="K6046" t="s">
        <v>8960</v>
      </c>
      <c r="L6046" t="s">
        <v>7138</v>
      </c>
      <c r="M6046" s="54">
        <v>39484</v>
      </c>
      <c r="P6046" t="s">
        <v>295</v>
      </c>
      <c r="Q6046" t="s">
        <v>8794</v>
      </c>
      <c r="R6046" t="s">
        <v>70</v>
      </c>
      <c r="S6046" t="s">
        <v>11689</v>
      </c>
      <c r="T6046" t="s">
        <v>7140</v>
      </c>
      <c r="U6046" s="27">
        <v>99936</v>
      </c>
      <c r="V6046" s="27">
        <v>-94939.199999999997</v>
      </c>
      <c r="W6046" s="27">
        <v>4996.8</v>
      </c>
      <c r="X6046" s="27">
        <v>0</v>
      </c>
      <c r="Y6046" s="54">
        <v>39484</v>
      </c>
      <c r="Z6046" s="27">
        <v>0</v>
      </c>
      <c r="AA6046" s="27">
        <v>0</v>
      </c>
      <c r="AB6046" s="27">
        <v>4996.8</v>
      </c>
      <c r="AC6046" s="27">
        <v>0</v>
      </c>
      <c r="AD6046" t="s">
        <v>9255</v>
      </c>
      <c r="AE6046" s="27">
        <v>0</v>
      </c>
      <c r="AF6046" s="27">
        <v>0</v>
      </c>
      <c r="AG6046" s="27">
        <v>0</v>
      </c>
      <c r="AI6046"/>
      <c r="AJ6046"/>
    </row>
    <row r="6047" spans="1:36" hidden="1">
      <c r="A6047" t="s">
        <v>48</v>
      </c>
      <c r="B6047" t="s">
        <v>11417</v>
      </c>
      <c r="C6047">
        <v>2101010130</v>
      </c>
      <c r="D6047" t="s">
        <v>40</v>
      </c>
      <c r="E6047">
        <v>2101020140</v>
      </c>
      <c r="F6047">
        <v>5401010140</v>
      </c>
      <c r="G6047" t="s">
        <v>11428</v>
      </c>
      <c r="H6047">
        <v>400300</v>
      </c>
      <c r="I6047" t="s">
        <v>11430</v>
      </c>
      <c r="J6047" t="s">
        <v>11233</v>
      </c>
      <c r="K6047" t="s">
        <v>8961</v>
      </c>
      <c r="L6047" t="s">
        <v>7138</v>
      </c>
      <c r="M6047" s="54">
        <v>39485</v>
      </c>
      <c r="P6047" t="s">
        <v>295</v>
      </c>
      <c r="Q6047" t="s">
        <v>8962</v>
      </c>
      <c r="R6047" t="s">
        <v>70</v>
      </c>
      <c r="S6047" t="s">
        <v>11679</v>
      </c>
      <c r="T6047" t="s">
        <v>7140</v>
      </c>
      <c r="U6047" s="27">
        <v>17718.5</v>
      </c>
      <c r="V6047" s="27">
        <v>-16832.57</v>
      </c>
      <c r="W6047" s="27">
        <v>885.93</v>
      </c>
      <c r="X6047" s="27">
        <v>0</v>
      </c>
      <c r="Y6047" s="54">
        <v>39485</v>
      </c>
      <c r="Z6047" s="27">
        <v>0</v>
      </c>
      <c r="AA6047" s="27">
        <v>0</v>
      </c>
      <c r="AB6047" s="27">
        <v>885.93</v>
      </c>
      <c r="AC6047" s="27">
        <v>0</v>
      </c>
      <c r="AD6047" t="s">
        <v>9255</v>
      </c>
      <c r="AE6047" s="27">
        <v>0</v>
      </c>
      <c r="AF6047" s="27">
        <v>0</v>
      </c>
      <c r="AG6047" s="27">
        <v>0</v>
      </c>
      <c r="AI6047"/>
      <c r="AJ6047"/>
    </row>
    <row r="6048" spans="1:36" hidden="1">
      <c r="A6048" t="s">
        <v>48</v>
      </c>
      <c r="B6048" t="s">
        <v>11417</v>
      </c>
      <c r="C6048">
        <v>2101010130</v>
      </c>
      <c r="D6048" t="s">
        <v>40</v>
      </c>
      <c r="E6048">
        <v>2101020140</v>
      </c>
      <c r="F6048">
        <v>5401010140</v>
      </c>
      <c r="G6048" t="s">
        <v>11428</v>
      </c>
      <c r="H6048">
        <v>400300</v>
      </c>
      <c r="I6048" t="s">
        <v>11430</v>
      </c>
      <c r="J6048" t="s">
        <v>11234</v>
      </c>
      <c r="K6048" t="s">
        <v>8998</v>
      </c>
      <c r="L6048" t="s">
        <v>7138</v>
      </c>
      <c r="M6048" s="54">
        <v>39498</v>
      </c>
      <c r="P6048" t="s">
        <v>295</v>
      </c>
      <c r="Q6048" t="s">
        <v>8774</v>
      </c>
      <c r="R6048" t="s">
        <v>70</v>
      </c>
      <c r="S6048" t="s">
        <v>11415</v>
      </c>
      <c r="T6048" t="s">
        <v>7140</v>
      </c>
      <c r="U6048" s="27">
        <v>28688</v>
      </c>
      <c r="V6048" s="27">
        <v>-27253.599999999999</v>
      </c>
      <c r="W6048" s="27">
        <v>1434.4</v>
      </c>
      <c r="X6048" s="27">
        <v>0</v>
      </c>
      <c r="Y6048" s="54">
        <v>39498</v>
      </c>
      <c r="Z6048" s="27">
        <v>0</v>
      </c>
      <c r="AA6048" s="27">
        <v>0</v>
      </c>
      <c r="AB6048" s="27">
        <v>1434.4</v>
      </c>
      <c r="AC6048" s="27">
        <v>0</v>
      </c>
      <c r="AD6048" t="s">
        <v>9255</v>
      </c>
      <c r="AE6048" s="27">
        <v>0</v>
      </c>
      <c r="AF6048" s="27">
        <v>0</v>
      </c>
      <c r="AG6048" s="27">
        <v>0</v>
      </c>
      <c r="AI6048"/>
      <c r="AJ6048"/>
    </row>
    <row r="6049" spans="1:36" hidden="1">
      <c r="A6049" t="s">
        <v>48</v>
      </c>
      <c r="B6049" t="s">
        <v>11417</v>
      </c>
      <c r="C6049">
        <v>2101010130</v>
      </c>
      <c r="D6049" t="s">
        <v>40</v>
      </c>
      <c r="E6049">
        <v>2101020140</v>
      </c>
      <c r="F6049">
        <v>5401010140</v>
      </c>
      <c r="G6049" t="s">
        <v>11428</v>
      </c>
      <c r="H6049">
        <v>400300</v>
      </c>
      <c r="I6049" t="s">
        <v>11430</v>
      </c>
      <c r="J6049" t="s">
        <v>11235</v>
      </c>
      <c r="K6049" t="s">
        <v>7284</v>
      </c>
      <c r="L6049" t="s">
        <v>7138</v>
      </c>
      <c r="M6049" s="54">
        <v>39512</v>
      </c>
      <c r="P6049" t="s">
        <v>295</v>
      </c>
      <c r="Q6049" t="s">
        <v>8855</v>
      </c>
      <c r="R6049" t="s">
        <v>70</v>
      </c>
      <c r="S6049" t="s">
        <v>11660</v>
      </c>
      <c r="T6049" t="s">
        <v>7140</v>
      </c>
      <c r="U6049" s="27">
        <v>25830</v>
      </c>
      <c r="V6049" s="27">
        <v>-24538.5</v>
      </c>
      <c r="W6049" s="27">
        <v>1291.5</v>
      </c>
      <c r="X6049" s="27">
        <v>0</v>
      </c>
      <c r="Y6049" s="54">
        <v>39512</v>
      </c>
      <c r="Z6049" s="27">
        <v>0</v>
      </c>
      <c r="AA6049" s="27">
        <v>0</v>
      </c>
      <c r="AB6049" s="27">
        <v>1291.5</v>
      </c>
      <c r="AC6049" s="27">
        <v>0</v>
      </c>
      <c r="AD6049" t="s">
        <v>9255</v>
      </c>
      <c r="AE6049" s="27">
        <v>0</v>
      </c>
      <c r="AF6049" s="27">
        <v>0</v>
      </c>
      <c r="AG6049" s="27">
        <v>0</v>
      </c>
      <c r="AI6049"/>
      <c r="AJ6049"/>
    </row>
    <row r="6050" spans="1:36" hidden="1">
      <c r="A6050" t="s">
        <v>48</v>
      </c>
      <c r="B6050" t="s">
        <v>11417</v>
      </c>
      <c r="C6050">
        <v>2101010130</v>
      </c>
      <c r="D6050" t="s">
        <v>40</v>
      </c>
      <c r="E6050">
        <v>2101020140</v>
      </c>
      <c r="F6050">
        <v>5401010140</v>
      </c>
      <c r="G6050" t="s">
        <v>11428</v>
      </c>
      <c r="H6050">
        <v>400300</v>
      </c>
      <c r="I6050" t="s">
        <v>11430</v>
      </c>
      <c r="J6050" t="s">
        <v>11236</v>
      </c>
      <c r="K6050" t="s">
        <v>8963</v>
      </c>
      <c r="L6050" t="s">
        <v>7138</v>
      </c>
      <c r="M6050" s="54">
        <v>39632</v>
      </c>
      <c r="P6050" t="s">
        <v>295</v>
      </c>
      <c r="Q6050" t="s">
        <v>8748</v>
      </c>
      <c r="R6050" t="s">
        <v>70</v>
      </c>
      <c r="S6050" t="s">
        <v>11659</v>
      </c>
      <c r="T6050" t="s">
        <v>7140</v>
      </c>
      <c r="U6050" s="27">
        <v>24047</v>
      </c>
      <c r="V6050" s="27">
        <v>-22844.65</v>
      </c>
      <c r="W6050" s="27">
        <v>1202.3499999999999</v>
      </c>
      <c r="X6050" s="27">
        <v>0</v>
      </c>
      <c r="Y6050" s="54">
        <v>39632</v>
      </c>
      <c r="Z6050" s="27">
        <v>0</v>
      </c>
      <c r="AA6050" s="27">
        <v>0</v>
      </c>
      <c r="AB6050" s="27">
        <v>1202.3499999999999</v>
      </c>
      <c r="AC6050" s="27">
        <v>0</v>
      </c>
      <c r="AD6050" t="s">
        <v>9255</v>
      </c>
      <c r="AE6050" s="27">
        <v>0</v>
      </c>
      <c r="AF6050" s="27">
        <v>0</v>
      </c>
      <c r="AG6050" s="27">
        <v>0</v>
      </c>
      <c r="AI6050"/>
      <c r="AJ6050"/>
    </row>
    <row r="6051" spans="1:36" hidden="1">
      <c r="A6051" t="s">
        <v>48</v>
      </c>
      <c r="B6051" t="s">
        <v>11417</v>
      </c>
      <c r="C6051">
        <v>2101010130</v>
      </c>
      <c r="D6051" t="s">
        <v>40</v>
      </c>
      <c r="E6051">
        <v>2101020140</v>
      </c>
      <c r="F6051">
        <v>5401010140</v>
      </c>
      <c r="G6051" t="s">
        <v>11428</v>
      </c>
      <c r="H6051">
        <v>400300</v>
      </c>
      <c r="I6051" t="s">
        <v>11430</v>
      </c>
      <c r="J6051" t="s">
        <v>11237</v>
      </c>
      <c r="K6051" t="s">
        <v>8999</v>
      </c>
      <c r="L6051" t="s">
        <v>7138</v>
      </c>
      <c r="M6051" s="54">
        <v>39632</v>
      </c>
      <c r="P6051" t="s">
        <v>295</v>
      </c>
      <c r="Q6051" t="s">
        <v>8813</v>
      </c>
      <c r="R6051" t="s">
        <v>70</v>
      </c>
      <c r="S6051" t="s">
        <v>11415</v>
      </c>
      <c r="T6051" t="s">
        <v>7140</v>
      </c>
      <c r="U6051" s="27">
        <v>11436</v>
      </c>
      <c r="V6051" s="27">
        <v>-10864.19</v>
      </c>
      <c r="W6051" s="27">
        <v>571.80999999999995</v>
      </c>
      <c r="X6051" s="27">
        <v>0</v>
      </c>
      <c r="Y6051" s="54">
        <v>39632</v>
      </c>
      <c r="Z6051" s="27">
        <v>0</v>
      </c>
      <c r="AA6051" s="27">
        <v>0</v>
      </c>
      <c r="AB6051" s="27">
        <v>571.80999999999995</v>
      </c>
      <c r="AC6051" s="27">
        <v>0</v>
      </c>
      <c r="AD6051" t="s">
        <v>9255</v>
      </c>
      <c r="AE6051" s="27">
        <v>0</v>
      </c>
      <c r="AF6051" s="27">
        <v>0</v>
      </c>
      <c r="AG6051" s="27">
        <v>0</v>
      </c>
      <c r="AI6051"/>
      <c r="AJ6051"/>
    </row>
    <row r="6052" spans="1:36" hidden="1">
      <c r="A6052" t="s">
        <v>48</v>
      </c>
      <c r="B6052" t="s">
        <v>11417</v>
      </c>
      <c r="C6052">
        <v>2101010130</v>
      </c>
      <c r="D6052" t="s">
        <v>40</v>
      </c>
      <c r="E6052">
        <v>2101020140</v>
      </c>
      <c r="F6052">
        <v>5401010140</v>
      </c>
      <c r="G6052" t="s">
        <v>11428</v>
      </c>
      <c r="H6052">
        <v>400300</v>
      </c>
      <c r="I6052" t="s">
        <v>11430</v>
      </c>
      <c r="J6052" t="s">
        <v>11145</v>
      </c>
      <c r="K6052" t="s">
        <v>8839</v>
      </c>
      <c r="L6052" t="s">
        <v>7138</v>
      </c>
      <c r="M6052" s="54">
        <v>39602</v>
      </c>
      <c r="P6052" t="s">
        <v>7177</v>
      </c>
      <c r="Q6052" t="s">
        <v>8840</v>
      </c>
      <c r="R6052" t="s">
        <v>70</v>
      </c>
      <c r="S6052" t="s">
        <v>11661</v>
      </c>
      <c r="T6052" t="s">
        <v>7830</v>
      </c>
      <c r="U6052" s="27">
        <v>16109</v>
      </c>
      <c r="V6052" s="27">
        <v>-16109</v>
      </c>
      <c r="W6052" s="27">
        <v>0</v>
      </c>
      <c r="X6052" s="27">
        <v>0</v>
      </c>
      <c r="Y6052" s="54">
        <v>39600</v>
      </c>
      <c r="Z6052" s="27">
        <v>0</v>
      </c>
      <c r="AA6052" s="27">
        <v>0</v>
      </c>
      <c r="AB6052" s="27">
        <v>0</v>
      </c>
      <c r="AC6052" s="27">
        <v>0</v>
      </c>
      <c r="AD6052" t="s">
        <v>9255</v>
      </c>
      <c r="AE6052" s="27">
        <v>0</v>
      </c>
      <c r="AF6052" s="27">
        <v>0</v>
      </c>
      <c r="AG6052" s="27">
        <v>0</v>
      </c>
      <c r="AI6052"/>
      <c r="AJ6052"/>
    </row>
    <row r="6053" spans="1:36" hidden="1">
      <c r="A6053" t="s">
        <v>48</v>
      </c>
      <c r="B6053" t="s">
        <v>11417</v>
      </c>
      <c r="C6053">
        <v>2101010130</v>
      </c>
      <c r="D6053" t="s">
        <v>40</v>
      </c>
      <c r="E6053">
        <v>2101020140</v>
      </c>
      <c r="F6053">
        <v>5401010140</v>
      </c>
      <c r="G6053" t="s">
        <v>11428</v>
      </c>
      <c r="H6053">
        <v>400300</v>
      </c>
      <c r="I6053" t="s">
        <v>11430</v>
      </c>
      <c r="J6053" t="s">
        <v>11146</v>
      </c>
      <c r="K6053" t="s">
        <v>8053</v>
      </c>
      <c r="L6053" t="s">
        <v>7138</v>
      </c>
      <c r="M6053" s="54">
        <v>39615</v>
      </c>
      <c r="P6053" t="s">
        <v>7177</v>
      </c>
      <c r="Q6053" t="s">
        <v>8841</v>
      </c>
      <c r="R6053" t="s">
        <v>70</v>
      </c>
      <c r="S6053" t="s">
        <v>11682</v>
      </c>
      <c r="T6053" t="s">
        <v>7830</v>
      </c>
      <c r="U6053" s="27">
        <v>49680</v>
      </c>
      <c r="V6053" s="27">
        <v>-49680</v>
      </c>
      <c r="W6053" s="27">
        <v>0</v>
      </c>
      <c r="X6053" s="27">
        <v>0</v>
      </c>
      <c r="Y6053" s="54">
        <v>39600</v>
      </c>
      <c r="Z6053" s="27">
        <v>0</v>
      </c>
      <c r="AA6053" s="27">
        <v>0</v>
      </c>
      <c r="AB6053" s="27">
        <v>0</v>
      </c>
      <c r="AC6053" s="27">
        <v>0</v>
      </c>
      <c r="AD6053" t="s">
        <v>9255</v>
      </c>
      <c r="AE6053" s="27">
        <v>0</v>
      </c>
      <c r="AF6053" s="27">
        <v>0</v>
      </c>
      <c r="AG6053" s="27">
        <v>0</v>
      </c>
      <c r="AI6053"/>
      <c r="AJ6053"/>
    </row>
    <row r="6054" spans="1:36" hidden="1">
      <c r="A6054" t="s">
        <v>48</v>
      </c>
      <c r="B6054" t="s">
        <v>11417</v>
      </c>
      <c r="C6054">
        <v>2101010130</v>
      </c>
      <c r="D6054" t="s">
        <v>40</v>
      </c>
      <c r="E6054">
        <v>2101020140</v>
      </c>
      <c r="F6054">
        <v>5401010140</v>
      </c>
      <c r="G6054" t="s">
        <v>11428</v>
      </c>
      <c r="H6054">
        <v>400300</v>
      </c>
      <c r="I6054" t="s">
        <v>11430</v>
      </c>
      <c r="J6054" t="s">
        <v>11147</v>
      </c>
      <c r="K6054" t="s">
        <v>8054</v>
      </c>
      <c r="L6054" t="s">
        <v>7138</v>
      </c>
      <c r="M6054" s="54">
        <v>39615</v>
      </c>
      <c r="P6054" t="s">
        <v>7177</v>
      </c>
      <c r="Q6054" t="s">
        <v>8778</v>
      </c>
      <c r="R6054" t="s">
        <v>70</v>
      </c>
      <c r="S6054" t="s">
        <v>11415</v>
      </c>
      <c r="T6054" t="s">
        <v>7830</v>
      </c>
      <c r="U6054" s="27">
        <v>3885.12</v>
      </c>
      <c r="V6054" s="27">
        <v>-3885.12</v>
      </c>
      <c r="W6054" s="27">
        <v>0</v>
      </c>
      <c r="X6054" s="27">
        <v>0</v>
      </c>
      <c r="Y6054" s="54">
        <v>39600</v>
      </c>
      <c r="Z6054" s="27">
        <v>0</v>
      </c>
      <c r="AA6054" s="27">
        <v>0</v>
      </c>
      <c r="AB6054" s="27">
        <v>0</v>
      </c>
      <c r="AC6054" s="27">
        <v>0</v>
      </c>
      <c r="AD6054" t="s">
        <v>9255</v>
      </c>
      <c r="AE6054" s="27">
        <v>0</v>
      </c>
      <c r="AF6054" s="27">
        <v>0</v>
      </c>
      <c r="AG6054" s="27">
        <v>0</v>
      </c>
      <c r="AI6054"/>
      <c r="AJ6054"/>
    </row>
    <row r="6055" spans="1:36" hidden="1">
      <c r="A6055" t="s">
        <v>48</v>
      </c>
      <c r="B6055" t="s">
        <v>11417</v>
      </c>
      <c r="C6055">
        <v>2101010130</v>
      </c>
      <c r="D6055" t="s">
        <v>40</v>
      </c>
      <c r="E6055">
        <v>2101020140</v>
      </c>
      <c r="F6055">
        <v>5401010140</v>
      </c>
      <c r="G6055" t="s">
        <v>11428</v>
      </c>
      <c r="H6055">
        <v>400300</v>
      </c>
      <c r="I6055" t="s">
        <v>11430</v>
      </c>
      <c r="J6055" t="s">
        <v>11238</v>
      </c>
      <c r="K6055" t="s">
        <v>9000</v>
      </c>
      <c r="L6055" t="s">
        <v>7138</v>
      </c>
      <c r="M6055" s="54">
        <v>39608</v>
      </c>
      <c r="P6055" t="s">
        <v>295</v>
      </c>
      <c r="Q6055" t="s">
        <v>8748</v>
      </c>
      <c r="R6055" t="s">
        <v>70</v>
      </c>
      <c r="S6055" t="s">
        <v>11415</v>
      </c>
      <c r="T6055" t="s">
        <v>7140</v>
      </c>
      <c r="U6055" s="27">
        <v>95440</v>
      </c>
      <c r="V6055" s="27">
        <v>-90668</v>
      </c>
      <c r="W6055" s="27">
        <v>4772</v>
      </c>
      <c r="X6055" s="27">
        <v>0</v>
      </c>
      <c r="Y6055" s="54">
        <v>39608</v>
      </c>
      <c r="Z6055" s="27">
        <v>0</v>
      </c>
      <c r="AA6055" s="27">
        <v>0</v>
      </c>
      <c r="AB6055" s="27">
        <v>4772</v>
      </c>
      <c r="AC6055" s="27">
        <v>0</v>
      </c>
      <c r="AD6055" t="s">
        <v>9255</v>
      </c>
      <c r="AE6055" s="27">
        <v>0</v>
      </c>
      <c r="AF6055" s="27">
        <v>0</v>
      </c>
      <c r="AG6055" s="27">
        <v>0</v>
      </c>
      <c r="AI6055"/>
      <c r="AJ6055"/>
    </row>
    <row r="6056" spans="1:36" hidden="1">
      <c r="A6056" t="s">
        <v>48</v>
      </c>
      <c r="B6056" t="s">
        <v>11417</v>
      </c>
      <c r="C6056">
        <v>2101010130</v>
      </c>
      <c r="D6056" t="s">
        <v>40</v>
      </c>
      <c r="E6056">
        <v>2101020140</v>
      </c>
      <c r="F6056">
        <v>5401010140</v>
      </c>
      <c r="G6056" t="s">
        <v>11428</v>
      </c>
      <c r="H6056">
        <v>400300</v>
      </c>
      <c r="I6056" t="s">
        <v>11430</v>
      </c>
      <c r="J6056" t="s">
        <v>11239</v>
      </c>
      <c r="K6056" t="s">
        <v>8964</v>
      </c>
      <c r="L6056" t="s">
        <v>7138</v>
      </c>
      <c r="M6056" s="54">
        <v>39770</v>
      </c>
      <c r="P6056" t="s">
        <v>295</v>
      </c>
      <c r="Q6056" t="s">
        <v>8965</v>
      </c>
      <c r="R6056" t="s">
        <v>70</v>
      </c>
      <c r="S6056" t="s">
        <v>11660</v>
      </c>
      <c r="T6056" t="s">
        <v>7140</v>
      </c>
      <c r="U6056" s="27">
        <v>22631.200000000001</v>
      </c>
      <c r="V6056" s="27">
        <v>-21499.64</v>
      </c>
      <c r="W6056" s="27">
        <v>1131.56</v>
      </c>
      <c r="X6056" s="27">
        <v>0</v>
      </c>
      <c r="Y6056" s="54">
        <v>39770</v>
      </c>
      <c r="Z6056" s="27">
        <v>0</v>
      </c>
      <c r="AA6056" s="27">
        <v>0</v>
      </c>
      <c r="AB6056" s="27">
        <v>1131.56</v>
      </c>
      <c r="AC6056" s="27">
        <v>0</v>
      </c>
      <c r="AD6056" t="s">
        <v>9255</v>
      </c>
      <c r="AE6056" s="27">
        <v>0</v>
      </c>
      <c r="AF6056" s="27">
        <v>0</v>
      </c>
      <c r="AG6056" s="27">
        <v>0</v>
      </c>
      <c r="AI6056"/>
      <c r="AJ6056"/>
    </row>
    <row r="6057" spans="1:36" hidden="1">
      <c r="A6057" t="s">
        <v>48</v>
      </c>
      <c r="B6057" t="s">
        <v>11417</v>
      </c>
      <c r="C6057">
        <v>2101010130</v>
      </c>
      <c r="D6057" t="s">
        <v>40</v>
      </c>
      <c r="E6057">
        <v>2101020140</v>
      </c>
      <c r="F6057">
        <v>5401010140</v>
      </c>
      <c r="G6057" t="s">
        <v>11428</v>
      </c>
      <c r="H6057">
        <v>400300</v>
      </c>
      <c r="I6057" t="s">
        <v>11430</v>
      </c>
      <c r="J6057" t="s">
        <v>11148</v>
      </c>
      <c r="K6057" t="s">
        <v>8842</v>
      </c>
      <c r="L6057" t="s">
        <v>7138</v>
      </c>
      <c r="M6057" s="54">
        <v>39794</v>
      </c>
      <c r="P6057" t="s">
        <v>7177</v>
      </c>
      <c r="Q6057" t="s">
        <v>8834</v>
      </c>
      <c r="R6057" t="s">
        <v>70</v>
      </c>
      <c r="S6057" t="s">
        <v>11657</v>
      </c>
      <c r="T6057" t="s">
        <v>7830</v>
      </c>
      <c r="U6057" s="27">
        <v>12360</v>
      </c>
      <c r="V6057" s="27">
        <v>-12360</v>
      </c>
      <c r="W6057" s="27">
        <v>0</v>
      </c>
      <c r="X6057" s="27">
        <v>0</v>
      </c>
      <c r="Y6057" s="54">
        <v>39783</v>
      </c>
      <c r="Z6057" s="27">
        <v>0</v>
      </c>
      <c r="AA6057" s="27">
        <v>0</v>
      </c>
      <c r="AB6057" s="27">
        <v>0</v>
      </c>
      <c r="AC6057" s="27">
        <v>0</v>
      </c>
      <c r="AD6057" t="s">
        <v>9255</v>
      </c>
      <c r="AE6057" s="27">
        <v>0</v>
      </c>
      <c r="AF6057" s="27">
        <v>0</v>
      </c>
      <c r="AG6057" s="27">
        <v>0</v>
      </c>
      <c r="AI6057"/>
      <c r="AJ6057"/>
    </row>
    <row r="6058" spans="1:36" hidden="1">
      <c r="A6058" t="s">
        <v>48</v>
      </c>
      <c r="B6058" t="s">
        <v>11417</v>
      </c>
      <c r="C6058">
        <v>2101010130</v>
      </c>
      <c r="D6058" t="s">
        <v>40</v>
      </c>
      <c r="E6058">
        <v>2101020140</v>
      </c>
      <c r="F6058">
        <v>5401010140</v>
      </c>
      <c r="G6058" t="s">
        <v>11428</v>
      </c>
      <c r="H6058">
        <v>400300</v>
      </c>
      <c r="I6058" t="s">
        <v>11430</v>
      </c>
      <c r="J6058" t="s">
        <v>11149</v>
      </c>
      <c r="K6058" t="s">
        <v>11835</v>
      </c>
      <c r="L6058" t="s">
        <v>7138</v>
      </c>
      <c r="M6058" s="54">
        <v>39794</v>
      </c>
      <c r="P6058" t="s">
        <v>7177</v>
      </c>
      <c r="Q6058" t="s">
        <v>8790</v>
      </c>
      <c r="R6058" t="s">
        <v>70</v>
      </c>
      <c r="S6058" t="s">
        <v>11676</v>
      </c>
      <c r="T6058" t="s">
        <v>7830</v>
      </c>
      <c r="U6058" s="27">
        <v>36050</v>
      </c>
      <c r="V6058" s="27">
        <v>-36050</v>
      </c>
      <c r="W6058" s="27">
        <v>0</v>
      </c>
      <c r="X6058" s="27">
        <v>0</v>
      </c>
      <c r="Y6058" s="54">
        <v>39783</v>
      </c>
      <c r="Z6058" s="27">
        <v>0</v>
      </c>
      <c r="AA6058" s="27">
        <v>0</v>
      </c>
      <c r="AB6058" s="27">
        <v>0</v>
      </c>
      <c r="AC6058" s="27">
        <v>0</v>
      </c>
      <c r="AD6058" t="s">
        <v>9255</v>
      </c>
      <c r="AE6058" s="27">
        <v>0</v>
      </c>
      <c r="AF6058" s="27">
        <v>0</v>
      </c>
      <c r="AG6058" s="27">
        <v>0</v>
      </c>
      <c r="AI6058"/>
      <c r="AJ6058"/>
    </row>
    <row r="6059" spans="1:36" hidden="1">
      <c r="A6059" t="s">
        <v>48</v>
      </c>
      <c r="B6059" t="s">
        <v>11417</v>
      </c>
      <c r="C6059">
        <v>2101010130</v>
      </c>
      <c r="D6059" t="s">
        <v>40</v>
      </c>
      <c r="E6059">
        <v>2101020140</v>
      </c>
      <c r="F6059">
        <v>5401010140</v>
      </c>
      <c r="G6059" t="s">
        <v>11428</v>
      </c>
      <c r="H6059">
        <v>400300</v>
      </c>
      <c r="I6059" t="s">
        <v>11430</v>
      </c>
      <c r="J6059" t="s">
        <v>11150</v>
      </c>
      <c r="K6059" t="s">
        <v>9220</v>
      </c>
      <c r="L6059" t="s">
        <v>7138</v>
      </c>
      <c r="M6059" s="54">
        <v>39823</v>
      </c>
      <c r="P6059" t="s">
        <v>7177</v>
      </c>
      <c r="Q6059" t="s">
        <v>9221</v>
      </c>
      <c r="R6059" t="s">
        <v>70</v>
      </c>
      <c r="S6059" t="s">
        <v>11657</v>
      </c>
      <c r="T6059" t="s">
        <v>7830</v>
      </c>
      <c r="U6059" s="27">
        <v>8550</v>
      </c>
      <c r="V6059" s="27">
        <v>-8550</v>
      </c>
      <c r="W6059" s="27">
        <v>0</v>
      </c>
      <c r="X6059" s="27">
        <v>0</v>
      </c>
      <c r="Y6059" s="54">
        <v>39814</v>
      </c>
      <c r="Z6059" s="27">
        <v>0</v>
      </c>
      <c r="AA6059" s="27">
        <v>0</v>
      </c>
      <c r="AB6059" s="27">
        <v>0</v>
      </c>
      <c r="AC6059" s="27">
        <v>0</v>
      </c>
      <c r="AD6059" t="s">
        <v>9255</v>
      </c>
      <c r="AE6059" s="27">
        <v>0</v>
      </c>
      <c r="AF6059" s="27">
        <v>0</v>
      </c>
      <c r="AG6059" s="27">
        <v>0</v>
      </c>
      <c r="AI6059"/>
      <c r="AJ6059"/>
    </row>
    <row r="6060" spans="1:36" hidden="1">
      <c r="A6060" t="s">
        <v>48</v>
      </c>
      <c r="B6060" t="s">
        <v>11417</v>
      </c>
      <c r="C6060">
        <v>2101010130</v>
      </c>
      <c r="D6060" t="s">
        <v>40</v>
      </c>
      <c r="E6060">
        <v>2101020140</v>
      </c>
      <c r="F6060">
        <v>5401010140</v>
      </c>
      <c r="G6060" t="s">
        <v>11428</v>
      </c>
      <c r="H6060">
        <v>400300</v>
      </c>
      <c r="I6060" t="s">
        <v>11430</v>
      </c>
      <c r="J6060" t="s">
        <v>11151</v>
      </c>
      <c r="K6060" t="s">
        <v>7892</v>
      </c>
      <c r="L6060" t="s">
        <v>7138</v>
      </c>
      <c r="M6060" s="54">
        <v>39825</v>
      </c>
      <c r="P6060" t="s">
        <v>7177</v>
      </c>
      <c r="Q6060" t="s">
        <v>8825</v>
      </c>
      <c r="R6060" t="s">
        <v>70</v>
      </c>
      <c r="S6060" t="s">
        <v>11657</v>
      </c>
      <c r="T6060" t="s">
        <v>7830</v>
      </c>
      <c r="U6060" s="27">
        <v>3493</v>
      </c>
      <c r="V6060" s="27">
        <v>-3493</v>
      </c>
      <c r="W6060" s="27">
        <v>0</v>
      </c>
      <c r="X6060" s="27">
        <v>0</v>
      </c>
      <c r="Y6060" s="54">
        <v>39814</v>
      </c>
      <c r="Z6060" s="27">
        <v>0</v>
      </c>
      <c r="AA6060" s="27">
        <v>0</v>
      </c>
      <c r="AB6060" s="27">
        <v>0</v>
      </c>
      <c r="AC6060" s="27">
        <v>0</v>
      </c>
      <c r="AD6060" t="s">
        <v>9255</v>
      </c>
      <c r="AE6060" s="27">
        <v>0</v>
      </c>
      <c r="AF6060" s="27">
        <v>0</v>
      </c>
      <c r="AG6060" s="27">
        <v>0</v>
      </c>
      <c r="AI6060"/>
      <c r="AJ6060"/>
    </row>
    <row r="6061" spans="1:36" hidden="1">
      <c r="A6061" t="s">
        <v>48</v>
      </c>
      <c r="B6061" t="s">
        <v>11417</v>
      </c>
      <c r="C6061">
        <v>2101010130</v>
      </c>
      <c r="D6061" t="s">
        <v>40</v>
      </c>
      <c r="E6061">
        <v>2101020140</v>
      </c>
      <c r="F6061">
        <v>5401010140</v>
      </c>
      <c r="G6061" t="s">
        <v>11428</v>
      </c>
      <c r="H6061">
        <v>400300</v>
      </c>
      <c r="I6061" t="s">
        <v>11430</v>
      </c>
      <c r="J6061" t="s">
        <v>11240</v>
      </c>
      <c r="K6061" t="s">
        <v>8966</v>
      </c>
      <c r="L6061" t="s">
        <v>7138</v>
      </c>
      <c r="M6061" s="54">
        <v>39632</v>
      </c>
      <c r="P6061" t="s">
        <v>295</v>
      </c>
      <c r="Q6061" t="s">
        <v>8748</v>
      </c>
      <c r="R6061" t="s">
        <v>70</v>
      </c>
      <c r="S6061" t="s">
        <v>11659</v>
      </c>
      <c r="T6061" t="s">
        <v>7140</v>
      </c>
      <c r="U6061" s="27">
        <v>20840</v>
      </c>
      <c r="V6061" s="27">
        <v>-19798</v>
      </c>
      <c r="W6061" s="27">
        <v>1042</v>
      </c>
      <c r="X6061" s="27">
        <v>0</v>
      </c>
      <c r="Y6061" s="54">
        <v>39632</v>
      </c>
      <c r="Z6061" s="27">
        <v>0</v>
      </c>
      <c r="AA6061" s="27">
        <v>0</v>
      </c>
      <c r="AB6061" s="27">
        <v>1042</v>
      </c>
      <c r="AC6061" s="27">
        <v>0</v>
      </c>
      <c r="AD6061" t="s">
        <v>9255</v>
      </c>
      <c r="AE6061" s="27">
        <v>0</v>
      </c>
      <c r="AF6061" s="27">
        <v>0</v>
      </c>
      <c r="AG6061" s="27">
        <v>0</v>
      </c>
      <c r="AI6061"/>
      <c r="AJ6061"/>
    </row>
    <row r="6062" spans="1:36" hidden="1">
      <c r="A6062" t="s">
        <v>48</v>
      </c>
      <c r="B6062" t="s">
        <v>11417</v>
      </c>
      <c r="C6062">
        <v>2101010130</v>
      </c>
      <c r="D6062" t="s">
        <v>40</v>
      </c>
      <c r="E6062">
        <v>2101020140</v>
      </c>
      <c r="F6062">
        <v>5401010140</v>
      </c>
      <c r="G6062" t="s">
        <v>11428</v>
      </c>
      <c r="H6062">
        <v>400300</v>
      </c>
      <c r="I6062" t="s">
        <v>11430</v>
      </c>
      <c r="J6062" t="s">
        <v>11241</v>
      </c>
      <c r="K6062" t="s">
        <v>9001</v>
      </c>
      <c r="L6062" t="s">
        <v>7138</v>
      </c>
      <c r="M6062" s="54">
        <v>39632</v>
      </c>
      <c r="P6062" t="s">
        <v>295</v>
      </c>
      <c r="Q6062" t="s">
        <v>8778</v>
      </c>
      <c r="R6062" t="s">
        <v>70</v>
      </c>
      <c r="S6062" t="s">
        <v>11415</v>
      </c>
      <c r="T6062" t="s">
        <v>7140</v>
      </c>
      <c r="U6062" s="27">
        <v>62888</v>
      </c>
      <c r="V6062" s="27">
        <v>-59743.6</v>
      </c>
      <c r="W6062" s="27">
        <v>3144.4</v>
      </c>
      <c r="X6062" s="27">
        <v>0</v>
      </c>
      <c r="Y6062" s="54">
        <v>39632</v>
      </c>
      <c r="Z6062" s="27">
        <v>0</v>
      </c>
      <c r="AA6062" s="27">
        <v>0</v>
      </c>
      <c r="AB6062" s="27">
        <v>3144.4</v>
      </c>
      <c r="AC6062" s="27">
        <v>0</v>
      </c>
      <c r="AD6062" t="s">
        <v>9255</v>
      </c>
      <c r="AE6062" s="27">
        <v>0</v>
      </c>
      <c r="AF6062" s="27">
        <v>0</v>
      </c>
      <c r="AG6062" s="27">
        <v>0</v>
      </c>
      <c r="AI6062"/>
      <c r="AJ6062"/>
    </row>
    <row r="6063" spans="1:36" hidden="1">
      <c r="A6063" t="s">
        <v>48</v>
      </c>
      <c r="B6063" t="s">
        <v>11417</v>
      </c>
      <c r="C6063">
        <v>2101010130</v>
      </c>
      <c r="D6063" t="s">
        <v>40</v>
      </c>
      <c r="E6063">
        <v>2101020140</v>
      </c>
      <c r="F6063">
        <v>5401010140</v>
      </c>
      <c r="G6063" t="s">
        <v>11428</v>
      </c>
      <c r="H6063">
        <v>400300</v>
      </c>
      <c r="I6063" t="s">
        <v>11430</v>
      </c>
      <c r="J6063" t="s">
        <v>11242</v>
      </c>
      <c r="K6063" t="s">
        <v>9002</v>
      </c>
      <c r="L6063" t="s">
        <v>7138</v>
      </c>
      <c r="M6063" s="54">
        <v>39632</v>
      </c>
      <c r="P6063" t="s">
        <v>295</v>
      </c>
      <c r="Q6063" t="s">
        <v>8852</v>
      </c>
      <c r="R6063" t="s">
        <v>70</v>
      </c>
      <c r="S6063" t="s">
        <v>11415</v>
      </c>
      <c r="T6063" t="s">
        <v>7140</v>
      </c>
      <c r="U6063" s="27">
        <v>30994</v>
      </c>
      <c r="V6063" s="27">
        <v>-29444.3</v>
      </c>
      <c r="W6063" s="27">
        <v>1549.7</v>
      </c>
      <c r="X6063" s="27">
        <v>0</v>
      </c>
      <c r="Y6063" s="54">
        <v>39632</v>
      </c>
      <c r="Z6063" s="27">
        <v>0</v>
      </c>
      <c r="AA6063" s="27">
        <v>0</v>
      </c>
      <c r="AB6063" s="27">
        <v>1549.7</v>
      </c>
      <c r="AC6063" s="27">
        <v>0</v>
      </c>
      <c r="AD6063" t="s">
        <v>9255</v>
      </c>
      <c r="AE6063" s="27">
        <v>0</v>
      </c>
      <c r="AF6063" s="27">
        <v>0</v>
      </c>
      <c r="AG6063" s="27">
        <v>0</v>
      </c>
      <c r="AI6063"/>
      <c r="AJ6063"/>
    </row>
    <row r="6064" spans="1:36" hidden="1">
      <c r="A6064" t="s">
        <v>48</v>
      </c>
      <c r="B6064" t="s">
        <v>11417</v>
      </c>
      <c r="C6064">
        <v>2101010130</v>
      </c>
      <c r="D6064" t="s">
        <v>40</v>
      </c>
      <c r="E6064">
        <v>2101020140</v>
      </c>
      <c r="F6064">
        <v>5401010140</v>
      </c>
      <c r="G6064" t="s">
        <v>11428</v>
      </c>
      <c r="H6064">
        <v>400300</v>
      </c>
      <c r="I6064" t="s">
        <v>11430</v>
      </c>
      <c r="J6064" t="s">
        <v>11243</v>
      </c>
      <c r="K6064" t="s">
        <v>3688</v>
      </c>
      <c r="L6064" t="s">
        <v>7138</v>
      </c>
      <c r="M6064" s="54">
        <v>39632</v>
      </c>
      <c r="P6064" t="s">
        <v>295</v>
      </c>
      <c r="Q6064" t="s">
        <v>8808</v>
      </c>
      <c r="R6064" t="s">
        <v>70</v>
      </c>
      <c r="S6064" t="s">
        <v>11659</v>
      </c>
      <c r="T6064" t="s">
        <v>7140</v>
      </c>
      <c r="U6064" s="27">
        <v>18880.669999999998</v>
      </c>
      <c r="V6064" s="27">
        <v>-17936.63</v>
      </c>
      <c r="W6064" s="27">
        <v>944.04</v>
      </c>
      <c r="X6064" s="27">
        <v>0</v>
      </c>
      <c r="Y6064" s="54">
        <v>39632</v>
      </c>
      <c r="Z6064" s="27">
        <v>0</v>
      </c>
      <c r="AA6064" s="27">
        <v>0</v>
      </c>
      <c r="AB6064" s="27">
        <v>944.04</v>
      </c>
      <c r="AC6064" s="27">
        <v>0</v>
      </c>
      <c r="AD6064" t="s">
        <v>9255</v>
      </c>
      <c r="AE6064" s="27">
        <v>0</v>
      </c>
      <c r="AF6064" s="27">
        <v>0</v>
      </c>
      <c r="AG6064" s="27">
        <v>0</v>
      </c>
      <c r="AI6064"/>
      <c r="AJ6064"/>
    </row>
    <row r="6065" spans="1:36" hidden="1">
      <c r="A6065" t="s">
        <v>48</v>
      </c>
      <c r="B6065" t="s">
        <v>11417</v>
      </c>
      <c r="C6065">
        <v>2101010130</v>
      </c>
      <c r="D6065" t="s">
        <v>40</v>
      </c>
      <c r="E6065">
        <v>2101020140</v>
      </c>
      <c r="F6065">
        <v>5401010140</v>
      </c>
      <c r="G6065" t="s">
        <v>11428</v>
      </c>
      <c r="H6065">
        <v>400300</v>
      </c>
      <c r="I6065" t="s">
        <v>11430</v>
      </c>
      <c r="J6065" t="s">
        <v>11152</v>
      </c>
      <c r="K6065" t="s">
        <v>8054</v>
      </c>
      <c r="L6065" t="s">
        <v>7138</v>
      </c>
      <c r="M6065" s="54">
        <v>39602</v>
      </c>
      <c r="P6065" t="s">
        <v>7177</v>
      </c>
      <c r="Q6065" t="s">
        <v>8843</v>
      </c>
      <c r="R6065" t="s">
        <v>70</v>
      </c>
      <c r="S6065" t="s">
        <v>11660</v>
      </c>
      <c r="T6065" t="s">
        <v>7830</v>
      </c>
      <c r="U6065" s="27">
        <v>15540.8</v>
      </c>
      <c r="V6065" s="27">
        <v>-15540.8</v>
      </c>
      <c r="W6065" s="27">
        <v>0</v>
      </c>
      <c r="X6065" s="27">
        <v>0</v>
      </c>
      <c r="Y6065" s="54">
        <v>39600</v>
      </c>
      <c r="Z6065" s="27">
        <v>0</v>
      </c>
      <c r="AA6065" s="27">
        <v>0</v>
      </c>
      <c r="AB6065" s="27">
        <v>0</v>
      </c>
      <c r="AC6065" s="27">
        <v>0</v>
      </c>
      <c r="AD6065" t="s">
        <v>9255</v>
      </c>
      <c r="AE6065" s="27">
        <v>0</v>
      </c>
      <c r="AF6065" s="27">
        <v>0</v>
      </c>
      <c r="AG6065" s="27">
        <v>0</v>
      </c>
      <c r="AI6065"/>
      <c r="AJ6065"/>
    </row>
    <row r="6066" spans="1:36" hidden="1">
      <c r="A6066" t="s">
        <v>48</v>
      </c>
      <c r="B6066" t="s">
        <v>11417</v>
      </c>
      <c r="C6066">
        <v>2101010130</v>
      </c>
      <c r="D6066" t="s">
        <v>40</v>
      </c>
      <c r="E6066">
        <v>2101020140</v>
      </c>
      <c r="F6066">
        <v>5401010140</v>
      </c>
      <c r="G6066" t="s">
        <v>11428</v>
      </c>
      <c r="H6066">
        <v>400300</v>
      </c>
      <c r="I6066" t="s">
        <v>11430</v>
      </c>
      <c r="J6066" t="s">
        <v>11153</v>
      </c>
      <c r="K6066" t="s">
        <v>8053</v>
      </c>
      <c r="L6066" t="s">
        <v>7138</v>
      </c>
      <c r="M6066" s="54">
        <v>39615</v>
      </c>
      <c r="P6066" t="s">
        <v>7177</v>
      </c>
      <c r="Q6066" t="s">
        <v>8813</v>
      </c>
      <c r="R6066" t="s">
        <v>70</v>
      </c>
      <c r="S6066" t="s">
        <v>11657</v>
      </c>
      <c r="T6066" t="s">
        <v>7830</v>
      </c>
      <c r="U6066" s="27">
        <v>4968</v>
      </c>
      <c r="V6066" s="27">
        <v>-4968</v>
      </c>
      <c r="W6066" s="27">
        <v>0</v>
      </c>
      <c r="X6066" s="27">
        <v>0</v>
      </c>
      <c r="Y6066" s="54">
        <v>39600</v>
      </c>
      <c r="Z6066" s="27">
        <v>0</v>
      </c>
      <c r="AA6066" s="27">
        <v>0</v>
      </c>
      <c r="AB6066" s="27">
        <v>0</v>
      </c>
      <c r="AC6066" s="27">
        <v>0</v>
      </c>
      <c r="AD6066" t="s">
        <v>9255</v>
      </c>
      <c r="AE6066" s="27">
        <v>0</v>
      </c>
      <c r="AF6066" s="27">
        <v>0</v>
      </c>
      <c r="AG6066" s="27">
        <v>0</v>
      </c>
      <c r="AI6066"/>
      <c r="AJ6066"/>
    </row>
    <row r="6067" spans="1:36" hidden="1">
      <c r="A6067" t="s">
        <v>48</v>
      </c>
      <c r="B6067" t="s">
        <v>11417</v>
      </c>
      <c r="C6067">
        <v>2101010130</v>
      </c>
      <c r="D6067" t="s">
        <v>40</v>
      </c>
      <c r="E6067">
        <v>2101020140</v>
      </c>
      <c r="F6067">
        <v>5401010140</v>
      </c>
      <c r="G6067" t="s">
        <v>11428</v>
      </c>
      <c r="H6067">
        <v>400300</v>
      </c>
      <c r="I6067" t="s">
        <v>11430</v>
      </c>
      <c r="J6067" t="s">
        <v>11154</v>
      </c>
      <c r="K6067" t="s">
        <v>8839</v>
      </c>
      <c r="L6067" t="s">
        <v>7138</v>
      </c>
      <c r="M6067" s="54">
        <v>39615</v>
      </c>
      <c r="P6067" t="s">
        <v>7177</v>
      </c>
      <c r="Q6067" t="s">
        <v>8844</v>
      </c>
      <c r="R6067" t="s">
        <v>70</v>
      </c>
      <c r="S6067" t="s">
        <v>11676</v>
      </c>
      <c r="T6067" t="s">
        <v>7830</v>
      </c>
      <c r="U6067" s="27">
        <v>32219</v>
      </c>
      <c r="V6067" s="27">
        <v>-32219</v>
      </c>
      <c r="W6067" s="27">
        <v>0</v>
      </c>
      <c r="X6067" s="27">
        <v>0</v>
      </c>
      <c r="Y6067" s="54">
        <v>39600</v>
      </c>
      <c r="Z6067" s="27">
        <v>0</v>
      </c>
      <c r="AA6067" s="27">
        <v>0</v>
      </c>
      <c r="AB6067" s="27">
        <v>0</v>
      </c>
      <c r="AC6067" s="27">
        <v>0</v>
      </c>
      <c r="AD6067" t="s">
        <v>9255</v>
      </c>
      <c r="AE6067" s="27">
        <v>0</v>
      </c>
      <c r="AF6067" s="27">
        <v>0</v>
      </c>
      <c r="AG6067" s="27">
        <v>0</v>
      </c>
      <c r="AI6067"/>
      <c r="AJ6067"/>
    </row>
    <row r="6068" spans="1:36" hidden="1">
      <c r="A6068" t="s">
        <v>48</v>
      </c>
      <c r="B6068" t="s">
        <v>11417</v>
      </c>
      <c r="C6068">
        <v>2101010130</v>
      </c>
      <c r="D6068" t="s">
        <v>40</v>
      </c>
      <c r="E6068">
        <v>2101020140</v>
      </c>
      <c r="F6068">
        <v>5401010140</v>
      </c>
      <c r="G6068" t="s">
        <v>11428</v>
      </c>
      <c r="H6068">
        <v>400300</v>
      </c>
      <c r="I6068" t="s">
        <v>11430</v>
      </c>
      <c r="J6068" t="s">
        <v>11155</v>
      </c>
      <c r="K6068" t="s">
        <v>8845</v>
      </c>
      <c r="L6068" t="s">
        <v>7138</v>
      </c>
      <c r="M6068" s="54">
        <v>39598</v>
      </c>
      <c r="P6068" t="s">
        <v>7177</v>
      </c>
      <c r="Q6068" t="s">
        <v>8846</v>
      </c>
      <c r="R6068" t="s">
        <v>70</v>
      </c>
      <c r="S6068" t="s">
        <v>11657</v>
      </c>
      <c r="T6068" t="s">
        <v>7830</v>
      </c>
      <c r="U6068" s="27">
        <v>10500</v>
      </c>
      <c r="V6068" s="27">
        <v>-10500</v>
      </c>
      <c r="W6068" s="27">
        <v>0</v>
      </c>
      <c r="X6068" s="27">
        <v>0</v>
      </c>
      <c r="Y6068" s="54">
        <v>39569</v>
      </c>
      <c r="Z6068" s="27">
        <v>0</v>
      </c>
      <c r="AA6068" s="27">
        <v>0</v>
      </c>
      <c r="AB6068" s="27">
        <v>0</v>
      </c>
      <c r="AC6068" s="27">
        <v>0</v>
      </c>
      <c r="AD6068" t="s">
        <v>9255</v>
      </c>
      <c r="AE6068" s="27">
        <v>0</v>
      </c>
      <c r="AF6068" s="27">
        <v>0</v>
      </c>
      <c r="AG6068" s="27">
        <v>0</v>
      </c>
      <c r="AI6068"/>
      <c r="AJ6068"/>
    </row>
    <row r="6069" spans="1:36" hidden="1">
      <c r="A6069" t="s">
        <v>48</v>
      </c>
      <c r="B6069" t="s">
        <v>11417</v>
      </c>
      <c r="C6069">
        <v>2101010130</v>
      </c>
      <c r="D6069" t="s">
        <v>40</v>
      </c>
      <c r="E6069">
        <v>2101020140</v>
      </c>
      <c r="F6069">
        <v>5401010140</v>
      </c>
      <c r="G6069" t="s">
        <v>11428</v>
      </c>
      <c r="H6069">
        <v>400300</v>
      </c>
      <c r="I6069" t="s">
        <v>11430</v>
      </c>
      <c r="J6069" t="s">
        <v>11244</v>
      </c>
      <c r="K6069" t="s">
        <v>9003</v>
      </c>
      <c r="L6069" t="s">
        <v>7138</v>
      </c>
      <c r="M6069" s="54">
        <v>39746</v>
      </c>
      <c r="P6069" t="s">
        <v>295</v>
      </c>
      <c r="Q6069" t="s">
        <v>9004</v>
      </c>
      <c r="R6069" t="s">
        <v>70</v>
      </c>
      <c r="S6069" t="s">
        <v>11415</v>
      </c>
      <c r="T6069" t="s">
        <v>7140</v>
      </c>
      <c r="U6069" s="27">
        <v>14214</v>
      </c>
      <c r="V6069" s="27">
        <v>-13503.3</v>
      </c>
      <c r="W6069" s="27">
        <v>710.7</v>
      </c>
      <c r="X6069" s="27">
        <v>0</v>
      </c>
      <c r="Y6069" s="54">
        <v>39746</v>
      </c>
      <c r="Z6069" s="27">
        <v>0</v>
      </c>
      <c r="AA6069" s="27">
        <v>0</v>
      </c>
      <c r="AB6069" s="27">
        <v>710.7</v>
      </c>
      <c r="AC6069" s="27">
        <v>0</v>
      </c>
      <c r="AD6069" t="s">
        <v>9255</v>
      </c>
      <c r="AE6069" s="27">
        <v>0</v>
      </c>
      <c r="AF6069" s="27">
        <v>0</v>
      </c>
      <c r="AG6069" s="27">
        <v>0</v>
      </c>
      <c r="AI6069"/>
      <c r="AJ6069"/>
    </row>
    <row r="6070" spans="1:36" hidden="1">
      <c r="A6070" t="s">
        <v>48</v>
      </c>
      <c r="B6070" t="s">
        <v>11417</v>
      </c>
      <c r="C6070">
        <v>2101010130</v>
      </c>
      <c r="D6070" t="s">
        <v>40</v>
      </c>
      <c r="E6070">
        <v>2101020140</v>
      </c>
      <c r="F6070">
        <v>5401010140</v>
      </c>
      <c r="G6070" t="s">
        <v>11428</v>
      </c>
      <c r="H6070">
        <v>400300</v>
      </c>
      <c r="I6070" t="s">
        <v>11430</v>
      </c>
      <c r="J6070" t="s">
        <v>11245</v>
      </c>
      <c r="K6070" t="s">
        <v>8967</v>
      </c>
      <c r="L6070" t="s">
        <v>7138</v>
      </c>
      <c r="M6070" s="54">
        <v>39762</v>
      </c>
      <c r="P6070" t="s">
        <v>295</v>
      </c>
      <c r="Q6070" t="s">
        <v>8865</v>
      </c>
      <c r="R6070" t="s">
        <v>70</v>
      </c>
      <c r="S6070" t="s">
        <v>11657</v>
      </c>
      <c r="T6070" t="s">
        <v>7140</v>
      </c>
      <c r="U6070" s="27">
        <v>37547</v>
      </c>
      <c r="V6070" s="27">
        <v>-35669.65</v>
      </c>
      <c r="W6070" s="27">
        <v>1877.35</v>
      </c>
      <c r="X6070" s="27">
        <v>0</v>
      </c>
      <c r="Y6070" s="54">
        <v>39762</v>
      </c>
      <c r="Z6070" s="27">
        <v>0</v>
      </c>
      <c r="AA6070" s="27">
        <v>0</v>
      </c>
      <c r="AB6070" s="27">
        <v>1877.35</v>
      </c>
      <c r="AC6070" s="27">
        <v>0</v>
      </c>
      <c r="AD6070" t="s">
        <v>9255</v>
      </c>
      <c r="AE6070" s="27">
        <v>0</v>
      </c>
      <c r="AF6070" s="27">
        <v>0</v>
      </c>
      <c r="AG6070" s="27">
        <v>0</v>
      </c>
      <c r="AI6070"/>
      <c r="AJ6070"/>
    </row>
    <row r="6071" spans="1:36" hidden="1">
      <c r="A6071" t="s">
        <v>48</v>
      </c>
      <c r="B6071" t="s">
        <v>11417</v>
      </c>
      <c r="C6071">
        <v>2101010130</v>
      </c>
      <c r="D6071" t="s">
        <v>40</v>
      </c>
      <c r="E6071">
        <v>2101020140</v>
      </c>
      <c r="F6071">
        <v>5401010140</v>
      </c>
      <c r="G6071" t="s">
        <v>11428</v>
      </c>
      <c r="H6071">
        <v>400300</v>
      </c>
      <c r="I6071" t="s">
        <v>11430</v>
      </c>
      <c r="J6071" t="s">
        <v>11156</v>
      </c>
      <c r="K6071" t="s">
        <v>8839</v>
      </c>
      <c r="L6071" t="s">
        <v>7138</v>
      </c>
      <c r="M6071" s="54">
        <v>39785</v>
      </c>
      <c r="P6071" t="s">
        <v>7177</v>
      </c>
      <c r="Q6071" t="s">
        <v>8774</v>
      </c>
      <c r="R6071" t="s">
        <v>70</v>
      </c>
      <c r="S6071" t="s">
        <v>11660</v>
      </c>
      <c r="T6071" t="s">
        <v>7830</v>
      </c>
      <c r="U6071" s="27">
        <v>14420</v>
      </c>
      <c r="V6071" s="27">
        <v>-14420</v>
      </c>
      <c r="W6071" s="27">
        <v>0</v>
      </c>
      <c r="X6071" s="27">
        <v>0</v>
      </c>
      <c r="Y6071" s="54">
        <v>39783</v>
      </c>
      <c r="Z6071" s="27">
        <v>0</v>
      </c>
      <c r="AA6071" s="27">
        <v>0</v>
      </c>
      <c r="AB6071" s="27">
        <v>0</v>
      </c>
      <c r="AC6071" s="27">
        <v>0</v>
      </c>
      <c r="AD6071" t="s">
        <v>9255</v>
      </c>
      <c r="AE6071" s="27">
        <v>0</v>
      </c>
      <c r="AF6071" s="27">
        <v>0</v>
      </c>
      <c r="AG6071" s="27">
        <v>0</v>
      </c>
      <c r="AI6071"/>
      <c r="AJ6071"/>
    </row>
    <row r="6072" spans="1:36" hidden="1">
      <c r="A6072" t="s">
        <v>48</v>
      </c>
      <c r="B6072" t="s">
        <v>11417</v>
      </c>
      <c r="C6072">
        <v>2101010130</v>
      </c>
      <c r="D6072" t="s">
        <v>40</v>
      </c>
      <c r="E6072">
        <v>2101020140</v>
      </c>
      <c r="F6072">
        <v>5401010140</v>
      </c>
      <c r="G6072" t="s">
        <v>11428</v>
      </c>
      <c r="H6072">
        <v>400300</v>
      </c>
      <c r="I6072" t="s">
        <v>11430</v>
      </c>
      <c r="J6072" t="s">
        <v>11246</v>
      </c>
      <c r="K6072" t="s">
        <v>8968</v>
      </c>
      <c r="L6072" t="s">
        <v>7138</v>
      </c>
      <c r="M6072" s="54">
        <v>39794</v>
      </c>
      <c r="P6072" t="s">
        <v>295</v>
      </c>
      <c r="Q6072" t="s">
        <v>8969</v>
      </c>
      <c r="R6072" t="s">
        <v>70</v>
      </c>
      <c r="S6072" t="s">
        <v>11660</v>
      </c>
      <c r="T6072" t="s">
        <v>7140</v>
      </c>
      <c r="U6072" s="27">
        <v>23690.400000000001</v>
      </c>
      <c r="V6072" s="27">
        <v>-22505.88</v>
      </c>
      <c r="W6072" s="27">
        <v>1184.52</v>
      </c>
      <c r="X6072" s="27">
        <v>0</v>
      </c>
      <c r="Y6072" s="54">
        <v>39794</v>
      </c>
      <c r="Z6072" s="27">
        <v>0</v>
      </c>
      <c r="AA6072" s="27">
        <v>0</v>
      </c>
      <c r="AB6072" s="27">
        <v>1184.52</v>
      </c>
      <c r="AC6072" s="27">
        <v>0</v>
      </c>
      <c r="AD6072" t="s">
        <v>9255</v>
      </c>
      <c r="AE6072" s="27">
        <v>0</v>
      </c>
      <c r="AF6072" s="27">
        <v>0</v>
      </c>
      <c r="AG6072" s="27">
        <v>0</v>
      </c>
      <c r="AI6072"/>
      <c r="AJ6072"/>
    </row>
    <row r="6073" spans="1:36" hidden="1">
      <c r="A6073" t="s">
        <v>48</v>
      </c>
      <c r="B6073" t="s">
        <v>11417</v>
      </c>
      <c r="C6073">
        <v>2101010130</v>
      </c>
      <c r="D6073" t="s">
        <v>40</v>
      </c>
      <c r="E6073">
        <v>2101020140</v>
      </c>
      <c r="F6073">
        <v>5401010140</v>
      </c>
      <c r="G6073" t="s">
        <v>11428</v>
      </c>
      <c r="H6073">
        <v>400300</v>
      </c>
      <c r="I6073" t="s">
        <v>11430</v>
      </c>
      <c r="J6073" t="s">
        <v>11157</v>
      </c>
      <c r="K6073" t="s">
        <v>8847</v>
      </c>
      <c r="L6073" t="s">
        <v>7138</v>
      </c>
      <c r="M6073" s="54">
        <v>39794</v>
      </c>
      <c r="P6073" t="s">
        <v>7177</v>
      </c>
      <c r="Q6073" t="s">
        <v>8848</v>
      </c>
      <c r="R6073" t="s">
        <v>70</v>
      </c>
      <c r="S6073" t="s">
        <v>11660</v>
      </c>
      <c r="T6073" t="s">
        <v>7830</v>
      </c>
      <c r="U6073" s="27">
        <v>16480</v>
      </c>
      <c r="V6073" s="27">
        <v>-16480</v>
      </c>
      <c r="W6073" s="27">
        <v>0</v>
      </c>
      <c r="X6073" s="27">
        <v>0</v>
      </c>
      <c r="Y6073" s="54">
        <v>39783</v>
      </c>
      <c r="Z6073" s="27">
        <v>0</v>
      </c>
      <c r="AA6073" s="27">
        <v>0</v>
      </c>
      <c r="AB6073" s="27">
        <v>0</v>
      </c>
      <c r="AC6073" s="27">
        <v>0</v>
      </c>
      <c r="AD6073" t="s">
        <v>9255</v>
      </c>
      <c r="AE6073" s="27">
        <v>0</v>
      </c>
      <c r="AF6073" s="27">
        <v>0</v>
      </c>
      <c r="AG6073" s="27">
        <v>0</v>
      </c>
      <c r="AI6073"/>
      <c r="AJ6073"/>
    </row>
    <row r="6074" spans="1:36" hidden="1">
      <c r="A6074" t="s">
        <v>48</v>
      </c>
      <c r="B6074" t="s">
        <v>11417</v>
      </c>
      <c r="C6074">
        <v>2101010130</v>
      </c>
      <c r="D6074" t="s">
        <v>40</v>
      </c>
      <c r="E6074">
        <v>2101020140</v>
      </c>
      <c r="F6074">
        <v>5401010140</v>
      </c>
      <c r="G6074" t="s">
        <v>11428</v>
      </c>
      <c r="H6074">
        <v>400300</v>
      </c>
      <c r="I6074" t="s">
        <v>11430</v>
      </c>
      <c r="J6074" t="s">
        <v>11247</v>
      </c>
      <c r="K6074" t="s">
        <v>8192</v>
      </c>
      <c r="L6074" t="s">
        <v>7138</v>
      </c>
      <c r="M6074" s="54">
        <v>39819</v>
      </c>
      <c r="P6074" t="s">
        <v>295</v>
      </c>
      <c r="Q6074" t="s">
        <v>8970</v>
      </c>
      <c r="R6074" t="s">
        <v>70</v>
      </c>
      <c r="S6074" t="s">
        <v>11659</v>
      </c>
      <c r="T6074" t="s">
        <v>7140</v>
      </c>
      <c r="U6074" s="27">
        <v>14000</v>
      </c>
      <c r="V6074" s="27">
        <v>-13300</v>
      </c>
      <c r="W6074" s="27">
        <v>700</v>
      </c>
      <c r="X6074" s="27">
        <v>0</v>
      </c>
      <c r="Y6074" s="54">
        <v>39819</v>
      </c>
      <c r="Z6074" s="27">
        <v>0</v>
      </c>
      <c r="AA6074" s="27">
        <v>0</v>
      </c>
      <c r="AB6074" s="27">
        <v>700</v>
      </c>
      <c r="AC6074" s="27">
        <v>0</v>
      </c>
      <c r="AD6074" t="s">
        <v>9255</v>
      </c>
      <c r="AE6074" s="27">
        <v>0</v>
      </c>
      <c r="AF6074" s="27">
        <v>0</v>
      </c>
      <c r="AG6074" s="27">
        <v>0</v>
      </c>
      <c r="AI6074"/>
      <c r="AJ6074"/>
    </row>
    <row r="6075" spans="1:36" hidden="1">
      <c r="A6075" t="s">
        <v>48</v>
      </c>
      <c r="B6075" t="s">
        <v>11417</v>
      </c>
      <c r="C6075">
        <v>2101010130</v>
      </c>
      <c r="D6075" t="s">
        <v>40</v>
      </c>
      <c r="E6075">
        <v>2101020140</v>
      </c>
      <c r="F6075">
        <v>5401010140</v>
      </c>
      <c r="G6075" t="s">
        <v>11428</v>
      </c>
      <c r="H6075">
        <v>400300</v>
      </c>
      <c r="I6075" t="s">
        <v>11430</v>
      </c>
      <c r="J6075" t="s">
        <v>11158</v>
      </c>
      <c r="K6075" t="s">
        <v>9245</v>
      </c>
      <c r="L6075" t="s">
        <v>7138</v>
      </c>
      <c r="M6075" s="54">
        <v>39849</v>
      </c>
      <c r="P6075" t="s">
        <v>7177</v>
      </c>
      <c r="Q6075" t="s">
        <v>8848</v>
      </c>
      <c r="R6075" t="s">
        <v>70</v>
      </c>
      <c r="S6075" t="s">
        <v>11415</v>
      </c>
      <c r="T6075" t="s">
        <v>7830</v>
      </c>
      <c r="U6075" s="27">
        <v>4221</v>
      </c>
      <c r="V6075" s="27">
        <v>-4221</v>
      </c>
      <c r="W6075" s="27">
        <v>0</v>
      </c>
      <c r="X6075" s="27">
        <v>0</v>
      </c>
      <c r="Y6075" s="54">
        <v>39845</v>
      </c>
      <c r="Z6075" s="27">
        <v>0</v>
      </c>
      <c r="AA6075" s="27">
        <v>0</v>
      </c>
      <c r="AB6075" s="27">
        <v>0</v>
      </c>
      <c r="AC6075" s="27">
        <v>0</v>
      </c>
      <c r="AD6075" t="s">
        <v>9255</v>
      </c>
      <c r="AE6075" s="27">
        <v>0</v>
      </c>
      <c r="AF6075" s="27">
        <v>0</v>
      </c>
      <c r="AG6075" s="27">
        <v>0</v>
      </c>
      <c r="AI6075"/>
      <c r="AJ6075"/>
    </row>
    <row r="6076" spans="1:36" hidden="1">
      <c r="A6076" t="s">
        <v>48</v>
      </c>
      <c r="B6076" t="s">
        <v>11417</v>
      </c>
      <c r="C6076">
        <v>2101010130</v>
      </c>
      <c r="D6076" t="s">
        <v>40</v>
      </c>
      <c r="E6076">
        <v>2101020140</v>
      </c>
      <c r="F6076">
        <v>5401010140</v>
      </c>
      <c r="G6076" t="s">
        <v>11428</v>
      </c>
      <c r="H6076">
        <v>400300</v>
      </c>
      <c r="I6076" t="s">
        <v>11430</v>
      </c>
      <c r="J6076" t="s">
        <v>11159</v>
      </c>
      <c r="K6076" t="s">
        <v>8849</v>
      </c>
      <c r="L6076" t="s">
        <v>7138</v>
      </c>
      <c r="M6076" s="54">
        <v>39875</v>
      </c>
      <c r="P6076" t="s">
        <v>7177</v>
      </c>
      <c r="Q6076" t="s">
        <v>8834</v>
      </c>
      <c r="R6076" t="s">
        <v>70</v>
      </c>
      <c r="S6076" t="s">
        <v>11682</v>
      </c>
      <c r="T6076" t="s">
        <v>7830</v>
      </c>
      <c r="U6076" s="27">
        <v>88312</v>
      </c>
      <c r="V6076" s="27">
        <v>-88312</v>
      </c>
      <c r="W6076" s="27">
        <v>0</v>
      </c>
      <c r="X6076" s="27">
        <v>0</v>
      </c>
      <c r="Y6076" s="54">
        <v>39873</v>
      </c>
      <c r="Z6076" s="27">
        <v>0</v>
      </c>
      <c r="AA6076" s="27">
        <v>0</v>
      </c>
      <c r="AB6076" s="27">
        <v>0</v>
      </c>
      <c r="AC6076" s="27">
        <v>0</v>
      </c>
      <c r="AD6076" t="s">
        <v>9255</v>
      </c>
      <c r="AE6076" s="27">
        <v>0</v>
      </c>
      <c r="AF6076" s="27">
        <v>0</v>
      </c>
      <c r="AG6076" s="27">
        <v>0</v>
      </c>
      <c r="AI6076"/>
      <c r="AJ6076"/>
    </row>
    <row r="6077" spans="1:36" hidden="1">
      <c r="A6077" t="s">
        <v>48</v>
      </c>
      <c r="B6077" t="s">
        <v>11417</v>
      </c>
      <c r="C6077">
        <v>2101010130</v>
      </c>
      <c r="D6077" t="s">
        <v>40</v>
      </c>
      <c r="E6077">
        <v>2101020140</v>
      </c>
      <c r="F6077">
        <v>5401010140</v>
      </c>
      <c r="G6077" t="s">
        <v>11428</v>
      </c>
      <c r="H6077">
        <v>400300</v>
      </c>
      <c r="I6077" t="s">
        <v>11430</v>
      </c>
      <c r="J6077" t="s">
        <v>11248</v>
      </c>
      <c r="K6077" t="s">
        <v>9222</v>
      </c>
      <c r="L6077" t="s">
        <v>7138</v>
      </c>
      <c r="M6077" s="54">
        <v>39890</v>
      </c>
      <c r="P6077" t="s">
        <v>295</v>
      </c>
      <c r="Q6077" t="s">
        <v>8988</v>
      </c>
      <c r="R6077" t="s">
        <v>70</v>
      </c>
      <c r="S6077" t="s">
        <v>11659</v>
      </c>
      <c r="T6077" t="s">
        <v>7140</v>
      </c>
      <c r="U6077" s="27">
        <v>2922.44</v>
      </c>
      <c r="V6077" s="27">
        <v>-2776.32</v>
      </c>
      <c r="W6077" s="27">
        <v>146.12</v>
      </c>
      <c r="X6077" s="27">
        <v>0</v>
      </c>
      <c r="Y6077" s="54">
        <v>39890</v>
      </c>
      <c r="Z6077" s="27">
        <v>0</v>
      </c>
      <c r="AA6077" s="27">
        <v>0</v>
      </c>
      <c r="AB6077" s="27">
        <v>146.12</v>
      </c>
      <c r="AC6077" s="27">
        <v>0</v>
      </c>
      <c r="AD6077" t="s">
        <v>9255</v>
      </c>
      <c r="AE6077" s="27">
        <v>0</v>
      </c>
      <c r="AF6077" s="27">
        <v>0</v>
      </c>
      <c r="AG6077" s="27">
        <v>0</v>
      </c>
      <c r="AI6077"/>
      <c r="AJ6077"/>
    </row>
    <row r="6078" spans="1:36" hidden="1">
      <c r="A6078" t="s">
        <v>48</v>
      </c>
      <c r="B6078" t="s">
        <v>11417</v>
      </c>
      <c r="C6078">
        <v>2101010130</v>
      </c>
      <c r="D6078" t="s">
        <v>40</v>
      </c>
      <c r="E6078">
        <v>2101020140</v>
      </c>
      <c r="F6078">
        <v>5401010140</v>
      </c>
      <c r="G6078" t="s">
        <v>11428</v>
      </c>
      <c r="H6078">
        <v>400300</v>
      </c>
      <c r="I6078" t="s">
        <v>11430</v>
      </c>
      <c r="J6078" t="s">
        <v>11249</v>
      </c>
      <c r="K6078" t="s">
        <v>8971</v>
      </c>
      <c r="L6078" t="s">
        <v>7138</v>
      </c>
      <c r="M6078" s="54">
        <v>39875</v>
      </c>
      <c r="P6078" t="s">
        <v>295</v>
      </c>
      <c r="Q6078" t="s">
        <v>8852</v>
      </c>
      <c r="R6078" t="s">
        <v>70</v>
      </c>
      <c r="S6078" t="s">
        <v>11679</v>
      </c>
      <c r="T6078" t="s">
        <v>7140</v>
      </c>
      <c r="U6078" s="27">
        <v>36802.199999999997</v>
      </c>
      <c r="V6078" s="27">
        <v>-34962.089999999997</v>
      </c>
      <c r="W6078" s="27">
        <v>1840.11</v>
      </c>
      <c r="X6078" s="27">
        <v>0</v>
      </c>
      <c r="Y6078" s="54">
        <v>39875</v>
      </c>
      <c r="Z6078" s="27">
        <v>0</v>
      </c>
      <c r="AA6078" s="27">
        <v>0</v>
      </c>
      <c r="AB6078" s="27">
        <v>1840.11</v>
      </c>
      <c r="AC6078" s="27">
        <v>0</v>
      </c>
      <c r="AD6078" t="s">
        <v>9255</v>
      </c>
      <c r="AE6078" s="27">
        <v>0</v>
      </c>
      <c r="AF6078" s="27">
        <v>0</v>
      </c>
      <c r="AG6078" s="27">
        <v>0</v>
      </c>
      <c r="AI6078"/>
      <c r="AJ6078"/>
    </row>
    <row r="6079" spans="1:36" hidden="1">
      <c r="A6079" t="s">
        <v>48</v>
      </c>
      <c r="B6079" t="s">
        <v>11417</v>
      </c>
      <c r="C6079">
        <v>2101010130</v>
      </c>
      <c r="D6079" t="s">
        <v>40</v>
      </c>
      <c r="E6079">
        <v>2101020140</v>
      </c>
      <c r="F6079">
        <v>5401010140</v>
      </c>
      <c r="G6079" t="s">
        <v>11428</v>
      </c>
      <c r="H6079">
        <v>400300</v>
      </c>
      <c r="I6079" t="s">
        <v>11430</v>
      </c>
      <c r="J6079" t="s">
        <v>11160</v>
      </c>
      <c r="K6079" t="s">
        <v>8850</v>
      </c>
      <c r="L6079" t="s">
        <v>7138</v>
      </c>
      <c r="M6079" s="54">
        <v>39902</v>
      </c>
      <c r="P6079" t="s">
        <v>7177</v>
      </c>
      <c r="Q6079" t="s">
        <v>8834</v>
      </c>
      <c r="R6079" t="s">
        <v>70</v>
      </c>
      <c r="S6079" t="s">
        <v>11699</v>
      </c>
      <c r="T6079" t="s">
        <v>7830</v>
      </c>
      <c r="U6079" s="27">
        <v>110637</v>
      </c>
      <c r="V6079" s="27">
        <v>-110637</v>
      </c>
      <c r="W6079" s="27">
        <v>0</v>
      </c>
      <c r="X6079" s="27">
        <v>0</v>
      </c>
      <c r="Y6079" s="54">
        <v>39873</v>
      </c>
      <c r="Z6079" s="27">
        <v>0</v>
      </c>
      <c r="AA6079" s="27">
        <v>0</v>
      </c>
      <c r="AB6079" s="27">
        <v>0</v>
      </c>
      <c r="AC6079" s="27">
        <v>0</v>
      </c>
      <c r="AD6079" t="s">
        <v>9255</v>
      </c>
      <c r="AE6079" s="27">
        <v>0</v>
      </c>
      <c r="AF6079" s="27">
        <v>0</v>
      </c>
      <c r="AG6079" s="27">
        <v>0</v>
      </c>
      <c r="AI6079"/>
      <c r="AJ6079"/>
    </row>
    <row r="6080" spans="1:36" hidden="1">
      <c r="A6080" t="s">
        <v>48</v>
      </c>
      <c r="B6080" t="s">
        <v>11417</v>
      </c>
      <c r="C6080">
        <v>2101010130</v>
      </c>
      <c r="D6080" t="s">
        <v>40</v>
      </c>
      <c r="E6080">
        <v>2101020140</v>
      </c>
      <c r="F6080">
        <v>5401010140</v>
      </c>
      <c r="G6080" t="s">
        <v>11428</v>
      </c>
      <c r="H6080">
        <v>400300</v>
      </c>
      <c r="I6080" t="s">
        <v>11430</v>
      </c>
      <c r="J6080" t="s">
        <v>11250</v>
      </c>
      <c r="K6080" t="s">
        <v>9139</v>
      </c>
      <c r="L6080" t="s">
        <v>7138</v>
      </c>
      <c r="M6080" s="54">
        <v>39941</v>
      </c>
      <c r="P6080" t="s">
        <v>295</v>
      </c>
      <c r="Q6080" t="s">
        <v>8956</v>
      </c>
      <c r="R6080" t="s">
        <v>70</v>
      </c>
      <c r="S6080" t="s">
        <v>11659</v>
      </c>
      <c r="T6080" t="s">
        <v>7140</v>
      </c>
      <c r="U6080" s="27">
        <v>16835</v>
      </c>
      <c r="V6080" s="27">
        <v>-15993.25</v>
      </c>
      <c r="W6080" s="27">
        <v>841.75</v>
      </c>
      <c r="X6080" s="27">
        <v>0</v>
      </c>
      <c r="Y6080" s="54">
        <v>39941</v>
      </c>
      <c r="Z6080" s="27">
        <v>0</v>
      </c>
      <c r="AA6080" s="27">
        <v>0</v>
      </c>
      <c r="AB6080" s="27">
        <v>841.75</v>
      </c>
      <c r="AC6080" s="27">
        <v>0</v>
      </c>
      <c r="AD6080" t="s">
        <v>9255</v>
      </c>
      <c r="AE6080" s="27">
        <v>0</v>
      </c>
      <c r="AF6080" s="27">
        <v>0</v>
      </c>
      <c r="AG6080" s="27">
        <v>0</v>
      </c>
      <c r="AI6080"/>
      <c r="AJ6080"/>
    </row>
    <row r="6081" spans="1:36" hidden="1">
      <c r="A6081" t="s">
        <v>48</v>
      </c>
      <c r="B6081" t="s">
        <v>11417</v>
      </c>
      <c r="C6081">
        <v>2101010130</v>
      </c>
      <c r="D6081" t="s">
        <v>40</v>
      </c>
      <c r="E6081">
        <v>2101020140</v>
      </c>
      <c r="F6081">
        <v>5401010140</v>
      </c>
      <c r="G6081" t="s">
        <v>11428</v>
      </c>
      <c r="H6081">
        <v>400300</v>
      </c>
      <c r="I6081" t="s">
        <v>11430</v>
      </c>
      <c r="J6081" t="s">
        <v>11251</v>
      </c>
      <c r="K6081" t="s">
        <v>8972</v>
      </c>
      <c r="L6081" t="s">
        <v>7138</v>
      </c>
      <c r="M6081" s="54">
        <v>39911</v>
      </c>
      <c r="P6081" t="s">
        <v>295</v>
      </c>
      <c r="Q6081" t="s">
        <v>8814</v>
      </c>
      <c r="R6081" t="s">
        <v>70</v>
      </c>
      <c r="S6081" t="s">
        <v>11657</v>
      </c>
      <c r="T6081" t="s">
        <v>7140</v>
      </c>
      <c r="U6081" s="27">
        <v>20499</v>
      </c>
      <c r="V6081" s="27">
        <v>-19474.05</v>
      </c>
      <c r="W6081" s="27">
        <v>1024.95</v>
      </c>
      <c r="X6081" s="27">
        <v>0</v>
      </c>
      <c r="Y6081" s="54">
        <v>39911</v>
      </c>
      <c r="Z6081" s="27">
        <v>0</v>
      </c>
      <c r="AA6081" s="27">
        <v>0</v>
      </c>
      <c r="AB6081" s="27">
        <v>1024.95</v>
      </c>
      <c r="AC6081" s="27">
        <v>0</v>
      </c>
      <c r="AD6081" t="s">
        <v>9255</v>
      </c>
      <c r="AE6081" s="27">
        <v>0</v>
      </c>
      <c r="AF6081" s="27">
        <v>0</v>
      </c>
      <c r="AG6081" s="27">
        <v>0</v>
      </c>
      <c r="AI6081"/>
      <c r="AJ6081"/>
    </row>
    <row r="6082" spans="1:36" hidden="1">
      <c r="A6082" t="s">
        <v>48</v>
      </c>
      <c r="B6082" t="s">
        <v>11417</v>
      </c>
      <c r="C6082">
        <v>2101010130</v>
      </c>
      <c r="D6082" t="s">
        <v>40</v>
      </c>
      <c r="E6082">
        <v>2101020140</v>
      </c>
      <c r="F6082">
        <v>5401010140</v>
      </c>
      <c r="G6082" t="s">
        <v>11428</v>
      </c>
      <c r="H6082">
        <v>400300</v>
      </c>
      <c r="I6082" t="s">
        <v>11430</v>
      </c>
      <c r="J6082" t="s">
        <v>11252</v>
      </c>
      <c r="K6082" t="s">
        <v>9140</v>
      </c>
      <c r="L6082" t="s">
        <v>7138</v>
      </c>
      <c r="M6082" s="54">
        <v>39989</v>
      </c>
      <c r="P6082" t="s">
        <v>295</v>
      </c>
      <c r="Q6082" t="s">
        <v>8813</v>
      </c>
      <c r="R6082" t="s">
        <v>70</v>
      </c>
      <c r="S6082" t="s">
        <v>11657</v>
      </c>
      <c r="T6082" t="s">
        <v>7140</v>
      </c>
      <c r="U6082" s="27">
        <v>12405</v>
      </c>
      <c r="V6082" s="27">
        <v>-11784.75</v>
      </c>
      <c r="W6082" s="27">
        <v>620.25</v>
      </c>
      <c r="X6082" s="27">
        <v>0</v>
      </c>
      <c r="Y6082" s="54">
        <v>39989</v>
      </c>
      <c r="Z6082" s="27">
        <v>0</v>
      </c>
      <c r="AA6082" s="27">
        <v>0</v>
      </c>
      <c r="AB6082" s="27">
        <v>620.25</v>
      </c>
      <c r="AC6082" s="27">
        <v>0</v>
      </c>
      <c r="AD6082" t="s">
        <v>9255</v>
      </c>
      <c r="AE6082" s="27">
        <v>0</v>
      </c>
      <c r="AF6082" s="27">
        <v>0</v>
      </c>
      <c r="AG6082" s="27">
        <v>0</v>
      </c>
      <c r="AI6082"/>
      <c r="AJ6082"/>
    </row>
    <row r="6083" spans="1:36" hidden="1">
      <c r="A6083" t="s">
        <v>48</v>
      </c>
      <c r="B6083" t="s">
        <v>11417</v>
      </c>
      <c r="C6083">
        <v>2101010130</v>
      </c>
      <c r="D6083" t="s">
        <v>40</v>
      </c>
      <c r="E6083">
        <v>2101020140</v>
      </c>
      <c r="F6083">
        <v>5401010140</v>
      </c>
      <c r="G6083" t="s">
        <v>11428</v>
      </c>
      <c r="H6083">
        <v>400300</v>
      </c>
      <c r="I6083" t="s">
        <v>11430</v>
      </c>
      <c r="J6083" t="s">
        <v>11253</v>
      </c>
      <c r="K6083" t="s">
        <v>9005</v>
      </c>
      <c r="L6083" t="s">
        <v>7138</v>
      </c>
      <c r="M6083" s="54">
        <v>39910</v>
      </c>
      <c r="P6083" t="s">
        <v>295</v>
      </c>
      <c r="Q6083" t="s">
        <v>8748</v>
      </c>
      <c r="R6083" t="s">
        <v>70</v>
      </c>
      <c r="S6083" t="s">
        <v>11415</v>
      </c>
      <c r="T6083" t="s">
        <v>7140</v>
      </c>
      <c r="U6083" s="27">
        <v>25750</v>
      </c>
      <c r="V6083" s="27">
        <v>-24462.5</v>
      </c>
      <c r="W6083" s="27">
        <v>1287.5</v>
      </c>
      <c r="X6083" s="27">
        <v>0</v>
      </c>
      <c r="Y6083" s="54">
        <v>39910</v>
      </c>
      <c r="Z6083" s="27">
        <v>0</v>
      </c>
      <c r="AA6083" s="27">
        <v>0</v>
      </c>
      <c r="AB6083" s="27">
        <v>1287.5</v>
      </c>
      <c r="AC6083" s="27">
        <v>0</v>
      </c>
      <c r="AD6083" t="s">
        <v>9255</v>
      </c>
      <c r="AE6083" s="27">
        <v>0</v>
      </c>
      <c r="AF6083" s="27">
        <v>0</v>
      </c>
      <c r="AG6083" s="27">
        <v>0</v>
      </c>
      <c r="AI6083"/>
      <c r="AJ6083"/>
    </row>
    <row r="6084" spans="1:36" hidden="1">
      <c r="A6084" t="s">
        <v>48</v>
      </c>
      <c r="B6084" t="s">
        <v>11417</v>
      </c>
      <c r="C6084">
        <v>2101010130</v>
      </c>
      <c r="D6084" t="s">
        <v>40</v>
      </c>
      <c r="E6084">
        <v>2101020140</v>
      </c>
      <c r="F6084">
        <v>5401010140</v>
      </c>
      <c r="G6084" t="s">
        <v>11428</v>
      </c>
      <c r="H6084">
        <v>400300</v>
      </c>
      <c r="I6084" t="s">
        <v>11430</v>
      </c>
      <c r="J6084" t="s">
        <v>11254</v>
      </c>
      <c r="K6084" t="s">
        <v>9223</v>
      </c>
      <c r="L6084" t="s">
        <v>7138</v>
      </c>
      <c r="M6084" s="54">
        <v>39925</v>
      </c>
      <c r="P6084" t="s">
        <v>295</v>
      </c>
      <c r="Q6084" t="s">
        <v>8794</v>
      </c>
      <c r="R6084" t="s">
        <v>70</v>
      </c>
      <c r="S6084" t="s">
        <v>11661</v>
      </c>
      <c r="T6084" t="s">
        <v>7140</v>
      </c>
      <c r="U6084" s="27">
        <v>25414.17</v>
      </c>
      <c r="V6084" s="27">
        <v>-24143.46</v>
      </c>
      <c r="W6084" s="27">
        <v>1270.71</v>
      </c>
      <c r="X6084" s="27">
        <v>0</v>
      </c>
      <c r="Y6084" s="54">
        <v>39925</v>
      </c>
      <c r="Z6084" s="27">
        <v>0</v>
      </c>
      <c r="AA6084" s="27">
        <v>0</v>
      </c>
      <c r="AB6084" s="27">
        <v>1270.71</v>
      </c>
      <c r="AC6084" s="27">
        <v>0</v>
      </c>
      <c r="AD6084" t="s">
        <v>9255</v>
      </c>
      <c r="AE6084" s="27">
        <v>0</v>
      </c>
      <c r="AF6084" s="27">
        <v>0</v>
      </c>
      <c r="AG6084" s="27">
        <v>0</v>
      </c>
      <c r="AI6084"/>
      <c r="AJ6084"/>
    </row>
    <row r="6085" spans="1:36" hidden="1">
      <c r="A6085" t="s">
        <v>48</v>
      </c>
      <c r="B6085" t="s">
        <v>11417</v>
      </c>
      <c r="C6085">
        <v>2101010130</v>
      </c>
      <c r="D6085" t="s">
        <v>40</v>
      </c>
      <c r="E6085">
        <v>2101020140</v>
      </c>
      <c r="F6085">
        <v>5401010140</v>
      </c>
      <c r="G6085" t="s">
        <v>11428</v>
      </c>
      <c r="H6085">
        <v>400300</v>
      </c>
      <c r="I6085" t="s">
        <v>11430</v>
      </c>
      <c r="J6085" t="s">
        <v>11255</v>
      </c>
      <c r="K6085" t="s">
        <v>9224</v>
      </c>
      <c r="L6085" t="s">
        <v>7138</v>
      </c>
      <c r="M6085" s="54">
        <v>40031</v>
      </c>
      <c r="P6085" t="s">
        <v>295</v>
      </c>
      <c r="Q6085" t="s">
        <v>8825</v>
      </c>
      <c r="R6085" t="s">
        <v>70</v>
      </c>
      <c r="S6085" t="s">
        <v>11676</v>
      </c>
      <c r="T6085" t="s">
        <v>7140</v>
      </c>
      <c r="U6085" s="27">
        <v>56577.78</v>
      </c>
      <c r="V6085" s="27">
        <v>-53748.89</v>
      </c>
      <c r="W6085" s="27">
        <v>2828.89</v>
      </c>
      <c r="X6085" s="27">
        <v>0</v>
      </c>
      <c r="Y6085" s="54">
        <v>40031</v>
      </c>
      <c r="Z6085" s="27">
        <v>0</v>
      </c>
      <c r="AA6085" s="27">
        <v>0</v>
      </c>
      <c r="AB6085" s="27">
        <v>2828.89</v>
      </c>
      <c r="AC6085" s="27">
        <v>0</v>
      </c>
      <c r="AD6085" t="s">
        <v>9255</v>
      </c>
      <c r="AE6085" s="27">
        <v>0</v>
      </c>
      <c r="AF6085" s="27">
        <v>0</v>
      </c>
      <c r="AG6085" s="27">
        <v>0</v>
      </c>
      <c r="AI6085"/>
      <c r="AJ6085"/>
    </row>
    <row r="6086" spans="1:36" hidden="1">
      <c r="A6086" t="s">
        <v>48</v>
      </c>
      <c r="B6086" t="s">
        <v>11417</v>
      </c>
      <c r="C6086">
        <v>2101010130</v>
      </c>
      <c r="D6086" t="s">
        <v>40</v>
      </c>
      <c r="E6086">
        <v>2101020140</v>
      </c>
      <c r="F6086">
        <v>5401010140</v>
      </c>
      <c r="G6086" t="s">
        <v>11428</v>
      </c>
      <c r="H6086">
        <v>400300</v>
      </c>
      <c r="I6086" t="s">
        <v>11430</v>
      </c>
      <c r="J6086" t="s">
        <v>11256</v>
      </c>
      <c r="K6086" t="s">
        <v>8973</v>
      </c>
      <c r="L6086" t="s">
        <v>7138</v>
      </c>
      <c r="M6086" s="54">
        <v>40005</v>
      </c>
      <c r="P6086" t="s">
        <v>295</v>
      </c>
      <c r="Q6086" t="s">
        <v>8861</v>
      </c>
      <c r="R6086" t="s">
        <v>70</v>
      </c>
      <c r="S6086" t="s">
        <v>11659</v>
      </c>
      <c r="T6086" t="s">
        <v>7140</v>
      </c>
      <c r="U6086" s="27">
        <v>26010</v>
      </c>
      <c r="V6086" s="27">
        <v>-24709.5</v>
      </c>
      <c r="W6086" s="27">
        <v>1300.5</v>
      </c>
      <c r="X6086" s="27">
        <v>0</v>
      </c>
      <c r="Y6086" s="54">
        <v>40005</v>
      </c>
      <c r="Z6086" s="27">
        <v>0</v>
      </c>
      <c r="AA6086" s="27">
        <v>0</v>
      </c>
      <c r="AB6086" s="27">
        <v>1300.5</v>
      </c>
      <c r="AC6086" s="27">
        <v>0</v>
      </c>
      <c r="AD6086" t="s">
        <v>9255</v>
      </c>
      <c r="AE6086" s="27">
        <v>0</v>
      </c>
      <c r="AF6086" s="27">
        <v>0</v>
      </c>
      <c r="AG6086" s="27">
        <v>0</v>
      </c>
      <c r="AI6086"/>
      <c r="AJ6086"/>
    </row>
    <row r="6087" spans="1:36" hidden="1">
      <c r="A6087" t="s">
        <v>48</v>
      </c>
      <c r="B6087" t="s">
        <v>11417</v>
      </c>
      <c r="C6087">
        <v>2101010130</v>
      </c>
      <c r="D6087" t="s">
        <v>40</v>
      </c>
      <c r="E6087">
        <v>2101020140</v>
      </c>
      <c r="F6087">
        <v>5401010140</v>
      </c>
      <c r="G6087" t="s">
        <v>11428</v>
      </c>
      <c r="H6087">
        <v>400300</v>
      </c>
      <c r="I6087" t="s">
        <v>11430</v>
      </c>
      <c r="J6087" t="s">
        <v>11257</v>
      </c>
      <c r="K6087" t="s">
        <v>9006</v>
      </c>
      <c r="L6087" t="s">
        <v>7138</v>
      </c>
      <c r="M6087" s="54">
        <v>40004</v>
      </c>
      <c r="P6087" t="s">
        <v>295</v>
      </c>
      <c r="Q6087" t="s">
        <v>8748</v>
      </c>
      <c r="R6087" t="s">
        <v>70</v>
      </c>
      <c r="S6087" t="s">
        <v>11415</v>
      </c>
      <c r="T6087" t="s">
        <v>7140</v>
      </c>
      <c r="U6087" s="27">
        <v>199005</v>
      </c>
      <c r="V6087" s="27">
        <v>-189054.75</v>
      </c>
      <c r="W6087" s="27">
        <v>9950.25</v>
      </c>
      <c r="X6087" s="27">
        <v>0</v>
      </c>
      <c r="Y6087" s="54">
        <v>40004</v>
      </c>
      <c r="Z6087" s="27">
        <v>0</v>
      </c>
      <c r="AA6087" s="27">
        <v>0</v>
      </c>
      <c r="AB6087" s="27">
        <v>9950.25</v>
      </c>
      <c r="AC6087" s="27">
        <v>0</v>
      </c>
      <c r="AD6087" t="s">
        <v>9255</v>
      </c>
      <c r="AE6087" s="27">
        <v>0</v>
      </c>
      <c r="AF6087" s="27">
        <v>0</v>
      </c>
      <c r="AG6087" s="27">
        <v>0</v>
      </c>
      <c r="AI6087"/>
      <c r="AJ6087"/>
    </row>
    <row r="6088" spans="1:36" hidden="1">
      <c r="A6088" t="s">
        <v>48</v>
      </c>
      <c r="B6088" t="s">
        <v>11417</v>
      </c>
      <c r="C6088">
        <v>2101010130</v>
      </c>
      <c r="D6088" t="s">
        <v>40</v>
      </c>
      <c r="E6088">
        <v>2101020140</v>
      </c>
      <c r="F6088">
        <v>5401010140</v>
      </c>
      <c r="G6088" t="s">
        <v>11428</v>
      </c>
      <c r="H6088">
        <v>400300</v>
      </c>
      <c r="I6088" t="s">
        <v>11430</v>
      </c>
      <c r="J6088" t="s">
        <v>11258</v>
      </c>
      <c r="K6088" t="s">
        <v>9224</v>
      </c>
      <c r="L6088" t="s">
        <v>7138</v>
      </c>
      <c r="M6088" s="54">
        <v>40085</v>
      </c>
      <c r="P6088" t="s">
        <v>295</v>
      </c>
      <c r="Q6088" t="s">
        <v>8794</v>
      </c>
      <c r="R6088" t="s">
        <v>70</v>
      </c>
      <c r="S6088" t="s">
        <v>11659</v>
      </c>
      <c r="T6088" t="s">
        <v>7140</v>
      </c>
      <c r="U6088" s="27">
        <v>11316</v>
      </c>
      <c r="V6088" s="27">
        <v>-10750.2</v>
      </c>
      <c r="W6088" s="27">
        <v>565.79999999999995</v>
      </c>
      <c r="X6088" s="27">
        <v>0</v>
      </c>
      <c r="Y6088" s="54">
        <v>40085</v>
      </c>
      <c r="Z6088" s="27">
        <v>0</v>
      </c>
      <c r="AA6088" s="27">
        <v>0</v>
      </c>
      <c r="AB6088" s="27">
        <v>565.79999999999995</v>
      </c>
      <c r="AC6088" s="27">
        <v>0</v>
      </c>
      <c r="AD6088" t="s">
        <v>9255</v>
      </c>
      <c r="AE6088" s="27">
        <v>0</v>
      </c>
      <c r="AF6088" s="27">
        <v>0</v>
      </c>
      <c r="AG6088" s="27">
        <v>0</v>
      </c>
      <c r="AI6088"/>
      <c r="AJ6088"/>
    </row>
    <row r="6089" spans="1:36" hidden="1">
      <c r="A6089" t="s">
        <v>48</v>
      </c>
      <c r="B6089" t="s">
        <v>11417</v>
      </c>
      <c r="C6089">
        <v>2101010130</v>
      </c>
      <c r="D6089" t="s">
        <v>40</v>
      </c>
      <c r="E6089">
        <v>2101020140</v>
      </c>
      <c r="F6089">
        <v>5401010140</v>
      </c>
      <c r="G6089" t="s">
        <v>11428</v>
      </c>
      <c r="H6089">
        <v>400300</v>
      </c>
      <c r="I6089" t="s">
        <v>11430</v>
      </c>
      <c r="J6089" t="s">
        <v>11259</v>
      </c>
      <c r="K6089" t="s">
        <v>9225</v>
      </c>
      <c r="L6089" t="s">
        <v>7138</v>
      </c>
      <c r="M6089" s="54">
        <v>40086</v>
      </c>
      <c r="P6089" t="s">
        <v>295</v>
      </c>
      <c r="Q6089" t="s">
        <v>8808</v>
      </c>
      <c r="R6089" t="s">
        <v>70</v>
      </c>
      <c r="S6089" t="s">
        <v>11739</v>
      </c>
      <c r="T6089" t="s">
        <v>7140</v>
      </c>
      <c r="U6089" s="27">
        <v>205632</v>
      </c>
      <c r="V6089" s="27">
        <v>-195350.39999999999</v>
      </c>
      <c r="W6089" s="27">
        <v>10281.6</v>
      </c>
      <c r="X6089" s="27">
        <v>0</v>
      </c>
      <c r="Y6089" s="54">
        <v>40086</v>
      </c>
      <c r="Z6089" s="27">
        <v>0</v>
      </c>
      <c r="AA6089" s="27">
        <v>0</v>
      </c>
      <c r="AB6089" s="27">
        <v>10281.6</v>
      </c>
      <c r="AC6089" s="27">
        <v>0</v>
      </c>
      <c r="AD6089" t="s">
        <v>9255</v>
      </c>
      <c r="AE6089" s="27">
        <v>0</v>
      </c>
      <c r="AF6089" s="27">
        <v>0</v>
      </c>
      <c r="AG6089" s="27">
        <v>0</v>
      </c>
      <c r="AI6089"/>
      <c r="AJ6089"/>
    </row>
    <row r="6090" spans="1:36" hidden="1">
      <c r="A6090" t="s">
        <v>48</v>
      </c>
      <c r="B6090" t="s">
        <v>11417</v>
      </c>
      <c r="C6090">
        <v>2101010130</v>
      </c>
      <c r="D6090" t="s">
        <v>40</v>
      </c>
      <c r="E6090">
        <v>2101020140</v>
      </c>
      <c r="F6090">
        <v>5401010140</v>
      </c>
      <c r="G6090" t="s">
        <v>11428</v>
      </c>
      <c r="H6090">
        <v>400300</v>
      </c>
      <c r="I6090" t="s">
        <v>11430</v>
      </c>
      <c r="J6090" t="s">
        <v>11260</v>
      </c>
      <c r="K6090" t="s">
        <v>9140</v>
      </c>
      <c r="L6090" t="s">
        <v>7138</v>
      </c>
      <c r="M6090" s="54">
        <v>40102</v>
      </c>
      <c r="P6090" t="s">
        <v>295</v>
      </c>
      <c r="Q6090" t="s">
        <v>8784</v>
      </c>
      <c r="R6090" t="s">
        <v>70</v>
      </c>
      <c r="S6090" t="s">
        <v>11660</v>
      </c>
      <c r="T6090" t="s">
        <v>7140</v>
      </c>
      <c r="U6090" s="27">
        <v>49613</v>
      </c>
      <c r="V6090" s="27">
        <v>-47132.35</v>
      </c>
      <c r="W6090" s="27">
        <v>2480.65</v>
      </c>
      <c r="X6090" s="27">
        <v>0</v>
      </c>
      <c r="Y6090" s="54">
        <v>40102</v>
      </c>
      <c r="Z6090" s="27">
        <v>0</v>
      </c>
      <c r="AA6090" s="27">
        <v>0</v>
      </c>
      <c r="AB6090" s="27">
        <v>2480.65</v>
      </c>
      <c r="AC6090" s="27">
        <v>0</v>
      </c>
      <c r="AD6090" t="s">
        <v>9255</v>
      </c>
      <c r="AE6090" s="27">
        <v>0</v>
      </c>
      <c r="AF6090" s="27">
        <v>0</v>
      </c>
      <c r="AG6090" s="27">
        <v>0</v>
      </c>
      <c r="AI6090"/>
      <c r="AJ6090"/>
    </row>
    <row r="6091" spans="1:36" hidden="1">
      <c r="A6091" t="s">
        <v>48</v>
      </c>
      <c r="B6091" t="s">
        <v>11417</v>
      </c>
      <c r="C6091">
        <v>2101010130</v>
      </c>
      <c r="D6091" t="s">
        <v>40</v>
      </c>
      <c r="E6091">
        <v>2101020140</v>
      </c>
      <c r="F6091">
        <v>5401010140</v>
      </c>
      <c r="G6091" t="s">
        <v>11428</v>
      </c>
      <c r="H6091">
        <v>400300</v>
      </c>
      <c r="I6091" t="s">
        <v>11430</v>
      </c>
      <c r="J6091" t="s">
        <v>11261</v>
      </c>
      <c r="K6091" t="s">
        <v>9141</v>
      </c>
      <c r="L6091" t="s">
        <v>7138</v>
      </c>
      <c r="M6091" s="54">
        <v>40141</v>
      </c>
      <c r="P6091" t="s">
        <v>295</v>
      </c>
      <c r="Q6091" t="s">
        <v>8814</v>
      </c>
      <c r="R6091" t="s">
        <v>70</v>
      </c>
      <c r="S6091" t="s">
        <v>11660</v>
      </c>
      <c r="T6091" t="s">
        <v>7140</v>
      </c>
      <c r="U6091" s="27">
        <v>49525</v>
      </c>
      <c r="V6091" s="27">
        <v>-47048.75</v>
      </c>
      <c r="W6091" s="27">
        <v>2476.25</v>
      </c>
      <c r="X6091" s="27">
        <v>0</v>
      </c>
      <c r="Y6091" s="54">
        <v>40141</v>
      </c>
      <c r="Z6091" s="27">
        <v>0</v>
      </c>
      <c r="AA6091" s="27">
        <v>0</v>
      </c>
      <c r="AB6091" s="27">
        <v>2476.25</v>
      </c>
      <c r="AC6091" s="27">
        <v>0</v>
      </c>
      <c r="AD6091" t="s">
        <v>9255</v>
      </c>
      <c r="AE6091" s="27">
        <v>0</v>
      </c>
      <c r="AF6091" s="27">
        <v>0</v>
      </c>
      <c r="AG6091" s="27">
        <v>0</v>
      </c>
      <c r="AI6091"/>
      <c r="AJ6091"/>
    </row>
    <row r="6092" spans="1:36" hidden="1">
      <c r="A6092" t="s">
        <v>48</v>
      </c>
      <c r="B6092" t="s">
        <v>11417</v>
      </c>
      <c r="C6092">
        <v>2101010130</v>
      </c>
      <c r="D6092" t="s">
        <v>40</v>
      </c>
      <c r="E6092">
        <v>2101020140</v>
      </c>
      <c r="F6092">
        <v>5401010140</v>
      </c>
      <c r="G6092" t="s">
        <v>11428</v>
      </c>
      <c r="H6092">
        <v>400300</v>
      </c>
      <c r="I6092" t="s">
        <v>11430</v>
      </c>
      <c r="J6092" t="s">
        <v>11161</v>
      </c>
      <c r="K6092" t="s">
        <v>8851</v>
      </c>
      <c r="L6092" t="s">
        <v>7138</v>
      </c>
      <c r="M6092" s="54">
        <v>40079</v>
      </c>
      <c r="P6092" t="s">
        <v>7177</v>
      </c>
      <c r="Q6092" t="s">
        <v>8852</v>
      </c>
      <c r="R6092" t="s">
        <v>70</v>
      </c>
      <c r="S6092" t="s">
        <v>11659</v>
      </c>
      <c r="T6092" t="s">
        <v>7830</v>
      </c>
      <c r="U6092" s="27">
        <v>8088</v>
      </c>
      <c r="V6092" s="27">
        <v>-8088</v>
      </c>
      <c r="W6092" s="27">
        <v>0</v>
      </c>
      <c r="X6092" s="27">
        <v>0</v>
      </c>
      <c r="Y6092" s="54">
        <v>40057</v>
      </c>
      <c r="Z6092" s="27">
        <v>0</v>
      </c>
      <c r="AA6092" s="27">
        <v>0</v>
      </c>
      <c r="AB6092" s="27">
        <v>0</v>
      </c>
      <c r="AC6092" s="27">
        <v>0</v>
      </c>
      <c r="AD6092" t="s">
        <v>9255</v>
      </c>
      <c r="AE6092" s="27">
        <v>0</v>
      </c>
      <c r="AF6092" s="27">
        <v>0</v>
      </c>
      <c r="AG6092" s="27">
        <v>0</v>
      </c>
      <c r="AI6092"/>
      <c r="AJ6092"/>
    </row>
    <row r="6093" spans="1:36" hidden="1">
      <c r="A6093" t="s">
        <v>48</v>
      </c>
      <c r="B6093" t="s">
        <v>11417</v>
      </c>
      <c r="C6093">
        <v>2101010130</v>
      </c>
      <c r="D6093" t="s">
        <v>40</v>
      </c>
      <c r="E6093">
        <v>2101020140</v>
      </c>
      <c r="F6093">
        <v>5401010140</v>
      </c>
      <c r="G6093" t="s">
        <v>11428</v>
      </c>
      <c r="H6093">
        <v>400300</v>
      </c>
      <c r="I6093" t="s">
        <v>11430</v>
      </c>
      <c r="J6093" t="s">
        <v>11262</v>
      </c>
      <c r="K6093" t="s">
        <v>3687</v>
      </c>
      <c r="L6093" t="s">
        <v>7138</v>
      </c>
      <c r="M6093" s="54">
        <v>40144</v>
      </c>
      <c r="P6093" t="s">
        <v>295</v>
      </c>
      <c r="Q6093" t="s">
        <v>8969</v>
      </c>
      <c r="R6093" t="s">
        <v>70</v>
      </c>
      <c r="S6093" t="s">
        <v>11660</v>
      </c>
      <c r="T6093" t="s">
        <v>7140</v>
      </c>
      <c r="U6093" s="27">
        <v>49613</v>
      </c>
      <c r="V6093" s="27">
        <v>-47132.35</v>
      </c>
      <c r="W6093" s="27">
        <v>2480.65</v>
      </c>
      <c r="X6093" s="27">
        <v>0</v>
      </c>
      <c r="Y6093" s="54">
        <v>40144</v>
      </c>
      <c r="Z6093" s="27">
        <v>0</v>
      </c>
      <c r="AA6093" s="27">
        <v>0</v>
      </c>
      <c r="AB6093" s="27">
        <v>2480.65</v>
      </c>
      <c r="AC6093" s="27">
        <v>0</v>
      </c>
      <c r="AD6093" t="s">
        <v>9255</v>
      </c>
      <c r="AE6093" s="27">
        <v>0</v>
      </c>
      <c r="AF6093" s="27">
        <v>0</v>
      </c>
      <c r="AG6093" s="27">
        <v>0</v>
      </c>
      <c r="AI6093"/>
      <c r="AJ6093"/>
    </row>
    <row r="6094" spans="1:36" hidden="1">
      <c r="A6094" t="s">
        <v>48</v>
      </c>
      <c r="B6094" t="s">
        <v>11417</v>
      </c>
      <c r="C6094">
        <v>2101010130</v>
      </c>
      <c r="D6094" t="s">
        <v>40</v>
      </c>
      <c r="E6094">
        <v>2101020140</v>
      </c>
      <c r="F6094">
        <v>5401010140</v>
      </c>
      <c r="G6094" t="s">
        <v>11428</v>
      </c>
      <c r="H6094">
        <v>400300</v>
      </c>
      <c r="I6094" t="s">
        <v>11430</v>
      </c>
      <c r="J6094" t="s">
        <v>11263</v>
      </c>
      <c r="K6094" t="s">
        <v>9224</v>
      </c>
      <c r="L6094" t="s">
        <v>7138</v>
      </c>
      <c r="M6094" s="54">
        <v>40173</v>
      </c>
      <c r="P6094" t="s">
        <v>295</v>
      </c>
      <c r="Q6094" t="s">
        <v>9203</v>
      </c>
      <c r="R6094" t="s">
        <v>70</v>
      </c>
      <c r="S6094" t="s">
        <v>11682</v>
      </c>
      <c r="T6094" t="s">
        <v>7140</v>
      </c>
      <c r="U6094" s="27">
        <v>169734</v>
      </c>
      <c r="V6094" s="27">
        <v>-161247.29999999999</v>
      </c>
      <c r="W6094" s="27">
        <v>8486.7000000000007</v>
      </c>
      <c r="X6094" s="27">
        <v>0</v>
      </c>
      <c r="Y6094" s="54">
        <v>40173</v>
      </c>
      <c r="Z6094" s="27">
        <v>0</v>
      </c>
      <c r="AA6094" s="27">
        <v>0</v>
      </c>
      <c r="AB6094" s="27">
        <v>8486.7000000000007</v>
      </c>
      <c r="AC6094" s="27">
        <v>0</v>
      </c>
      <c r="AD6094" t="s">
        <v>9255</v>
      </c>
      <c r="AE6094" s="27">
        <v>0</v>
      </c>
      <c r="AF6094" s="27">
        <v>0</v>
      </c>
      <c r="AG6094" s="27">
        <v>0</v>
      </c>
      <c r="AI6094"/>
      <c r="AJ6094"/>
    </row>
    <row r="6095" spans="1:36" hidden="1">
      <c r="A6095" t="s">
        <v>48</v>
      </c>
      <c r="B6095" t="s">
        <v>11417</v>
      </c>
      <c r="C6095">
        <v>2101010130</v>
      </c>
      <c r="D6095" t="s">
        <v>40</v>
      </c>
      <c r="E6095">
        <v>2101020140</v>
      </c>
      <c r="F6095">
        <v>5401010140</v>
      </c>
      <c r="G6095" t="s">
        <v>11428</v>
      </c>
      <c r="H6095">
        <v>400300</v>
      </c>
      <c r="I6095" t="s">
        <v>11430</v>
      </c>
      <c r="J6095" t="s">
        <v>11264</v>
      </c>
      <c r="K6095" t="s">
        <v>9226</v>
      </c>
      <c r="L6095" t="s">
        <v>7138</v>
      </c>
      <c r="M6095" s="54">
        <v>40151</v>
      </c>
      <c r="P6095" t="s">
        <v>295</v>
      </c>
      <c r="Q6095" t="s">
        <v>8814</v>
      </c>
      <c r="R6095" t="s">
        <v>70</v>
      </c>
      <c r="S6095" t="s">
        <v>11660</v>
      </c>
      <c r="T6095" t="s">
        <v>7140</v>
      </c>
      <c r="U6095" s="27">
        <v>22631</v>
      </c>
      <c r="V6095" s="27">
        <v>-21499.45</v>
      </c>
      <c r="W6095" s="27">
        <v>1131.55</v>
      </c>
      <c r="X6095" s="27">
        <v>0</v>
      </c>
      <c r="Y6095" s="54">
        <v>40151</v>
      </c>
      <c r="Z6095" s="27">
        <v>0</v>
      </c>
      <c r="AA6095" s="27">
        <v>0</v>
      </c>
      <c r="AB6095" s="27">
        <v>1131.55</v>
      </c>
      <c r="AC6095" s="27">
        <v>0</v>
      </c>
      <c r="AD6095" t="s">
        <v>9255</v>
      </c>
      <c r="AE6095" s="27">
        <v>0</v>
      </c>
      <c r="AF6095" s="27">
        <v>0</v>
      </c>
      <c r="AG6095" s="27">
        <v>0</v>
      </c>
      <c r="AI6095"/>
      <c r="AJ6095"/>
    </row>
    <row r="6096" spans="1:36" hidden="1">
      <c r="A6096" t="s">
        <v>48</v>
      </c>
      <c r="B6096" t="s">
        <v>11417</v>
      </c>
      <c r="C6096">
        <v>2101010130</v>
      </c>
      <c r="D6096" t="s">
        <v>40</v>
      </c>
      <c r="E6096">
        <v>2101020140</v>
      </c>
      <c r="F6096">
        <v>5401010140</v>
      </c>
      <c r="G6096" t="s">
        <v>11428</v>
      </c>
      <c r="H6096">
        <v>400300</v>
      </c>
      <c r="I6096" t="s">
        <v>11430</v>
      </c>
      <c r="J6096" t="s">
        <v>11265</v>
      </c>
      <c r="K6096" t="s">
        <v>9246</v>
      </c>
      <c r="L6096" t="s">
        <v>7138</v>
      </c>
      <c r="M6096" s="54">
        <v>40205</v>
      </c>
      <c r="P6096" t="s">
        <v>295</v>
      </c>
      <c r="Q6096" t="s">
        <v>8814</v>
      </c>
      <c r="R6096" t="s">
        <v>70</v>
      </c>
      <c r="S6096" t="s">
        <v>11415</v>
      </c>
      <c r="T6096" t="s">
        <v>7140</v>
      </c>
      <c r="U6096" s="27">
        <v>8404</v>
      </c>
      <c r="V6096" s="27">
        <v>-7983.8</v>
      </c>
      <c r="W6096" s="27">
        <v>420.2</v>
      </c>
      <c r="X6096" s="27">
        <v>0</v>
      </c>
      <c r="Y6096" s="54">
        <v>40205</v>
      </c>
      <c r="Z6096" s="27">
        <v>0</v>
      </c>
      <c r="AA6096" s="27">
        <v>0</v>
      </c>
      <c r="AB6096" s="27">
        <v>420.2</v>
      </c>
      <c r="AC6096" s="27">
        <v>0</v>
      </c>
      <c r="AD6096" t="s">
        <v>9255</v>
      </c>
      <c r="AE6096" s="27">
        <v>0</v>
      </c>
      <c r="AF6096" s="27">
        <v>0</v>
      </c>
      <c r="AG6096" s="27">
        <v>0</v>
      </c>
      <c r="AI6096"/>
      <c r="AJ6096"/>
    </row>
    <row r="6097" spans="1:36" hidden="1">
      <c r="A6097" t="s">
        <v>48</v>
      </c>
      <c r="B6097" t="s">
        <v>11417</v>
      </c>
      <c r="C6097">
        <v>2101010130</v>
      </c>
      <c r="D6097" t="s">
        <v>40</v>
      </c>
      <c r="E6097">
        <v>2101020140</v>
      </c>
      <c r="F6097">
        <v>5401010140</v>
      </c>
      <c r="G6097" t="s">
        <v>11428</v>
      </c>
      <c r="H6097">
        <v>400300</v>
      </c>
      <c r="I6097" t="s">
        <v>11430</v>
      </c>
      <c r="J6097" t="s">
        <v>11266</v>
      </c>
      <c r="K6097" t="s">
        <v>8974</v>
      </c>
      <c r="L6097" t="s">
        <v>7138</v>
      </c>
      <c r="M6097" s="54">
        <v>40213</v>
      </c>
      <c r="P6097" t="s">
        <v>295</v>
      </c>
      <c r="Q6097" t="s">
        <v>8813</v>
      </c>
      <c r="R6097" t="s">
        <v>70</v>
      </c>
      <c r="S6097" t="s">
        <v>11657</v>
      </c>
      <c r="T6097" t="s">
        <v>7140</v>
      </c>
      <c r="U6097" s="27">
        <v>39336</v>
      </c>
      <c r="V6097" s="27">
        <v>-37369.199999999997</v>
      </c>
      <c r="W6097" s="27">
        <v>1966.8</v>
      </c>
      <c r="X6097" s="27">
        <v>0</v>
      </c>
      <c r="Y6097" s="54">
        <v>40213</v>
      </c>
      <c r="Z6097" s="27">
        <v>0</v>
      </c>
      <c r="AA6097" s="27">
        <v>0</v>
      </c>
      <c r="AB6097" s="27">
        <v>1966.8</v>
      </c>
      <c r="AC6097" s="27">
        <v>0</v>
      </c>
      <c r="AD6097" t="s">
        <v>9255</v>
      </c>
      <c r="AE6097" s="27">
        <v>0</v>
      </c>
      <c r="AF6097" s="27">
        <v>0</v>
      </c>
      <c r="AG6097" s="27">
        <v>0</v>
      </c>
      <c r="AI6097"/>
      <c r="AJ6097"/>
    </row>
    <row r="6098" spans="1:36" hidden="1">
      <c r="A6098" t="s">
        <v>48</v>
      </c>
      <c r="B6098" t="s">
        <v>11417</v>
      </c>
      <c r="C6098">
        <v>2101010130</v>
      </c>
      <c r="D6098" t="s">
        <v>40</v>
      </c>
      <c r="E6098">
        <v>2101020140</v>
      </c>
      <c r="F6098">
        <v>5401010140</v>
      </c>
      <c r="G6098" t="s">
        <v>11428</v>
      </c>
      <c r="H6098">
        <v>400300</v>
      </c>
      <c r="I6098" t="s">
        <v>11430</v>
      </c>
      <c r="J6098" t="s">
        <v>11162</v>
      </c>
      <c r="K6098" t="s">
        <v>8853</v>
      </c>
      <c r="L6098" t="s">
        <v>7138</v>
      </c>
      <c r="M6098" s="54">
        <v>40261</v>
      </c>
      <c r="P6098" t="s">
        <v>7177</v>
      </c>
      <c r="Q6098" t="s">
        <v>8774</v>
      </c>
      <c r="R6098" t="s">
        <v>70</v>
      </c>
      <c r="S6098" t="s">
        <v>11645</v>
      </c>
      <c r="T6098" t="s">
        <v>7830</v>
      </c>
      <c r="U6098" s="27">
        <v>60615.14</v>
      </c>
      <c r="V6098" s="27">
        <v>-60615.14</v>
      </c>
      <c r="W6098" s="27">
        <v>0</v>
      </c>
      <c r="X6098" s="27">
        <v>0</v>
      </c>
      <c r="Y6098" s="54">
        <v>40238</v>
      </c>
      <c r="Z6098" s="27">
        <v>0</v>
      </c>
      <c r="AA6098" s="27">
        <v>0</v>
      </c>
      <c r="AB6098" s="27">
        <v>0</v>
      </c>
      <c r="AC6098" s="27">
        <v>0</v>
      </c>
      <c r="AD6098" t="s">
        <v>9255</v>
      </c>
      <c r="AE6098" s="27">
        <v>0</v>
      </c>
      <c r="AF6098" s="27">
        <v>0</v>
      </c>
      <c r="AG6098" s="27">
        <v>0</v>
      </c>
      <c r="AI6098"/>
      <c r="AJ6098"/>
    </row>
    <row r="6099" spans="1:36" hidden="1">
      <c r="A6099" t="s">
        <v>48</v>
      </c>
      <c r="B6099" t="s">
        <v>11417</v>
      </c>
      <c r="C6099">
        <v>2101010130</v>
      </c>
      <c r="D6099" t="s">
        <v>40</v>
      </c>
      <c r="E6099">
        <v>2101020140</v>
      </c>
      <c r="F6099">
        <v>5401010140</v>
      </c>
      <c r="G6099" t="s">
        <v>11428</v>
      </c>
      <c r="H6099">
        <v>400300</v>
      </c>
      <c r="I6099" t="s">
        <v>11430</v>
      </c>
      <c r="J6099" t="s">
        <v>11267</v>
      </c>
      <c r="K6099" t="s">
        <v>3687</v>
      </c>
      <c r="L6099" t="s">
        <v>7138</v>
      </c>
      <c r="M6099" s="54">
        <v>40239</v>
      </c>
      <c r="P6099" t="s">
        <v>295</v>
      </c>
      <c r="Q6099" t="s">
        <v>8848</v>
      </c>
      <c r="R6099" t="s">
        <v>70</v>
      </c>
      <c r="S6099" t="s">
        <v>11415</v>
      </c>
      <c r="T6099" t="s">
        <v>7140</v>
      </c>
      <c r="U6099" s="27">
        <v>13547</v>
      </c>
      <c r="V6099" s="27">
        <v>-12869.65</v>
      </c>
      <c r="W6099" s="27">
        <v>677.35</v>
      </c>
      <c r="X6099" s="27">
        <v>0</v>
      </c>
      <c r="Y6099" s="54">
        <v>40239</v>
      </c>
      <c r="Z6099" s="27">
        <v>0</v>
      </c>
      <c r="AA6099" s="27">
        <v>0</v>
      </c>
      <c r="AB6099" s="27">
        <v>677.35</v>
      </c>
      <c r="AC6099" s="27">
        <v>0</v>
      </c>
      <c r="AD6099" t="s">
        <v>9255</v>
      </c>
      <c r="AE6099" s="27">
        <v>0</v>
      </c>
      <c r="AF6099" s="27">
        <v>0</v>
      </c>
      <c r="AG6099" s="27">
        <v>0</v>
      </c>
      <c r="AI6099"/>
      <c r="AJ6099"/>
    </row>
    <row r="6100" spans="1:36" hidden="1">
      <c r="A6100" t="s">
        <v>48</v>
      </c>
      <c r="B6100" t="s">
        <v>11417</v>
      </c>
      <c r="C6100">
        <v>2101010130</v>
      </c>
      <c r="D6100" t="s">
        <v>40</v>
      </c>
      <c r="E6100">
        <v>2101020140</v>
      </c>
      <c r="F6100">
        <v>5401010140</v>
      </c>
      <c r="G6100" t="s">
        <v>11428</v>
      </c>
      <c r="H6100">
        <v>400300</v>
      </c>
      <c r="I6100" t="s">
        <v>11430</v>
      </c>
      <c r="J6100" t="s">
        <v>11163</v>
      </c>
      <c r="K6100" t="s">
        <v>8854</v>
      </c>
      <c r="L6100" t="s">
        <v>7138</v>
      </c>
      <c r="M6100" s="54">
        <v>40261</v>
      </c>
      <c r="P6100" t="s">
        <v>7177</v>
      </c>
      <c r="Q6100" t="s">
        <v>8855</v>
      </c>
      <c r="R6100" t="s">
        <v>70</v>
      </c>
      <c r="S6100" t="s">
        <v>11675</v>
      </c>
      <c r="T6100" t="s">
        <v>7830</v>
      </c>
      <c r="U6100" s="27">
        <v>23231</v>
      </c>
      <c r="V6100" s="27">
        <v>-23231</v>
      </c>
      <c r="W6100" s="27">
        <v>0</v>
      </c>
      <c r="X6100" s="27">
        <v>0</v>
      </c>
      <c r="Y6100" s="54">
        <v>40238</v>
      </c>
      <c r="Z6100" s="27">
        <v>0</v>
      </c>
      <c r="AA6100" s="27">
        <v>0</v>
      </c>
      <c r="AB6100" s="27">
        <v>0</v>
      </c>
      <c r="AC6100" s="27">
        <v>0</v>
      </c>
      <c r="AD6100" t="s">
        <v>9255</v>
      </c>
      <c r="AE6100" s="27">
        <v>0</v>
      </c>
      <c r="AF6100" s="27">
        <v>0</v>
      </c>
      <c r="AG6100" s="27">
        <v>0</v>
      </c>
      <c r="AI6100"/>
      <c r="AJ6100"/>
    </row>
    <row r="6101" spans="1:36" hidden="1">
      <c r="A6101" t="s">
        <v>48</v>
      </c>
      <c r="B6101" t="s">
        <v>11417</v>
      </c>
      <c r="C6101">
        <v>2101010130</v>
      </c>
      <c r="D6101" t="s">
        <v>40</v>
      </c>
      <c r="E6101">
        <v>2101020140</v>
      </c>
      <c r="F6101">
        <v>5401010140</v>
      </c>
      <c r="G6101" t="s">
        <v>11428</v>
      </c>
      <c r="H6101">
        <v>400300</v>
      </c>
      <c r="I6101" t="s">
        <v>11430</v>
      </c>
      <c r="J6101" t="s">
        <v>11268</v>
      </c>
      <c r="K6101" t="s">
        <v>11334</v>
      </c>
      <c r="L6101" t="s">
        <v>7138</v>
      </c>
      <c r="M6101" s="54">
        <v>40239</v>
      </c>
      <c r="P6101" t="s">
        <v>295</v>
      </c>
      <c r="Q6101" t="s">
        <v>8844</v>
      </c>
      <c r="R6101" t="s">
        <v>70</v>
      </c>
      <c r="S6101" t="s">
        <v>11660</v>
      </c>
      <c r="T6101" t="s">
        <v>7140</v>
      </c>
      <c r="U6101" s="27">
        <v>20786</v>
      </c>
      <c r="V6101" s="27">
        <v>-19746.7</v>
      </c>
      <c r="W6101" s="27">
        <v>1039.3</v>
      </c>
      <c r="X6101" s="27">
        <v>0</v>
      </c>
      <c r="Y6101" s="54">
        <v>40239</v>
      </c>
      <c r="Z6101" s="27">
        <v>0</v>
      </c>
      <c r="AA6101" s="27">
        <v>0</v>
      </c>
      <c r="AB6101" s="27">
        <v>1039.3</v>
      </c>
      <c r="AC6101" s="27">
        <v>0</v>
      </c>
      <c r="AD6101" t="s">
        <v>9255</v>
      </c>
      <c r="AE6101" s="27">
        <v>0</v>
      </c>
      <c r="AF6101" s="27">
        <v>0</v>
      </c>
      <c r="AG6101" s="27">
        <v>0</v>
      </c>
      <c r="AI6101"/>
      <c r="AJ6101"/>
    </row>
    <row r="6102" spans="1:36" hidden="1">
      <c r="A6102" t="s">
        <v>48</v>
      </c>
      <c r="B6102" t="s">
        <v>11417</v>
      </c>
      <c r="C6102">
        <v>2101010130</v>
      </c>
      <c r="D6102" t="s">
        <v>40</v>
      </c>
      <c r="E6102">
        <v>2101020140</v>
      </c>
      <c r="F6102">
        <v>5401010140</v>
      </c>
      <c r="G6102" t="s">
        <v>11428</v>
      </c>
      <c r="H6102">
        <v>400300</v>
      </c>
      <c r="I6102" t="s">
        <v>11430</v>
      </c>
      <c r="J6102" t="s">
        <v>11269</v>
      </c>
      <c r="K6102" t="s">
        <v>9192</v>
      </c>
      <c r="L6102" t="s">
        <v>7138</v>
      </c>
      <c r="M6102" s="54">
        <v>40219</v>
      </c>
      <c r="P6102" t="s">
        <v>295</v>
      </c>
      <c r="Q6102" t="s">
        <v>8753</v>
      </c>
      <c r="R6102" t="s">
        <v>70</v>
      </c>
      <c r="S6102" t="s">
        <v>11679</v>
      </c>
      <c r="T6102" t="s">
        <v>7140</v>
      </c>
      <c r="U6102" s="27">
        <v>42000</v>
      </c>
      <c r="V6102" s="27">
        <v>-39900</v>
      </c>
      <c r="W6102" s="27">
        <v>2100</v>
      </c>
      <c r="X6102" s="27">
        <v>0</v>
      </c>
      <c r="Y6102" s="54">
        <v>40219</v>
      </c>
      <c r="Z6102" s="27">
        <v>0</v>
      </c>
      <c r="AA6102" s="27">
        <v>0</v>
      </c>
      <c r="AB6102" s="27">
        <v>2100</v>
      </c>
      <c r="AC6102" s="27">
        <v>0</v>
      </c>
      <c r="AD6102" t="s">
        <v>9255</v>
      </c>
      <c r="AE6102" s="27">
        <v>0</v>
      </c>
      <c r="AF6102" s="27">
        <v>0</v>
      </c>
      <c r="AG6102" s="27">
        <v>0</v>
      </c>
      <c r="AI6102"/>
      <c r="AJ6102"/>
    </row>
    <row r="6103" spans="1:36" hidden="1">
      <c r="A6103" t="s">
        <v>48</v>
      </c>
      <c r="B6103" t="s">
        <v>11417</v>
      </c>
      <c r="C6103">
        <v>2101010130</v>
      </c>
      <c r="D6103" t="s">
        <v>40</v>
      </c>
      <c r="E6103">
        <v>2101020140</v>
      </c>
      <c r="F6103">
        <v>5401010140</v>
      </c>
      <c r="G6103" t="s">
        <v>11428</v>
      </c>
      <c r="H6103">
        <v>400300</v>
      </c>
      <c r="I6103" t="s">
        <v>11430</v>
      </c>
      <c r="J6103" t="s">
        <v>11270</v>
      </c>
      <c r="K6103" t="s">
        <v>9000</v>
      </c>
      <c r="L6103" t="s">
        <v>7138</v>
      </c>
      <c r="M6103" s="54">
        <v>40249</v>
      </c>
      <c r="P6103" t="s">
        <v>295</v>
      </c>
      <c r="Q6103" t="s">
        <v>8748</v>
      </c>
      <c r="R6103" t="s">
        <v>70</v>
      </c>
      <c r="S6103" t="s">
        <v>11415</v>
      </c>
      <c r="T6103" t="s">
        <v>7140</v>
      </c>
      <c r="U6103" s="27">
        <v>65665</v>
      </c>
      <c r="V6103" s="27">
        <v>-62381.75</v>
      </c>
      <c r="W6103" s="27">
        <v>3283.25</v>
      </c>
      <c r="X6103" s="27">
        <v>0</v>
      </c>
      <c r="Y6103" s="54">
        <v>40249</v>
      </c>
      <c r="Z6103" s="27">
        <v>0</v>
      </c>
      <c r="AA6103" s="27">
        <v>0</v>
      </c>
      <c r="AB6103" s="27">
        <v>3283.25</v>
      </c>
      <c r="AC6103" s="27">
        <v>0</v>
      </c>
      <c r="AD6103" t="s">
        <v>9255</v>
      </c>
      <c r="AE6103" s="27">
        <v>0</v>
      </c>
      <c r="AF6103" s="27">
        <v>0</v>
      </c>
      <c r="AG6103" s="27">
        <v>0</v>
      </c>
      <c r="AI6103"/>
      <c r="AJ6103"/>
    </row>
    <row r="6104" spans="1:36" hidden="1">
      <c r="A6104" t="s">
        <v>48</v>
      </c>
      <c r="B6104" t="s">
        <v>11417</v>
      </c>
      <c r="C6104">
        <v>2101010130</v>
      </c>
      <c r="D6104" t="s">
        <v>40</v>
      </c>
      <c r="E6104">
        <v>2101020140</v>
      </c>
      <c r="F6104">
        <v>5401010140</v>
      </c>
      <c r="G6104" t="s">
        <v>11428</v>
      </c>
      <c r="H6104">
        <v>400300</v>
      </c>
      <c r="I6104" t="s">
        <v>11430</v>
      </c>
      <c r="J6104" t="s">
        <v>11271</v>
      </c>
      <c r="K6104" t="s">
        <v>8975</v>
      </c>
      <c r="L6104" t="s">
        <v>7138</v>
      </c>
      <c r="M6104" s="54">
        <v>39525</v>
      </c>
      <c r="P6104" t="s">
        <v>295</v>
      </c>
      <c r="Q6104" t="s">
        <v>8976</v>
      </c>
      <c r="R6104" t="s">
        <v>70</v>
      </c>
      <c r="S6104" t="s">
        <v>11659</v>
      </c>
      <c r="T6104" t="s">
        <v>7140</v>
      </c>
      <c r="U6104" s="27">
        <v>21110</v>
      </c>
      <c r="V6104" s="27">
        <v>-20054.5</v>
      </c>
      <c r="W6104" s="27">
        <v>1055.5</v>
      </c>
      <c r="X6104" s="27">
        <v>0</v>
      </c>
      <c r="Y6104" s="54">
        <v>39525</v>
      </c>
      <c r="Z6104" s="27">
        <v>0</v>
      </c>
      <c r="AA6104" s="27">
        <v>0</v>
      </c>
      <c r="AB6104" s="27">
        <v>1055.5</v>
      </c>
      <c r="AC6104" s="27">
        <v>0</v>
      </c>
      <c r="AD6104" t="s">
        <v>9255</v>
      </c>
      <c r="AE6104" s="27">
        <v>0</v>
      </c>
      <c r="AF6104" s="27">
        <v>0</v>
      </c>
      <c r="AG6104" s="27">
        <v>0</v>
      </c>
      <c r="AI6104"/>
      <c r="AJ6104"/>
    </row>
    <row r="6105" spans="1:36" hidden="1">
      <c r="A6105" t="s">
        <v>48</v>
      </c>
      <c r="B6105" t="s">
        <v>11417</v>
      </c>
      <c r="C6105">
        <v>2101010130</v>
      </c>
      <c r="D6105" t="s">
        <v>40</v>
      </c>
      <c r="E6105">
        <v>2101020140</v>
      </c>
      <c r="F6105">
        <v>5401010140</v>
      </c>
      <c r="G6105" t="s">
        <v>11428</v>
      </c>
      <c r="H6105">
        <v>400300</v>
      </c>
      <c r="I6105" t="s">
        <v>11430</v>
      </c>
      <c r="J6105" t="s">
        <v>11272</v>
      </c>
      <c r="K6105" t="s">
        <v>9053</v>
      </c>
      <c r="L6105" t="s">
        <v>7138</v>
      </c>
      <c r="M6105" s="54">
        <v>40252</v>
      </c>
      <c r="P6105" t="s">
        <v>295</v>
      </c>
      <c r="Q6105" t="s">
        <v>8717</v>
      </c>
      <c r="R6105" t="s">
        <v>70</v>
      </c>
      <c r="S6105" t="s">
        <v>11415</v>
      </c>
      <c r="T6105" t="s">
        <v>7140</v>
      </c>
      <c r="U6105" s="27">
        <v>19575</v>
      </c>
      <c r="V6105" s="27">
        <v>-18596.25</v>
      </c>
      <c r="W6105" s="27">
        <v>978.75</v>
      </c>
      <c r="X6105" s="27">
        <v>0</v>
      </c>
      <c r="Y6105" s="54">
        <v>40252</v>
      </c>
      <c r="Z6105" s="27">
        <v>0</v>
      </c>
      <c r="AA6105" s="27">
        <v>0</v>
      </c>
      <c r="AB6105" s="27">
        <v>978.75</v>
      </c>
      <c r="AC6105" s="27">
        <v>0</v>
      </c>
      <c r="AD6105" t="s">
        <v>9255</v>
      </c>
      <c r="AE6105" s="27">
        <v>0</v>
      </c>
      <c r="AF6105" s="27">
        <v>0</v>
      </c>
      <c r="AG6105" s="27">
        <v>0</v>
      </c>
      <c r="AI6105"/>
      <c r="AJ6105"/>
    </row>
    <row r="6106" spans="1:36" hidden="1">
      <c r="A6106" t="s">
        <v>48</v>
      </c>
      <c r="B6106" t="s">
        <v>11417</v>
      </c>
      <c r="C6106">
        <v>2101010130</v>
      </c>
      <c r="D6106" t="s">
        <v>40</v>
      </c>
      <c r="E6106">
        <v>2101020140</v>
      </c>
      <c r="F6106">
        <v>5401010140</v>
      </c>
      <c r="G6106" t="s">
        <v>11428</v>
      </c>
      <c r="H6106">
        <v>400300</v>
      </c>
      <c r="I6106" t="s">
        <v>11430</v>
      </c>
      <c r="J6106" t="s">
        <v>11164</v>
      </c>
      <c r="K6106" t="s">
        <v>8856</v>
      </c>
      <c r="L6106" t="s">
        <v>7138</v>
      </c>
      <c r="M6106" s="54">
        <v>40252</v>
      </c>
      <c r="P6106" t="s">
        <v>7177</v>
      </c>
      <c r="Q6106" t="s">
        <v>8857</v>
      </c>
      <c r="R6106" t="s">
        <v>70</v>
      </c>
      <c r="S6106" t="s">
        <v>11682</v>
      </c>
      <c r="T6106" t="s">
        <v>7830</v>
      </c>
      <c r="U6106" s="27">
        <v>3337.71</v>
      </c>
      <c r="V6106" s="27">
        <v>-3337.71</v>
      </c>
      <c r="W6106" s="27">
        <v>0</v>
      </c>
      <c r="X6106" s="27">
        <v>0</v>
      </c>
      <c r="Y6106" s="54">
        <v>40238</v>
      </c>
      <c r="Z6106" s="27">
        <v>0</v>
      </c>
      <c r="AA6106" s="27">
        <v>0</v>
      </c>
      <c r="AB6106" s="27">
        <v>0</v>
      </c>
      <c r="AC6106" s="27">
        <v>0</v>
      </c>
      <c r="AD6106" t="s">
        <v>9255</v>
      </c>
      <c r="AE6106" s="27">
        <v>0</v>
      </c>
      <c r="AF6106" s="27">
        <v>0</v>
      </c>
      <c r="AG6106" s="27">
        <v>0</v>
      </c>
      <c r="AI6106"/>
      <c r="AJ6106"/>
    </row>
    <row r="6107" spans="1:36" hidden="1">
      <c r="A6107" t="s">
        <v>48</v>
      </c>
      <c r="B6107" t="s">
        <v>11417</v>
      </c>
      <c r="C6107">
        <v>2101010130</v>
      </c>
      <c r="D6107" t="s">
        <v>40</v>
      </c>
      <c r="E6107">
        <v>2101020140</v>
      </c>
      <c r="F6107">
        <v>5401010140</v>
      </c>
      <c r="G6107" t="s">
        <v>11428</v>
      </c>
      <c r="H6107">
        <v>400300</v>
      </c>
      <c r="I6107" t="s">
        <v>11430</v>
      </c>
      <c r="J6107" t="s">
        <v>11273</v>
      </c>
      <c r="K6107" t="s">
        <v>9007</v>
      </c>
      <c r="L6107" t="s">
        <v>7138</v>
      </c>
      <c r="M6107" s="54">
        <v>40250</v>
      </c>
      <c r="P6107" t="s">
        <v>295</v>
      </c>
      <c r="Q6107" t="s">
        <v>9008</v>
      </c>
      <c r="R6107" t="s">
        <v>70</v>
      </c>
      <c r="S6107" t="s">
        <v>11415</v>
      </c>
      <c r="T6107" t="s">
        <v>7140</v>
      </c>
      <c r="U6107" s="27">
        <v>6970</v>
      </c>
      <c r="V6107" s="27">
        <v>-6621.5</v>
      </c>
      <c r="W6107" s="27">
        <v>348.5</v>
      </c>
      <c r="X6107" s="27">
        <v>0</v>
      </c>
      <c r="Y6107" s="54">
        <v>40250</v>
      </c>
      <c r="Z6107" s="27">
        <v>0</v>
      </c>
      <c r="AA6107" s="27">
        <v>0</v>
      </c>
      <c r="AB6107" s="27">
        <v>348.5</v>
      </c>
      <c r="AC6107" s="27">
        <v>0</v>
      </c>
      <c r="AD6107" t="s">
        <v>9255</v>
      </c>
      <c r="AE6107" s="27">
        <v>0</v>
      </c>
      <c r="AF6107" s="27">
        <v>0</v>
      </c>
      <c r="AG6107" s="27">
        <v>0</v>
      </c>
      <c r="AI6107"/>
      <c r="AJ6107"/>
    </row>
    <row r="6108" spans="1:36" hidden="1">
      <c r="A6108" t="s">
        <v>48</v>
      </c>
      <c r="B6108" t="s">
        <v>11417</v>
      </c>
      <c r="C6108">
        <v>2101010130</v>
      </c>
      <c r="D6108" t="s">
        <v>40</v>
      </c>
      <c r="E6108">
        <v>2101020140</v>
      </c>
      <c r="F6108">
        <v>5401010140</v>
      </c>
      <c r="G6108" t="s">
        <v>11428</v>
      </c>
      <c r="H6108">
        <v>400300</v>
      </c>
      <c r="I6108" t="s">
        <v>11430</v>
      </c>
      <c r="J6108" t="s">
        <v>11274</v>
      </c>
      <c r="K6108" t="s">
        <v>9009</v>
      </c>
      <c r="L6108" t="s">
        <v>7138</v>
      </c>
      <c r="M6108" s="54">
        <v>40250</v>
      </c>
      <c r="P6108" t="s">
        <v>295</v>
      </c>
      <c r="Q6108" t="s">
        <v>8860</v>
      </c>
      <c r="R6108" t="s">
        <v>70</v>
      </c>
      <c r="S6108" t="s">
        <v>11415</v>
      </c>
      <c r="T6108" t="s">
        <v>7140</v>
      </c>
      <c r="U6108" s="27">
        <v>12391</v>
      </c>
      <c r="V6108" s="27">
        <v>-11771.45</v>
      </c>
      <c r="W6108" s="27">
        <v>619.54999999999995</v>
      </c>
      <c r="X6108" s="27">
        <v>0</v>
      </c>
      <c r="Y6108" s="54">
        <v>40250</v>
      </c>
      <c r="Z6108" s="27">
        <v>0</v>
      </c>
      <c r="AA6108" s="27">
        <v>0</v>
      </c>
      <c r="AB6108" s="27">
        <v>619.54999999999995</v>
      </c>
      <c r="AC6108" s="27">
        <v>0</v>
      </c>
      <c r="AD6108" t="s">
        <v>9255</v>
      </c>
      <c r="AE6108" s="27">
        <v>0</v>
      </c>
      <c r="AF6108" s="27">
        <v>0</v>
      </c>
      <c r="AG6108" s="27">
        <v>0</v>
      </c>
      <c r="AI6108"/>
      <c r="AJ6108"/>
    </row>
    <row r="6109" spans="1:36" hidden="1">
      <c r="A6109" t="s">
        <v>48</v>
      </c>
      <c r="B6109" t="s">
        <v>11417</v>
      </c>
      <c r="C6109">
        <v>2101010130</v>
      </c>
      <c r="D6109" t="s">
        <v>40</v>
      </c>
      <c r="E6109">
        <v>2101020140</v>
      </c>
      <c r="F6109">
        <v>5401010140</v>
      </c>
      <c r="G6109" t="s">
        <v>11428</v>
      </c>
      <c r="H6109">
        <v>400300</v>
      </c>
      <c r="I6109" t="s">
        <v>11430</v>
      </c>
      <c r="J6109" t="s">
        <v>11275</v>
      </c>
      <c r="K6109" t="s">
        <v>9010</v>
      </c>
      <c r="L6109" t="s">
        <v>7138</v>
      </c>
      <c r="M6109" s="54">
        <v>40250</v>
      </c>
      <c r="P6109" t="s">
        <v>295</v>
      </c>
      <c r="Q6109" t="s">
        <v>9011</v>
      </c>
      <c r="R6109" t="s">
        <v>70</v>
      </c>
      <c r="S6109" t="s">
        <v>11415</v>
      </c>
      <c r="T6109" t="s">
        <v>7140</v>
      </c>
      <c r="U6109" s="27">
        <v>11301.5</v>
      </c>
      <c r="V6109" s="27">
        <v>-10736.42</v>
      </c>
      <c r="W6109" s="27">
        <v>565.08000000000004</v>
      </c>
      <c r="X6109" s="27">
        <v>0</v>
      </c>
      <c r="Y6109" s="54">
        <v>40250</v>
      </c>
      <c r="Z6109" s="27">
        <v>0</v>
      </c>
      <c r="AA6109" s="27">
        <v>0</v>
      </c>
      <c r="AB6109" s="27">
        <v>565.08000000000004</v>
      </c>
      <c r="AC6109" s="27">
        <v>0</v>
      </c>
      <c r="AD6109" t="s">
        <v>9255</v>
      </c>
      <c r="AE6109" s="27">
        <v>0</v>
      </c>
      <c r="AF6109" s="27">
        <v>0</v>
      </c>
      <c r="AG6109" s="27">
        <v>0</v>
      </c>
      <c r="AI6109"/>
      <c r="AJ6109"/>
    </row>
    <row r="6110" spans="1:36" hidden="1">
      <c r="A6110" t="s">
        <v>48</v>
      </c>
      <c r="B6110" t="s">
        <v>11417</v>
      </c>
      <c r="C6110">
        <v>2101010130</v>
      </c>
      <c r="D6110" t="s">
        <v>40</v>
      </c>
      <c r="E6110">
        <v>2101020140</v>
      </c>
      <c r="F6110">
        <v>5401010140</v>
      </c>
      <c r="G6110" t="s">
        <v>11428</v>
      </c>
      <c r="H6110">
        <v>400300</v>
      </c>
      <c r="I6110" t="s">
        <v>11430</v>
      </c>
      <c r="J6110" t="s">
        <v>11276</v>
      </c>
      <c r="K6110" t="s">
        <v>9012</v>
      </c>
      <c r="L6110" t="s">
        <v>7138</v>
      </c>
      <c r="M6110" s="54">
        <v>40250</v>
      </c>
      <c r="P6110" t="s">
        <v>295</v>
      </c>
      <c r="Q6110" t="s">
        <v>9013</v>
      </c>
      <c r="R6110" t="s">
        <v>70</v>
      </c>
      <c r="S6110" t="s">
        <v>11415</v>
      </c>
      <c r="T6110" t="s">
        <v>7140</v>
      </c>
      <c r="U6110" s="27">
        <v>39713</v>
      </c>
      <c r="V6110" s="27">
        <v>-37727.35</v>
      </c>
      <c r="W6110" s="27">
        <v>1985.65</v>
      </c>
      <c r="X6110" s="27">
        <v>0</v>
      </c>
      <c r="Y6110" s="54">
        <v>40250</v>
      </c>
      <c r="Z6110" s="27">
        <v>0</v>
      </c>
      <c r="AA6110" s="27">
        <v>0</v>
      </c>
      <c r="AB6110" s="27">
        <v>1985.65</v>
      </c>
      <c r="AC6110" s="27">
        <v>0</v>
      </c>
      <c r="AD6110" t="s">
        <v>9255</v>
      </c>
      <c r="AE6110" s="27">
        <v>0</v>
      </c>
      <c r="AF6110" s="27">
        <v>0</v>
      </c>
      <c r="AG6110" s="27">
        <v>0</v>
      </c>
      <c r="AI6110"/>
      <c r="AJ6110"/>
    </row>
    <row r="6111" spans="1:36" hidden="1">
      <c r="A6111" t="s">
        <v>48</v>
      </c>
      <c r="B6111" t="s">
        <v>11417</v>
      </c>
      <c r="C6111">
        <v>2101010130</v>
      </c>
      <c r="D6111" t="s">
        <v>40</v>
      </c>
      <c r="E6111">
        <v>2101020140</v>
      </c>
      <c r="F6111">
        <v>5401010140</v>
      </c>
      <c r="G6111" t="s">
        <v>11428</v>
      </c>
      <c r="H6111">
        <v>400300</v>
      </c>
      <c r="I6111" t="s">
        <v>11430</v>
      </c>
      <c r="J6111" t="s">
        <v>11165</v>
      </c>
      <c r="K6111" t="s">
        <v>8858</v>
      </c>
      <c r="L6111" t="s">
        <v>7138</v>
      </c>
      <c r="M6111" s="54">
        <v>40250</v>
      </c>
      <c r="P6111" t="s">
        <v>7177</v>
      </c>
      <c r="Q6111" t="s">
        <v>8846</v>
      </c>
      <c r="R6111" t="s">
        <v>70</v>
      </c>
      <c r="S6111" t="s">
        <v>11415</v>
      </c>
      <c r="T6111" t="s">
        <v>7830</v>
      </c>
      <c r="U6111" s="27">
        <v>2445.5</v>
      </c>
      <c r="V6111" s="27">
        <v>-2445.5</v>
      </c>
      <c r="W6111" s="27">
        <v>0</v>
      </c>
      <c r="X6111" s="27">
        <v>0</v>
      </c>
      <c r="Y6111" s="54">
        <v>40238</v>
      </c>
      <c r="Z6111" s="27">
        <v>0</v>
      </c>
      <c r="AA6111" s="27">
        <v>0</v>
      </c>
      <c r="AB6111" s="27">
        <v>0</v>
      </c>
      <c r="AC6111" s="27">
        <v>0</v>
      </c>
      <c r="AD6111" t="s">
        <v>9255</v>
      </c>
      <c r="AE6111" s="27">
        <v>0</v>
      </c>
      <c r="AF6111" s="27">
        <v>0</v>
      </c>
      <c r="AG6111" s="27">
        <v>0</v>
      </c>
      <c r="AI6111"/>
      <c r="AJ6111"/>
    </row>
    <row r="6112" spans="1:36" hidden="1">
      <c r="A6112" t="s">
        <v>48</v>
      </c>
      <c r="B6112" t="s">
        <v>11417</v>
      </c>
      <c r="C6112">
        <v>2101010130</v>
      </c>
      <c r="D6112" t="s">
        <v>40</v>
      </c>
      <c r="E6112">
        <v>2101020140</v>
      </c>
      <c r="F6112">
        <v>5401010140</v>
      </c>
      <c r="G6112" t="s">
        <v>11428</v>
      </c>
      <c r="H6112">
        <v>400300</v>
      </c>
      <c r="I6112" t="s">
        <v>11430</v>
      </c>
      <c r="J6112" t="s">
        <v>11166</v>
      </c>
      <c r="K6112" t="s">
        <v>8859</v>
      </c>
      <c r="L6112" t="s">
        <v>7138</v>
      </c>
      <c r="M6112" s="54">
        <v>40250</v>
      </c>
      <c r="P6112" t="s">
        <v>7177</v>
      </c>
      <c r="Q6112" t="s">
        <v>8860</v>
      </c>
      <c r="R6112" t="s">
        <v>70</v>
      </c>
      <c r="S6112" t="s">
        <v>11660</v>
      </c>
      <c r="T6112" t="s">
        <v>7830</v>
      </c>
      <c r="U6112" s="27">
        <v>8727</v>
      </c>
      <c r="V6112" s="27">
        <v>-8727</v>
      </c>
      <c r="W6112" s="27">
        <v>0</v>
      </c>
      <c r="X6112" s="27">
        <v>0</v>
      </c>
      <c r="Y6112" s="54">
        <v>40238</v>
      </c>
      <c r="Z6112" s="27">
        <v>0</v>
      </c>
      <c r="AA6112" s="27">
        <v>0</v>
      </c>
      <c r="AB6112" s="27">
        <v>0</v>
      </c>
      <c r="AC6112" s="27">
        <v>0</v>
      </c>
      <c r="AD6112" t="s">
        <v>9255</v>
      </c>
      <c r="AE6112" s="27">
        <v>0</v>
      </c>
      <c r="AF6112" s="27">
        <v>0</v>
      </c>
      <c r="AG6112" s="27">
        <v>0</v>
      </c>
      <c r="AI6112"/>
      <c r="AJ6112"/>
    </row>
    <row r="6113" spans="1:36" hidden="1">
      <c r="A6113" t="s">
        <v>48</v>
      </c>
      <c r="B6113" t="s">
        <v>11417</v>
      </c>
      <c r="C6113">
        <v>2101010130</v>
      </c>
      <c r="D6113" t="s">
        <v>40</v>
      </c>
      <c r="E6113">
        <v>2101020140</v>
      </c>
      <c r="F6113">
        <v>5401010140</v>
      </c>
      <c r="G6113" t="s">
        <v>11428</v>
      </c>
      <c r="H6113">
        <v>400300</v>
      </c>
      <c r="I6113" t="s">
        <v>11430</v>
      </c>
      <c r="J6113" t="s">
        <v>11277</v>
      </c>
      <c r="K6113" t="s">
        <v>8977</v>
      </c>
      <c r="L6113" t="s">
        <v>7138</v>
      </c>
      <c r="M6113" s="54">
        <v>40284</v>
      </c>
      <c r="P6113" t="s">
        <v>295</v>
      </c>
      <c r="Q6113" t="s">
        <v>8778</v>
      </c>
      <c r="R6113" t="s">
        <v>70</v>
      </c>
      <c r="S6113" t="s">
        <v>11657</v>
      </c>
      <c r="T6113" t="s">
        <v>7140</v>
      </c>
      <c r="U6113" s="27">
        <v>37846.5</v>
      </c>
      <c r="V6113" s="27">
        <v>-35954.17</v>
      </c>
      <c r="W6113" s="27">
        <v>1892.33</v>
      </c>
      <c r="X6113" s="27">
        <v>0</v>
      </c>
      <c r="Y6113" s="54">
        <v>40284</v>
      </c>
      <c r="Z6113" s="27">
        <v>0</v>
      </c>
      <c r="AA6113" s="27">
        <v>0</v>
      </c>
      <c r="AB6113" s="27">
        <v>1892.33</v>
      </c>
      <c r="AC6113" s="27">
        <v>0</v>
      </c>
      <c r="AD6113" t="s">
        <v>9255</v>
      </c>
      <c r="AE6113" s="27">
        <v>0</v>
      </c>
      <c r="AF6113" s="27">
        <v>0</v>
      </c>
      <c r="AG6113" s="27">
        <v>0</v>
      </c>
      <c r="AI6113"/>
      <c r="AJ6113"/>
    </row>
    <row r="6114" spans="1:36" hidden="1">
      <c r="A6114" t="s">
        <v>48</v>
      </c>
      <c r="B6114" t="s">
        <v>11417</v>
      </c>
      <c r="C6114">
        <v>2101010130</v>
      </c>
      <c r="D6114" t="s">
        <v>40</v>
      </c>
      <c r="E6114">
        <v>2101020140</v>
      </c>
      <c r="F6114">
        <v>5401010140</v>
      </c>
      <c r="G6114" t="s">
        <v>11428</v>
      </c>
      <c r="H6114">
        <v>400300</v>
      </c>
      <c r="I6114" t="s">
        <v>11430</v>
      </c>
      <c r="J6114" t="s">
        <v>11167</v>
      </c>
      <c r="K6114" t="s">
        <v>8054</v>
      </c>
      <c r="L6114" t="s">
        <v>7138</v>
      </c>
      <c r="M6114" s="54">
        <v>40293</v>
      </c>
      <c r="P6114" t="s">
        <v>7177</v>
      </c>
      <c r="Q6114" t="s">
        <v>8861</v>
      </c>
      <c r="R6114" t="s">
        <v>70</v>
      </c>
      <c r="S6114" t="s">
        <v>11661</v>
      </c>
      <c r="T6114" t="s">
        <v>7830</v>
      </c>
      <c r="U6114" s="27">
        <v>17123.669999999998</v>
      </c>
      <c r="V6114" s="27">
        <v>-17123.669999999998</v>
      </c>
      <c r="W6114" s="27">
        <v>0</v>
      </c>
      <c r="X6114" s="27">
        <v>0</v>
      </c>
      <c r="Y6114" s="54">
        <v>40269</v>
      </c>
      <c r="Z6114" s="27">
        <v>0</v>
      </c>
      <c r="AA6114" s="27">
        <v>0</v>
      </c>
      <c r="AB6114" s="27">
        <v>0</v>
      </c>
      <c r="AC6114" s="27">
        <v>0</v>
      </c>
      <c r="AD6114" t="s">
        <v>9255</v>
      </c>
      <c r="AE6114" s="27">
        <v>0</v>
      </c>
      <c r="AF6114" s="27">
        <v>0</v>
      </c>
      <c r="AG6114" s="27">
        <v>0</v>
      </c>
      <c r="AI6114"/>
      <c r="AJ6114"/>
    </row>
    <row r="6115" spans="1:36" hidden="1">
      <c r="A6115" t="s">
        <v>48</v>
      </c>
      <c r="B6115" t="s">
        <v>11417</v>
      </c>
      <c r="C6115">
        <v>2101010130</v>
      </c>
      <c r="D6115" t="s">
        <v>40</v>
      </c>
      <c r="E6115">
        <v>2101020140</v>
      </c>
      <c r="F6115">
        <v>5401010140</v>
      </c>
      <c r="G6115" t="s">
        <v>11428</v>
      </c>
      <c r="H6115">
        <v>400300</v>
      </c>
      <c r="I6115" t="s">
        <v>11430</v>
      </c>
      <c r="J6115" t="s">
        <v>11278</v>
      </c>
      <c r="K6115" t="s">
        <v>8978</v>
      </c>
      <c r="L6115" t="s">
        <v>7138</v>
      </c>
      <c r="M6115" s="54">
        <v>40275</v>
      </c>
      <c r="P6115" t="s">
        <v>295</v>
      </c>
      <c r="Q6115" t="s">
        <v>8979</v>
      </c>
      <c r="R6115" t="s">
        <v>70</v>
      </c>
      <c r="S6115" t="s">
        <v>11702</v>
      </c>
      <c r="T6115" t="s">
        <v>7140</v>
      </c>
      <c r="U6115" s="27">
        <v>109319.4</v>
      </c>
      <c r="V6115" s="27">
        <v>-103853.43</v>
      </c>
      <c r="W6115" s="27">
        <v>5465.97</v>
      </c>
      <c r="X6115" s="27">
        <v>0</v>
      </c>
      <c r="Y6115" s="54">
        <v>40275</v>
      </c>
      <c r="Z6115" s="27">
        <v>0</v>
      </c>
      <c r="AA6115" s="27">
        <v>0</v>
      </c>
      <c r="AB6115" s="27">
        <v>5465.97</v>
      </c>
      <c r="AC6115" s="27">
        <v>0</v>
      </c>
      <c r="AD6115" t="s">
        <v>9255</v>
      </c>
      <c r="AE6115" s="27">
        <v>0</v>
      </c>
      <c r="AF6115" s="27">
        <v>0</v>
      </c>
      <c r="AG6115" s="27">
        <v>0</v>
      </c>
      <c r="AI6115"/>
      <c r="AJ6115"/>
    </row>
    <row r="6116" spans="1:36" hidden="1">
      <c r="A6116" t="s">
        <v>48</v>
      </c>
      <c r="B6116" t="s">
        <v>11417</v>
      </c>
      <c r="C6116">
        <v>2101010130</v>
      </c>
      <c r="D6116" t="s">
        <v>40</v>
      </c>
      <c r="E6116">
        <v>2101020140</v>
      </c>
      <c r="F6116">
        <v>5401010140</v>
      </c>
      <c r="G6116" t="s">
        <v>11428</v>
      </c>
      <c r="H6116">
        <v>400300</v>
      </c>
      <c r="I6116" t="s">
        <v>11430</v>
      </c>
      <c r="J6116" t="s">
        <v>11279</v>
      </c>
      <c r="K6116" t="s">
        <v>3687</v>
      </c>
      <c r="L6116" t="s">
        <v>7138</v>
      </c>
      <c r="M6116" s="54">
        <v>40274</v>
      </c>
      <c r="P6116" t="s">
        <v>295</v>
      </c>
      <c r="Q6116" t="s">
        <v>8980</v>
      </c>
      <c r="R6116" t="s">
        <v>70</v>
      </c>
      <c r="S6116" t="s">
        <v>11659</v>
      </c>
      <c r="T6116" t="s">
        <v>7140</v>
      </c>
      <c r="U6116" s="27">
        <v>25231</v>
      </c>
      <c r="V6116" s="27">
        <v>-23969.45</v>
      </c>
      <c r="W6116" s="27">
        <v>1261.55</v>
      </c>
      <c r="X6116" s="27">
        <v>0</v>
      </c>
      <c r="Y6116" s="54">
        <v>40274</v>
      </c>
      <c r="Z6116" s="27">
        <v>0</v>
      </c>
      <c r="AA6116" s="27">
        <v>0</v>
      </c>
      <c r="AB6116" s="27">
        <v>1261.55</v>
      </c>
      <c r="AC6116" s="27">
        <v>0</v>
      </c>
      <c r="AD6116" t="s">
        <v>9255</v>
      </c>
      <c r="AE6116" s="27">
        <v>0</v>
      </c>
      <c r="AF6116" s="27">
        <v>0</v>
      </c>
      <c r="AG6116" s="27">
        <v>0</v>
      </c>
      <c r="AI6116"/>
      <c r="AJ6116"/>
    </row>
    <row r="6117" spans="1:36" hidden="1">
      <c r="A6117" t="s">
        <v>48</v>
      </c>
      <c r="B6117" t="s">
        <v>11417</v>
      </c>
      <c r="C6117">
        <v>2101010130</v>
      </c>
      <c r="D6117" t="s">
        <v>40</v>
      </c>
      <c r="E6117">
        <v>2101020140</v>
      </c>
      <c r="F6117">
        <v>5401010140</v>
      </c>
      <c r="G6117" t="s">
        <v>11428</v>
      </c>
      <c r="H6117">
        <v>400300</v>
      </c>
      <c r="I6117" t="s">
        <v>11430</v>
      </c>
      <c r="J6117" t="s">
        <v>11280</v>
      </c>
      <c r="K6117" t="s">
        <v>9206</v>
      </c>
      <c r="L6117" t="s">
        <v>7138</v>
      </c>
      <c r="M6117" s="54">
        <v>40329</v>
      </c>
      <c r="P6117" t="s">
        <v>295</v>
      </c>
      <c r="Q6117" t="s">
        <v>9205</v>
      </c>
      <c r="R6117" t="s">
        <v>70</v>
      </c>
      <c r="S6117" t="s">
        <v>11415</v>
      </c>
      <c r="T6117" t="s">
        <v>7140</v>
      </c>
      <c r="U6117" s="27">
        <v>5446</v>
      </c>
      <c r="V6117" s="27">
        <v>-5173.7</v>
      </c>
      <c r="W6117" s="27">
        <v>272.3</v>
      </c>
      <c r="X6117" s="27">
        <v>0</v>
      </c>
      <c r="Y6117" s="54">
        <v>40329</v>
      </c>
      <c r="Z6117" s="27">
        <v>0</v>
      </c>
      <c r="AA6117" s="27">
        <v>0</v>
      </c>
      <c r="AB6117" s="27">
        <v>272.3</v>
      </c>
      <c r="AC6117" s="27">
        <v>0</v>
      </c>
      <c r="AD6117" t="s">
        <v>9255</v>
      </c>
      <c r="AE6117" s="27">
        <v>0</v>
      </c>
      <c r="AF6117" s="27">
        <v>0</v>
      </c>
      <c r="AG6117" s="27">
        <v>0</v>
      </c>
      <c r="AI6117"/>
      <c r="AJ6117"/>
    </row>
    <row r="6118" spans="1:36" hidden="1">
      <c r="A6118" t="s">
        <v>48</v>
      </c>
      <c r="B6118" t="s">
        <v>11417</v>
      </c>
      <c r="C6118">
        <v>2101010130</v>
      </c>
      <c r="D6118" t="s">
        <v>40</v>
      </c>
      <c r="E6118">
        <v>2101020140</v>
      </c>
      <c r="F6118">
        <v>5401010140</v>
      </c>
      <c r="G6118" t="s">
        <v>11428</v>
      </c>
      <c r="H6118">
        <v>400300</v>
      </c>
      <c r="I6118" t="s">
        <v>11430</v>
      </c>
      <c r="J6118" t="s">
        <v>11281</v>
      </c>
      <c r="K6118" t="s">
        <v>9143</v>
      </c>
      <c r="L6118" t="s">
        <v>7138</v>
      </c>
      <c r="M6118" s="54">
        <v>40327</v>
      </c>
      <c r="P6118" t="s">
        <v>295</v>
      </c>
      <c r="Q6118" t="s">
        <v>8751</v>
      </c>
      <c r="R6118" t="s">
        <v>70</v>
      </c>
      <c r="S6118" t="s">
        <v>11661</v>
      </c>
      <c r="T6118" t="s">
        <v>7140</v>
      </c>
      <c r="U6118" s="27">
        <v>26193</v>
      </c>
      <c r="V6118" s="27">
        <v>-24883.35</v>
      </c>
      <c r="W6118" s="27">
        <v>1309.6500000000001</v>
      </c>
      <c r="X6118" s="27">
        <v>0</v>
      </c>
      <c r="Y6118" s="54">
        <v>40327</v>
      </c>
      <c r="Z6118" s="27">
        <v>0</v>
      </c>
      <c r="AA6118" s="27">
        <v>0</v>
      </c>
      <c r="AB6118" s="27">
        <v>1309.6500000000001</v>
      </c>
      <c r="AC6118" s="27">
        <v>0</v>
      </c>
      <c r="AD6118" t="s">
        <v>9255</v>
      </c>
      <c r="AE6118" s="27">
        <v>0</v>
      </c>
      <c r="AF6118" s="27">
        <v>0</v>
      </c>
      <c r="AG6118" s="27">
        <v>0</v>
      </c>
      <c r="AI6118"/>
      <c r="AJ6118"/>
    </row>
    <row r="6119" spans="1:36" hidden="1">
      <c r="A6119" t="s">
        <v>48</v>
      </c>
      <c r="B6119" t="s">
        <v>11417</v>
      </c>
      <c r="C6119">
        <v>2101010130</v>
      </c>
      <c r="D6119" t="s">
        <v>40</v>
      </c>
      <c r="E6119">
        <v>2101020140</v>
      </c>
      <c r="F6119">
        <v>5401010140</v>
      </c>
      <c r="G6119" t="s">
        <v>11428</v>
      </c>
      <c r="H6119">
        <v>400300</v>
      </c>
      <c r="I6119" t="s">
        <v>11430</v>
      </c>
      <c r="J6119" t="s">
        <v>11282</v>
      </c>
      <c r="K6119" t="s">
        <v>8981</v>
      </c>
      <c r="L6119" t="s">
        <v>7138</v>
      </c>
      <c r="M6119" s="54">
        <v>40324</v>
      </c>
      <c r="P6119" t="s">
        <v>295</v>
      </c>
      <c r="Q6119" t="s">
        <v>8982</v>
      </c>
      <c r="R6119" t="s">
        <v>70</v>
      </c>
      <c r="S6119" t="s">
        <v>11689</v>
      </c>
      <c r="T6119" t="s">
        <v>7140</v>
      </c>
      <c r="U6119" s="27">
        <v>97173</v>
      </c>
      <c r="V6119" s="27">
        <v>-92314.35</v>
      </c>
      <c r="W6119" s="27">
        <v>4858.6499999999996</v>
      </c>
      <c r="X6119" s="27">
        <v>0</v>
      </c>
      <c r="Y6119" s="54">
        <v>40324</v>
      </c>
      <c r="Z6119" s="27">
        <v>0</v>
      </c>
      <c r="AA6119" s="27">
        <v>0</v>
      </c>
      <c r="AB6119" s="27">
        <v>4858.6499999999996</v>
      </c>
      <c r="AC6119" s="27">
        <v>0</v>
      </c>
      <c r="AD6119" t="s">
        <v>9255</v>
      </c>
      <c r="AE6119" s="27">
        <v>0</v>
      </c>
      <c r="AF6119" s="27">
        <v>0</v>
      </c>
      <c r="AG6119" s="27">
        <v>0</v>
      </c>
      <c r="AI6119"/>
      <c r="AJ6119"/>
    </row>
    <row r="6120" spans="1:36" hidden="1">
      <c r="A6120" t="s">
        <v>48</v>
      </c>
      <c r="B6120" t="s">
        <v>11417</v>
      </c>
      <c r="C6120">
        <v>2101010130</v>
      </c>
      <c r="D6120" t="s">
        <v>40</v>
      </c>
      <c r="E6120">
        <v>2101020140</v>
      </c>
      <c r="F6120">
        <v>5401010140</v>
      </c>
      <c r="G6120" t="s">
        <v>11428</v>
      </c>
      <c r="H6120">
        <v>400300</v>
      </c>
      <c r="I6120" t="s">
        <v>11430</v>
      </c>
      <c r="J6120" t="s">
        <v>11283</v>
      </c>
      <c r="K6120" t="s">
        <v>8983</v>
      </c>
      <c r="L6120" t="s">
        <v>7138</v>
      </c>
      <c r="M6120" s="54">
        <v>40320</v>
      </c>
      <c r="P6120" t="s">
        <v>295</v>
      </c>
      <c r="Q6120" t="s">
        <v>8965</v>
      </c>
      <c r="R6120" t="s">
        <v>70</v>
      </c>
      <c r="S6120" t="s">
        <v>11660</v>
      </c>
      <c r="T6120" t="s">
        <v>7140</v>
      </c>
      <c r="U6120" s="27">
        <v>61524</v>
      </c>
      <c r="V6120" s="27">
        <v>-58447.8</v>
      </c>
      <c r="W6120" s="27">
        <v>3076.2</v>
      </c>
      <c r="X6120" s="27">
        <v>0</v>
      </c>
      <c r="Y6120" s="54">
        <v>40320</v>
      </c>
      <c r="Z6120" s="27">
        <v>0</v>
      </c>
      <c r="AA6120" s="27">
        <v>0</v>
      </c>
      <c r="AB6120" s="27">
        <v>3076.2</v>
      </c>
      <c r="AC6120" s="27">
        <v>0</v>
      </c>
      <c r="AD6120" t="s">
        <v>9255</v>
      </c>
      <c r="AE6120" s="27">
        <v>0</v>
      </c>
      <c r="AF6120" s="27">
        <v>0</v>
      </c>
      <c r="AG6120" s="27">
        <v>0</v>
      </c>
      <c r="AI6120"/>
      <c r="AJ6120"/>
    </row>
    <row r="6121" spans="1:36" hidden="1">
      <c r="A6121" t="s">
        <v>48</v>
      </c>
      <c r="B6121" t="s">
        <v>11417</v>
      </c>
      <c r="C6121">
        <v>2101010130</v>
      </c>
      <c r="D6121" t="s">
        <v>40</v>
      </c>
      <c r="E6121">
        <v>2101020140</v>
      </c>
      <c r="F6121">
        <v>5401010140</v>
      </c>
      <c r="G6121" t="s">
        <v>11428</v>
      </c>
      <c r="H6121">
        <v>400300</v>
      </c>
      <c r="I6121" t="s">
        <v>11430</v>
      </c>
      <c r="J6121" t="s">
        <v>11284</v>
      </c>
      <c r="K6121" t="s">
        <v>9139</v>
      </c>
      <c r="L6121" t="s">
        <v>7138</v>
      </c>
      <c r="M6121" s="54">
        <v>40341</v>
      </c>
      <c r="P6121" t="s">
        <v>295</v>
      </c>
      <c r="Q6121" t="s">
        <v>8814</v>
      </c>
      <c r="R6121" t="s">
        <v>70</v>
      </c>
      <c r="S6121" t="s">
        <v>11657</v>
      </c>
      <c r="T6121" t="s">
        <v>7140</v>
      </c>
      <c r="U6121" s="27">
        <v>24540.75</v>
      </c>
      <c r="V6121" s="27">
        <v>-23313.71</v>
      </c>
      <c r="W6121" s="27">
        <v>1227.04</v>
      </c>
      <c r="X6121" s="27">
        <v>0</v>
      </c>
      <c r="Y6121" s="54">
        <v>40341</v>
      </c>
      <c r="Z6121" s="27">
        <v>0</v>
      </c>
      <c r="AA6121" s="27">
        <v>0</v>
      </c>
      <c r="AB6121" s="27">
        <v>1227.04</v>
      </c>
      <c r="AC6121" s="27">
        <v>0</v>
      </c>
      <c r="AD6121" t="s">
        <v>9255</v>
      </c>
      <c r="AE6121" s="27">
        <v>0</v>
      </c>
      <c r="AF6121" s="27">
        <v>0</v>
      </c>
      <c r="AG6121" s="27">
        <v>0</v>
      </c>
      <c r="AI6121"/>
      <c r="AJ6121"/>
    </row>
    <row r="6122" spans="1:36" hidden="1">
      <c r="A6122" t="s">
        <v>48</v>
      </c>
      <c r="B6122" t="s">
        <v>11417</v>
      </c>
      <c r="C6122">
        <v>2101010130</v>
      </c>
      <c r="D6122" t="s">
        <v>40</v>
      </c>
      <c r="E6122">
        <v>2101020140</v>
      </c>
      <c r="F6122">
        <v>5401010140</v>
      </c>
      <c r="G6122" t="s">
        <v>11428</v>
      </c>
      <c r="H6122">
        <v>400300</v>
      </c>
      <c r="I6122" t="s">
        <v>11430</v>
      </c>
      <c r="J6122" t="s">
        <v>11285</v>
      </c>
      <c r="K6122" t="s">
        <v>8981</v>
      </c>
      <c r="L6122" t="s">
        <v>7138</v>
      </c>
      <c r="M6122" s="54">
        <v>40350</v>
      </c>
      <c r="P6122" t="s">
        <v>295</v>
      </c>
      <c r="Q6122" t="s">
        <v>8814</v>
      </c>
      <c r="R6122" t="s">
        <v>70</v>
      </c>
      <c r="S6122" t="s">
        <v>11415</v>
      </c>
      <c r="T6122" t="s">
        <v>7140</v>
      </c>
      <c r="U6122" s="27">
        <v>12147</v>
      </c>
      <c r="V6122" s="27">
        <v>-11539.65</v>
      </c>
      <c r="W6122" s="27">
        <v>607.35</v>
      </c>
      <c r="X6122" s="27">
        <v>0</v>
      </c>
      <c r="Y6122" s="54">
        <v>40350</v>
      </c>
      <c r="Z6122" s="27">
        <v>0</v>
      </c>
      <c r="AA6122" s="27">
        <v>0</v>
      </c>
      <c r="AB6122" s="27">
        <v>607.35</v>
      </c>
      <c r="AC6122" s="27">
        <v>0</v>
      </c>
      <c r="AD6122" t="s">
        <v>9255</v>
      </c>
      <c r="AE6122" s="27">
        <v>0</v>
      </c>
      <c r="AF6122" s="27">
        <v>0</v>
      </c>
      <c r="AG6122" s="27">
        <v>0</v>
      </c>
      <c r="AI6122"/>
      <c r="AJ6122"/>
    </row>
    <row r="6123" spans="1:36" hidden="1">
      <c r="A6123" t="s">
        <v>48</v>
      </c>
      <c r="B6123" t="s">
        <v>11417</v>
      </c>
      <c r="C6123">
        <v>2101010130</v>
      </c>
      <c r="D6123" t="s">
        <v>40</v>
      </c>
      <c r="E6123">
        <v>2101020140</v>
      </c>
      <c r="F6123">
        <v>5401010140</v>
      </c>
      <c r="G6123" t="s">
        <v>11428</v>
      </c>
      <c r="H6123">
        <v>400300</v>
      </c>
      <c r="I6123" t="s">
        <v>11430</v>
      </c>
      <c r="J6123" t="s">
        <v>11286</v>
      </c>
      <c r="K6123" t="s">
        <v>3687</v>
      </c>
      <c r="L6123" t="s">
        <v>7138</v>
      </c>
      <c r="M6123" s="54">
        <v>40341</v>
      </c>
      <c r="P6123" t="s">
        <v>295</v>
      </c>
      <c r="Q6123" t="s">
        <v>8848</v>
      </c>
      <c r="R6123" t="s">
        <v>70</v>
      </c>
      <c r="S6123" t="s">
        <v>11679</v>
      </c>
      <c r="T6123" t="s">
        <v>7140</v>
      </c>
      <c r="U6123" s="27">
        <v>75693</v>
      </c>
      <c r="V6123" s="27">
        <v>-71908.350000000006</v>
      </c>
      <c r="W6123" s="27">
        <v>3784.65</v>
      </c>
      <c r="X6123" s="27">
        <v>0</v>
      </c>
      <c r="Y6123" s="54">
        <v>40341</v>
      </c>
      <c r="Z6123" s="27">
        <v>0</v>
      </c>
      <c r="AA6123" s="27">
        <v>0</v>
      </c>
      <c r="AB6123" s="27">
        <v>3784.65</v>
      </c>
      <c r="AC6123" s="27">
        <v>0</v>
      </c>
      <c r="AD6123" t="s">
        <v>9255</v>
      </c>
      <c r="AE6123" s="27">
        <v>0</v>
      </c>
      <c r="AF6123" s="27">
        <v>0</v>
      </c>
      <c r="AG6123" s="27">
        <v>0</v>
      </c>
      <c r="AI6123"/>
      <c r="AJ6123"/>
    </row>
    <row r="6124" spans="1:36" hidden="1">
      <c r="A6124" t="s">
        <v>48</v>
      </c>
      <c r="B6124" t="s">
        <v>11417</v>
      </c>
      <c r="C6124">
        <v>2101010130</v>
      </c>
      <c r="D6124" t="s">
        <v>40</v>
      </c>
      <c r="E6124">
        <v>2101020140</v>
      </c>
      <c r="F6124">
        <v>5401010140</v>
      </c>
      <c r="G6124" t="s">
        <v>11428</v>
      </c>
      <c r="H6124">
        <v>400300</v>
      </c>
      <c r="I6124" t="s">
        <v>11430</v>
      </c>
      <c r="J6124" t="s">
        <v>11287</v>
      </c>
      <c r="K6124" t="s">
        <v>9014</v>
      </c>
      <c r="L6124" t="s">
        <v>7138</v>
      </c>
      <c r="M6124" s="54">
        <v>40281</v>
      </c>
      <c r="P6124" t="s">
        <v>295</v>
      </c>
      <c r="Q6124" t="s">
        <v>8774</v>
      </c>
      <c r="R6124" t="s">
        <v>70</v>
      </c>
      <c r="S6124" t="s">
        <v>11415</v>
      </c>
      <c r="T6124" t="s">
        <v>7140</v>
      </c>
      <c r="U6124" s="27">
        <v>18544</v>
      </c>
      <c r="V6124" s="27">
        <v>-17616.8</v>
      </c>
      <c r="W6124" s="27">
        <v>927.2</v>
      </c>
      <c r="X6124" s="27">
        <v>0</v>
      </c>
      <c r="Y6124" s="54">
        <v>40281</v>
      </c>
      <c r="Z6124" s="27">
        <v>0</v>
      </c>
      <c r="AA6124" s="27">
        <v>0</v>
      </c>
      <c r="AB6124" s="27">
        <v>927.2</v>
      </c>
      <c r="AC6124" s="27">
        <v>0</v>
      </c>
      <c r="AD6124" t="s">
        <v>9255</v>
      </c>
      <c r="AE6124" s="27">
        <v>0</v>
      </c>
      <c r="AF6124" s="27">
        <v>0</v>
      </c>
      <c r="AG6124" s="27">
        <v>0</v>
      </c>
      <c r="AI6124"/>
      <c r="AJ6124"/>
    </row>
    <row r="6125" spans="1:36" hidden="1">
      <c r="A6125" t="s">
        <v>48</v>
      </c>
      <c r="B6125" t="s">
        <v>11417</v>
      </c>
      <c r="C6125">
        <v>2101010130</v>
      </c>
      <c r="D6125" t="s">
        <v>40</v>
      </c>
      <c r="E6125">
        <v>2101020140</v>
      </c>
      <c r="F6125">
        <v>5401010140</v>
      </c>
      <c r="G6125" t="s">
        <v>11428</v>
      </c>
      <c r="H6125">
        <v>400300</v>
      </c>
      <c r="I6125" t="s">
        <v>11430</v>
      </c>
      <c r="J6125" t="s">
        <v>11168</v>
      </c>
      <c r="K6125" t="s">
        <v>8856</v>
      </c>
      <c r="L6125" t="s">
        <v>7138</v>
      </c>
      <c r="M6125" s="54">
        <v>40399</v>
      </c>
      <c r="P6125" t="s">
        <v>7177</v>
      </c>
      <c r="Q6125" t="s">
        <v>8862</v>
      </c>
      <c r="R6125" t="s">
        <v>70</v>
      </c>
      <c r="S6125" t="s">
        <v>11671</v>
      </c>
      <c r="T6125" t="s">
        <v>7830</v>
      </c>
      <c r="U6125" s="27">
        <v>5658.4</v>
      </c>
      <c r="V6125" s="27">
        <v>-5658.4</v>
      </c>
      <c r="W6125" s="27">
        <v>0</v>
      </c>
      <c r="X6125" s="27">
        <v>0</v>
      </c>
      <c r="Y6125" s="54">
        <v>40391</v>
      </c>
      <c r="Z6125" s="27">
        <v>0</v>
      </c>
      <c r="AA6125" s="27">
        <v>0</v>
      </c>
      <c r="AB6125" s="27">
        <v>0</v>
      </c>
      <c r="AC6125" s="27">
        <v>0</v>
      </c>
      <c r="AD6125" t="s">
        <v>9255</v>
      </c>
      <c r="AE6125" s="27">
        <v>0</v>
      </c>
      <c r="AF6125" s="27">
        <v>0</v>
      </c>
      <c r="AG6125" s="27">
        <v>0</v>
      </c>
      <c r="AI6125"/>
      <c r="AJ6125"/>
    </row>
    <row r="6126" spans="1:36" hidden="1">
      <c r="A6126" t="s">
        <v>48</v>
      </c>
      <c r="B6126" t="s">
        <v>11417</v>
      </c>
      <c r="C6126">
        <v>2101010130</v>
      </c>
      <c r="D6126" t="s">
        <v>40</v>
      </c>
      <c r="E6126">
        <v>2101020140</v>
      </c>
      <c r="F6126">
        <v>5401010140</v>
      </c>
      <c r="G6126" t="s">
        <v>11428</v>
      </c>
      <c r="H6126">
        <v>400300</v>
      </c>
      <c r="I6126" t="s">
        <v>11430</v>
      </c>
      <c r="J6126" t="s">
        <v>11169</v>
      </c>
      <c r="K6126" t="s">
        <v>8054</v>
      </c>
      <c r="L6126" t="s">
        <v>7138</v>
      </c>
      <c r="M6126" s="54">
        <v>40399</v>
      </c>
      <c r="P6126" t="s">
        <v>7177</v>
      </c>
      <c r="Q6126" t="s">
        <v>8752</v>
      </c>
      <c r="R6126" t="s">
        <v>70</v>
      </c>
      <c r="S6126" t="s">
        <v>11660</v>
      </c>
      <c r="T6126" t="s">
        <v>7830</v>
      </c>
      <c r="U6126" s="27">
        <v>13184</v>
      </c>
      <c r="V6126" s="27">
        <v>-13184</v>
      </c>
      <c r="W6126" s="27">
        <v>0</v>
      </c>
      <c r="X6126" s="27">
        <v>0</v>
      </c>
      <c r="Y6126" s="54">
        <v>40391</v>
      </c>
      <c r="Z6126" s="27">
        <v>0</v>
      </c>
      <c r="AA6126" s="27">
        <v>0</v>
      </c>
      <c r="AB6126" s="27">
        <v>0</v>
      </c>
      <c r="AC6126" s="27">
        <v>0</v>
      </c>
      <c r="AD6126" t="s">
        <v>9255</v>
      </c>
      <c r="AE6126" s="27">
        <v>0</v>
      </c>
      <c r="AF6126" s="27">
        <v>0</v>
      </c>
      <c r="AG6126" s="27">
        <v>0</v>
      </c>
      <c r="AI6126"/>
      <c r="AJ6126"/>
    </row>
    <row r="6127" spans="1:36" hidden="1">
      <c r="A6127" t="s">
        <v>48</v>
      </c>
      <c r="B6127" t="s">
        <v>11417</v>
      </c>
      <c r="C6127">
        <v>2101010130</v>
      </c>
      <c r="D6127" t="s">
        <v>40</v>
      </c>
      <c r="E6127">
        <v>2101020140</v>
      </c>
      <c r="F6127">
        <v>5401010140</v>
      </c>
      <c r="G6127" t="s">
        <v>11428</v>
      </c>
      <c r="H6127">
        <v>400300</v>
      </c>
      <c r="I6127" t="s">
        <v>11430</v>
      </c>
      <c r="J6127" t="s">
        <v>11288</v>
      </c>
      <c r="K6127" t="s">
        <v>8971</v>
      </c>
      <c r="L6127" t="s">
        <v>7138</v>
      </c>
      <c r="M6127" s="54">
        <v>40399</v>
      </c>
      <c r="P6127" t="s">
        <v>295</v>
      </c>
      <c r="Q6127" t="s">
        <v>8814</v>
      </c>
      <c r="R6127" t="s">
        <v>70</v>
      </c>
      <c r="S6127" t="s">
        <v>11661</v>
      </c>
      <c r="T6127" t="s">
        <v>7140</v>
      </c>
      <c r="U6127" s="27">
        <v>34165</v>
      </c>
      <c r="V6127" s="27">
        <v>-32456.75</v>
      </c>
      <c r="W6127" s="27">
        <v>1708.25</v>
      </c>
      <c r="X6127" s="27">
        <v>0</v>
      </c>
      <c r="Y6127" s="54">
        <v>40399</v>
      </c>
      <c r="Z6127" s="27">
        <v>0</v>
      </c>
      <c r="AA6127" s="27">
        <v>0</v>
      </c>
      <c r="AB6127" s="27">
        <v>1708.25</v>
      </c>
      <c r="AC6127" s="27">
        <v>0</v>
      </c>
      <c r="AD6127" t="s">
        <v>9255</v>
      </c>
      <c r="AE6127" s="27">
        <v>0</v>
      </c>
      <c r="AF6127" s="27">
        <v>0</v>
      </c>
      <c r="AG6127" s="27">
        <v>0</v>
      </c>
      <c r="AI6127"/>
      <c r="AJ6127"/>
    </row>
    <row r="6128" spans="1:36" hidden="1">
      <c r="A6128" t="s">
        <v>48</v>
      </c>
      <c r="B6128" t="s">
        <v>11417</v>
      </c>
      <c r="C6128">
        <v>2101010130</v>
      </c>
      <c r="D6128" t="s">
        <v>40</v>
      </c>
      <c r="E6128">
        <v>2101020140</v>
      </c>
      <c r="F6128">
        <v>5401010140</v>
      </c>
      <c r="G6128" t="s">
        <v>11428</v>
      </c>
      <c r="H6128">
        <v>400300</v>
      </c>
      <c r="I6128" t="s">
        <v>11430</v>
      </c>
      <c r="J6128" t="s">
        <v>11170</v>
      </c>
      <c r="K6128" t="s">
        <v>8863</v>
      </c>
      <c r="L6128" t="s">
        <v>7138</v>
      </c>
      <c r="M6128" s="54">
        <v>40408</v>
      </c>
      <c r="P6128" t="s">
        <v>7177</v>
      </c>
      <c r="Q6128" t="s">
        <v>8864</v>
      </c>
      <c r="R6128" t="s">
        <v>70</v>
      </c>
      <c r="S6128" t="s">
        <v>11710</v>
      </c>
      <c r="T6128" t="s">
        <v>7830</v>
      </c>
      <c r="U6128" s="27">
        <v>88322</v>
      </c>
      <c r="V6128" s="27">
        <v>-88322</v>
      </c>
      <c r="W6128" s="27">
        <v>0</v>
      </c>
      <c r="X6128" s="27">
        <v>0</v>
      </c>
      <c r="Y6128" s="54">
        <v>40391</v>
      </c>
      <c r="Z6128" s="27">
        <v>0</v>
      </c>
      <c r="AA6128" s="27">
        <v>0</v>
      </c>
      <c r="AB6128" s="27">
        <v>0</v>
      </c>
      <c r="AC6128" s="27">
        <v>0</v>
      </c>
      <c r="AD6128" t="s">
        <v>9255</v>
      </c>
      <c r="AE6128" s="27">
        <v>0</v>
      </c>
      <c r="AF6128" s="27">
        <v>0</v>
      </c>
      <c r="AG6128" s="27">
        <v>0</v>
      </c>
      <c r="AI6128"/>
      <c r="AJ6128"/>
    </row>
    <row r="6129" spans="1:36" hidden="1">
      <c r="A6129" t="s">
        <v>48</v>
      </c>
      <c r="B6129" t="s">
        <v>11417</v>
      </c>
      <c r="C6129">
        <v>2101010130</v>
      </c>
      <c r="D6129" t="s">
        <v>40</v>
      </c>
      <c r="E6129">
        <v>2101020140</v>
      </c>
      <c r="F6129">
        <v>5401010140</v>
      </c>
      <c r="G6129" t="s">
        <v>11428</v>
      </c>
      <c r="H6129">
        <v>400300</v>
      </c>
      <c r="I6129" t="s">
        <v>11430</v>
      </c>
      <c r="J6129" t="s">
        <v>11289</v>
      </c>
      <c r="K6129" t="s">
        <v>3687</v>
      </c>
      <c r="L6129" t="s">
        <v>7138</v>
      </c>
      <c r="M6129" s="54">
        <v>40408</v>
      </c>
      <c r="P6129" t="s">
        <v>295</v>
      </c>
      <c r="Q6129" t="s">
        <v>8813</v>
      </c>
      <c r="R6129" t="s">
        <v>70</v>
      </c>
      <c r="S6129" t="s">
        <v>11660</v>
      </c>
      <c r="T6129" t="s">
        <v>7140</v>
      </c>
      <c r="U6129" s="27">
        <v>50462</v>
      </c>
      <c r="V6129" s="27">
        <v>-47938.9</v>
      </c>
      <c r="W6129" s="27">
        <v>2523.1</v>
      </c>
      <c r="X6129" s="27">
        <v>0</v>
      </c>
      <c r="Y6129" s="54">
        <v>40408</v>
      </c>
      <c r="Z6129" s="27">
        <v>0</v>
      </c>
      <c r="AA6129" s="27">
        <v>0</v>
      </c>
      <c r="AB6129" s="27">
        <v>2523.1</v>
      </c>
      <c r="AC6129" s="27">
        <v>0</v>
      </c>
      <c r="AD6129" t="s">
        <v>9255</v>
      </c>
      <c r="AE6129" s="27">
        <v>0</v>
      </c>
      <c r="AF6129" s="27">
        <v>0</v>
      </c>
      <c r="AG6129" s="27">
        <v>0</v>
      </c>
      <c r="AI6129"/>
      <c r="AJ6129"/>
    </row>
    <row r="6130" spans="1:36" hidden="1">
      <c r="A6130" t="s">
        <v>48</v>
      </c>
      <c r="B6130" t="s">
        <v>11417</v>
      </c>
      <c r="C6130">
        <v>2101010130</v>
      </c>
      <c r="D6130" t="s">
        <v>40</v>
      </c>
      <c r="E6130">
        <v>2101020140</v>
      </c>
      <c r="F6130">
        <v>5401010140</v>
      </c>
      <c r="G6130" t="s">
        <v>11428</v>
      </c>
      <c r="H6130">
        <v>400300</v>
      </c>
      <c r="I6130" t="s">
        <v>11430</v>
      </c>
      <c r="J6130" t="s">
        <v>11171</v>
      </c>
      <c r="K6130" t="s">
        <v>11334</v>
      </c>
      <c r="L6130" t="s">
        <v>7138</v>
      </c>
      <c r="M6130" s="54">
        <v>40413</v>
      </c>
      <c r="P6130" t="s">
        <v>7177</v>
      </c>
      <c r="Q6130" t="s">
        <v>8844</v>
      </c>
      <c r="R6130" t="s">
        <v>70</v>
      </c>
      <c r="S6130" t="s">
        <v>11684</v>
      </c>
      <c r="T6130" t="s">
        <v>7830</v>
      </c>
      <c r="U6130" s="27">
        <v>43383.6</v>
      </c>
      <c r="V6130" s="27">
        <v>-43383.6</v>
      </c>
      <c r="W6130" s="27">
        <v>0</v>
      </c>
      <c r="X6130" s="27">
        <v>0</v>
      </c>
      <c r="Y6130" s="54">
        <v>40391</v>
      </c>
      <c r="Z6130" s="27">
        <v>0</v>
      </c>
      <c r="AA6130" s="27">
        <v>0</v>
      </c>
      <c r="AB6130" s="27">
        <v>0</v>
      </c>
      <c r="AC6130" s="27">
        <v>0</v>
      </c>
      <c r="AD6130" t="s">
        <v>9255</v>
      </c>
      <c r="AE6130" s="27">
        <v>0</v>
      </c>
      <c r="AF6130" s="27">
        <v>0</v>
      </c>
      <c r="AG6130" s="27">
        <v>0</v>
      </c>
      <c r="AI6130"/>
      <c r="AJ6130"/>
    </row>
    <row r="6131" spans="1:36" hidden="1">
      <c r="A6131" t="s">
        <v>48</v>
      </c>
      <c r="B6131" t="s">
        <v>11417</v>
      </c>
      <c r="C6131">
        <v>2101010130</v>
      </c>
      <c r="D6131" t="s">
        <v>40</v>
      </c>
      <c r="E6131">
        <v>2101020140</v>
      </c>
      <c r="F6131">
        <v>5401010140</v>
      </c>
      <c r="G6131" t="s">
        <v>11428</v>
      </c>
      <c r="H6131">
        <v>400300</v>
      </c>
      <c r="I6131" t="s">
        <v>11430</v>
      </c>
      <c r="J6131" t="s">
        <v>11290</v>
      </c>
      <c r="K6131" t="s">
        <v>9014</v>
      </c>
      <c r="L6131" t="s">
        <v>7138</v>
      </c>
      <c r="M6131" s="54">
        <v>40417</v>
      </c>
      <c r="P6131" t="s">
        <v>295</v>
      </c>
      <c r="Q6131" t="s">
        <v>8774</v>
      </c>
      <c r="R6131" t="s">
        <v>70</v>
      </c>
      <c r="S6131" t="s">
        <v>11415</v>
      </c>
      <c r="T6131" t="s">
        <v>7140</v>
      </c>
      <c r="U6131" s="27">
        <v>11773</v>
      </c>
      <c r="V6131" s="27">
        <v>-11184.35</v>
      </c>
      <c r="W6131" s="27">
        <v>588.65</v>
      </c>
      <c r="X6131" s="27">
        <v>0</v>
      </c>
      <c r="Y6131" s="54">
        <v>40417</v>
      </c>
      <c r="Z6131" s="27">
        <v>0</v>
      </c>
      <c r="AA6131" s="27">
        <v>0</v>
      </c>
      <c r="AB6131" s="27">
        <v>588.65</v>
      </c>
      <c r="AC6131" s="27">
        <v>0</v>
      </c>
      <c r="AD6131" t="s">
        <v>9255</v>
      </c>
      <c r="AE6131" s="27">
        <v>0</v>
      </c>
      <c r="AF6131" s="27">
        <v>0</v>
      </c>
      <c r="AG6131" s="27">
        <v>0</v>
      </c>
      <c r="AI6131"/>
      <c r="AJ6131"/>
    </row>
    <row r="6132" spans="1:36" hidden="1">
      <c r="A6132" t="s">
        <v>48</v>
      </c>
      <c r="B6132" t="s">
        <v>11417</v>
      </c>
      <c r="C6132">
        <v>2101010130</v>
      </c>
      <c r="D6132" t="s">
        <v>40</v>
      </c>
      <c r="E6132">
        <v>2101020140</v>
      </c>
      <c r="F6132">
        <v>5401010140</v>
      </c>
      <c r="G6132" t="s">
        <v>11428</v>
      </c>
      <c r="H6132">
        <v>400300</v>
      </c>
      <c r="I6132" t="s">
        <v>11430</v>
      </c>
      <c r="J6132" t="s">
        <v>11172</v>
      </c>
      <c r="K6132" t="s">
        <v>7261</v>
      </c>
      <c r="L6132" t="s">
        <v>7138</v>
      </c>
      <c r="M6132" s="54">
        <v>40369</v>
      </c>
      <c r="P6132" t="s">
        <v>7177</v>
      </c>
      <c r="Q6132" t="s">
        <v>8860</v>
      </c>
      <c r="R6132" t="s">
        <v>70</v>
      </c>
      <c r="S6132" t="s">
        <v>11659</v>
      </c>
      <c r="T6132" t="s">
        <v>7830</v>
      </c>
      <c r="U6132" s="27">
        <v>8600</v>
      </c>
      <c r="V6132" s="27">
        <v>-8600</v>
      </c>
      <c r="W6132" s="27">
        <v>0</v>
      </c>
      <c r="X6132" s="27">
        <v>0</v>
      </c>
      <c r="Y6132" s="54">
        <v>40360</v>
      </c>
      <c r="Z6132" s="27">
        <v>0</v>
      </c>
      <c r="AA6132" s="27">
        <v>0</v>
      </c>
      <c r="AB6132" s="27">
        <v>0</v>
      </c>
      <c r="AC6132" s="27">
        <v>0</v>
      </c>
      <c r="AD6132" t="s">
        <v>9255</v>
      </c>
      <c r="AE6132" s="27">
        <v>0</v>
      </c>
      <c r="AF6132" s="27">
        <v>0</v>
      </c>
      <c r="AG6132" s="27">
        <v>0</v>
      </c>
      <c r="AI6132"/>
      <c r="AJ6132"/>
    </row>
    <row r="6133" spans="1:36" hidden="1">
      <c r="A6133" t="s">
        <v>48</v>
      </c>
      <c r="B6133" t="s">
        <v>11417</v>
      </c>
      <c r="C6133">
        <v>2101010130</v>
      </c>
      <c r="D6133" t="s">
        <v>40</v>
      </c>
      <c r="E6133">
        <v>2101020140</v>
      </c>
      <c r="F6133">
        <v>5401010140</v>
      </c>
      <c r="G6133" t="s">
        <v>11428</v>
      </c>
      <c r="H6133">
        <v>400300</v>
      </c>
      <c r="I6133" t="s">
        <v>11430</v>
      </c>
      <c r="J6133" t="s">
        <v>11291</v>
      </c>
      <c r="K6133" t="s">
        <v>8307</v>
      </c>
      <c r="L6133" t="s">
        <v>7138</v>
      </c>
      <c r="M6133" s="54">
        <v>40446</v>
      </c>
      <c r="P6133" t="s">
        <v>295</v>
      </c>
      <c r="Q6133" t="s">
        <v>8784</v>
      </c>
      <c r="R6133" t="s">
        <v>70</v>
      </c>
      <c r="S6133" t="s">
        <v>11659</v>
      </c>
      <c r="T6133" t="s">
        <v>7140</v>
      </c>
      <c r="U6133" s="27">
        <v>12800</v>
      </c>
      <c r="V6133" s="27">
        <v>-12160</v>
      </c>
      <c r="W6133" s="27">
        <v>640</v>
      </c>
      <c r="X6133" s="27">
        <v>0</v>
      </c>
      <c r="Y6133" s="54">
        <v>40446</v>
      </c>
      <c r="Z6133" s="27">
        <v>0</v>
      </c>
      <c r="AA6133" s="27">
        <v>0</v>
      </c>
      <c r="AB6133" s="27">
        <v>640</v>
      </c>
      <c r="AC6133" s="27">
        <v>0</v>
      </c>
      <c r="AD6133" t="s">
        <v>9255</v>
      </c>
      <c r="AE6133" s="27">
        <v>0</v>
      </c>
      <c r="AF6133" s="27">
        <v>0</v>
      </c>
      <c r="AG6133" s="27">
        <v>0</v>
      </c>
      <c r="AI6133"/>
      <c r="AJ6133"/>
    </row>
    <row r="6134" spans="1:36" hidden="1">
      <c r="A6134" t="s">
        <v>48</v>
      </c>
      <c r="B6134" t="s">
        <v>11417</v>
      </c>
      <c r="C6134">
        <v>2101010130</v>
      </c>
      <c r="D6134" t="s">
        <v>40</v>
      </c>
      <c r="E6134">
        <v>2101020140</v>
      </c>
      <c r="F6134">
        <v>5401010140</v>
      </c>
      <c r="G6134" t="s">
        <v>11428</v>
      </c>
      <c r="H6134">
        <v>400300</v>
      </c>
      <c r="I6134" t="s">
        <v>11430</v>
      </c>
      <c r="J6134" t="s">
        <v>11173</v>
      </c>
      <c r="K6134" t="s">
        <v>8856</v>
      </c>
      <c r="L6134" t="s">
        <v>7138</v>
      </c>
      <c r="M6134" s="54">
        <v>40446</v>
      </c>
      <c r="P6134" t="s">
        <v>7177</v>
      </c>
      <c r="Q6134" t="s">
        <v>8865</v>
      </c>
      <c r="R6134" t="s">
        <v>70</v>
      </c>
      <c r="S6134" t="s">
        <v>11661</v>
      </c>
      <c r="T6134" t="s">
        <v>7830</v>
      </c>
      <c r="U6134" s="27">
        <v>1755</v>
      </c>
      <c r="V6134" s="27">
        <v>-1755</v>
      </c>
      <c r="W6134" s="27">
        <v>0</v>
      </c>
      <c r="X6134" s="27">
        <v>0</v>
      </c>
      <c r="Y6134" s="54">
        <v>40422</v>
      </c>
      <c r="Z6134" s="27">
        <v>0</v>
      </c>
      <c r="AA6134" s="27">
        <v>0</v>
      </c>
      <c r="AB6134" s="27">
        <v>0</v>
      </c>
      <c r="AC6134" s="27">
        <v>0</v>
      </c>
      <c r="AD6134" t="s">
        <v>9255</v>
      </c>
      <c r="AE6134" s="27">
        <v>0</v>
      </c>
      <c r="AF6134" s="27">
        <v>0</v>
      </c>
      <c r="AG6134" s="27">
        <v>0</v>
      </c>
      <c r="AI6134"/>
      <c r="AJ6134"/>
    </row>
    <row r="6135" spans="1:36" hidden="1">
      <c r="A6135" t="s">
        <v>48</v>
      </c>
      <c r="B6135" t="s">
        <v>11417</v>
      </c>
      <c r="C6135">
        <v>2101010130</v>
      </c>
      <c r="D6135" t="s">
        <v>40</v>
      </c>
      <c r="E6135">
        <v>2101020140</v>
      </c>
      <c r="F6135">
        <v>5401010140</v>
      </c>
      <c r="G6135" t="s">
        <v>11428</v>
      </c>
      <c r="H6135">
        <v>400300</v>
      </c>
      <c r="I6135" t="s">
        <v>11430</v>
      </c>
      <c r="J6135" t="s">
        <v>11292</v>
      </c>
      <c r="K6135" t="s">
        <v>7263</v>
      </c>
      <c r="L6135" t="s">
        <v>7138</v>
      </c>
      <c r="M6135" s="54">
        <v>40476</v>
      </c>
      <c r="P6135" t="s">
        <v>295</v>
      </c>
      <c r="Q6135" t="s">
        <v>8814</v>
      </c>
      <c r="R6135" t="s">
        <v>70</v>
      </c>
      <c r="S6135" t="s">
        <v>11660</v>
      </c>
      <c r="T6135" t="s">
        <v>7140</v>
      </c>
      <c r="U6135" s="27">
        <v>52501</v>
      </c>
      <c r="V6135" s="27">
        <v>-49875.95</v>
      </c>
      <c r="W6135" s="27">
        <v>2625.05</v>
      </c>
      <c r="X6135" s="27">
        <v>0</v>
      </c>
      <c r="Y6135" s="54">
        <v>40476</v>
      </c>
      <c r="Z6135" s="27">
        <v>0</v>
      </c>
      <c r="AA6135" s="27">
        <v>0</v>
      </c>
      <c r="AB6135" s="27">
        <v>2625.05</v>
      </c>
      <c r="AC6135" s="27">
        <v>0</v>
      </c>
      <c r="AD6135" t="s">
        <v>9255</v>
      </c>
      <c r="AE6135" s="27">
        <v>0</v>
      </c>
      <c r="AF6135" s="27">
        <v>0</v>
      </c>
      <c r="AG6135" s="27">
        <v>0</v>
      </c>
      <c r="AI6135"/>
      <c r="AJ6135"/>
    </row>
    <row r="6136" spans="1:36" hidden="1">
      <c r="A6136" t="s">
        <v>48</v>
      </c>
      <c r="B6136" t="s">
        <v>11417</v>
      </c>
      <c r="C6136">
        <v>2101010130</v>
      </c>
      <c r="D6136" t="s">
        <v>40</v>
      </c>
      <c r="E6136">
        <v>2101020140</v>
      </c>
      <c r="F6136">
        <v>5401010140</v>
      </c>
      <c r="G6136" t="s">
        <v>11428</v>
      </c>
      <c r="H6136">
        <v>400300</v>
      </c>
      <c r="I6136" t="s">
        <v>11430</v>
      </c>
      <c r="J6136" t="s">
        <v>11293</v>
      </c>
      <c r="K6136" t="s">
        <v>9015</v>
      </c>
      <c r="L6136" t="s">
        <v>7138</v>
      </c>
      <c r="M6136" s="54">
        <v>40482</v>
      </c>
      <c r="P6136" t="s">
        <v>295</v>
      </c>
      <c r="Q6136" t="s">
        <v>8748</v>
      </c>
      <c r="R6136" t="s">
        <v>70</v>
      </c>
      <c r="S6136" t="s">
        <v>11415</v>
      </c>
      <c r="T6136" t="s">
        <v>7140</v>
      </c>
      <c r="U6136" s="27">
        <v>5754</v>
      </c>
      <c r="V6136" s="27">
        <v>-5466.3</v>
      </c>
      <c r="W6136" s="27">
        <v>287.7</v>
      </c>
      <c r="X6136" s="27">
        <v>0</v>
      </c>
      <c r="Y6136" s="54">
        <v>40482</v>
      </c>
      <c r="Z6136" s="27">
        <v>0</v>
      </c>
      <c r="AA6136" s="27">
        <v>0</v>
      </c>
      <c r="AB6136" s="27">
        <v>287.7</v>
      </c>
      <c r="AC6136" s="27">
        <v>0</v>
      </c>
      <c r="AD6136" t="s">
        <v>9255</v>
      </c>
      <c r="AE6136" s="27">
        <v>0</v>
      </c>
      <c r="AF6136" s="27">
        <v>0</v>
      </c>
      <c r="AG6136" s="27">
        <v>0</v>
      </c>
      <c r="AI6136"/>
      <c r="AJ6136"/>
    </row>
    <row r="6137" spans="1:36" hidden="1">
      <c r="A6137" t="s">
        <v>48</v>
      </c>
      <c r="B6137" t="s">
        <v>11417</v>
      </c>
      <c r="C6137">
        <v>2101010130</v>
      </c>
      <c r="D6137" t="s">
        <v>40</v>
      </c>
      <c r="E6137">
        <v>2101020140</v>
      </c>
      <c r="F6137">
        <v>5401010140</v>
      </c>
      <c r="G6137" t="s">
        <v>11428</v>
      </c>
      <c r="H6137">
        <v>400300</v>
      </c>
      <c r="I6137" t="s">
        <v>11430</v>
      </c>
      <c r="J6137" t="s">
        <v>11294</v>
      </c>
      <c r="K6137" t="s">
        <v>9015</v>
      </c>
      <c r="L6137" t="s">
        <v>7138</v>
      </c>
      <c r="M6137" s="54">
        <v>40482</v>
      </c>
      <c r="P6137" t="s">
        <v>295</v>
      </c>
      <c r="Q6137" t="s">
        <v>8748</v>
      </c>
      <c r="R6137" t="s">
        <v>70</v>
      </c>
      <c r="S6137" t="s">
        <v>11415</v>
      </c>
      <c r="T6137" t="s">
        <v>7140</v>
      </c>
      <c r="U6137" s="27">
        <v>5754</v>
      </c>
      <c r="V6137" s="27">
        <v>-5466.3</v>
      </c>
      <c r="W6137" s="27">
        <v>287.7</v>
      </c>
      <c r="X6137" s="27">
        <v>0</v>
      </c>
      <c r="Y6137" s="54">
        <v>40482</v>
      </c>
      <c r="Z6137" s="27">
        <v>0</v>
      </c>
      <c r="AA6137" s="27">
        <v>0</v>
      </c>
      <c r="AB6137" s="27">
        <v>287.7</v>
      </c>
      <c r="AC6137" s="27">
        <v>0</v>
      </c>
      <c r="AD6137" t="s">
        <v>9255</v>
      </c>
      <c r="AE6137" s="27">
        <v>0</v>
      </c>
      <c r="AF6137" s="27">
        <v>0</v>
      </c>
      <c r="AG6137" s="27">
        <v>0</v>
      </c>
      <c r="AI6137"/>
      <c r="AJ6137"/>
    </row>
    <row r="6138" spans="1:36" hidden="1">
      <c r="A6138" t="s">
        <v>48</v>
      </c>
      <c r="B6138" t="s">
        <v>11417</v>
      </c>
      <c r="C6138">
        <v>2101010130</v>
      </c>
      <c r="D6138" t="s">
        <v>40</v>
      </c>
      <c r="E6138">
        <v>2101020140</v>
      </c>
      <c r="F6138">
        <v>5401010140</v>
      </c>
      <c r="G6138" t="s">
        <v>11428</v>
      </c>
      <c r="H6138">
        <v>400300</v>
      </c>
      <c r="I6138" t="s">
        <v>11430</v>
      </c>
      <c r="J6138" t="s">
        <v>11295</v>
      </c>
      <c r="K6138" t="s">
        <v>11334</v>
      </c>
      <c r="L6138" t="s">
        <v>7138</v>
      </c>
      <c r="M6138" s="54">
        <v>40477</v>
      </c>
      <c r="P6138" t="s">
        <v>295</v>
      </c>
      <c r="Q6138" t="s">
        <v>8844</v>
      </c>
      <c r="R6138" t="s">
        <v>70</v>
      </c>
      <c r="S6138" t="s">
        <v>11661</v>
      </c>
      <c r="T6138" t="s">
        <v>7140</v>
      </c>
      <c r="U6138" s="27">
        <v>19570</v>
      </c>
      <c r="V6138" s="27">
        <v>-18591.5</v>
      </c>
      <c r="W6138" s="27">
        <v>978.5</v>
      </c>
      <c r="X6138" s="27">
        <v>0</v>
      </c>
      <c r="Y6138" s="54">
        <v>40477</v>
      </c>
      <c r="Z6138" s="27">
        <v>0</v>
      </c>
      <c r="AA6138" s="27">
        <v>0</v>
      </c>
      <c r="AB6138" s="27">
        <v>978.5</v>
      </c>
      <c r="AC6138" s="27">
        <v>0</v>
      </c>
      <c r="AD6138" t="s">
        <v>9255</v>
      </c>
      <c r="AE6138" s="27">
        <v>0</v>
      </c>
      <c r="AF6138" s="27">
        <v>0</v>
      </c>
      <c r="AG6138" s="27">
        <v>0</v>
      </c>
      <c r="AI6138"/>
      <c r="AJ6138"/>
    </row>
    <row r="6139" spans="1:36" hidden="1">
      <c r="A6139" t="s">
        <v>48</v>
      </c>
      <c r="B6139" t="s">
        <v>11417</v>
      </c>
      <c r="C6139">
        <v>2101010130</v>
      </c>
      <c r="D6139" t="s">
        <v>40</v>
      </c>
      <c r="E6139">
        <v>2101020140</v>
      </c>
      <c r="F6139">
        <v>5401010140</v>
      </c>
      <c r="G6139" t="s">
        <v>11428</v>
      </c>
      <c r="H6139">
        <v>400300</v>
      </c>
      <c r="I6139" t="s">
        <v>11430</v>
      </c>
      <c r="J6139" t="s">
        <v>11296</v>
      </c>
      <c r="K6139" t="s">
        <v>9016</v>
      </c>
      <c r="L6139" t="s">
        <v>7138</v>
      </c>
      <c r="M6139" s="54">
        <v>40634</v>
      </c>
      <c r="P6139" t="s">
        <v>295</v>
      </c>
      <c r="Q6139" t="s">
        <v>8748</v>
      </c>
      <c r="R6139" t="s">
        <v>70</v>
      </c>
      <c r="S6139" t="s">
        <v>11415</v>
      </c>
      <c r="T6139" t="s">
        <v>7140</v>
      </c>
      <c r="U6139" s="27">
        <v>247061</v>
      </c>
      <c r="V6139" s="27">
        <v>-234707.95</v>
      </c>
      <c r="W6139" s="27">
        <v>12353.05</v>
      </c>
      <c r="X6139" s="27">
        <v>0</v>
      </c>
      <c r="Y6139" s="54">
        <v>40634</v>
      </c>
      <c r="Z6139" s="27">
        <v>0</v>
      </c>
      <c r="AA6139" s="27">
        <v>0</v>
      </c>
      <c r="AB6139" s="27">
        <v>12353.05</v>
      </c>
      <c r="AC6139" s="27">
        <v>0</v>
      </c>
      <c r="AD6139" t="s">
        <v>9255</v>
      </c>
      <c r="AE6139" s="27">
        <v>0</v>
      </c>
      <c r="AF6139" s="27">
        <v>0</v>
      </c>
      <c r="AG6139" s="27">
        <v>0</v>
      </c>
      <c r="AI6139"/>
      <c r="AJ6139"/>
    </row>
    <row r="6140" spans="1:36" hidden="1">
      <c r="A6140" t="s">
        <v>48</v>
      </c>
      <c r="B6140" t="s">
        <v>11417</v>
      </c>
      <c r="C6140">
        <v>2101010130</v>
      </c>
      <c r="D6140" t="s">
        <v>40</v>
      </c>
      <c r="E6140">
        <v>2101020140</v>
      </c>
      <c r="F6140">
        <v>5401010140</v>
      </c>
      <c r="G6140" t="s">
        <v>11428</v>
      </c>
      <c r="H6140">
        <v>400300</v>
      </c>
      <c r="I6140" t="s">
        <v>11430</v>
      </c>
      <c r="J6140" t="s">
        <v>11297</v>
      </c>
      <c r="K6140" t="s">
        <v>8985</v>
      </c>
      <c r="L6140" t="s">
        <v>7138</v>
      </c>
      <c r="M6140" s="54">
        <v>41020</v>
      </c>
      <c r="P6140" t="s">
        <v>295</v>
      </c>
      <c r="Q6140" t="s">
        <v>8690</v>
      </c>
      <c r="R6140" t="s">
        <v>70</v>
      </c>
      <c r="S6140" t="s">
        <v>11659</v>
      </c>
      <c r="T6140" t="s">
        <v>7140</v>
      </c>
      <c r="U6140" s="27">
        <v>4803.75</v>
      </c>
      <c r="V6140" s="27">
        <v>-4563.5600000000004</v>
      </c>
      <c r="W6140" s="27">
        <v>240.19</v>
      </c>
      <c r="X6140" s="27">
        <v>0</v>
      </c>
      <c r="Y6140" s="54">
        <v>41020</v>
      </c>
      <c r="Z6140" s="27">
        <v>0</v>
      </c>
      <c r="AA6140" s="27">
        <v>0</v>
      </c>
      <c r="AB6140" s="27">
        <v>240.19</v>
      </c>
      <c r="AC6140" s="27">
        <v>0</v>
      </c>
      <c r="AD6140" t="s">
        <v>9255</v>
      </c>
      <c r="AE6140" s="27">
        <v>0</v>
      </c>
      <c r="AF6140" s="27">
        <v>0</v>
      </c>
      <c r="AG6140" s="27">
        <v>0</v>
      </c>
      <c r="AI6140"/>
      <c r="AJ6140"/>
    </row>
    <row r="6141" spans="1:36" hidden="1">
      <c r="A6141" t="s">
        <v>48</v>
      </c>
      <c r="B6141" t="s">
        <v>11417</v>
      </c>
      <c r="C6141">
        <v>2101010130</v>
      </c>
      <c r="D6141" t="s">
        <v>40</v>
      </c>
      <c r="E6141">
        <v>2101020140</v>
      </c>
      <c r="F6141">
        <v>5401010140</v>
      </c>
      <c r="G6141" t="s">
        <v>11428</v>
      </c>
      <c r="H6141">
        <v>400300</v>
      </c>
      <c r="I6141" t="s">
        <v>11430</v>
      </c>
      <c r="J6141" t="s">
        <v>11298</v>
      </c>
      <c r="K6141" t="s">
        <v>9017</v>
      </c>
      <c r="L6141" t="s">
        <v>7138</v>
      </c>
      <c r="M6141" s="54">
        <v>41394</v>
      </c>
      <c r="P6141" t="s">
        <v>295</v>
      </c>
      <c r="Q6141" t="s">
        <v>8774</v>
      </c>
      <c r="R6141" t="s">
        <v>70</v>
      </c>
      <c r="S6141" t="s">
        <v>11415</v>
      </c>
      <c r="T6141" t="s">
        <v>7140</v>
      </c>
      <c r="U6141" s="27">
        <v>3000</v>
      </c>
      <c r="V6141" s="27">
        <v>-2850</v>
      </c>
      <c r="W6141" s="27">
        <v>150</v>
      </c>
      <c r="X6141" s="27">
        <v>0</v>
      </c>
      <c r="Y6141" s="54">
        <v>41394</v>
      </c>
      <c r="Z6141" s="27">
        <v>0</v>
      </c>
      <c r="AA6141" s="27">
        <v>0</v>
      </c>
      <c r="AB6141" s="27">
        <v>150</v>
      </c>
      <c r="AC6141" s="27">
        <v>0</v>
      </c>
      <c r="AD6141" t="s">
        <v>9255</v>
      </c>
      <c r="AE6141" s="27">
        <v>0</v>
      </c>
      <c r="AF6141" s="27">
        <v>0</v>
      </c>
      <c r="AG6141" s="27">
        <v>0</v>
      </c>
      <c r="AI6141"/>
      <c r="AJ6141"/>
    </row>
    <row r="6142" spans="1:36" hidden="1">
      <c r="A6142" t="s">
        <v>48</v>
      </c>
      <c r="B6142" t="s">
        <v>11417</v>
      </c>
      <c r="C6142">
        <v>2101010130</v>
      </c>
      <c r="D6142" t="s">
        <v>40</v>
      </c>
      <c r="E6142">
        <v>2101020140</v>
      </c>
      <c r="F6142">
        <v>5401010140</v>
      </c>
      <c r="G6142" t="s">
        <v>11428</v>
      </c>
      <c r="H6142">
        <v>400300</v>
      </c>
      <c r="I6142" t="s">
        <v>11430</v>
      </c>
      <c r="J6142" t="s">
        <v>11299</v>
      </c>
      <c r="K6142" t="s">
        <v>9019</v>
      </c>
      <c r="L6142" t="s">
        <v>7138</v>
      </c>
      <c r="M6142" s="54">
        <v>41733</v>
      </c>
      <c r="P6142" t="s">
        <v>295</v>
      </c>
      <c r="Q6142" t="s">
        <v>8814</v>
      </c>
      <c r="R6142" t="s">
        <v>70</v>
      </c>
      <c r="S6142" t="s">
        <v>11415</v>
      </c>
      <c r="T6142" t="s">
        <v>7140</v>
      </c>
      <c r="U6142" s="27">
        <v>3200</v>
      </c>
      <c r="V6142" s="27">
        <v>-3040</v>
      </c>
      <c r="W6142" s="27">
        <v>160</v>
      </c>
      <c r="X6142" s="27">
        <v>0</v>
      </c>
      <c r="Y6142" s="54">
        <v>41733</v>
      </c>
      <c r="Z6142" s="27">
        <v>0</v>
      </c>
      <c r="AA6142" s="27">
        <v>0</v>
      </c>
      <c r="AB6142" s="27">
        <v>160</v>
      </c>
      <c r="AC6142" s="27">
        <v>0</v>
      </c>
      <c r="AD6142" t="s">
        <v>9255</v>
      </c>
      <c r="AE6142" s="27">
        <v>0</v>
      </c>
      <c r="AF6142" s="27">
        <v>0</v>
      </c>
      <c r="AG6142" s="27">
        <v>0</v>
      </c>
      <c r="AI6142"/>
      <c r="AJ6142"/>
    </row>
    <row r="6143" spans="1:36" hidden="1">
      <c r="A6143" t="s">
        <v>48</v>
      </c>
      <c r="B6143" t="s">
        <v>11417</v>
      </c>
      <c r="C6143">
        <v>2101010130</v>
      </c>
      <c r="D6143" t="s">
        <v>40</v>
      </c>
      <c r="E6143">
        <v>2101020140</v>
      </c>
      <c r="F6143">
        <v>5401010140</v>
      </c>
      <c r="G6143" t="s">
        <v>11428</v>
      </c>
      <c r="H6143">
        <v>400300</v>
      </c>
      <c r="I6143" t="s">
        <v>11430</v>
      </c>
      <c r="J6143" t="s">
        <v>11300</v>
      </c>
      <c r="K6143" t="s">
        <v>11836</v>
      </c>
      <c r="L6143" t="s">
        <v>7138</v>
      </c>
      <c r="M6143" s="54">
        <v>41804</v>
      </c>
      <c r="P6143" t="s">
        <v>295</v>
      </c>
      <c r="Q6143" t="s">
        <v>8790</v>
      </c>
      <c r="R6143" t="s">
        <v>70</v>
      </c>
      <c r="S6143" t="s">
        <v>11660</v>
      </c>
      <c r="T6143" t="s">
        <v>7140</v>
      </c>
      <c r="U6143" s="27">
        <v>1980</v>
      </c>
      <c r="V6143" s="27">
        <v>-1881</v>
      </c>
      <c r="W6143" s="27">
        <v>99</v>
      </c>
      <c r="X6143" s="27">
        <v>0</v>
      </c>
      <c r="Y6143" s="54">
        <v>41804</v>
      </c>
      <c r="Z6143" s="27">
        <v>0</v>
      </c>
      <c r="AA6143" s="27">
        <v>0</v>
      </c>
      <c r="AB6143" s="27">
        <v>99</v>
      </c>
      <c r="AC6143" s="27">
        <v>0</v>
      </c>
      <c r="AD6143" t="s">
        <v>9255</v>
      </c>
      <c r="AE6143" s="27">
        <v>0</v>
      </c>
      <c r="AF6143" s="27">
        <v>0</v>
      </c>
      <c r="AG6143" s="27">
        <v>0</v>
      </c>
      <c r="AI6143"/>
      <c r="AJ6143"/>
    </row>
    <row r="6144" spans="1:36" hidden="1">
      <c r="A6144" t="s">
        <v>48</v>
      </c>
      <c r="B6144" t="s">
        <v>11446</v>
      </c>
      <c r="C6144">
        <v>2101010140</v>
      </c>
      <c r="D6144" t="s">
        <v>66</v>
      </c>
      <c r="E6144">
        <v>2101020140</v>
      </c>
      <c r="F6144">
        <v>5401010140</v>
      </c>
      <c r="G6144" t="s">
        <v>11428</v>
      </c>
      <c r="H6144">
        <v>400300</v>
      </c>
      <c r="I6144" t="s">
        <v>11430</v>
      </c>
      <c r="J6144" t="s">
        <v>8948</v>
      </c>
      <c r="K6144" t="s">
        <v>8949</v>
      </c>
      <c r="L6144" t="s">
        <v>7138</v>
      </c>
      <c r="M6144" s="54">
        <v>38912</v>
      </c>
      <c r="P6144" t="s">
        <v>295</v>
      </c>
      <c r="Q6144" t="s">
        <v>8950</v>
      </c>
      <c r="R6144" t="s">
        <v>70</v>
      </c>
      <c r="S6144" t="s">
        <v>11415</v>
      </c>
      <c r="T6144" t="s">
        <v>7864</v>
      </c>
      <c r="U6144" s="27">
        <v>49745</v>
      </c>
      <c r="V6144" s="27">
        <v>-47257.75</v>
      </c>
      <c r="W6144" s="27">
        <v>2487.25</v>
      </c>
      <c r="X6144" s="27">
        <v>0</v>
      </c>
      <c r="Y6144" s="54">
        <v>38912</v>
      </c>
      <c r="Z6144" s="27">
        <v>0</v>
      </c>
      <c r="AA6144" s="27">
        <v>0</v>
      </c>
      <c r="AB6144" s="27">
        <v>2487.25</v>
      </c>
      <c r="AC6144" s="27">
        <v>0</v>
      </c>
      <c r="AD6144" t="s">
        <v>9255</v>
      </c>
      <c r="AE6144" s="27">
        <v>0</v>
      </c>
      <c r="AF6144" s="27">
        <v>0</v>
      </c>
      <c r="AG6144" s="27">
        <v>0</v>
      </c>
      <c r="AI6144"/>
      <c r="AJ6144"/>
    </row>
    <row r="6145" spans="1:36" hidden="1">
      <c r="A6145" t="s">
        <v>48</v>
      </c>
      <c r="B6145" t="s">
        <v>11446</v>
      </c>
      <c r="C6145">
        <v>2101010140</v>
      </c>
      <c r="D6145" t="s">
        <v>66</v>
      </c>
      <c r="E6145">
        <v>2101020140</v>
      </c>
      <c r="F6145">
        <v>5401010140</v>
      </c>
      <c r="G6145" t="s">
        <v>11428</v>
      </c>
      <c r="H6145">
        <v>400300</v>
      </c>
      <c r="I6145" t="s">
        <v>11430</v>
      </c>
      <c r="J6145" t="s">
        <v>11174</v>
      </c>
      <c r="K6145" t="s">
        <v>8951</v>
      </c>
      <c r="L6145" t="s">
        <v>7138</v>
      </c>
      <c r="M6145" s="54">
        <v>38912</v>
      </c>
      <c r="P6145" t="s">
        <v>295</v>
      </c>
      <c r="Q6145" t="s">
        <v>8709</v>
      </c>
      <c r="R6145" t="s">
        <v>70</v>
      </c>
      <c r="S6145" t="s">
        <v>11415</v>
      </c>
      <c r="T6145" t="s">
        <v>7864</v>
      </c>
      <c r="U6145" s="27">
        <v>8623</v>
      </c>
      <c r="V6145" s="27">
        <v>-8191.85</v>
      </c>
      <c r="W6145" s="27">
        <v>431.15</v>
      </c>
      <c r="X6145" s="27">
        <v>0</v>
      </c>
      <c r="Y6145" s="54">
        <v>38912</v>
      </c>
      <c r="Z6145" s="27">
        <v>0</v>
      </c>
      <c r="AA6145" s="27">
        <v>0</v>
      </c>
      <c r="AB6145" s="27">
        <v>431.15</v>
      </c>
      <c r="AC6145" s="27">
        <v>0</v>
      </c>
      <c r="AD6145" t="s">
        <v>9255</v>
      </c>
      <c r="AE6145" s="27">
        <v>0</v>
      </c>
      <c r="AF6145" s="27">
        <v>0</v>
      </c>
      <c r="AG6145" s="27">
        <v>0</v>
      </c>
      <c r="AI6145"/>
      <c r="AJ6145"/>
    </row>
    <row r="6146" spans="1:36" hidden="1">
      <c r="A6146" t="s">
        <v>48</v>
      </c>
      <c r="B6146" t="s">
        <v>11446</v>
      </c>
      <c r="C6146">
        <v>2101010140</v>
      </c>
      <c r="D6146" t="s">
        <v>66</v>
      </c>
      <c r="E6146">
        <v>2101020140</v>
      </c>
      <c r="F6146">
        <v>5401010140</v>
      </c>
      <c r="G6146" t="s">
        <v>11428</v>
      </c>
      <c r="H6146">
        <v>400300</v>
      </c>
      <c r="I6146" t="s">
        <v>11430</v>
      </c>
      <c r="J6146" t="s">
        <v>11175</v>
      </c>
      <c r="K6146" t="s">
        <v>8952</v>
      </c>
      <c r="L6146" t="s">
        <v>7138</v>
      </c>
      <c r="M6146" s="54">
        <v>38912</v>
      </c>
      <c r="P6146" t="s">
        <v>295</v>
      </c>
      <c r="Q6146" t="s">
        <v>8753</v>
      </c>
      <c r="R6146" t="s">
        <v>70</v>
      </c>
      <c r="S6146" t="s">
        <v>11415</v>
      </c>
      <c r="T6146" t="s">
        <v>7864</v>
      </c>
      <c r="U6146" s="27">
        <v>26342</v>
      </c>
      <c r="V6146" s="27">
        <v>-25024.9</v>
      </c>
      <c r="W6146" s="27">
        <v>1317.1</v>
      </c>
      <c r="X6146" s="27">
        <v>0</v>
      </c>
      <c r="Y6146" s="54">
        <v>38912</v>
      </c>
      <c r="Z6146" s="27">
        <v>0</v>
      </c>
      <c r="AA6146" s="27">
        <v>0</v>
      </c>
      <c r="AB6146" s="27">
        <v>1317.1</v>
      </c>
      <c r="AC6146" s="27">
        <v>0</v>
      </c>
      <c r="AD6146" t="s">
        <v>9255</v>
      </c>
      <c r="AE6146" s="27">
        <v>0</v>
      </c>
      <c r="AF6146" s="27">
        <v>0</v>
      </c>
      <c r="AG6146" s="27">
        <v>0</v>
      </c>
      <c r="AI6146"/>
      <c r="AJ6146"/>
    </row>
    <row r="6147" spans="1:36" hidden="1">
      <c r="A6147" t="s">
        <v>48</v>
      </c>
      <c r="B6147" t="s">
        <v>11446</v>
      </c>
      <c r="C6147">
        <v>2101010140</v>
      </c>
      <c r="D6147" t="s">
        <v>66</v>
      </c>
      <c r="E6147">
        <v>2101020140</v>
      </c>
      <c r="F6147">
        <v>5401010140</v>
      </c>
      <c r="G6147" t="s">
        <v>11428</v>
      </c>
      <c r="H6147">
        <v>400300</v>
      </c>
      <c r="I6147" t="s">
        <v>11430</v>
      </c>
      <c r="J6147" t="s">
        <v>11176</v>
      </c>
      <c r="K6147" t="s">
        <v>8953</v>
      </c>
      <c r="L6147" t="s">
        <v>7138</v>
      </c>
      <c r="M6147" s="54">
        <v>38912</v>
      </c>
      <c r="P6147" t="s">
        <v>295</v>
      </c>
      <c r="Q6147" t="s">
        <v>8753</v>
      </c>
      <c r="R6147" t="s">
        <v>70</v>
      </c>
      <c r="S6147" t="s">
        <v>11660</v>
      </c>
      <c r="T6147" t="s">
        <v>7864</v>
      </c>
      <c r="U6147" s="27">
        <v>55518</v>
      </c>
      <c r="V6147" s="27">
        <v>-52742.1</v>
      </c>
      <c r="W6147" s="27">
        <v>2775.9</v>
      </c>
      <c r="X6147" s="27">
        <v>0</v>
      </c>
      <c r="Y6147" s="54">
        <v>38912</v>
      </c>
      <c r="Z6147" s="27">
        <v>0</v>
      </c>
      <c r="AA6147" s="27">
        <v>0</v>
      </c>
      <c r="AB6147" s="27">
        <v>2775.9</v>
      </c>
      <c r="AC6147" s="27">
        <v>0</v>
      </c>
      <c r="AD6147" t="s">
        <v>9255</v>
      </c>
      <c r="AE6147" s="27">
        <v>0</v>
      </c>
      <c r="AF6147" s="27">
        <v>0</v>
      </c>
      <c r="AG6147" s="27">
        <v>0</v>
      </c>
      <c r="AI6147"/>
      <c r="AJ6147"/>
    </row>
    <row r="6148" spans="1:36" hidden="1">
      <c r="A6148" t="s">
        <v>48</v>
      </c>
      <c r="B6148" t="s">
        <v>11446</v>
      </c>
      <c r="C6148">
        <v>2101010140</v>
      </c>
      <c r="D6148" t="s">
        <v>66</v>
      </c>
      <c r="E6148">
        <v>2101020140</v>
      </c>
      <c r="F6148">
        <v>5401010140</v>
      </c>
      <c r="G6148" t="s">
        <v>11428</v>
      </c>
      <c r="H6148">
        <v>400300</v>
      </c>
      <c r="I6148" t="s">
        <v>11430</v>
      </c>
      <c r="J6148" t="s">
        <v>11301</v>
      </c>
      <c r="K6148" t="s">
        <v>8987</v>
      </c>
      <c r="L6148" t="s">
        <v>7138</v>
      </c>
      <c r="M6148" s="54">
        <v>38912</v>
      </c>
      <c r="P6148" t="s">
        <v>295</v>
      </c>
      <c r="Q6148" t="s">
        <v>8988</v>
      </c>
      <c r="R6148" t="s">
        <v>70</v>
      </c>
      <c r="S6148" t="s">
        <v>11679</v>
      </c>
      <c r="T6148" t="s">
        <v>7140</v>
      </c>
      <c r="U6148" s="27">
        <v>38470</v>
      </c>
      <c r="V6148" s="27">
        <v>-36546.5</v>
      </c>
      <c r="W6148" s="27">
        <v>1923.5</v>
      </c>
      <c r="X6148" s="27">
        <v>0</v>
      </c>
      <c r="Y6148" s="54">
        <v>38912</v>
      </c>
      <c r="Z6148" s="27">
        <v>0</v>
      </c>
      <c r="AA6148" s="27">
        <v>0</v>
      </c>
      <c r="AB6148" s="27">
        <v>1923.5</v>
      </c>
      <c r="AC6148" s="27">
        <v>0</v>
      </c>
      <c r="AD6148" t="s">
        <v>9255</v>
      </c>
      <c r="AE6148" s="27">
        <v>0</v>
      </c>
      <c r="AF6148" s="27">
        <v>0</v>
      </c>
      <c r="AG6148" s="27">
        <v>0</v>
      </c>
      <c r="AI6148"/>
      <c r="AJ6148"/>
    </row>
    <row r="6149" spans="1:36" hidden="1">
      <c r="A6149" t="s">
        <v>48</v>
      </c>
      <c r="B6149" t="s">
        <v>11446</v>
      </c>
      <c r="C6149">
        <v>2101010140</v>
      </c>
      <c r="D6149" t="s">
        <v>66</v>
      </c>
      <c r="E6149">
        <v>2101020140</v>
      </c>
      <c r="F6149">
        <v>5401010140</v>
      </c>
      <c r="G6149" t="s">
        <v>11428</v>
      </c>
      <c r="H6149">
        <v>400300</v>
      </c>
      <c r="I6149" t="s">
        <v>11430</v>
      </c>
      <c r="J6149" t="s">
        <v>11177</v>
      </c>
      <c r="K6149" t="s">
        <v>8866</v>
      </c>
      <c r="L6149" t="s">
        <v>7138</v>
      </c>
      <c r="M6149" s="54">
        <v>38912</v>
      </c>
      <c r="P6149" t="s">
        <v>7177</v>
      </c>
      <c r="Q6149" t="s">
        <v>8867</v>
      </c>
      <c r="R6149" t="s">
        <v>70</v>
      </c>
      <c r="S6149" t="s">
        <v>11415</v>
      </c>
      <c r="T6149" t="s">
        <v>7830</v>
      </c>
      <c r="U6149" s="27">
        <v>3714.5</v>
      </c>
      <c r="V6149" s="27">
        <v>-3714.5</v>
      </c>
      <c r="W6149" s="27">
        <v>0</v>
      </c>
      <c r="X6149" s="27">
        <v>0</v>
      </c>
      <c r="Y6149" s="54">
        <v>38899</v>
      </c>
      <c r="Z6149" s="27">
        <v>0</v>
      </c>
      <c r="AA6149" s="27">
        <v>0</v>
      </c>
      <c r="AB6149" s="27">
        <v>0</v>
      </c>
      <c r="AC6149" s="27">
        <v>0</v>
      </c>
      <c r="AD6149" t="s">
        <v>9255</v>
      </c>
      <c r="AE6149" s="27">
        <v>0</v>
      </c>
      <c r="AF6149" s="27">
        <v>0</v>
      </c>
      <c r="AG6149" s="27">
        <v>0</v>
      </c>
      <c r="AI6149"/>
      <c r="AJ6149"/>
    </row>
    <row r="6150" spans="1:36" hidden="1">
      <c r="A6150" t="s">
        <v>48</v>
      </c>
      <c r="B6150" t="s">
        <v>11446</v>
      </c>
      <c r="C6150">
        <v>2101010140</v>
      </c>
      <c r="D6150" t="s">
        <v>66</v>
      </c>
      <c r="E6150">
        <v>2101020140</v>
      </c>
      <c r="F6150">
        <v>5401010140</v>
      </c>
      <c r="G6150" t="s">
        <v>11428</v>
      </c>
      <c r="H6150">
        <v>400300</v>
      </c>
      <c r="I6150" t="s">
        <v>11430</v>
      </c>
      <c r="J6150" t="s">
        <v>11178</v>
      </c>
      <c r="K6150" t="s">
        <v>8946</v>
      </c>
      <c r="L6150" t="s">
        <v>7138</v>
      </c>
      <c r="M6150" s="54">
        <v>39386</v>
      </c>
      <c r="P6150" t="s">
        <v>167</v>
      </c>
      <c r="Q6150" t="s">
        <v>8752</v>
      </c>
      <c r="R6150" t="s">
        <v>70</v>
      </c>
      <c r="S6150" t="s">
        <v>11415</v>
      </c>
      <c r="T6150" t="s">
        <v>7864</v>
      </c>
      <c r="U6150" s="27">
        <v>13710</v>
      </c>
      <c r="V6150" s="27">
        <v>-13024.5</v>
      </c>
      <c r="W6150" s="27">
        <v>685.5</v>
      </c>
      <c r="X6150" s="27">
        <v>0</v>
      </c>
      <c r="Y6150" s="54">
        <v>39386</v>
      </c>
      <c r="Z6150" s="27">
        <v>0</v>
      </c>
      <c r="AA6150" s="27">
        <v>0</v>
      </c>
      <c r="AB6150" s="27">
        <v>685.5</v>
      </c>
      <c r="AC6150" s="27">
        <v>0</v>
      </c>
      <c r="AD6150" t="s">
        <v>9255</v>
      </c>
      <c r="AE6150" s="27">
        <v>0</v>
      </c>
      <c r="AF6150" s="27">
        <v>0</v>
      </c>
      <c r="AG6150" s="27">
        <v>0</v>
      </c>
      <c r="AI6150"/>
      <c r="AJ6150"/>
    </row>
    <row r="6151" spans="1:36" hidden="1">
      <c r="A6151" t="s">
        <v>48</v>
      </c>
      <c r="B6151" t="s">
        <v>11446</v>
      </c>
      <c r="C6151">
        <v>2101010140</v>
      </c>
      <c r="D6151" t="s">
        <v>66</v>
      </c>
      <c r="E6151">
        <v>2101020140</v>
      </c>
      <c r="F6151">
        <v>5401010140</v>
      </c>
      <c r="G6151" t="s">
        <v>11428</v>
      </c>
      <c r="H6151">
        <v>400300</v>
      </c>
      <c r="I6151" t="s">
        <v>11430</v>
      </c>
      <c r="J6151" t="s">
        <v>11302</v>
      </c>
      <c r="K6151" t="s">
        <v>294</v>
      </c>
      <c r="L6151" t="s">
        <v>7138</v>
      </c>
      <c r="M6151" s="54">
        <v>39533</v>
      </c>
      <c r="P6151" t="s">
        <v>295</v>
      </c>
      <c r="Q6151" t="s">
        <v>8774</v>
      </c>
      <c r="R6151" t="s">
        <v>70</v>
      </c>
      <c r="S6151" t="s">
        <v>11659</v>
      </c>
      <c r="T6151" t="s">
        <v>7140</v>
      </c>
      <c r="U6151" s="27">
        <v>52000</v>
      </c>
      <c r="V6151" s="27">
        <v>-49400</v>
      </c>
      <c r="W6151" s="27">
        <v>2600</v>
      </c>
      <c r="X6151" s="27">
        <v>0</v>
      </c>
      <c r="Y6151" s="54">
        <v>39533</v>
      </c>
      <c r="Z6151" s="27">
        <v>0</v>
      </c>
      <c r="AA6151" s="27">
        <v>0</v>
      </c>
      <c r="AB6151" s="27">
        <v>2600</v>
      </c>
      <c r="AC6151" s="27">
        <v>0</v>
      </c>
      <c r="AD6151" t="s">
        <v>9255</v>
      </c>
      <c r="AE6151" s="27">
        <v>0</v>
      </c>
      <c r="AF6151" s="27">
        <v>0</v>
      </c>
      <c r="AG6151" s="27">
        <v>0</v>
      </c>
      <c r="AI6151"/>
      <c r="AJ6151"/>
    </row>
    <row r="6152" spans="1:36" hidden="1">
      <c r="A6152" t="s">
        <v>48</v>
      </c>
      <c r="B6152" t="s">
        <v>11446</v>
      </c>
      <c r="C6152">
        <v>2101010140</v>
      </c>
      <c r="D6152" t="s">
        <v>66</v>
      </c>
      <c r="E6152">
        <v>2101020140</v>
      </c>
      <c r="F6152">
        <v>5401010140</v>
      </c>
      <c r="G6152" t="s">
        <v>11428</v>
      </c>
      <c r="H6152">
        <v>400300</v>
      </c>
      <c r="I6152" t="s">
        <v>11430</v>
      </c>
      <c r="J6152" t="s">
        <v>11303</v>
      </c>
      <c r="K6152" t="s">
        <v>8192</v>
      </c>
      <c r="L6152" t="s">
        <v>7138</v>
      </c>
      <c r="M6152" s="54">
        <v>39777</v>
      </c>
      <c r="P6152" t="s">
        <v>295</v>
      </c>
      <c r="Q6152" t="s">
        <v>8989</v>
      </c>
      <c r="R6152" t="s">
        <v>70</v>
      </c>
      <c r="S6152" t="s">
        <v>11659</v>
      </c>
      <c r="T6152" t="s">
        <v>7140</v>
      </c>
      <c r="U6152" s="27">
        <v>14000</v>
      </c>
      <c r="V6152" s="27">
        <v>-13300</v>
      </c>
      <c r="W6152" s="27">
        <v>700</v>
      </c>
      <c r="X6152" s="27">
        <v>0</v>
      </c>
      <c r="Y6152" s="54">
        <v>39777</v>
      </c>
      <c r="Z6152" s="27">
        <v>0</v>
      </c>
      <c r="AA6152" s="27">
        <v>0</v>
      </c>
      <c r="AB6152" s="27">
        <v>700</v>
      </c>
      <c r="AC6152" s="27">
        <v>0</v>
      </c>
      <c r="AD6152" t="s">
        <v>9255</v>
      </c>
      <c r="AE6152" s="27">
        <v>0</v>
      </c>
      <c r="AF6152" s="27">
        <v>0</v>
      </c>
      <c r="AG6152" s="27">
        <v>0</v>
      </c>
      <c r="AI6152"/>
      <c r="AJ6152"/>
    </row>
    <row r="6153" spans="1:36" hidden="1">
      <c r="A6153" t="s">
        <v>48</v>
      </c>
      <c r="B6153" t="s">
        <v>11446</v>
      </c>
      <c r="C6153">
        <v>2101010140</v>
      </c>
      <c r="D6153" t="s">
        <v>66</v>
      </c>
      <c r="E6153">
        <v>2101020140</v>
      </c>
      <c r="F6153">
        <v>5401010140</v>
      </c>
      <c r="G6153" t="s">
        <v>11428</v>
      </c>
      <c r="H6153">
        <v>400300</v>
      </c>
      <c r="I6153" t="s">
        <v>11430</v>
      </c>
      <c r="J6153" t="s">
        <v>11179</v>
      </c>
      <c r="K6153" t="s">
        <v>9247</v>
      </c>
      <c r="L6153" t="s">
        <v>7138</v>
      </c>
      <c r="M6153" s="54">
        <v>39606</v>
      </c>
      <c r="P6153" t="s">
        <v>167</v>
      </c>
      <c r="Q6153" t="s">
        <v>8808</v>
      </c>
      <c r="R6153" t="s">
        <v>70</v>
      </c>
      <c r="S6153" t="s">
        <v>11415</v>
      </c>
      <c r="T6153" t="s">
        <v>7864</v>
      </c>
      <c r="U6153" s="27">
        <v>41000</v>
      </c>
      <c r="V6153" s="27">
        <v>-38950</v>
      </c>
      <c r="W6153" s="27">
        <v>2050</v>
      </c>
      <c r="X6153" s="27">
        <v>0</v>
      </c>
      <c r="Y6153" s="54">
        <v>39606</v>
      </c>
      <c r="Z6153" s="27">
        <v>0</v>
      </c>
      <c r="AA6153" s="27">
        <v>0</v>
      </c>
      <c r="AB6153" s="27">
        <v>2050</v>
      </c>
      <c r="AC6153" s="27">
        <v>0</v>
      </c>
      <c r="AD6153" t="s">
        <v>9255</v>
      </c>
      <c r="AE6153" s="27">
        <v>0</v>
      </c>
      <c r="AF6153" s="27">
        <v>0</v>
      </c>
      <c r="AG6153" s="27">
        <v>0</v>
      </c>
      <c r="AI6153"/>
      <c r="AJ6153"/>
    </row>
    <row r="6154" spans="1:36" hidden="1">
      <c r="A6154" t="s">
        <v>48</v>
      </c>
      <c r="B6154" t="s">
        <v>11446</v>
      </c>
      <c r="C6154">
        <v>2101010140</v>
      </c>
      <c r="D6154" t="s">
        <v>66</v>
      </c>
      <c r="E6154">
        <v>2101020140</v>
      </c>
      <c r="F6154">
        <v>5401010140</v>
      </c>
      <c r="G6154" t="s">
        <v>11428</v>
      </c>
      <c r="H6154">
        <v>400300</v>
      </c>
      <c r="I6154" t="s">
        <v>11430</v>
      </c>
      <c r="J6154" t="s">
        <v>11304</v>
      </c>
      <c r="K6154" t="s">
        <v>9219</v>
      </c>
      <c r="L6154" t="s">
        <v>7138</v>
      </c>
      <c r="M6154" s="54">
        <v>39599</v>
      </c>
      <c r="P6154" t="s">
        <v>295</v>
      </c>
      <c r="Q6154" t="s">
        <v>8753</v>
      </c>
      <c r="R6154" t="s">
        <v>70</v>
      </c>
      <c r="S6154" t="s">
        <v>11661</v>
      </c>
      <c r="T6154" t="s">
        <v>7140</v>
      </c>
      <c r="U6154" s="27">
        <v>52162.5</v>
      </c>
      <c r="V6154" s="27">
        <v>-49554.38</v>
      </c>
      <c r="W6154" s="27">
        <v>2608.12</v>
      </c>
      <c r="X6154" s="27">
        <v>0</v>
      </c>
      <c r="Y6154" s="54">
        <v>39599</v>
      </c>
      <c r="Z6154" s="27">
        <v>0</v>
      </c>
      <c r="AA6154" s="27">
        <v>0</v>
      </c>
      <c r="AB6154" s="27">
        <v>2608.12</v>
      </c>
      <c r="AC6154" s="27">
        <v>0</v>
      </c>
      <c r="AD6154" t="s">
        <v>9255</v>
      </c>
      <c r="AE6154" s="27">
        <v>0</v>
      </c>
      <c r="AF6154" s="27">
        <v>0</v>
      </c>
      <c r="AG6154" s="27">
        <v>0</v>
      </c>
      <c r="AI6154"/>
      <c r="AJ6154"/>
    </row>
    <row r="6155" spans="1:36" hidden="1">
      <c r="A6155" t="s">
        <v>48</v>
      </c>
      <c r="B6155" t="s">
        <v>11446</v>
      </c>
      <c r="C6155">
        <v>2101010140</v>
      </c>
      <c r="D6155" t="s">
        <v>66</v>
      </c>
      <c r="E6155">
        <v>2101020140</v>
      </c>
      <c r="F6155">
        <v>5401010140</v>
      </c>
      <c r="G6155" t="s">
        <v>11428</v>
      </c>
      <c r="H6155">
        <v>400300</v>
      </c>
      <c r="I6155" t="s">
        <v>11430</v>
      </c>
      <c r="J6155" t="s">
        <v>11305</v>
      </c>
      <c r="K6155" t="s">
        <v>9021</v>
      </c>
      <c r="L6155" t="s">
        <v>7138</v>
      </c>
      <c r="M6155" s="54">
        <v>39830</v>
      </c>
      <c r="P6155" t="s">
        <v>295</v>
      </c>
      <c r="Q6155" t="s">
        <v>9022</v>
      </c>
      <c r="R6155" t="s">
        <v>70</v>
      </c>
      <c r="S6155" t="s">
        <v>11415</v>
      </c>
      <c r="T6155" t="s">
        <v>7140</v>
      </c>
      <c r="U6155" s="27">
        <v>7663</v>
      </c>
      <c r="V6155" s="27">
        <v>-7279.85</v>
      </c>
      <c r="W6155" s="27">
        <v>383.15</v>
      </c>
      <c r="X6155" s="27">
        <v>0</v>
      </c>
      <c r="Y6155" s="54">
        <v>39830</v>
      </c>
      <c r="Z6155" s="27">
        <v>0</v>
      </c>
      <c r="AA6155" s="27">
        <v>0</v>
      </c>
      <c r="AB6155" s="27">
        <v>383.15</v>
      </c>
      <c r="AC6155" s="27">
        <v>0</v>
      </c>
      <c r="AD6155" t="s">
        <v>9255</v>
      </c>
      <c r="AE6155" s="27">
        <v>0</v>
      </c>
      <c r="AF6155" s="27">
        <v>0</v>
      </c>
      <c r="AG6155" s="27">
        <v>0</v>
      </c>
      <c r="AI6155"/>
      <c r="AJ6155"/>
    </row>
    <row r="6156" spans="1:36" hidden="1">
      <c r="A6156" t="s">
        <v>48</v>
      </c>
      <c r="B6156" t="s">
        <v>11446</v>
      </c>
      <c r="C6156">
        <v>2101010140</v>
      </c>
      <c r="D6156" t="s">
        <v>66</v>
      </c>
      <c r="E6156">
        <v>2101020140</v>
      </c>
      <c r="F6156">
        <v>5401010140</v>
      </c>
      <c r="G6156" t="s">
        <v>11428</v>
      </c>
      <c r="H6156">
        <v>400300</v>
      </c>
      <c r="I6156" t="s">
        <v>11430</v>
      </c>
      <c r="J6156" t="s">
        <v>11306</v>
      </c>
      <c r="K6156" t="s">
        <v>9054</v>
      </c>
      <c r="L6156" t="s">
        <v>7138</v>
      </c>
      <c r="M6156" s="54">
        <v>40182</v>
      </c>
      <c r="P6156" t="s">
        <v>295</v>
      </c>
      <c r="Q6156" t="s">
        <v>9194</v>
      </c>
      <c r="R6156" t="s">
        <v>70</v>
      </c>
      <c r="S6156" t="s">
        <v>11415</v>
      </c>
      <c r="T6156" t="s">
        <v>7140</v>
      </c>
      <c r="U6156" s="27">
        <v>6800</v>
      </c>
      <c r="V6156" s="27">
        <v>-6460</v>
      </c>
      <c r="W6156" s="27">
        <v>340</v>
      </c>
      <c r="X6156" s="27">
        <v>0</v>
      </c>
      <c r="Y6156" s="54">
        <v>40182</v>
      </c>
      <c r="Z6156" s="27">
        <v>0</v>
      </c>
      <c r="AA6156" s="27">
        <v>0</v>
      </c>
      <c r="AB6156" s="27">
        <v>340</v>
      </c>
      <c r="AC6156" s="27">
        <v>0</v>
      </c>
      <c r="AD6156" t="s">
        <v>9255</v>
      </c>
      <c r="AE6156" s="27">
        <v>0</v>
      </c>
      <c r="AF6156" s="27">
        <v>0</v>
      </c>
      <c r="AG6156" s="27">
        <v>0</v>
      </c>
      <c r="AI6156"/>
      <c r="AJ6156"/>
    </row>
    <row r="6157" spans="1:36" hidden="1">
      <c r="A6157" t="s">
        <v>48</v>
      </c>
      <c r="B6157" t="s">
        <v>11446</v>
      </c>
      <c r="C6157">
        <v>2101010140</v>
      </c>
      <c r="D6157" t="s">
        <v>66</v>
      </c>
      <c r="E6157">
        <v>2101020140</v>
      </c>
      <c r="F6157">
        <v>5401010140</v>
      </c>
      <c r="G6157" t="s">
        <v>11428</v>
      </c>
      <c r="H6157">
        <v>400300</v>
      </c>
      <c r="I6157" t="s">
        <v>11430</v>
      </c>
      <c r="J6157" t="s">
        <v>11307</v>
      </c>
      <c r="K6157" t="s">
        <v>3647</v>
      </c>
      <c r="L6157" t="s">
        <v>7138</v>
      </c>
      <c r="M6157" s="54">
        <v>39830</v>
      </c>
      <c r="P6157" t="s">
        <v>295</v>
      </c>
      <c r="Q6157" t="s">
        <v>9023</v>
      </c>
      <c r="R6157" t="s">
        <v>70</v>
      </c>
      <c r="S6157" t="s">
        <v>11415</v>
      </c>
      <c r="T6157" t="s">
        <v>7140</v>
      </c>
      <c r="U6157" s="27">
        <v>6630</v>
      </c>
      <c r="V6157" s="27">
        <v>-6298.5</v>
      </c>
      <c r="W6157" s="27">
        <v>331.5</v>
      </c>
      <c r="X6157" s="27">
        <v>0</v>
      </c>
      <c r="Y6157" s="54">
        <v>39830</v>
      </c>
      <c r="Z6157" s="27">
        <v>0</v>
      </c>
      <c r="AA6157" s="27">
        <v>0</v>
      </c>
      <c r="AB6157" s="27">
        <v>331.5</v>
      </c>
      <c r="AC6157" s="27">
        <v>0</v>
      </c>
      <c r="AD6157" t="s">
        <v>9255</v>
      </c>
      <c r="AE6157" s="27">
        <v>0</v>
      </c>
      <c r="AF6157" s="27">
        <v>0</v>
      </c>
      <c r="AG6157" s="27">
        <v>0</v>
      </c>
      <c r="AI6157"/>
      <c r="AJ6157"/>
    </row>
    <row r="6158" spans="1:36" hidden="1">
      <c r="A6158" t="s">
        <v>54</v>
      </c>
      <c r="B6158" t="s">
        <v>11459</v>
      </c>
      <c r="C6158">
        <v>2101010020</v>
      </c>
      <c r="D6158" t="s">
        <v>38</v>
      </c>
      <c r="E6158">
        <v>2101020020</v>
      </c>
      <c r="F6158">
        <v>5401010020</v>
      </c>
      <c r="G6158" t="s">
        <v>11413</v>
      </c>
      <c r="H6158">
        <v>400100</v>
      </c>
      <c r="I6158" t="s">
        <v>11414</v>
      </c>
      <c r="J6158" t="s">
        <v>157</v>
      </c>
      <c r="K6158" t="s">
        <v>158</v>
      </c>
      <c r="L6158" t="s">
        <v>7138</v>
      </c>
      <c r="M6158" s="54">
        <v>41400</v>
      </c>
      <c r="P6158" t="s">
        <v>156</v>
      </c>
      <c r="Q6158"/>
      <c r="R6158" t="s">
        <v>18</v>
      </c>
      <c r="S6158" t="s">
        <v>11415</v>
      </c>
      <c r="T6158" t="s">
        <v>7140</v>
      </c>
      <c r="U6158" s="27">
        <v>2867695911</v>
      </c>
      <c r="V6158" s="27">
        <v>-734206596.40999997</v>
      </c>
      <c r="W6158" s="27">
        <v>2133489314.5899999</v>
      </c>
      <c r="X6158" s="27">
        <v>66199575</v>
      </c>
      <c r="Y6158" s="54">
        <v>41400</v>
      </c>
      <c r="Z6158" s="27">
        <v>-82901548.680000007</v>
      </c>
      <c r="AA6158" s="27">
        <v>0</v>
      </c>
      <c r="AB6158" s="27">
        <v>2116787340.9100001</v>
      </c>
      <c r="AC6158" s="27">
        <v>0</v>
      </c>
      <c r="AD6158" t="s">
        <v>9254</v>
      </c>
      <c r="AE6158" s="27">
        <v>66199575</v>
      </c>
      <c r="AF6158" s="27">
        <v>0</v>
      </c>
      <c r="AG6158" s="27">
        <v>0</v>
      </c>
      <c r="AI6158"/>
      <c r="AJ6158"/>
    </row>
    <row r="6159" spans="1:36">
      <c r="A6159" t="s">
        <v>49</v>
      </c>
      <c r="B6159" t="s">
        <v>11427</v>
      </c>
      <c r="C6159">
        <v>2101010050</v>
      </c>
      <c r="D6159" t="s">
        <v>43</v>
      </c>
      <c r="E6159">
        <v>2101020050</v>
      </c>
      <c r="F6159">
        <v>5401010050</v>
      </c>
      <c r="G6159" t="s">
        <v>11431</v>
      </c>
      <c r="H6159">
        <v>400211</v>
      </c>
      <c r="I6159" t="s">
        <v>11510</v>
      </c>
      <c r="J6159" t="s">
        <v>3111</v>
      </c>
      <c r="K6159" t="s">
        <v>3112</v>
      </c>
      <c r="L6159" t="s">
        <v>7138</v>
      </c>
      <c r="M6159" s="54">
        <v>41398</v>
      </c>
      <c r="P6159" t="s">
        <v>7139</v>
      </c>
      <c r="Q6159"/>
      <c r="R6159" t="s">
        <v>70</v>
      </c>
      <c r="S6159" t="s">
        <v>7138</v>
      </c>
      <c r="T6159" t="s">
        <v>7140</v>
      </c>
      <c r="U6159" s="27">
        <v>1010807</v>
      </c>
      <c r="V6159" s="27">
        <v>-291385.83</v>
      </c>
      <c r="W6159" s="27">
        <v>719421.17</v>
      </c>
      <c r="X6159" s="27">
        <v>-1010807</v>
      </c>
      <c r="Y6159" s="54">
        <v>41398</v>
      </c>
      <c r="Z6159" s="27">
        <v>-10720.25</v>
      </c>
      <c r="AA6159" s="27">
        <v>302106.08</v>
      </c>
      <c r="AB6159" s="27">
        <v>0</v>
      </c>
      <c r="AC6159" s="27">
        <v>0</v>
      </c>
      <c r="AD6159" t="s">
        <v>67</v>
      </c>
      <c r="AE6159" s="27">
        <v>0</v>
      </c>
      <c r="AF6159" s="27">
        <v>-1010807</v>
      </c>
      <c r="AG6159" s="27">
        <v>302106.08</v>
      </c>
      <c r="AI6159"/>
      <c r="AJ6159"/>
    </row>
    <row r="6160" spans="1:36" hidden="1">
      <c r="A6160" t="s">
        <v>151</v>
      </c>
      <c r="B6160" t="s">
        <v>11427</v>
      </c>
      <c r="C6160">
        <v>2101010050</v>
      </c>
      <c r="D6160" t="s">
        <v>43</v>
      </c>
      <c r="E6160">
        <v>2101020050</v>
      </c>
      <c r="F6160">
        <v>5401010050</v>
      </c>
      <c r="G6160" t="s">
        <v>11623</v>
      </c>
      <c r="H6160">
        <v>400400</v>
      </c>
      <c r="I6160" t="s">
        <v>11624</v>
      </c>
      <c r="J6160" t="s">
        <v>6338</v>
      </c>
      <c r="K6160" t="s">
        <v>6339</v>
      </c>
      <c r="L6160" t="s">
        <v>7138</v>
      </c>
      <c r="M6160" s="54">
        <v>43738</v>
      </c>
      <c r="P6160" t="s">
        <v>1208</v>
      </c>
      <c r="Q6160"/>
      <c r="R6160" t="s">
        <v>6010</v>
      </c>
      <c r="S6160" t="s">
        <v>11415</v>
      </c>
      <c r="T6160" t="s">
        <v>7140</v>
      </c>
      <c r="U6160" s="27">
        <v>1854907.24</v>
      </c>
      <c r="V6160" s="27">
        <v>-99025.06</v>
      </c>
      <c r="W6160" s="27">
        <v>1755882.18</v>
      </c>
      <c r="X6160" s="27">
        <v>468000</v>
      </c>
      <c r="Y6160" s="54">
        <v>44323</v>
      </c>
      <c r="Z6160" s="27">
        <v>-93971.51</v>
      </c>
      <c r="AA6160" s="27">
        <v>0</v>
      </c>
      <c r="AB6160" s="27">
        <v>2129910.67</v>
      </c>
      <c r="AC6160" s="27">
        <v>0</v>
      </c>
      <c r="AD6160" t="s">
        <v>9254</v>
      </c>
      <c r="AE6160" s="27">
        <v>468000</v>
      </c>
      <c r="AF6160" s="27">
        <v>0</v>
      </c>
      <c r="AG6160" s="27">
        <v>0</v>
      </c>
      <c r="AI6160"/>
      <c r="AJ6160"/>
    </row>
    <row r="6161" spans="1:36" hidden="1">
      <c r="A6161" t="s">
        <v>151</v>
      </c>
      <c r="B6161" t="s">
        <v>11427</v>
      </c>
      <c r="C6161">
        <v>2101010050</v>
      </c>
      <c r="D6161" t="s">
        <v>43</v>
      </c>
      <c r="E6161">
        <v>2101020050</v>
      </c>
      <c r="F6161">
        <v>5401010050</v>
      </c>
      <c r="G6161" t="s">
        <v>11623</v>
      </c>
      <c r="H6161">
        <v>400400</v>
      </c>
      <c r="I6161" t="s">
        <v>11624</v>
      </c>
      <c r="J6161" t="s">
        <v>6453</v>
      </c>
      <c r="K6161" t="s">
        <v>3321</v>
      </c>
      <c r="L6161" t="s">
        <v>7138</v>
      </c>
      <c r="M6161" s="54">
        <v>43738</v>
      </c>
      <c r="P6161" t="s">
        <v>1476</v>
      </c>
      <c r="Q6161"/>
      <c r="R6161" t="s">
        <v>6010</v>
      </c>
      <c r="S6161" t="s">
        <v>11677</v>
      </c>
      <c r="T6161" t="s">
        <v>7140</v>
      </c>
      <c r="U6161" s="27">
        <v>3893835.06</v>
      </c>
      <c r="V6161" s="27">
        <v>-519716.82</v>
      </c>
      <c r="W6161" s="27">
        <v>3374118.24</v>
      </c>
      <c r="X6161" s="27">
        <v>7505.7</v>
      </c>
      <c r="Y6161" s="54">
        <v>44287</v>
      </c>
      <c r="Z6161" s="27">
        <v>-282760.36</v>
      </c>
      <c r="AA6161" s="27">
        <v>0</v>
      </c>
      <c r="AB6161" s="27">
        <v>3098863.58</v>
      </c>
      <c r="AC6161" s="27">
        <v>0</v>
      </c>
      <c r="AD6161" t="s">
        <v>9254</v>
      </c>
      <c r="AE6161" s="27">
        <v>7506</v>
      </c>
      <c r="AF6161" s="27">
        <v>0</v>
      </c>
      <c r="AG6161" s="27">
        <v>0</v>
      </c>
      <c r="AI6161"/>
      <c r="AJ6161"/>
    </row>
    <row r="6162" spans="1:36">
      <c r="A6162" t="s">
        <v>49</v>
      </c>
      <c r="B6162" t="s">
        <v>11427</v>
      </c>
      <c r="C6162">
        <v>2101010050</v>
      </c>
      <c r="D6162" t="s">
        <v>43</v>
      </c>
      <c r="E6162">
        <v>2101020050</v>
      </c>
      <c r="F6162">
        <v>5401010050</v>
      </c>
      <c r="G6162" t="s">
        <v>11431</v>
      </c>
      <c r="H6162">
        <v>400211</v>
      </c>
      <c r="I6162" t="s">
        <v>11509</v>
      </c>
      <c r="J6162" t="s">
        <v>6851</v>
      </c>
      <c r="K6162" t="s">
        <v>6852</v>
      </c>
      <c r="L6162" t="s">
        <v>7138</v>
      </c>
      <c r="M6162" s="54">
        <v>44282</v>
      </c>
      <c r="P6162" t="s">
        <v>1304</v>
      </c>
      <c r="Q6162"/>
      <c r="R6162" t="s">
        <v>6010</v>
      </c>
      <c r="S6162" t="s">
        <v>11415</v>
      </c>
      <c r="T6162" t="s">
        <v>7140</v>
      </c>
      <c r="U6162" s="27">
        <v>13246874.99</v>
      </c>
      <c r="V6162" s="27">
        <v>-59379.07</v>
      </c>
      <c r="W6162" s="27">
        <v>13187495.92</v>
      </c>
      <c r="X6162" s="27">
        <v>-128449</v>
      </c>
      <c r="Y6162" s="54">
        <v>44256</v>
      </c>
      <c r="Z6162" s="27">
        <v>-634926.57999999996</v>
      </c>
      <c r="AA6162" s="27">
        <v>0</v>
      </c>
      <c r="AB6162" s="27">
        <v>12424120.34</v>
      </c>
      <c r="AC6162" s="27">
        <v>0</v>
      </c>
      <c r="AD6162" t="s">
        <v>9254</v>
      </c>
      <c r="AE6162" s="27">
        <v>-128449</v>
      </c>
      <c r="AF6162" s="27">
        <v>0</v>
      </c>
      <c r="AG6162" s="27">
        <v>0</v>
      </c>
      <c r="AI6162"/>
      <c r="AJ6162"/>
    </row>
    <row r="6163" spans="1:36">
      <c r="A6163" t="s">
        <v>49</v>
      </c>
      <c r="B6163" t="s">
        <v>11427</v>
      </c>
      <c r="C6163">
        <v>2101010050</v>
      </c>
      <c r="D6163" t="s">
        <v>43</v>
      </c>
      <c r="E6163">
        <v>2101020050</v>
      </c>
      <c r="F6163">
        <v>5401010050</v>
      </c>
      <c r="G6163" t="s">
        <v>11431</v>
      </c>
      <c r="H6163">
        <v>400211</v>
      </c>
      <c r="I6163" t="s">
        <v>11437</v>
      </c>
      <c r="J6163" t="s">
        <v>6843</v>
      </c>
      <c r="K6163" t="s">
        <v>6844</v>
      </c>
      <c r="L6163" t="s">
        <v>7138</v>
      </c>
      <c r="M6163" s="54">
        <v>44271</v>
      </c>
      <c r="P6163" t="s">
        <v>1304</v>
      </c>
      <c r="Q6163"/>
      <c r="R6163" t="s">
        <v>6010</v>
      </c>
      <c r="S6163" t="s">
        <v>11415</v>
      </c>
      <c r="T6163" t="s">
        <v>7140</v>
      </c>
      <c r="U6163" s="27">
        <v>33600866.469999999</v>
      </c>
      <c r="V6163" s="27">
        <v>-252645.78</v>
      </c>
      <c r="W6163" s="27">
        <v>33348220.690000001</v>
      </c>
      <c r="X6163" s="27">
        <v>80750</v>
      </c>
      <c r="Y6163" s="54">
        <v>44235</v>
      </c>
      <c r="Z6163" s="27">
        <v>-1625732.6</v>
      </c>
      <c r="AA6163" s="27">
        <v>0</v>
      </c>
      <c r="AB6163" s="27">
        <v>31803238.09</v>
      </c>
      <c r="AC6163" s="27">
        <v>0</v>
      </c>
      <c r="AD6163" t="s">
        <v>9254</v>
      </c>
      <c r="AE6163" s="27">
        <v>80750</v>
      </c>
      <c r="AF6163" s="27">
        <v>0</v>
      </c>
      <c r="AG6163" s="27">
        <v>0</v>
      </c>
      <c r="AI6163"/>
      <c r="AJ6163"/>
    </row>
    <row r="6164" spans="1:36" hidden="1">
      <c r="A6164" t="s">
        <v>151</v>
      </c>
      <c r="B6164" t="s">
        <v>11427</v>
      </c>
      <c r="C6164">
        <v>2101010050</v>
      </c>
      <c r="D6164" t="s">
        <v>43</v>
      </c>
      <c r="E6164">
        <v>2101020050</v>
      </c>
      <c r="F6164">
        <v>5401010050</v>
      </c>
      <c r="G6164" t="s">
        <v>11623</v>
      </c>
      <c r="H6164">
        <v>400400</v>
      </c>
      <c r="I6164" t="s">
        <v>11718</v>
      </c>
      <c r="J6164" t="s">
        <v>6942</v>
      </c>
      <c r="K6164" t="s">
        <v>6943</v>
      </c>
      <c r="L6164" t="s">
        <v>7138</v>
      </c>
      <c r="M6164" s="54">
        <v>44274</v>
      </c>
      <c r="P6164" t="s">
        <v>1208</v>
      </c>
      <c r="Q6164"/>
      <c r="R6164" t="s">
        <v>7142</v>
      </c>
      <c r="S6164" t="s">
        <v>11415</v>
      </c>
      <c r="T6164" t="s">
        <v>7140</v>
      </c>
      <c r="U6164" s="27">
        <v>123788.16</v>
      </c>
      <c r="V6164" s="27">
        <v>-579.94000000000005</v>
      </c>
      <c r="W6164" s="27">
        <v>123208.22</v>
      </c>
      <c r="X6164" s="27">
        <v>50105.16</v>
      </c>
      <c r="Y6164" s="54">
        <v>44296</v>
      </c>
      <c r="Z6164" s="27">
        <v>-7365.24</v>
      </c>
      <c r="AA6164" s="27">
        <v>0</v>
      </c>
      <c r="AB6164" s="27">
        <v>165948.14000000001</v>
      </c>
      <c r="AC6164" s="27">
        <v>0</v>
      </c>
      <c r="AD6164" t="s">
        <v>9254</v>
      </c>
      <c r="AE6164" s="27">
        <v>50105</v>
      </c>
      <c r="AF6164" s="27">
        <v>0</v>
      </c>
      <c r="AG6164" s="27">
        <v>0</v>
      </c>
      <c r="AI6164"/>
      <c r="AJ6164"/>
    </row>
    <row r="6165" spans="1:36" hidden="1">
      <c r="A6165" t="s">
        <v>48</v>
      </c>
      <c r="B6165" t="s">
        <v>11427</v>
      </c>
      <c r="C6165">
        <v>2101010050</v>
      </c>
      <c r="D6165" t="s">
        <v>43</v>
      </c>
      <c r="E6165">
        <v>2101020050</v>
      </c>
      <c r="F6165">
        <v>5401010050</v>
      </c>
      <c r="G6165" t="s">
        <v>11428</v>
      </c>
      <c r="H6165">
        <v>400300</v>
      </c>
      <c r="I6165" t="s">
        <v>11491</v>
      </c>
      <c r="J6165" t="s">
        <v>6905</v>
      </c>
      <c r="K6165" t="s">
        <v>6906</v>
      </c>
      <c r="L6165" t="s">
        <v>7138</v>
      </c>
      <c r="M6165" s="54">
        <v>44279</v>
      </c>
      <c r="P6165" t="s">
        <v>295</v>
      </c>
      <c r="Q6165"/>
      <c r="R6165" t="s">
        <v>70</v>
      </c>
      <c r="S6165" t="s">
        <v>11415</v>
      </c>
      <c r="T6165" t="s">
        <v>7140</v>
      </c>
      <c r="U6165" s="27">
        <v>764739.61</v>
      </c>
      <c r="V6165" s="27">
        <v>-1791.38</v>
      </c>
      <c r="W6165" s="27">
        <v>762948.23</v>
      </c>
      <c r="X6165" s="27">
        <v>825</v>
      </c>
      <c r="Y6165" s="54">
        <v>44278</v>
      </c>
      <c r="Z6165" s="27">
        <v>-66500.88</v>
      </c>
      <c r="AA6165" s="27">
        <v>0</v>
      </c>
      <c r="AB6165" s="27">
        <v>697272.35</v>
      </c>
      <c r="AC6165" s="27">
        <v>0</v>
      </c>
      <c r="AD6165" t="s">
        <v>9254</v>
      </c>
      <c r="AE6165" s="27">
        <v>825</v>
      </c>
      <c r="AF6165" s="27">
        <v>0</v>
      </c>
      <c r="AG6165" s="27">
        <v>0</v>
      </c>
      <c r="AI6165"/>
      <c r="AJ6165"/>
    </row>
    <row r="6166" spans="1:36" hidden="1">
      <c r="A6166" t="s">
        <v>48</v>
      </c>
      <c r="B6166" t="s">
        <v>11427</v>
      </c>
      <c r="C6166">
        <v>2101010050</v>
      </c>
      <c r="D6166" t="s">
        <v>43</v>
      </c>
      <c r="E6166">
        <v>2101020050</v>
      </c>
      <c r="F6166">
        <v>5401010050</v>
      </c>
      <c r="G6166" t="s">
        <v>11428</v>
      </c>
      <c r="H6166">
        <v>400300</v>
      </c>
      <c r="I6166" t="s">
        <v>11837</v>
      </c>
      <c r="J6166" t="s">
        <v>6911</v>
      </c>
      <c r="K6166" t="s">
        <v>6912</v>
      </c>
      <c r="L6166" t="s">
        <v>7138</v>
      </c>
      <c r="M6166" s="54">
        <v>44280</v>
      </c>
      <c r="P6166" t="s">
        <v>167</v>
      </c>
      <c r="Q6166"/>
      <c r="R6166" t="s">
        <v>70</v>
      </c>
      <c r="S6166" t="s">
        <v>11702</v>
      </c>
      <c r="T6166" t="s">
        <v>7140</v>
      </c>
      <c r="U6166" s="27">
        <v>894867</v>
      </c>
      <c r="V6166" s="27">
        <v>-20030.310000000001</v>
      </c>
      <c r="W6166" s="27">
        <v>874836.69</v>
      </c>
      <c r="X6166" s="27">
        <v>31447.87</v>
      </c>
      <c r="Y6166" s="54">
        <v>44244</v>
      </c>
      <c r="Z6166" s="27">
        <v>-158422.44</v>
      </c>
      <c r="AA6166" s="27">
        <v>0</v>
      </c>
      <c r="AB6166" s="27">
        <v>747862.12</v>
      </c>
      <c r="AC6166" s="27">
        <v>0</v>
      </c>
      <c r="AD6166" t="s">
        <v>9254</v>
      </c>
      <c r="AE6166" s="27">
        <v>31448</v>
      </c>
      <c r="AF6166" s="27">
        <v>0</v>
      </c>
      <c r="AG6166" s="27">
        <v>0</v>
      </c>
      <c r="AI6166"/>
      <c r="AJ6166"/>
    </row>
    <row r="6167" spans="1:36">
      <c r="A6167" t="s">
        <v>50</v>
      </c>
      <c r="B6167" t="s">
        <v>11427</v>
      </c>
      <c r="C6167">
        <v>2101010050</v>
      </c>
      <c r="D6167" t="s">
        <v>43</v>
      </c>
      <c r="E6167">
        <v>2101020050</v>
      </c>
      <c r="F6167">
        <v>5401010050</v>
      </c>
      <c r="G6167" t="s">
        <v>11431</v>
      </c>
      <c r="H6167">
        <v>400210</v>
      </c>
      <c r="I6167" t="s">
        <v>11434</v>
      </c>
      <c r="J6167" t="s">
        <v>6845</v>
      </c>
      <c r="K6167" t="s">
        <v>6846</v>
      </c>
      <c r="L6167" t="s">
        <v>7138</v>
      </c>
      <c r="M6167" s="54">
        <v>44286</v>
      </c>
      <c r="P6167" t="s">
        <v>295</v>
      </c>
      <c r="Q6167"/>
      <c r="R6167" t="s">
        <v>70</v>
      </c>
      <c r="S6167" t="s">
        <v>11657</v>
      </c>
      <c r="T6167" t="s">
        <v>7140</v>
      </c>
      <c r="U6167" s="27">
        <v>2755000</v>
      </c>
      <c r="V6167" s="27">
        <v>-1434.11</v>
      </c>
      <c r="W6167" s="27">
        <v>2753565.89</v>
      </c>
      <c r="X6167" s="27">
        <v>10000</v>
      </c>
      <c r="Y6167" s="54">
        <v>44285</v>
      </c>
      <c r="Z6167" s="27">
        <v>-240160.21</v>
      </c>
      <c r="AA6167" s="27">
        <v>0</v>
      </c>
      <c r="AB6167" s="27">
        <v>2523405.6800000002</v>
      </c>
      <c r="AC6167" s="27">
        <v>0</v>
      </c>
      <c r="AD6167" t="s">
        <v>9254</v>
      </c>
      <c r="AE6167" s="27">
        <v>10000</v>
      </c>
      <c r="AF6167" s="27">
        <v>0</v>
      </c>
      <c r="AG6167" s="27">
        <v>0</v>
      </c>
      <c r="AI6167"/>
      <c r="AJ6167"/>
    </row>
    <row r="6168" spans="1:36">
      <c r="A6168" t="s">
        <v>50</v>
      </c>
      <c r="B6168" t="s">
        <v>11427</v>
      </c>
      <c r="C6168">
        <v>2101010050</v>
      </c>
      <c r="D6168" t="s">
        <v>43</v>
      </c>
      <c r="E6168">
        <v>2101020050</v>
      </c>
      <c r="F6168">
        <v>5401010050</v>
      </c>
      <c r="G6168" t="s">
        <v>11431</v>
      </c>
      <c r="H6168">
        <v>400210</v>
      </c>
      <c r="I6168" t="s">
        <v>11468</v>
      </c>
      <c r="J6168" t="s">
        <v>6839</v>
      </c>
      <c r="K6168" t="s">
        <v>6840</v>
      </c>
      <c r="L6168" t="s">
        <v>7138</v>
      </c>
      <c r="M6168" s="54">
        <v>44286</v>
      </c>
      <c r="P6168" t="s">
        <v>295</v>
      </c>
      <c r="Q6168"/>
      <c r="R6168" t="s">
        <v>70</v>
      </c>
      <c r="S6168" t="s">
        <v>11415</v>
      </c>
      <c r="T6168" t="s">
        <v>7140</v>
      </c>
      <c r="U6168" s="27">
        <v>3821063.79</v>
      </c>
      <c r="V6168" s="27">
        <v>-1989.05</v>
      </c>
      <c r="W6168" s="27">
        <v>3819074.74</v>
      </c>
      <c r="X6168" s="27">
        <v>-393985.03</v>
      </c>
      <c r="Y6168" s="54">
        <v>44285</v>
      </c>
      <c r="Z6168" s="27">
        <v>-306468.92</v>
      </c>
      <c r="AA6168" s="27">
        <v>0</v>
      </c>
      <c r="AB6168" s="27">
        <v>3118620.79</v>
      </c>
      <c r="AC6168" s="27">
        <v>0</v>
      </c>
      <c r="AD6168" t="s">
        <v>9254</v>
      </c>
      <c r="AE6168" s="27">
        <v>-393985</v>
      </c>
      <c r="AF6168" s="27">
        <v>0</v>
      </c>
      <c r="AG6168" s="27">
        <v>0</v>
      </c>
      <c r="AI6168"/>
      <c r="AJ6168"/>
    </row>
    <row r="6169" spans="1:36">
      <c r="A6169" t="s">
        <v>49</v>
      </c>
      <c r="B6169" t="s">
        <v>11427</v>
      </c>
      <c r="C6169">
        <v>2101010050</v>
      </c>
      <c r="D6169" t="s">
        <v>43</v>
      </c>
      <c r="E6169">
        <v>2101020050</v>
      </c>
      <c r="F6169">
        <v>5401010050</v>
      </c>
      <c r="G6169" t="s">
        <v>11431</v>
      </c>
      <c r="H6169">
        <v>400211</v>
      </c>
      <c r="I6169" t="s">
        <v>11437</v>
      </c>
      <c r="J6169" t="s">
        <v>6847</v>
      </c>
      <c r="K6169" t="s">
        <v>6848</v>
      </c>
      <c r="L6169" t="s">
        <v>7138</v>
      </c>
      <c r="M6169" s="54">
        <v>44286</v>
      </c>
      <c r="P6169" t="s">
        <v>1304</v>
      </c>
      <c r="Q6169"/>
      <c r="R6169" t="s">
        <v>6010</v>
      </c>
      <c r="S6169" t="s">
        <v>11415</v>
      </c>
      <c r="T6169" t="s">
        <v>7140</v>
      </c>
      <c r="U6169" s="27">
        <v>57947914.32</v>
      </c>
      <c r="V6169" s="27">
        <v>-251372.23</v>
      </c>
      <c r="W6169" s="27">
        <v>57696542.090000004</v>
      </c>
      <c r="X6169" s="27">
        <v>67220.800000000003</v>
      </c>
      <c r="Y6169" s="54">
        <v>44257</v>
      </c>
      <c r="Z6169" s="27">
        <v>-2801026.62</v>
      </c>
      <c r="AA6169" s="27">
        <v>0</v>
      </c>
      <c r="AB6169" s="27">
        <v>54962736.270000003</v>
      </c>
      <c r="AC6169" s="27">
        <v>0</v>
      </c>
      <c r="AD6169" t="s">
        <v>9254</v>
      </c>
      <c r="AE6169" s="27">
        <v>67221</v>
      </c>
      <c r="AF6169" s="27">
        <v>0</v>
      </c>
      <c r="AG6169" s="27">
        <v>0</v>
      </c>
      <c r="AI6169"/>
      <c r="AJ6169"/>
    </row>
    <row r="6170" spans="1:36" hidden="1">
      <c r="A6170" t="s">
        <v>48</v>
      </c>
      <c r="B6170" t="s">
        <v>11427</v>
      </c>
      <c r="C6170">
        <v>2101010050</v>
      </c>
      <c r="D6170" t="s">
        <v>43</v>
      </c>
      <c r="E6170">
        <v>2101020050</v>
      </c>
      <c r="F6170">
        <v>5401010050</v>
      </c>
      <c r="G6170" t="s">
        <v>11428</v>
      </c>
      <c r="H6170">
        <v>400300</v>
      </c>
      <c r="I6170" t="s">
        <v>11495</v>
      </c>
      <c r="J6170" t="s">
        <v>6954</v>
      </c>
      <c r="K6170" t="s">
        <v>6955</v>
      </c>
      <c r="L6170" t="s">
        <v>7138</v>
      </c>
      <c r="M6170" s="54">
        <v>44286</v>
      </c>
      <c r="P6170" t="s">
        <v>167</v>
      </c>
      <c r="Q6170"/>
      <c r="R6170" t="s">
        <v>70</v>
      </c>
      <c r="S6170" t="s">
        <v>11728</v>
      </c>
      <c r="T6170" t="s">
        <v>7140</v>
      </c>
      <c r="U6170" s="27">
        <v>1677616</v>
      </c>
      <c r="V6170" s="27">
        <v>-5239.68</v>
      </c>
      <c r="W6170" s="27">
        <v>1672376.3200000001</v>
      </c>
      <c r="X6170" s="27">
        <v>49896</v>
      </c>
      <c r="Y6170" s="54">
        <v>44281</v>
      </c>
      <c r="Z6170" s="27">
        <v>-298364.73</v>
      </c>
      <c r="AA6170" s="27">
        <v>0</v>
      </c>
      <c r="AB6170" s="27">
        <v>1423907.59</v>
      </c>
      <c r="AC6170" s="27">
        <v>0</v>
      </c>
      <c r="AD6170" t="s">
        <v>9254</v>
      </c>
      <c r="AE6170" s="27">
        <v>49896</v>
      </c>
      <c r="AF6170" s="27">
        <v>0</v>
      </c>
      <c r="AG6170" s="27">
        <v>0</v>
      </c>
      <c r="AI6170"/>
      <c r="AJ6170"/>
    </row>
    <row r="6171" spans="1:36" hidden="1">
      <c r="A6171" t="s">
        <v>48</v>
      </c>
      <c r="B6171" t="s">
        <v>11427</v>
      </c>
      <c r="C6171">
        <v>2101010050</v>
      </c>
      <c r="D6171" t="s">
        <v>43</v>
      </c>
      <c r="E6171">
        <v>2101020050</v>
      </c>
      <c r="F6171">
        <v>5401010050</v>
      </c>
      <c r="G6171" t="s">
        <v>11428</v>
      </c>
      <c r="H6171">
        <v>400300</v>
      </c>
      <c r="I6171" t="s">
        <v>11445</v>
      </c>
      <c r="J6171" t="s">
        <v>6952</v>
      </c>
      <c r="K6171" t="s">
        <v>6953</v>
      </c>
      <c r="L6171" t="s">
        <v>7138</v>
      </c>
      <c r="M6171" s="54">
        <v>44286</v>
      </c>
      <c r="P6171" t="s">
        <v>167</v>
      </c>
      <c r="Q6171"/>
      <c r="R6171" t="s">
        <v>7142</v>
      </c>
      <c r="S6171" t="s">
        <v>11415</v>
      </c>
      <c r="T6171" t="s">
        <v>7140</v>
      </c>
      <c r="U6171" s="27">
        <v>8467551.3599999994</v>
      </c>
      <c r="V6171" s="27">
        <v>-26446.6</v>
      </c>
      <c r="W6171" s="27">
        <v>8441104.7599999998</v>
      </c>
      <c r="X6171" s="27">
        <v>-140959</v>
      </c>
      <c r="Y6171" s="54">
        <v>44281</v>
      </c>
      <c r="Z6171" s="27">
        <v>-1453296.2</v>
      </c>
      <c r="AA6171" s="27">
        <v>0</v>
      </c>
      <c r="AB6171" s="27">
        <v>6846849.5599999996</v>
      </c>
      <c r="AC6171" s="27">
        <v>0</v>
      </c>
      <c r="AD6171" t="s">
        <v>9254</v>
      </c>
      <c r="AE6171" s="27">
        <v>-140959</v>
      </c>
      <c r="AF6171" s="27">
        <v>0</v>
      </c>
      <c r="AG6171" s="27">
        <v>0</v>
      </c>
      <c r="AI6171"/>
      <c r="AJ6171"/>
    </row>
    <row r="6172" spans="1:36" hidden="1">
      <c r="A6172" t="s">
        <v>54</v>
      </c>
      <c r="B6172" t="s">
        <v>11412</v>
      </c>
      <c r="C6172">
        <v>2101010090</v>
      </c>
      <c r="D6172" t="s">
        <v>42</v>
      </c>
      <c r="E6172">
        <v>2101020090</v>
      </c>
      <c r="F6172">
        <v>5401010090</v>
      </c>
      <c r="G6172" t="s">
        <v>11413</v>
      </c>
      <c r="H6172">
        <v>400100</v>
      </c>
      <c r="I6172" t="s">
        <v>11414</v>
      </c>
      <c r="J6172" t="s">
        <v>168</v>
      </c>
      <c r="K6172" t="s">
        <v>8158</v>
      </c>
      <c r="L6172" t="s">
        <v>7138</v>
      </c>
      <c r="M6172" s="54">
        <v>39520</v>
      </c>
      <c r="P6172" t="s">
        <v>7311</v>
      </c>
      <c r="Q6172"/>
      <c r="R6172" t="s">
        <v>70</v>
      </c>
      <c r="S6172" t="s">
        <v>7138</v>
      </c>
      <c r="T6172" t="s">
        <v>7140</v>
      </c>
      <c r="U6172" s="27">
        <v>42000</v>
      </c>
      <c r="V6172" s="27">
        <v>-39900</v>
      </c>
      <c r="W6172" s="27">
        <v>2100</v>
      </c>
      <c r="X6172" s="27">
        <v>-42000</v>
      </c>
      <c r="Y6172" s="54">
        <v>39520</v>
      </c>
      <c r="Z6172" s="27">
        <v>0</v>
      </c>
      <c r="AA6172" s="27">
        <v>39900</v>
      </c>
      <c r="AB6172" s="27">
        <v>0</v>
      </c>
      <c r="AC6172" s="27">
        <v>0</v>
      </c>
      <c r="AD6172" t="s">
        <v>67</v>
      </c>
      <c r="AE6172" s="27">
        <v>0</v>
      </c>
      <c r="AF6172" s="27">
        <v>-42000</v>
      </c>
      <c r="AG6172" s="27">
        <v>39900</v>
      </c>
      <c r="AI6172"/>
      <c r="AJ6172"/>
    </row>
    <row r="6173" spans="1:36" hidden="1">
      <c r="A6173" t="s">
        <v>54</v>
      </c>
      <c r="B6173" t="s">
        <v>11412</v>
      </c>
      <c r="C6173">
        <v>2101010090</v>
      </c>
      <c r="D6173" t="s">
        <v>42</v>
      </c>
      <c r="E6173">
        <v>2101020090</v>
      </c>
      <c r="F6173">
        <v>5401010090</v>
      </c>
      <c r="G6173" t="s">
        <v>11413</v>
      </c>
      <c r="H6173">
        <v>400100</v>
      </c>
      <c r="I6173" t="s">
        <v>11422</v>
      </c>
      <c r="J6173" t="s">
        <v>1094</v>
      </c>
      <c r="K6173" t="s">
        <v>8161</v>
      </c>
      <c r="L6173" t="s">
        <v>7138</v>
      </c>
      <c r="M6173" s="54">
        <v>39980</v>
      </c>
      <c r="P6173" t="s">
        <v>7222</v>
      </c>
      <c r="Q6173"/>
      <c r="R6173" t="s">
        <v>70</v>
      </c>
      <c r="S6173" t="s">
        <v>7138</v>
      </c>
      <c r="T6173" t="s">
        <v>7140</v>
      </c>
      <c r="U6173" s="27">
        <v>6638</v>
      </c>
      <c r="V6173" s="27">
        <v>-6306.1</v>
      </c>
      <c r="W6173" s="27">
        <v>331.9</v>
      </c>
      <c r="X6173" s="27">
        <v>-6638</v>
      </c>
      <c r="Y6173" s="54">
        <v>39980</v>
      </c>
      <c r="Z6173" s="27">
        <v>0</v>
      </c>
      <c r="AA6173" s="27">
        <v>6306.1</v>
      </c>
      <c r="AB6173" s="27">
        <v>0</v>
      </c>
      <c r="AC6173" s="27">
        <v>0</v>
      </c>
      <c r="AD6173" t="s">
        <v>67</v>
      </c>
      <c r="AE6173" s="27">
        <v>0</v>
      </c>
      <c r="AF6173" s="27">
        <v>-6638</v>
      </c>
      <c r="AG6173" s="27">
        <v>6306.1</v>
      </c>
      <c r="AI6173"/>
      <c r="AJ6173"/>
    </row>
    <row r="6174" spans="1:36" hidden="1">
      <c r="A6174" t="s">
        <v>54</v>
      </c>
      <c r="B6174" t="s">
        <v>11412</v>
      </c>
      <c r="C6174">
        <v>2101010090</v>
      </c>
      <c r="D6174" t="s">
        <v>42</v>
      </c>
      <c r="E6174">
        <v>2101020090</v>
      </c>
      <c r="F6174">
        <v>5401010090</v>
      </c>
      <c r="G6174" t="s">
        <v>11413</v>
      </c>
      <c r="H6174">
        <v>400100</v>
      </c>
      <c r="I6174" t="s">
        <v>11422</v>
      </c>
      <c r="J6174" t="s">
        <v>1095</v>
      </c>
      <c r="K6174" t="s">
        <v>8162</v>
      </c>
      <c r="L6174" t="s">
        <v>7138</v>
      </c>
      <c r="M6174" s="54">
        <v>39507</v>
      </c>
      <c r="P6174" t="s">
        <v>7222</v>
      </c>
      <c r="Q6174"/>
      <c r="R6174" t="s">
        <v>70</v>
      </c>
      <c r="S6174" t="s">
        <v>7138</v>
      </c>
      <c r="T6174" t="s">
        <v>7140</v>
      </c>
      <c r="U6174" s="27">
        <v>27800</v>
      </c>
      <c r="V6174" s="27">
        <v>-26410</v>
      </c>
      <c r="W6174" s="27">
        <v>1390</v>
      </c>
      <c r="X6174" s="27">
        <v>-27800</v>
      </c>
      <c r="Y6174" s="54">
        <v>39507</v>
      </c>
      <c r="Z6174" s="27">
        <v>0</v>
      </c>
      <c r="AA6174" s="27">
        <v>26410</v>
      </c>
      <c r="AB6174" s="27">
        <v>0</v>
      </c>
      <c r="AC6174" s="27">
        <v>0</v>
      </c>
      <c r="AD6174" t="s">
        <v>67</v>
      </c>
      <c r="AE6174" s="27">
        <v>0</v>
      </c>
      <c r="AF6174" s="27">
        <v>-27800</v>
      </c>
      <c r="AG6174" s="27">
        <v>26410</v>
      </c>
      <c r="AI6174"/>
      <c r="AJ6174"/>
    </row>
    <row r="6175" spans="1:36" hidden="1">
      <c r="A6175" t="s">
        <v>54</v>
      </c>
      <c r="B6175" t="s">
        <v>11412</v>
      </c>
      <c r="C6175">
        <v>2101010090</v>
      </c>
      <c r="D6175" t="s">
        <v>42</v>
      </c>
      <c r="E6175">
        <v>2101020090</v>
      </c>
      <c r="F6175">
        <v>5401010090</v>
      </c>
      <c r="G6175" t="s">
        <v>11413</v>
      </c>
      <c r="H6175">
        <v>400100</v>
      </c>
      <c r="I6175" t="s">
        <v>11422</v>
      </c>
      <c r="J6175" t="s">
        <v>1096</v>
      </c>
      <c r="K6175" t="s">
        <v>8163</v>
      </c>
      <c r="L6175" t="s">
        <v>7138</v>
      </c>
      <c r="M6175" s="54">
        <v>39927</v>
      </c>
      <c r="P6175" t="s">
        <v>7222</v>
      </c>
      <c r="Q6175"/>
      <c r="R6175" t="s">
        <v>70</v>
      </c>
      <c r="S6175" t="s">
        <v>7138</v>
      </c>
      <c r="T6175" t="s">
        <v>7140</v>
      </c>
      <c r="U6175" s="27">
        <v>28350</v>
      </c>
      <c r="V6175" s="27">
        <v>-26932.5</v>
      </c>
      <c r="W6175" s="27">
        <v>1417.5</v>
      </c>
      <c r="X6175" s="27">
        <v>-28350</v>
      </c>
      <c r="Y6175" s="54">
        <v>39927</v>
      </c>
      <c r="Z6175" s="27">
        <v>0</v>
      </c>
      <c r="AA6175" s="27">
        <v>26932.5</v>
      </c>
      <c r="AB6175" s="27">
        <v>0</v>
      </c>
      <c r="AC6175" s="27">
        <v>0</v>
      </c>
      <c r="AD6175" t="s">
        <v>67</v>
      </c>
      <c r="AE6175" s="27">
        <v>0</v>
      </c>
      <c r="AF6175" s="27">
        <v>-28350</v>
      </c>
      <c r="AG6175" s="27">
        <v>26932.5</v>
      </c>
      <c r="AI6175"/>
      <c r="AJ6175"/>
    </row>
    <row r="6176" spans="1:36" hidden="1">
      <c r="A6176" t="s">
        <v>54</v>
      </c>
      <c r="B6176" t="s">
        <v>11412</v>
      </c>
      <c r="C6176">
        <v>2101010090</v>
      </c>
      <c r="D6176" t="s">
        <v>42</v>
      </c>
      <c r="E6176">
        <v>2101020090</v>
      </c>
      <c r="F6176">
        <v>5401010090</v>
      </c>
      <c r="G6176" t="s">
        <v>11413</v>
      </c>
      <c r="H6176">
        <v>400100</v>
      </c>
      <c r="I6176" t="s">
        <v>11422</v>
      </c>
      <c r="J6176" t="s">
        <v>1097</v>
      </c>
      <c r="K6176" t="s">
        <v>9250</v>
      </c>
      <c r="L6176" t="s">
        <v>7138</v>
      </c>
      <c r="M6176" s="54">
        <v>39560</v>
      </c>
      <c r="P6176" t="s">
        <v>7222</v>
      </c>
      <c r="Q6176"/>
      <c r="R6176" t="s">
        <v>70</v>
      </c>
      <c r="S6176" t="s">
        <v>7138</v>
      </c>
      <c r="T6176" t="s">
        <v>7140</v>
      </c>
      <c r="U6176" s="27">
        <v>49500</v>
      </c>
      <c r="V6176" s="27">
        <v>-47025</v>
      </c>
      <c r="W6176" s="27">
        <v>2475</v>
      </c>
      <c r="X6176" s="27">
        <v>-49500</v>
      </c>
      <c r="Y6176" s="54">
        <v>39560</v>
      </c>
      <c r="Z6176" s="27">
        <v>0</v>
      </c>
      <c r="AA6176" s="27">
        <v>47025</v>
      </c>
      <c r="AB6176" s="27">
        <v>0</v>
      </c>
      <c r="AC6176" s="27">
        <v>0</v>
      </c>
      <c r="AD6176" t="s">
        <v>67</v>
      </c>
      <c r="AE6176" s="27">
        <v>0</v>
      </c>
      <c r="AF6176" s="27">
        <v>-49500</v>
      </c>
      <c r="AG6176" s="27">
        <v>47025</v>
      </c>
      <c r="AI6176"/>
      <c r="AJ6176"/>
    </row>
    <row r="6177" spans="1:36" hidden="1">
      <c r="A6177" t="s">
        <v>54</v>
      </c>
      <c r="B6177" t="s">
        <v>11412</v>
      </c>
      <c r="C6177">
        <v>2101010090</v>
      </c>
      <c r="D6177" t="s">
        <v>42</v>
      </c>
      <c r="E6177">
        <v>2101020090</v>
      </c>
      <c r="F6177">
        <v>5401010090</v>
      </c>
      <c r="G6177" t="s">
        <v>11413</v>
      </c>
      <c r="H6177">
        <v>400100</v>
      </c>
      <c r="I6177" t="s">
        <v>11422</v>
      </c>
      <c r="J6177" t="s">
        <v>1098</v>
      </c>
      <c r="K6177" t="s">
        <v>8167</v>
      </c>
      <c r="L6177" t="s">
        <v>7138</v>
      </c>
      <c r="M6177" s="54">
        <v>39539</v>
      </c>
      <c r="P6177" t="s">
        <v>7222</v>
      </c>
      <c r="Q6177"/>
      <c r="R6177" t="s">
        <v>70</v>
      </c>
      <c r="S6177" t="s">
        <v>7138</v>
      </c>
      <c r="T6177" t="s">
        <v>7140</v>
      </c>
      <c r="U6177" s="27">
        <v>401839</v>
      </c>
      <c r="V6177" s="27">
        <v>-381747.05</v>
      </c>
      <c r="W6177" s="27">
        <v>20091.95</v>
      </c>
      <c r="X6177" s="27">
        <v>-401839</v>
      </c>
      <c r="Y6177" s="54">
        <v>39539</v>
      </c>
      <c r="Z6177" s="27">
        <v>0</v>
      </c>
      <c r="AA6177" s="27">
        <v>381747.05</v>
      </c>
      <c r="AB6177" s="27">
        <v>0</v>
      </c>
      <c r="AC6177" s="27">
        <v>0</v>
      </c>
      <c r="AD6177" t="s">
        <v>67</v>
      </c>
      <c r="AE6177" s="27">
        <v>0</v>
      </c>
      <c r="AF6177" s="27">
        <v>-401839</v>
      </c>
      <c r="AG6177" s="27">
        <v>381747.05</v>
      </c>
      <c r="AI6177"/>
      <c r="AJ6177"/>
    </row>
    <row r="6178" spans="1:36" hidden="1">
      <c r="A6178" t="s">
        <v>48</v>
      </c>
      <c r="B6178" t="s">
        <v>11412</v>
      </c>
      <c r="C6178">
        <v>2101010090</v>
      </c>
      <c r="D6178" t="s">
        <v>42</v>
      </c>
      <c r="E6178">
        <v>2101020090</v>
      </c>
      <c r="F6178">
        <v>5401010090</v>
      </c>
      <c r="G6178" t="s">
        <v>11428</v>
      </c>
      <c r="H6178">
        <v>400300</v>
      </c>
      <c r="I6178" t="s">
        <v>11439</v>
      </c>
      <c r="J6178" t="s">
        <v>6969</v>
      </c>
      <c r="K6178" t="s">
        <v>6970</v>
      </c>
      <c r="L6178" t="s">
        <v>7138</v>
      </c>
      <c r="M6178" s="54">
        <v>44286</v>
      </c>
      <c r="P6178" t="s">
        <v>167</v>
      </c>
      <c r="Q6178"/>
      <c r="R6178" t="s">
        <v>18</v>
      </c>
      <c r="S6178" t="s">
        <v>11659</v>
      </c>
      <c r="T6178" t="s">
        <v>7140</v>
      </c>
      <c r="U6178" s="27">
        <v>222950</v>
      </c>
      <c r="V6178" s="27">
        <v>-116.06</v>
      </c>
      <c r="W6178" s="27">
        <v>222833.94</v>
      </c>
      <c r="X6178" s="27">
        <v>32574</v>
      </c>
      <c r="Y6178" s="54">
        <v>44286</v>
      </c>
      <c r="Z6178" s="27">
        <v>-43117.23</v>
      </c>
      <c r="AA6178" s="27">
        <v>0</v>
      </c>
      <c r="AB6178" s="27">
        <v>212290.71</v>
      </c>
      <c r="AC6178" s="27">
        <v>0</v>
      </c>
      <c r="AD6178" t="s">
        <v>9254</v>
      </c>
      <c r="AE6178" s="27">
        <v>32574</v>
      </c>
      <c r="AF6178" s="27">
        <v>0</v>
      </c>
      <c r="AG6178" s="27">
        <v>0</v>
      </c>
      <c r="AI6178"/>
      <c r="AJ6178"/>
    </row>
    <row r="6179" spans="1:36" hidden="1">
      <c r="A6179" t="s">
        <v>54</v>
      </c>
      <c r="B6179" t="s">
        <v>11416</v>
      </c>
      <c r="C6179">
        <v>2101010100</v>
      </c>
      <c r="D6179" t="s">
        <v>39</v>
      </c>
      <c r="E6179">
        <v>2101020100</v>
      </c>
      <c r="F6179">
        <v>5401010100</v>
      </c>
      <c r="G6179" t="s">
        <v>11413</v>
      </c>
      <c r="H6179">
        <v>400100</v>
      </c>
      <c r="I6179" t="s">
        <v>11421</v>
      </c>
      <c r="J6179" t="s">
        <v>1106</v>
      </c>
      <c r="K6179" t="s">
        <v>8180</v>
      </c>
      <c r="L6179" t="s">
        <v>7138</v>
      </c>
      <c r="M6179" s="54">
        <v>39973</v>
      </c>
      <c r="P6179" t="s">
        <v>7245</v>
      </c>
      <c r="Q6179"/>
      <c r="R6179" t="s">
        <v>70</v>
      </c>
      <c r="S6179" t="s">
        <v>7138</v>
      </c>
      <c r="T6179" t="s">
        <v>7140</v>
      </c>
      <c r="U6179" s="27">
        <v>9672</v>
      </c>
      <c r="V6179" s="27">
        <v>-9188.4</v>
      </c>
      <c r="W6179" s="27">
        <v>483.6</v>
      </c>
      <c r="X6179" s="27">
        <v>-9672</v>
      </c>
      <c r="Y6179" s="54">
        <v>39973</v>
      </c>
      <c r="Z6179" s="27">
        <v>0</v>
      </c>
      <c r="AA6179" s="27">
        <v>9188.4</v>
      </c>
      <c r="AB6179" s="27">
        <v>0</v>
      </c>
      <c r="AC6179" s="27">
        <v>0</v>
      </c>
      <c r="AD6179" t="s">
        <v>67</v>
      </c>
      <c r="AE6179" s="27">
        <v>0</v>
      </c>
      <c r="AF6179" s="27">
        <v>-9672</v>
      </c>
      <c r="AG6179" s="27">
        <v>9188.4</v>
      </c>
      <c r="AI6179"/>
      <c r="AJ6179"/>
    </row>
    <row r="6180" spans="1:36" hidden="1">
      <c r="A6180" t="s">
        <v>54</v>
      </c>
      <c r="B6180" t="s">
        <v>11416</v>
      </c>
      <c r="C6180">
        <v>2101010100</v>
      </c>
      <c r="D6180" t="s">
        <v>39</v>
      </c>
      <c r="E6180">
        <v>2101020100</v>
      </c>
      <c r="F6180">
        <v>5401010100</v>
      </c>
      <c r="G6180" t="s">
        <v>11413</v>
      </c>
      <c r="H6180">
        <v>400100</v>
      </c>
      <c r="I6180" t="s">
        <v>11421</v>
      </c>
      <c r="J6180" t="s">
        <v>1107</v>
      </c>
      <c r="K6180" t="s">
        <v>8181</v>
      </c>
      <c r="L6180" t="s">
        <v>7138</v>
      </c>
      <c r="M6180" s="54">
        <v>39982</v>
      </c>
      <c r="P6180" t="s">
        <v>7245</v>
      </c>
      <c r="Q6180"/>
      <c r="R6180" t="s">
        <v>70</v>
      </c>
      <c r="S6180" t="s">
        <v>7138</v>
      </c>
      <c r="T6180" t="s">
        <v>7140</v>
      </c>
      <c r="U6180" s="27">
        <v>21840</v>
      </c>
      <c r="V6180" s="27">
        <v>-20748</v>
      </c>
      <c r="W6180" s="27">
        <v>1092</v>
      </c>
      <c r="X6180" s="27">
        <v>-21840</v>
      </c>
      <c r="Y6180" s="54">
        <v>39982</v>
      </c>
      <c r="Z6180" s="27">
        <v>0</v>
      </c>
      <c r="AA6180" s="27">
        <v>20748</v>
      </c>
      <c r="AB6180" s="27">
        <v>0</v>
      </c>
      <c r="AC6180" s="27">
        <v>0</v>
      </c>
      <c r="AD6180" t="s">
        <v>67</v>
      </c>
      <c r="AE6180" s="27">
        <v>0</v>
      </c>
      <c r="AF6180" s="27">
        <v>-21840</v>
      </c>
      <c r="AG6180" s="27">
        <v>20748</v>
      </c>
      <c r="AI6180"/>
      <c r="AJ6180"/>
    </row>
    <row r="6181" spans="1:36" hidden="1">
      <c r="A6181" t="s">
        <v>54</v>
      </c>
      <c r="B6181" t="s">
        <v>11416</v>
      </c>
      <c r="C6181">
        <v>2101010100</v>
      </c>
      <c r="D6181" t="s">
        <v>39</v>
      </c>
      <c r="E6181">
        <v>2101020100</v>
      </c>
      <c r="F6181">
        <v>5401010100</v>
      </c>
      <c r="G6181" t="s">
        <v>11413</v>
      </c>
      <c r="H6181">
        <v>400100</v>
      </c>
      <c r="I6181" t="s">
        <v>11421</v>
      </c>
      <c r="J6181" t="s">
        <v>1108</v>
      </c>
      <c r="K6181" t="s">
        <v>8182</v>
      </c>
      <c r="L6181" t="s">
        <v>7138</v>
      </c>
      <c r="M6181" s="54">
        <v>40661</v>
      </c>
      <c r="P6181" t="s">
        <v>7245</v>
      </c>
      <c r="Q6181"/>
      <c r="R6181" t="s">
        <v>70</v>
      </c>
      <c r="S6181" t="s">
        <v>7138</v>
      </c>
      <c r="T6181" t="s">
        <v>7140</v>
      </c>
      <c r="U6181" s="27">
        <v>32288</v>
      </c>
      <c r="V6181" s="27">
        <v>-30673.599999999999</v>
      </c>
      <c r="W6181" s="27">
        <v>1614.4</v>
      </c>
      <c r="X6181" s="27">
        <v>-32288</v>
      </c>
      <c r="Y6181" s="54">
        <v>40661</v>
      </c>
      <c r="Z6181" s="27">
        <v>0</v>
      </c>
      <c r="AA6181" s="27">
        <v>30673.599999999999</v>
      </c>
      <c r="AB6181" s="27">
        <v>0</v>
      </c>
      <c r="AC6181" s="27">
        <v>0</v>
      </c>
      <c r="AD6181" t="s">
        <v>67</v>
      </c>
      <c r="AE6181" s="27">
        <v>0</v>
      </c>
      <c r="AF6181" s="27">
        <v>-32288</v>
      </c>
      <c r="AG6181" s="27">
        <v>30673.599999999999</v>
      </c>
      <c r="AI6181"/>
      <c r="AJ6181"/>
    </row>
    <row r="6182" spans="1:36" hidden="1">
      <c r="A6182" t="s">
        <v>54</v>
      </c>
      <c r="B6182" t="s">
        <v>11416</v>
      </c>
      <c r="C6182">
        <v>2101010100</v>
      </c>
      <c r="D6182" t="s">
        <v>39</v>
      </c>
      <c r="E6182">
        <v>2101020100</v>
      </c>
      <c r="F6182">
        <v>5401010100</v>
      </c>
      <c r="G6182" t="s">
        <v>11413</v>
      </c>
      <c r="H6182">
        <v>400100</v>
      </c>
      <c r="I6182" t="s">
        <v>11421</v>
      </c>
      <c r="J6182" t="s">
        <v>1109</v>
      </c>
      <c r="K6182" t="s">
        <v>8049</v>
      </c>
      <c r="L6182" t="s">
        <v>7138</v>
      </c>
      <c r="M6182" s="54">
        <v>39518</v>
      </c>
      <c r="P6182" t="s">
        <v>1105</v>
      </c>
      <c r="Q6182"/>
      <c r="R6182" t="s">
        <v>70</v>
      </c>
      <c r="S6182" t="s">
        <v>7138</v>
      </c>
      <c r="T6182" t="s">
        <v>7138</v>
      </c>
      <c r="U6182" s="27">
        <v>512367</v>
      </c>
      <c r="V6182" s="27">
        <v>-503095</v>
      </c>
      <c r="W6182" s="27">
        <v>9272</v>
      </c>
      <c r="X6182" s="27">
        <v>-512367</v>
      </c>
      <c r="Y6182" s="54">
        <v>39508</v>
      </c>
      <c r="Z6182" s="27">
        <v>0</v>
      </c>
      <c r="AA6182" s="27">
        <v>503095</v>
      </c>
      <c r="AB6182" s="27">
        <v>0</v>
      </c>
      <c r="AC6182" s="27">
        <v>0</v>
      </c>
      <c r="AD6182" t="s">
        <v>67</v>
      </c>
      <c r="AE6182" s="27">
        <v>0</v>
      </c>
      <c r="AF6182" s="27">
        <v>-512367</v>
      </c>
      <c r="AG6182" s="27">
        <v>503095</v>
      </c>
      <c r="AI6182"/>
      <c r="AJ6182"/>
    </row>
    <row r="6183" spans="1:36" hidden="1">
      <c r="A6183" t="s">
        <v>48</v>
      </c>
      <c r="B6183" t="s">
        <v>11416</v>
      </c>
      <c r="C6183">
        <v>2101010100</v>
      </c>
      <c r="D6183" t="s">
        <v>39</v>
      </c>
      <c r="E6183">
        <v>2101020100</v>
      </c>
      <c r="F6183">
        <v>5401010100</v>
      </c>
      <c r="G6183" t="s">
        <v>11428</v>
      </c>
      <c r="H6183">
        <v>400300</v>
      </c>
      <c r="I6183" t="s">
        <v>11439</v>
      </c>
      <c r="J6183" t="s">
        <v>6814</v>
      </c>
      <c r="K6183" t="s">
        <v>6815</v>
      </c>
      <c r="L6183" t="s">
        <v>7138</v>
      </c>
      <c r="M6183" s="54">
        <v>44160</v>
      </c>
      <c r="P6183" t="s">
        <v>1105</v>
      </c>
      <c r="Q6183"/>
      <c r="R6183" t="s">
        <v>70</v>
      </c>
      <c r="S6183" t="s">
        <v>11415</v>
      </c>
      <c r="T6183" t="s">
        <v>7140</v>
      </c>
      <c r="U6183" s="27">
        <v>376000</v>
      </c>
      <c r="V6183" s="27">
        <v>-23160.91</v>
      </c>
      <c r="W6183" s="27">
        <v>352839.09</v>
      </c>
      <c r="X6183" s="27">
        <v>-2.08</v>
      </c>
      <c r="Y6183" s="54">
        <v>44145</v>
      </c>
      <c r="Z6183" s="27">
        <v>-54475.45</v>
      </c>
      <c r="AA6183" s="27">
        <v>0</v>
      </c>
      <c r="AB6183" s="27">
        <v>298361.56</v>
      </c>
      <c r="AC6183" s="27">
        <v>0</v>
      </c>
      <c r="AD6183" t="s">
        <v>9254</v>
      </c>
      <c r="AE6183" s="27">
        <v>-2</v>
      </c>
      <c r="AF6183" s="27">
        <v>0</v>
      </c>
      <c r="AG6183" s="27">
        <v>0</v>
      </c>
      <c r="AI6183"/>
      <c r="AJ6183"/>
    </row>
    <row r="6184" spans="1:36" hidden="1">
      <c r="A6184" t="s">
        <v>54</v>
      </c>
      <c r="B6184" t="s">
        <v>11417</v>
      </c>
      <c r="C6184">
        <v>2101010130</v>
      </c>
      <c r="D6184" t="s">
        <v>40</v>
      </c>
      <c r="E6184">
        <v>2101020140</v>
      </c>
      <c r="F6184">
        <v>5401010140</v>
      </c>
      <c r="G6184" t="s">
        <v>11413</v>
      </c>
      <c r="H6184">
        <v>400100</v>
      </c>
      <c r="I6184" t="s">
        <v>11414</v>
      </c>
      <c r="J6184" t="s">
        <v>262</v>
      </c>
      <c r="K6184" t="s">
        <v>8060</v>
      </c>
      <c r="L6184" t="s">
        <v>7138</v>
      </c>
      <c r="M6184" s="54">
        <v>39539</v>
      </c>
      <c r="P6184" t="s">
        <v>7716</v>
      </c>
      <c r="Q6184"/>
      <c r="R6184" t="s">
        <v>70</v>
      </c>
      <c r="S6184" t="s">
        <v>7138</v>
      </c>
      <c r="T6184" t="s">
        <v>7138</v>
      </c>
      <c r="U6184" s="27">
        <v>7392</v>
      </c>
      <c r="V6184" s="27">
        <v>-7391</v>
      </c>
      <c r="W6184" s="27">
        <v>1</v>
      </c>
      <c r="X6184" s="27">
        <v>-7392</v>
      </c>
      <c r="Y6184" s="54">
        <v>39539</v>
      </c>
      <c r="Z6184" s="27">
        <v>0</v>
      </c>
      <c r="AA6184" s="27">
        <v>7391</v>
      </c>
      <c r="AB6184" s="27">
        <v>0</v>
      </c>
      <c r="AC6184" s="27">
        <v>0</v>
      </c>
      <c r="AD6184" t="s">
        <v>67</v>
      </c>
      <c r="AE6184" s="27">
        <v>0</v>
      </c>
      <c r="AF6184" s="27">
        <v>-7392</v>
      </c>
      <c r="AG6184" s="27">
        <v>7391</v>
      </c>
      <c r="AI6184"/>
      <c r="AJ6184"/>
    </row>
    <row r="6185" spans="1:36" hidden="1">
      <c r="A6185" t="s">
        <v>54</v>
      </c>
      <c r="B6185" t="s">
        <v>11417</v>
      </c>
      <c r="C6185">
        <v>2101010130</v>
      </c>
      <c r="D6185" t="s">
        <v>40</v>
      </c>
      <c r="E6185">
        <v>2101020140</v>
      </c>
      <c r="F6185">
        <v>5401010140</v>
      </c>
      <c r="G6185" t="s">
        <v>11413</v>
      </c>
      <c r="H6185">
        <v>400100</v>
      </c>
      <c r="I6185" t="s">
        <v>11414</v>
      </c>
      <c r="J6185" t="s">
        <v>263</v>
      </c>
      <c r="K6185" t="s">
        <v>11838</v>
      </c>
      <c r="L6185" t="s">
        <v>7138</v>
      </c>
      <c r="M6185" s="54">
        <v>39539</v>
      </c>
      <c r="P6185" t="s">
        <v>7716</v>
      </c>
      <c r="Q6185"/>
      <c r="R6185" t="s">
        <v>70</v>
      </c>
      <c r="S6185" t="s">
        <v>7138</v>
      </c>
      <c r="T6185" t="s">
        <v>7138</v>
      </c>
      <c r="U6185" s="27">
        <v>68661</v>
      </c>
      <c r="V6185" s="27">
        <v>-68660</v>
      </c>
      <c r="W6185" s="27">
        <v>1</v>
      </c>
      <c r="X6185" s="27">
        <v>-68661</v>
      </c>
      <c r="Y6185" s="54">
        <v>39539</v>
      </c>
      <c r="Z6185" s="27">
        <v>0</v>
      </c>
      <c r="AA6185" s="27">
        <v>68660</v>
      </c>
      <c r="AB6185" s="27">
        <v>0</v>
      </c>
      <c r="AC6185" s="27">
        <v>0</v>
      </c>
      <c r="AD6185" t="s">
        <v>67</v>
      </c>
      <c r="AE6185" s="27">
        <v>0</v>
      </c>
      <c r="AF6185" s="27">
        <v>-68661</v>
      </c>
      <c r="AG6185" s="27">
        <v>68660</v>
      </c>
      <c r="AI6185"/>
      <c r="AJ6185"/>
    </row>
    <row r="6186" spans="1:36" hidden="1">
      <c r="A6186" t="s">
        <v>54</v>
      </c>
      <c r="B6186" t="s">
        <v>11417</v>
      </c>
      <c r="C6186">
        <v>2101010130</v>
      </c>
      <c r="D6186" t="s">
        <v>40</v>
      </c>
      <c r="E6186">
        <v>2101020140</v>
      </c>
      <c r="F6186">
        <v>5401010140</v>
      </c>
      <c r="G6186" t="s">
        <v>11413</v>
      </c>
      <c r="H6186">
        <v>400100</v>
      </c>
      <c r="I6186" t="s">
        <v>11414</v>
      </c>
      <c r="J6186" t="s">
        <v>264</v>
      </c>
      <c r="K6186" t="s">
        <v>8062</v>
      </c>
      <c r="L6186" t="s">
        <v>7138</v>
      </c>
      <c r="M6186" s="54">
        <v>39539</v>
      </c>
      <c r="P6186" t="s">
        <v>7716</v>
      </c>
      <c r="Q6186"/>
      <c r="R6186" t="s">
        <v>70</v>
      </c>
      <c r="S6186" t="s">
        <v>7138</v>
      </c>
      <c r="T6186" t="s">
        <v>7138</v>
      </c>
      <c r="U6186" s="27">
        <v>161117</v>
      </c>
      <c r="V6186" s="27">
        <v>-161116</v>
      </c>
      <c r="W6186" s="27">
        <v>1</v>
      </c>
      <c r="X6186" s="27">
        <v>-161117</v>
      </c>
      <c r="Y6186" s="54">
        <v>39539</v>
      </c>
      <c r="Z6186" s="27">
        <v>0</v>
      </c>
      <c r="AA6186" s="27">
        <v>161116</v>
      </c>
      <c r="AB6186" s="27">
        <v>0</v>
      </c>
      <c r="AC6186" s="27">
        <v>0</v>
      </c>
      <c r="AD6186" t="s">
        <v>67</v>
      </c>
      <c r="AE6186" s="27">
        <v>0</v>
      </c>
      <c r="AF6186" s="27">
        <v>-161117</v>
      </c>
      <c r="AG6186" s="27">
        <v>161116</v>
      </c>
      <c r="AI6186"/>
      <c r="AJ6186"/>
    </row>
    <row r="6187" spans="1:36" hidden="1">
      <c r="A6187" t="s">
        <v>54</v>
      </c>
      <c r="B6187" t="s">
        <v>11417</v>
      </c>
      <c r="C6187">
        <v>2101010130</v>
      </c>
      <c r="D6187" t="s">
        <v>40</v>
      </c>
      <c r="E6187">
        <v>2101020140</v>
      </c>
      <c r="F6187">
        <v>5401010140</v>
      </c>
      <c r="G6187" t="s">
        <v>11413</v>
      </c>
      <c r="H6187">
        <v>400100</v>
      </c>
      <c r="I6187" t="s">
        <v>11414</v>
      </c>
      <c r="J6187" t="s">
        <v>265</v>
      </c>
      <c r="K6187" t="s">
        <v>8069</v>
      </c>
      <c r="L6187" t="s">
        <v>7138</v>
      </c>
      <c r="M6187" s="54">
        <v>39928</v>
      </c>
      <c r="P6187" t="s">
        <v>7716</v>
      </c>
      <c r="Q6187"/>
      <c r="R6187" t="s">
        <v>70</v>
      </c>
      <c r="S6187" t="s">
        <v>7138</v>
      </c>
      <c r="T6187" t="s">
        <v>7138</v>
      </c>
      <c r="U6187" s="27">
        <v>30071</v>
      </c>
      <c r="V6187" s="27">
        <v>-30070</v>
      </c>
      <c r="W6187" s="27">
        <v>1</v>
      </c>
      <c r="X6187" s="27">
        <v>-30071</v>
      </c>
      <c r="Y6187" s="54">
        <v>39904</v>
      </c>
      <c r="Z6187" s="27">
        <v>0</v>
      </c>
      <c r="AA6187" s="27">
        <v>30070</v>
      </c>
      <c r="AB6187" s="27">
        <v>0</v>
      </c>
      <c r="AC6187" s="27">
        <v>0</v>
      </c>
      <c r="AD6187" t="s">
        <v>67</v>
      </c>
      <c r="AE6187" s="27">
        <v>0</v>
      </c>
      <c r="AF6187" s="27">
        <v>-30071</v>
      </c>
      <c r="AG6187" s="27">
        <v>30070</v>
      </c>
      <c r="AI6187"/>
      <c r="AJ6187"/>
    </row>
    <row r="6188" spans="1:36" hidden="1">
      <c r="A6188" t="s">
        <v>54</v>
      </c>
      <c r="B6188" t="s">
        <v>11417</v>
      </c>
      <c r="C6188">
        <v>2101010130</v>
      </c>
      <c r="D6188" t="s">
        <v>40</v>
      </c>
      <c r="E6188">
        <v>2101020140</v>
      </c>
      <c r="F6188">
        <v>5401010140</v>
      </c>
      <c r="G6188" t="s">
        <v>11413</v>
      </c>
      <c r="H6188">
        <v>400100</v>
      </c>
      <c r="I6188" t="s">
        <v>11414</v>
      </c>
      <c r="J6188" t="s">
        <v>275</v>
      </c>
      <c r="K6188" t="s">
        <v>8198</v>
      </c>
      <c r="L6188" t="s">
        <v>7138</v>
      </c>
      <c r="M6188" s="54">
        <v>39539</v>
      </c>
      <c r="P6188" t="s">
        <v>7235</v>
      </c>
      <c r="Q6188"/>
      <c r="R6188" t="s">
        <v>70</v>
      </c>
      <c r="S6188" t="s">
        <v>7138</v>
      </c>
      <c r="T6188" t="s">
        <v>7140</v>
      </c>
      <c r="U6188" s="27">
        <v>8360</v>
      </c>
      <c r="V6188" s="27">
        <v>-7942</v>
      </c>
      <c r="W6188" s="27">
        <v>418</v>
      </c>
      <c r="X6188" s="27">
        <v>-8360</v>
      </c>
      <c r="Y6188" s="54">
        <v>39539</v>
      </c>
      <c r="Z6188" s="27">
        <v>0</v>
      </c>
      <c r="AA6188" s="27">
        <v>7942</v>
      </c>
      <c r="AB6188" s="27">
        <v>0</v>
      </c>
      <c r="AC6188" s="27">
        <v>0</v>
      </c>
      <c r="AD6188" t="s">
        <v>67</v>
      </c>
      <c r="AE6188" s="27">
        <v>0</v>
      </c>
      <c r="AF6188" s="27">
        <v>-8360</v>
      </c>
      <c r="AG6188" s="27">
        <v>7942</v>
      </c>
      <c r="AI6188"/>
      <c r="AJ6188"/>
    </row>
    <row r="6189" spans="1:36" hidden="1">
      <c r="A6189" t="s">
        <v>54</v>
      </c>
      <c r="B6189" t="s">
        <v>11417</v>
      </c>
      <c r="C6189">
        <v>2101010130</v>
      </c>
      <c r="D6189" t="s">
        <v>40</v>
      </c>
      <c r="E6189">
        <v>2101020140</v>
      </c>
      <c r="F6189">
        <v>5401010140</v>
      </c>
      <c r="G6189" t="s">
        <v>11413</v>
      </c>
      <c r="H6189">
        <v>400100</v>
      </c>
      <c r="I6189" t="s">
        <v>11414</v>
      </c>
      <c r="J6189" t="s">
        <v>292</v>
      </c>
      <c r="K6189" t="s">
        <v>8199</v>
      </c>
      <c r="L6189" t="s">
        <v>7138</v>
      </c>
      <c r="M6189" s="54">
        <v>40000</v>
      </c>
      <c r="P6189" t="s">
        <v>7235</v>
      </c>
      <c r="Q6189"/>
      <c r="R6189" t="s">
        <v>70</v>
      </c>
      <c r="S6189" t="s">
        <v>7138</v>
      </c>
      <c r="T6189" t="s">
        <v>7140</v>
      </c>
      <c r="U6189" s="27">
        <v>21263</v>
      </c>
      <c r="V6189" s="27">
        <v>-20199.849999999999</v>
      </c>
      <c r="W6189" s="27">
        <v>1063.1500000000001</v>
      </c>
      <c r="X6189" s="27">
        <v>-21263</v>
      </c>
      <c r="Y6189" s="54">
        <v>40000</v>
      </c>
      <c r="Z6189" s="27">
        <v>0</v>
      </c>
      <c r="AA6189" s="27">
        <v>20199.849999999999</v>
      </c>
      <c r="AB6189" s="27">
        <v>0</v>
      </c>
      <c r="AC6189" s="27">
        <v>0</v>
      </c>
      <c r="AD6189" t="s">
        <v>67</v>
      </c>
      <c r="AE6189" s="27">
        <v>0</v>
      </c>
      <c r="AF6189" s="27">
        <v>-21263</v>
      </c>
      <c r="AG6189" s="27">
        <v>20199.849999999999</v>
      </c>
      <c r="AI6189"/>
      <c r="AJ6189"/>
    </row>
    <row r="6190" spans="1:36" hidden="1">
      <c r="A6190" t="s">
        <v>54</v>
      </c>
      <c r="B6190" t="s">
        <v>11417</v>
      </c>
      <c r="C6190">
        <v>2101010130</v>
      </c>
      <c r="D6190" t="s">
        <v>40</v>
      </c>
      <c r="E6190">
        <v>2101020140</v>
      </c>
      <c r="F6190">
        <v>5401010140</v>
      </c>
      <c r="G6190" t="s">
        <v>11413</v>
      </c>
      <c r="H6190">
        <v>400100</v>
      </c>
      <c r="I6190" t="s">
        <v>11414</v>
      </c>
      <c r="J6190" t="s">
        <v>300</v>
      </c>
      <c r="K6190" t="s">
        <v>8200</v>
      </c>
      <c r="L6190" t="s">
        <v>7138</v>
      </c>
      <c r="M6190" s="54">
        <v>39928</v>
      </c>
      <c r="P6190" t="s">
        <v>7235</v>
      </c>
      <c r="Q6190"/>
      <c r="R6190" t="s">
        <v>70</v>
      </c>
      <c r="S6190" t="s">
        <v>7138</v>
      </c>
      <c r="T6190" t="s">
        <v>7140</v>
      </c>
      <c r="U6190" s="27">
        <v>30375</v>
      </c>
      <c r="V6190" s="27">
        <v>-28856.25</v>
      </c>
      <c r="W6190" s="27">
        <v>1518.75</v>
      </c>
      <c r="X6190" s="27">
        <v>-30375</v>
      </c>
      <c r="Y6190" s="54">
        <v>39928</v>
      </c>
      <c r="Z6190" s="27">
        <v>0</v>
      </c>
      <c r="AA6190" s="27">
        <v>28856.25</v>
      </c>
      <c r="AB6190" s="27">
        <v>0</v>
      </c>
      <c r="AC6190" s="27">
        <v>0</v>
      </c>
      <c r="AD6190" t="s">
        <v>67</v>
      </c>
      <c r="AE6190" s="27">
        <v>0</v>
      </c>
      <c r="AF6190" s="27">
        <v>-30375</v>
      </c>
      <c r="AG6190" s="27">
        <v>28856.25</v>
      </c>
      <c r="AI6190"/>
      <c r="AJ6190"/>
    </row>
    <row r="6191" spans="1:36" hidden="1">
      <c r="A6191" t="s">
        <v>54</v>
      </c>
      <c r="B6191" t="s">
        <v>11417</v>
      </c>
      <c r="C6191">
        <v>2101010130</v>
      </c>
      <c r="D6191" t="s">
        <v>40</v>
      </c>
      <c r="E6191">
        <v>2101020140</v>
      </c>
      <c r="F6191">
        <v>5401010140</v>
      </c>
      <c r="G6191" t="s">
        <v>11413</v>
      </c>
      <c r="H6191">
        <v>400100</v>
      </c>
      <c r="I6191" t="s">
        <v>11414</v>
      </c>
      <c r="J6191" t="s">
        <v>307</v>
      </c>
      <c r="K6191" t="s">
        <v>8201</v>
      </c>
      <c r="L6191" t="s">
        <v>7138</v>
      </c>
      <c r="M6191" s="54">
        <v>39969</v>
      </c>
      <c r="P6191" t="s">
        <v>7235</v>
      </c>
      <c r="Q6191"/>
      <c r="R6191" t="s">
        <v>70</v>
      </c>
      <c r="S6191" t="s">
        <v>7138</v>
      </c>
      <c r="T6191" t="s">
        <v>7140</v>
      </c>
      <c r="U6191" s="27">
        <v>33750</v>
      </c>
      <c r="V6191" s="27">
        <v>-32062.5</v>
      </c>
      <c r="W6191" s="27">
        <v>1687.5</v>
      </c>
      <c r="X6191" s="27">
        <v>-33750</v>
      </c>
      <c r="Y6191" s="54">
        <v>39969</v>
      </c>
      <c r="Z6191" s="27">
        <v>0</v>
      </c>
      <c r="AA6191" s="27">
        <v>32062.5</v>
      </c>
      <c r="AB6191" s="27">
        <v>0</v>
      </c>
      <c r="AC6191" s="27">
        <v>0</v>
      </c>
      <c r="AD6191" t="s">
        <v>67</v>
      </c>
      <c r="AE6191" s="27">
        <v>0</v>
      </c>
      <c r="AF6191" s="27">
        <v>-33750</v>
      </c>
      <c r="AG6191" s="27">
        <v>32062.5</v>
      </c>
      <c r="AI6191"/>
      <c r="AJ6191"/>
    </row>
    <row r="6192" spans="1:36" hidden="1">
      <c r="A6192" t="s">
        <v>54</v>
      </c>
      <c r="B6192" t="s">
        <v>11417</v>
      </c>
      <c r="C6192">
        <v>2101010130</v>
      </c>
      <c r="D6192" t="s">
        <v>40</v>
      </c>
      <c r="E6192">
        <v>2101020140</v>
      </c>
      <c r="F6192">
        <v>5401010140</v>
      </c>
      <c r="G6192" t="s">
        <v>11413</v>
      </c>
      <c r="H6192">
        <v>400100</v>
      </c>
      <c r="I6192" t="s">
        <v>11414</v>
      </c>
      <c r="J6192" t="s">
        <v>312</v>
      </c>
      <c r="K6192" t="s">
        <v>8202</v>
      </c>
      <c r="L6192" t="s">
        <v>7138</v>
      </c>
      <c r="M6192" s="54">
        <v>39928</v>
      </c>
      <c r="P6192" t="s">
        <v>7235</v>
      </c>
      <c r="Q6192"/>
      <c r="R6192" t="s">
        <v>70</v>
      </c>
      <c r="S6192" t="s">
        <v>7138</v>
      </c>
      <c r="T6192" t="s">
        <v>7140</v>
      </c>
      <c r="U6192" s="27">
        <v>36450</v>
      </c>
      <c r="V6192" s="27">
        <v>-34627.5</v>
      </c>
      <c r="W6192" s="27">
        <v>1822.5</v>
      </c>
      <c r="X6192" s="27">
        <v>-36450</v>
      </c>
      <c r="Y6192" s="54">
        <v>39928</v>
      </c>
      <c r="Z6192" s="27">
        <v>0</v>
      </c>
      <c r="AA6192" s="27">
        <v>34627.5</v>
      </c>
      <c r="AB6192" s="27">
        <v>0</v>
      </c>
      <c r="AC6192" s="27">
        <v>0</v>
      </c>
      <c r="AD6192" t="s">
        <v>67</v>
      </c>
      <c r="AE6192" s="27">
        <v>0</v>
      </c>
      <c r="AF6192" s="27">
        <v>-36450</v>
      </c>
      <c r="AG6192" s="27">
        <v>34627.5</v>
      </c>
      <c r="AI6192"/>
      <c r="AJ6192"/>
    </row>
    <row r="6193" spans="1:36" hidden="1">
      <c r="A6193" t="s">
        <v>54</v>
      </c>
      <c r="B6193" t="s">
        <v>11417</v>
      </c>
      <c r="C6193">
        <v>2101010130</v>
      </c>
      <c r="D6193" t="s">
        <v>40</v>
      </c>
      <c r="E6193">
        <v>2101020140</v>
      </c>
      <c r="F6193">
        <v>5401010140</v>
      </c>
      <c r="G6193" t="s">
        <v>11413</v>
      </c>
      <c r="H6193">
        <v>400100</v>
      </c>
      <c r="I6193" t="s">
        <v>11414</v>
      </c>
      <c r="J6193" t="s">
        <v>314</v>
      </c>
      <c r="K6193" t="s">
        <v>8204</v>
      </c>
      <c r="L6193" t="s">
        <v>7138</v>
      </c>
      <c r="M6193" s="54">
        <v>39539</v>
      </c>
      <c r="P6193" t="s">
        <v>7235</v>
      </c>
      <c r="Q6193"/>
      <c r="R6193" t="s">
        <v>70</v>
      </c>
      <c r="S6193" t="s">
        <v>7138</v>
      </c>
      <c r="T6193" t="s">
        <v>7140</v>
      </c>
      <c r="U6193" s="27">
        <v>39938</v>
      </c>
      <c r="V6193" s="27">
        <v>-37941.1</v>
      </c>
      <c r="W6193" s="27">
        <v>1996.9</v>
      </c>
      <c r="X6193" s="27">
        <v>-39938</v>
      </c>
      <c r="Y6193" s="54">
        <v>39539</v>
      </c>
      <c r="Z6193" s="27">
        <v>0</v>
      </c>
      <c r="AA6193" s="27">
        <v>37941.1</v>
      </c>
      <c r="AB6193" s="27">
        <v>0</v>
      </c>
      <c r="AC6193" s="27">
        <v>0</v>
      </c>
      <c r="AD6193" t="s">
        <v>67</v>
      </c>
      <c r="AE6193" s="27">
        <v>0</v>
      </c>
      <c r="AF6193" s="27">
        <v>-39938</v>
      </c>
      <c r="AG6193" s="27">
        <v>37941.1</v>
      </c>
      <c r="AI6193"/>
      <c r="AJ6193"/>
    </row>
    <row r="6194" spans="1:36" hidden="1">
      <c r="A6194" t="s">
        <v>54</v>
      </c>
      <c r="B6194" t="s">
        <v>11417</v>
      </c>
      <c r="C6194">
        <v>2101010130</v>
      </c>
      <c r="D6194" t="s">
        <v>40</v>
      </c>
      <c r="E6194">
        <v>2101020140</v>
      </c>
      <c r="F6194">
        <v>5401010140</v>
      </c>
      <c r="G6194" t="s">
        <v>11413</v>
      </c>
      <c r="H6194">
        <v>400100</v>
      </c>
      <c r="I6194" t="s">
        <v>11414</v>
      </c>
      <c r="J6194" t="s">
        <v>315</v>
      </c>
      <c r="K6194" t="s">
        <v>8205</v>
      </c>
      <c r="L6194" t="s">
        <v>7138</v>
      </c>
      <c r="M6194" s="54">
        <v>40012</v>
      </c>
      <c r="P6194" t="s">
        <v>7235</v>
      </c>
      <c r="Q6194"/>
      <c r="R6194" t="s">
        <v>70</v>
      </c>
      <c r="S6194" t="s">
        <v>7138</v>
      </c>
      <c r="T6194" t="s">
        <v>7140</v>
      </c>
      <c r="U6194" s="27">
        <v>39959</v>
      </c>
      <c r="V6194" s="27">
        <v>-37961.050000000003</v>
      </c>
      <c r="W6194" s="27">
        <v>1997.95</v>
      </c>
      <c r="X6194" s="27">
        <v>-39959</v>
      </c>
      <c r="Y6194" s="54">
        <v>40012</v>
      </c>
      <c r="Z6194" s="27">
        <v>0</v>
      </c>
      <c r="AA6194" s="27">
        <v>37961.050000000003</v>
      </c>
      <c r="AB6194" s="27">
        <v>0</v>
      </c>
      <c r="AC6194" s="27">
        <v>0</v>
      </c>
      <c r="AD6194" t="s">
        <v>67</v>
      </c>
      <c r="AE6194" s="27">
        <v>0</v>
      </c>
      <c r="AF6194" s="27">
        <v>-39959</v>
      </c>
      <c r="AG6194" s="27">
        <v>37961.050000000003</v>
      </c>
      <c r="AI6194"/>
      <c r="AJ6194"/>
    </row>
    <row r="6195" spans="1:36" hidden="1">
      <c r="A6195" t="s">
        <v>54</v>
      </c>
      <c r="B6195" t="s">
        <v>11417</v>
      </c>
      <c r="C6195">
        <v>2101010130</v>
      </c>
      <c r="D6195" t="s">
        <v>40</v>
      </c>
      <c r="E6195">
        <v>2101020140</v>
      </c>
      <c r="F6195">
        <v>5401010140</v>
      </c>
      <c r="G6195" t="s">
        <v>11413</v>
      </c>
      <c r="H6195">
        <v>400100</v>
      </c>
      <c r="I6195" t="s">
        <v>11414</v>
      </c>
      <c r="J6195" t="s">
        <v>340</v>
      </c>
      <c r="K6195" t="s">
        <v>8207</v>
      </c>
      <c r="L6195" t="s">
        <v>7138</v>
      </c>
      <c r="M6195" s="54">
        <v>39987</v>
      </c>
      <c r="P6195" t="s">
        <v>7235</v>
      </c>
      <c r="Q6195"/>
      <c r="R6195" t="s">
        <v>70</v>
      </c>
      <c r="S6195" t="s">
        <v>7138</v>
      </c>
      <c r="T6195" t="s">
        <v>7140</v>
      </c>
      <c r="U6195" s="27">
        <v>54675</v>
      </c>
      <c r="V6195" s="27">
        <v>-51941.25</v>
      </c>
      <c r="W6195" s="27">
        <v>2733.75</v>
      </c>
      <c r="X6195" s="27">
        <v>-54675</v>
      </c>
      <c r="Y6195" s="54">
        <v>39987</v>
      </c>
      <c r="Z6195" s="27">
        <v>0</v>
      </c>
      <c r="AA6195" s="27">
        <v>51941.25</v>
      </c>
      <c r="AB6195" s="27">
        <v>0</v>
      </c>
      <c r="AC6195" s="27">
        <v>0</v>
      </c>
      <c r="AD6195" t="s">
        <v>67</v>
      </c>
      <c r="AE6195" s="27">
        <v>0</v>
      </c>
      <c r="AF6195" s="27">
        <v>-54675</v>
      </c>
      <c r="AG6195" s="27">
        <v>51941.25</v>
      </c>
      <c r="AI6195"/>
      <c r="AJ6195"/>
    </row>
    <row r="6196" spans="1:36" hidden="1">
      <c r="A6196" t="s">
        <v>54</v>
      </c>
      <c r="B6196" t="s">
        <v>11417</v>
      </c>
      <c r="C6196">
        <v>2101010130</v>
      </c>
      <c r="D6196" t="s">
        <v>40</v>
      </c>
      <c r="E6196">
        <v>2101020140</v>
      </c>
      <c r="F6196">
        <v>5401010140</v>
      </c>
      <c r="G6196" t="s">
        <v>11413</v>
      </c>
      <c r="H6196">
        <v>400100</v>
      </c>
      <c r="I6196" t="s">
        <v>11414</v>
      </c>
      <c r="J6196" t="s">
        <v>341</v>
      </c>
      <c r="K6196" t="s">
        <v>8208</v>
      </c>
      <c r="L6196" t="s">
        <v>7138</v>
      </c>
      <c r="M6196" s="54">
        <v>39928</v>
      </c>
      <c r="P6196" t="s">
        <v>7235</v>
      </c>
      <c r="Q6196"/>
      <c r="R6196" t="s">
        <v>70</v>
      </c>
      <c r="S6196" t="s">
        <v>7138</v>
      </c>
      <c r="T6196" t="s">
        <v>7140</v>
      </c>
      <c r="U6196" s="27">
        <v>57713</v>
      </c>
      <c r="V6196" s="27">
        <v>-54827.35</v>
      </c>
      <c r="W6196" s="27">
        <v>2885.65</v>
      </c>
      <c r="X6196" s="27">
        <v>-57713</v>
      </c>
      <c r="Y6196" s="54">
        <v>39928</v>
      </c>
      <c r="Z6196" s="27">
        <v>0</v>
      </c>
      <c r="AA6196" s="27">
        <v>54827.35</v>
      </c>
      <c r="AB6196" s="27">
        <v>0</v>
      </c>
      <c r="AC6196" s="27">
        <v>0</v>
      </c>
      <c r="AD6196" t="s">
        <v>67</v>
      </c>
      <c r="AE6196" s="27">
        <v>0</v>
      </c>
      <c r="AF6196" s="27">
        <v>-57713</v>
      </c>
      <c r="AG6196" s="27">
        <v>54827.35</v>
      </c>
      <c r="AI6196"/>
      <c r="AJ6196"/>
    </row>
    <row r="6197" spans="1:36" hidden="1">
      <c r="A6197" t="s">
        <v>54</v>
      </c>
      <c r="B6197" t="s">
        <v>11417</v>
      </c>
      <c r="C6197">
        <v>2101010130</v>
      </c>
      <c r="D6197" t="s">
        <v>40</v>
      </c>
      <c r="E6197">
        <v>2101020140</v>
      </c>
      <c r="F6197">
        <v>5401010140</v>
      </c>
      <c r="G6197" t="s">
        <v>11413</v>
      </c>
      <c r="H6197">
        <v>400100</v>
      </c>
      <c r="I6197" t="s">
        <v>11414</v>
      </c>
      <c r="J6197" t="s">
        <v>351</v>
      </c>
      <c r="K6197" t="s">
        <v>8205</v>
      </c>
      <c r="L6197" t="s">
        <v>7138</v>
      </c>
      <c r="M6197" s="54">
        <v>39539</v>
      </c>
      <c r="P6197" t="s">
        <v>7235</v>
      </c>
      <c r="Q6197"/>
      <c r="R6197" t="s">
        <v>70</v>
      </c>
      <c r="S6197" t="s">
        <v>7138</v>
      </c>
      <c r="T6197" t="s">
        <v>7140</v>
      </c>
      <c r="U6197" s="27">
        <v>67892</v>
      </c>
      <c r="V6197" s="27">
        <v>-64497.4</v>
      </c>
      <c r="W6197" s="27">
        <v>3394.6</v>
      </c>
      <c r="X6197" s="27">
        <v>-67892</v>
      </c>
      <c r="Y6197" s="54">
        <v>39539</v>
      </c>
      <c r="Z6197" s="27">
        <v>0</v>
      </c>
      <c r="AA6197" s="27">
        <v>64497.4</v>
      </c>
      <c r="AB6197" s="27">
        <v>0</v>
      </c>
      <c r="AC6197" s="27">
        <v>0</v>
      </c>
      <c r="AD6197" t="s">
        <v>67</v>
      </c>
      <c r="AE6197" s="27">
        <v>0</v>
      </c>
      <c r="AF6197" s="27">
        <v>-67892</v>
      </c>
      <c r="AG6197" s="27">
        <v>64497.4</v>
      </c>
      <c r="AI6197"/>
      <c r="AJ6197"/>
    </row>
    <row r="6198" spans="1:36" hidden="1">
      <c r="A6198" t="s">
        <v>54</v>
      </c>
      <c r="B6198" t="s">
        <v>11417</v>
      </c>
      <c r="C6198">
        <v>2101010130</v>
      </c>
      <c r="D6198" t="s">
        <v>40</v>
      </c>
      <c r="E6198">
        <v>2101020140</v>
      </c>
      <c r="F6198">
        <v>5401010140</v>
      </c>
      <c r="G6198" t="s">
        <v>11413</v>
      </c>
      <c r="H6198">
        <v>400100</v>
      </c>
      <c r="I6198" t="s">
        <v>11414</v>
      </c>
      <c r="J6198" t="s">
        <v>352</v>
      </c>
      <c r="K6198" t="s">
        <v>8209</v>
      </c>
      <c r="L6198" t="s">
        <v>7138</v>
      </c>
      <c r="M6198" s="54">
        <v>39539</v>
      </c>
      <c r="P6198" t="s">
        <v>7235</v>
      </c>
      <c r="Q6198"/>
      <c r="R6198" t="s">
        <v>70</v>
      </c>
      <c r="S6198" t="s">
        <v>7138</v>
      </c>
      <c r="T6198" t="s">
        <v>7140</v>
      </c>
      <c r="U6198" s="27">
        <v>68006</v>
      </c>
      <c r="V6198" s="27">
        <v>-64605.7</v>
      </c>
      <c r="W6198" s="27">
        <v>3400.3</v>
      </c>
      <c r="X6198" s="27">
        <v>-68006</v>
      </c>
      <c r="Y6198" s="54">
        <v>39539</v>
      </c>
      <c r="Z6198" s="27">
        <v>0</v>
      </c>
      <c r="AA6198" s="27">
        <v>64605.7</v>
      </c>
      <c r="AB6198" s="27">
        <v>0</v>
      </c>
      <c r="AC6198" s="27">
        <v>0</v>
      </c>
      <c r="AD6198" t="s">
        <v>67</v>
      </c>
      <c r="AE6198" s="27">
        <v>0</v>
      </c>
      <c r="AF6198" s="27">
        <v>-68006</v>
      </c>
      <c r="AG6198" s="27">
        <v>64605.7</v>
      </c>
      <c r="AI6198"/>
      <c r="AJ6198"/>
    </row>
    <row r="6199" spans="1:36" hidden="1">
      <c r="A6199" t="s">
        <v>54</v>
      </c>
      <c r="B6199" t="s">
        <v>11417</v>
      </c>
      <c r="C6199">
        <v>2101010130</v>
      </c>
      <c r="D6199" t="s">
        <v>40</v>
      </c>
      <c r="E6199">
        <v>2101020140</v>
      </c>
      <c r="F6199">
        <v>5401010140</v>
      </c>
      <c r="G6199" t="s">
        <v>11413</v>
      </c>
      <c r="H6199">
        <v>400100</v>
      </c>
      <c r="I6199" t="s">
        <v>11414</v>
      </c>
      <c r="J6199" t="s">
        <v>357</v>
      </c>
      <c r="K6199" t="s">
        <v>8205</v>
      </c>
      <c r="L6199" t="s">
        <v>7138</v>
      </c>
      <c r="M6199" s="54">
        <v>40012</v>
      </c>
      <c r="P6199" t="s">
        <v>7235</v>
      </c>
      <c r="Q6199"/>
      <c r="R6199" t="s">
        <v>70</v>
      </c>
      <c r="S6199" t="s">
        <v>7138</v>
      </c>
      <c r="T6199" t="s">
        <v>7140</v>
      </c>
      <c r="U6199" s="27">
        <v>79917</v>
      </c>
      <c r="V6199" s="27">
        <v>-75921.149999999994</v>
      </c>
      <c r="W6199" s="27">
        <v>3995.85</v>
      </c>
      <c r="X6199" s="27">
        <v>-79917</v>
      </c>
      <c r="Y6199" s="54">
        <v>40012</v>
      </c>
      <c r="Z6199" s="27">
        <v>0</v>
      </c>
      <c r="AA6199" s="27">
        <v>75921.149999999994</v>
      </c>
      <c r="AB6199" s="27">
        <v>0</v>
      </c>
      <c r="AC6199" s="27">
        <v>0</v>
      </c>
      <c r="AD6199" t="s">
        <v>67</v>
      </c>
      <c r="AE6199" s="27">
        <v>0</v>
      </c>
      <c r="AF6199" s="27">
        <v>-79917</v>
      </c>
      <c r="AG6199" s="27">
        <v>75921.149999999994</v>
      </c>
      <c r="AI6199"/>
      <c r="AJ6199"/>
    </row>
    <row r="6200" spans="1:36" hidden="1">
      <c r="A6200" t="s">
        <v>54</v>
      </c>
      <c r="B6200" t="s">
        <v>11417</v>
      </c>
      <c r="C6200">
        <v>2101010130</v>
      </c>
      <c r="D6200" t="s">
        <v>40</v>
      </c>
      <c r="E6200">
        <v>2101020140</v>
      </c>
      <c r="F6200">
        <v>5401010140</v>
      </c>
      <c r="G6200" t="s">
        <v>11413</v>
      </c>
      <c r="H6200">
        <v>400100</v>
      </c>
      <c r="I6200" t="s">
        <v>11414</v>
      </c>
      <c r="J6200" t="s">
        <v>368</v>
      </c>
      <c r="K6200" t="s">
        <v>8205</v>
      </c>
      <c r="L6200" t="s">
        <v>7138</v>
      </c>
      <c r="M6200" s="54">
        <v>40012</v>
      </c>
      <c r="P6200" t="s">
        <v>7235</v>
      </c>
      <c r="Q6200"/>
      <c r="R6200" t="s">
        <v>70</v>
      </c>
      <c r="S6200" t="s">
        <v>7138</v>
      </c>
      <c r="T6200" t="s">
        <v>7140</v>
      </c>
      <c r="U6200" s="27">
        <v>119876</v>
      </c>
      <c r="V6200" s="27">
        <v>-113882.2</v>
      </c>
      <c r="W6200" s="27">
        <v>5993.8</v>
      </c>
      <c r="X6200" s="27">
        <v>-119876</v>
      </c>
      <c r="Y6200" s="54">
        <v>40012</v>
      </c>
      <c r="Z6200" s="27">
        <v>0</v>
      </c>
      <c r="AA6200" s="27">
        <v>113882.2</v>
      </c>
      <c r="AB6200" s="27">
        <v>0</v>
      </c>
      <c r="AC6200" s="27">
        <v>0</v>
      </c>
      <c r="AD6200" t="s">
        <v>67</v>
      </c>
      <c r="AE6200" s="27">
        <v>0</v>
      </c>
      <c r="AF6200" s="27">
        <v>-119876</v>
      </c>
      <c r="AG6200" s="27">
        <v>113882.2</v>
      </c>
      <c r="AI6200"/>
      <c r="AJ6200"/>
    </row>
    <row r="6201" spans="1:36" hidden="1">
      <c r="A6201" t="s">
        <v>54</v>
      </c>
      <c r="B6201" t="s">
        <v>11417</v>
      </c>
      <c r="C6201">
        <v>2101010130</v>
      </c>
      <c r="D6201" t="s">
        <v>40</v>
      </c>
      <c r="E6201">
        <v>2101020140</v>
      </c>
      <c r="F6201">
        <v>5401010140</v>
      </c>
      <c r="G6201" t="s">
        <v>11413</v>
      </c>
      <c r="H6201">
        <v>400100</v>
      </c>
      <c r="I6201" t="s">
        <v>11414</v>
      </c>
      <c r="J6201" t="s">
        <v>375</v>
      </c>
      <c r="K6201" t="s">
        <v>8210</v>
      </c>
      <c r="L6201" t="s">
        <v>7138</v>
      </c>
      <c r="M6201" s="54">
        <v>39539</v>
      </c>
      <c r="P6201" t="s">
        <v>7235</v>
      </c>
      <c r="Q6201"/>
      <c r="R6201" t="s">
        <v>70</v>
      </c>
      <c r="S6201" t="s">
        <v>7138</v>
      </c>
      <c r="T6201" t="s">
        <v>7140</v>
      </c>
      <c r="U6201" s="27">
        <v>164073</v>
      </c>
      <c r="V6201" s="27">
        <v>-155869.35</v>
      </c>
      <c r="W6201" s="27">
        <v>8203.65</v>
      </c>
      <c r="X6201" s="27">
        <v>-164073</v>
      </c>
      <c r="Y6201" s="54">
        <v>39539</v>
      </c>
      <c r="Z6201" s="27">
        <v>0</v>
      </c>
      <c r="AA6201" s="27">
        <v>155869.35</v>
      </c>
      <c r="AB6201" s="27">
        <v>0</v>
      </c>
      <c r="AC6201" s="27">
        <v>0</v>
      </c>
      <c r="AD6201" t="s">
        <v>67</v>
      </c>
      <c r="AE6201" s="27">
        <v>0</v>
      </c>
      <c r="AF6201" s="27">
        <v>-164073</v>
      </c>
      <c r="AG6201" s="27">
        <v>155869.35</v>
      </c>
      <c r="AI6201"/>
      <c r="AJ6201"/>
    </row>
    <row r="6202" spans="1:36" hidden="1">
      <c r="A6202" t="s">
        <v>54</v>
      </c>
      <c r="B6202" t="s">
        <v>11417</v>
      </c>
      <c r="C6202">
        <v>2101010130</v>
      </c>
      <c r="D6202" t="s">
        <v>40</v>
      </c>
      <c r="E6202">
        <v>2101020140</v>
      </c>
      <c r="F6202">
        <v>5401010140</v>
      </c>
      <c r="G6202" t="s">
        <v>11413</v>
      </c>
      <c r="H6202">
        <v>400100</v>
      </c>
      <c r="I6202" t="s">
        <v>11414</v>
      </c>
      <c r="J6202" t="s">
        <v>380</v>
      </c>
      <c r="K6202" t="s">
        <v>8211</v>
      </c>
      <c r="L6202" t="s">
        <v>7138</v>
      </c>
      <c r="M6202" s="54">
        <v>39539</v>
      </c>
      <c r="P6202" t="s">
        <v>7235</v>
      </c>
      <c r="Q6202"/>
      <c r="R6202" t="s">
        <v>70</v>
      </c>
      <c r="S6202" t="s">
        <v>7138</v>
      </c>
      <c r="T6202" t="s">
        <v>7140</v>
      </c>
      <c r="U6202" s="27">
        <v>179432</v>
      </c>
      <c r="V6202" s="27">
        <v>-170460.4</v>
      </c>
      <c r="W6202" s="27">
        <v>8971.6</v>
      </c>
      <c r="X6202" s="27">
        <v>-179432</v>
      </c>
      <c r="Y6202" s="54">
        <v>39539</v>
      </c>
      <c r="Z6202" s="27">
        <v>0</v>
      </c>
      <c r="AA6202" s="27">
        <v>170460.4</v>
      </c>
      <c r="AB6202" s="27">
        <v>0</v>
      </c>
      <c r="AC6202" s="27">
        <v>0</v>
      </c>
      <c r="AD6202" t="s">
        <v>67</v>
      </c>
      <c r="AE6202" s="27">
        <v>0</v>
      </c>
      <c r="AF6202" s="27">
        <v>-179432</v>
      </c>
      <c r="AG6202" s="27">
        <v>170460.4</v>
      </c>
      <c r="AI6202"/>
      <c r="AJ6202"/>
    </row>
    <row r="6203" spans="1:36" hidden="1">
      <c r="A6203" t="s">
        <v>54</v>
      </c>
      <c r="B6203" t="s">
        <v>11417</v>
      </c>
      <c r="C6203">
        <v>2101010130</v>
      </c>
      <c r="D6203" t="s">
        <v>40</v>
      </c>
      <c r="E6203">
        <v>2101020140</v>
      </c>
      <c r="F6203">
        <v>5401010140</v>
      </c>
      <c r="G6203" t="s">
        <v>11413</v>
      </c>
      <c r="H6203">
        <v>400100</v>
      </c>
      <c r="I6203" t="s">
        <v>11414</v>
      </c>
      <c r="J6203" t="s">
        <v>401</v>
      </c>
      <c r="K6203" t="s">
        <v>8212</v>
      </c>
      <c r="L6203" t="s">
        <v>7138</v>
      </c>
      <c r="M6203" s="54">
        <v>39539</v>
      </c>
      <c r="P6203" t="s">
        <v>7235</v>
      </c>
      <c r="Q6203"/>
      <c r="R6203" t="s">
        <v>70</v>
      </c>
      <c r="S6203" t="s">
        <v>7138</v>
      </c>
      <c r="T6203" t="s">
        <v>7140</v>
      </c>
      <c r="U6203" s="27">
        <v>547678</v>
      </c>
      <c r="V6203" s="27">
        <v>-520294.1</v>
      </c>
      <c r="W6203" s="27">
        <v>27383.9</v>
      </c>
      <c r="X6203" s="27">
        <v>-547678</v>
      </c>
      <c r="Y6203" s="54">
        <v>39539</v>
      </c>
      <c r="Z6203" s="27">
        <v>0</v>
      </c>
      <c r="AA6203" s="27">
        <v>520294.1</v>
      </c>
      <c r="AB6203" s="27">
        <v>0</v>
      </c>
      <c r="AC6203" s="27">
        <v>0</v>
      </c>
      <c r="AD6203" t="s">
        <v>67</v>
      </c>
      <c r="AE6203" s="27">
        <v>0</v>
      </c>
      <c r="AF6203" s="27">
        <v>-547678</v>
      </c>
      <c r="AG6203" s="27">
        <v>520294.1</v>
      </c>
      <c r="AI6203"/>
      <c r="AJ6203"/>
    </row>
    <row r="6204" spans="1:36" hidden="1">
      <c r="A6204" t="s">
        <v>54</v>
      </c>
      <c r="B6204" t="s">
        <v>11417</v>
      </c>
      <c r="C6204">
        <v>2101010130</v>
      </c>
      <c r="D6204" t="s">
        <v>40</v>
      </c>
      <c r="E6204">
        <v>2101020140</v>
      </c>
      <c r="F6204">
        <v>5401010140</v>
      </c>
      <c r="G6204" t="s">
        <v>11413</v>
      </c>
      <c r="H6204">
        <v>400100</v>
      </c>
      <c r="I6204" t="s">
        <v>11414</v>
      </c>
      <c r="J6204" t="s">
        <v>414</v>
      </c>
      <c r="K6204" t="s">
        <v>8213</v>
      </c>
      <c r="L6204" t="s">
        <v>7138</v>
      </c>
      <c r="M6204" s="54">
        <v>39539</v>
      </c>
      <c r="P6204" t="s">
        <v>7235</v>
      </c>
      <c r="Q6204"/>
      <c r="R6204" t="s">
        <v>70</v>
      </c>
      <c r="S6204" t="s">
        <v>7138</v>
      </c>
      <c r="T6204" t="s">
        <v>7140</v>
      </c>
      <c r="U6204" s="27">
        <v>1324396</v>
      </c>
      <c r="V6204" s="27">
        <v>-1258176.2</v>
      </c>
      <c r="W6204" s="27">
        <v>66219.8</v>
      </c>
      <c r="X6204" s="27">
        <v>-1324396</v>
      </c>
      <c r="Y6204" s="54">
        <v>39539</v>
      </c>
      <c r="Z6204" s="27">
        <v>0</v>
      </c>
      <c r="AA6204" s="27">
        <v>1258176.2</v>
      </c>
      <c r="AB6204" s="27">
        <v>0</v>
      </c>
      <c r="AC6204" s="27">
        <v>0</v>
      </c>
      <c r="AD6204" t="s">
        <v>67</v>
      </c>
      <c r="AE6204" s="27">
        <v>0</v>
      </c>
      <c r="AF6204" s="27">
        <v>-1324396</v>
      </c>
      <c r="AG6204" s="27">
        <v>1258176.2</v>
      </c>
      <c r="AI6204"/>
      <c r="AJ6204"/>
    </row>
    <row r="6205" spans="1:36" hidden="1">
      <c r="A6205" t="s">
        <v>54</v>
      </c>
      <c r="B6205" t="s">
        <v>11420</v>
      </c>
      <c r="C6205">
        <v>2101010150</v>
      </c>
      <c r="D6205" t="s">
        <v>45</v>
      </c>
      <c r="E6205">
        <v>2101020150</v>
      </c>
      <c r="F6205">
        <v>5401010150</v>
      </c>
      <c r="G6205" t="s">
        <v>11413</v>
      </c>
      <c r="H6205">
        <v>400100</v>
      </c>
      <c r="I6205" t="s">
        <v>11414</v>
      </c>
      <c r="J6205" t="s">
        <v>8195</v>
      </c>
      <c r="K6205" t="s">
        <v>8196</v>
      </c>
      <c r="L6205" t="s">
        <v>7138</v>
      </c>
      <c r="M6205" s="54">
        <v>40212</v>
      </c>
      <c r="P6205" t="s">
        <v>1037</v>
      </c>
      <c r="Q6205"/>
      <c r="R6205" t="s">
        <v>70</v>
      </c>
      <c r="S6205" t="s">
        <v>7138</v>
      </c>
      <c r="T6205" t="s">
        <v>7140</v>
      </c>
      <c r="U6205" s="27">
        <v>5537960</v>
      </c>
      <c r="V6205" s="27">
        <v>-5261062</v>
      </c>
      <c r="W6205" s="27">
        <v>276898</v>
      </c>
      <c r="X6205" s="27">
        <v>-5537960</v>
      </c>
      <c r="Y6205" s="54">
        <v>40212</v>
      </c>
      <c r="Z6205" s="27">
        <v>0</v>
      </c>
      <c r="AA6205" s="27">
        <v>5261062</v>
      </c>
      <c r="AB6205" s="27">
        <v>0</v>
      </c>
      <c r="AC6205" s="27">
        <v>0</v>
      </c>
      <c r="AD6205" t="s">
        <v>67</v>
      </c>
      <c r="AE6205" s="27">
        <v>0</v>
      </c>
      <c r="AF6205" s="27">
        <v>-5537960</v>
      </c>
      <c r="AG6205" s="27">
        <v>5261062</v>
      </c>
      <c r="AI6205"/>
      <c r="AJ6205"/>
    </row>
    <row r="6206" spans="1:36">
      <c r="A6206" t="s">
        <v>49</v>
      </c>
      <c r="B6206" t="s">
        <v>11420</v>
      </c>
      <c r="C6206">
        <v>2101010150</v>
      </c>
      <c r="D6206" t="s">
        <v>45</v>
      </c>
      <c r="E6206">
        <v>2101020150</v>
      </c>
      <c r="F6206">
        <v>5401010150</v>
      </c>
      <c r="G6206" t="s">
        <v>11431</v>
      </c>
      <c r="H6206">
        <v>400200</v>
      </c>
      <c r="I6206" t="s">
        <v>11630</v>
      </c>
      <c r="J6206" t="s">
        <v>1127</v>
      </c>
      <c r="K6206" t="s">
        <v>1128</v>
      </c>
      <c r="L6206" t="s">
        <v>7138</v>
      </c>
      <c r="M6206" s="54">
        <v>42916</v>
      </c>
      <c r="N6206" t="s">
        <v>8469</v>
      </c>
      <c r="P6206" t="s">
        <v>1037</v>
      </c>
      <c r="Q6206"/>
      <c r="R6206" t="s">
        <v>7144</v>
      </c>
      <c r="S6206" t="s">
        <v>7138</v>
      </c>
      <c r="T6206" t="s">
        <v>7140</v>
      </c>
      <c r="U6206" s="27">
        <v>1833138</v>
      </c>
      <c r="V6206" s="27">
        <v>-840324.28</v>
      </c>
      <c r="W6206" s="27">
        <v>992813.72</v>
      </c>
      <c r="X6206" s="27">
        <v>-1833138</v>
      </c>
      <c r="Y6206" s="54">
        <v>42877</v>
      </c>
      <c r="Z6206" s="27">
        <v>-99598.399999999994</v>
      </c>
      <c r="AA6206" s="27">
        <v>939922.68</v>
      </c>
      <c r="AB6206" s="27">
        <v>0</v>
      </c>
      <c r="AC6206" s="27">
        <v>0</v>
      </c>
      <c r="AD6206" t="s">
        <v>67</v>
      </c>
      <c r="AE6206" s="27">
        <v>0</v>
      </c>
      <c r="AF6206" s="27">
        <v>-1833138</v>
      </c>
      <c r="AG6206" s="27">
        <v>939922.68</v>
      </c>
      <c r="AI6206"/>
      <c r="AJ6206"/>
    </row>
    <row r="6207" spans="1:36" hidden="1">
      <c r="A6207" t="s">
        <v>48</v>
      </c>
      <c r="B6207" t="s">
        <v>11459</v>
      </c>
      <c r="C6207">
        <v>2101010020</v>
      </c>
      <c r="D6207" t="s">
        <v>38</v>
      </c>
      <c r="E6207">
        <v>2101020020</v>
      </c>
      <c r="F6207">
        <v>5401010020</v>
      </c>
      <c r="G6207" t="s">
        <v>11428</v>
      </c>
      <c r="H6207">
        <v>400300</v>
      </c>
      <c r="I6207" t="s">
        <v>11451</v>
      </c>
      <c r="J6207" t="s">
        <v>7052</v>
      </c>
      <c r="K6207" t="s">
        <v>8374</v>
      </c>
      <c r="L6207" t="s">
        <v>7138</v>
      </c>
      <c r="M6207" s="54">
        <v>44469</v>
      </c>
      <c r="P6207" t="s">
        <v>6735</v>
      </c>
      <c r="Q6207"/>
      <c r="R6207" t="s">
        <v>70</v>
      </c>
      <c r="S6207" t="s">
        <v>11659</v>
      </c>
      <c r="T6207" t="s">
        <v>7140</v>
      </c>
      <c r="U6207" s="27">
        <v>0</v>
      </c>
      <c r="V6207" s="27">
        <v>0</v>
      </c>
      <c r="W6207" s="27">
        <v>0</v>
      </c>
      <c r="X6207" s="27">
        <v>255325.5</v>
      </c>
      <c r="Y6207" s="54">
        <v>44401</v>
      </c>
      <c r="Z6207" s="27">
        <v>-6356.53</v>
      </c>
      <c r="AA6207" s="27">
        <v>0</v>
      </c>
      <c r="AB6207" s="27">
        <v>248968.97</v>
      </c>
      <c r="AC6207" s="27">
        <v>0</v>
      </c>
      <c r="AD6207" t="s">
        <v>9254</v>
      </c>
      <c r="AE6207" s="27">
        <v>255326</v>
      </c>
      <c r="AF6207" s="27">
        <v>0</v>
      </c>
      <c r="AG6207" s="27">
        <v>0</v>
      </c>
      <c r="AI6207"/>
      <c r="AJ6207"/>
    </row>
    <row r="6208" spans="1:36" hidden="1">
      <c r="A6208" t="s">
        <v>48</v>
      </c>
      <c r="B6208" t="s">
        <v>11427</v>
      </c>
      <c r="C6208">
        <v>2101010050</v>
      </c>
      <c r="D6208" t="s">
        <v>43</v>
      </c>
      <c r="E6208">
        <v>2101020050</v>
      </c>
      <c r="F6208">
        <v>5401010050</v>
      </c>
      <c r="G6208" t="s">
        <v>11428</v>
      </c>
      <c r="H6208">
        <v>400300</v>
      </c>
      <c r="I6208" t="s">
        <v>11487</v>
      </c>
      <c r="J6208" t="s">
        <v>7027</v>
      </c>
      <c r="K6208" t="s">
        <v>7105</v>
      </c>
      <c r="L6208" t="s">
        <v>7138</v>
      </c>
      <c r="M6208" s="54">
        <v>44336</v>
      </c>
      <c r="P6208" t="s">
        <v>295</v>
      </c>
      <c r="Q6208"/>
      <c r="R6208" t="s">
        <v>7142</v>
      </c>
      <c r="S6208" t="s">
        <v>11660</v>
      </c>
      <c r="T6208" t="s">
        <v>7140</v>
      </c>
      <c r="U6208" s="27">
        <v>0</v>
      </c>
      <c r="V6208" s="27">
        <v>0</v>
      </c>
      <c r="W6208" s="27">
        <v>0</v>
      </c>
      <c r="X6208" s="27">
        <v>1309800</v>
      </c>
      <c r="Y6208" s="54">
        <v>44306</v>
      </c>
      <c r="Z6208" s="27">
        <v>-107385.66</v>
      </c>
      <c r="AA6208" s="27">
        <v>0</v>
      </c>
      <c r="AB6208" s="27">
        <v>1202414.3400000001</v>
      </c>
      <c r="AC6208" s="27">
        <v>0</v>
      </c>
      <c r="AD6208" t="s">
        <v>9254</v>
      </c>
      <c r="AE6208" s="27">
        <v>1309800</v>
      </c>
      <c r="AF6208" s="27">
        <v>0</v>
      </c>
      <c r="AG6208" s="27">
        <v>0</v>
      </c>
      <c r="AI6208"/>
      <c r="AJ6208"/>
    </row>
    <row r="6209" spans="1:36" hidden="1">
      <c r="A6209" t="s">
        <v>48</v>
      </c>
      <c r="B6209" t="s">
        <v>11427</v>
      </c>
      <c r="C6209">
        <v>2101010050</v>
      </c>
      <c r="D6209" t="s">
        <v>43</v>
      </c>
      <c r="E6209">
        <v>2101020050</v>
      </c>
      <c r="F6209">
        <v>5401010050</v>
      </c>
      <c r="G6209" t="s">
        <v>11428</v>
      </c>
      <c r="H6209">
        <v>400300</v>
      </c>
      <c r="I6209" t="s">
        <v>11487</v>
      </c>
      <c r="J6209" t="s">
        <v>7028</v>
      </c>
      <c r="K6209" t="s">
        <v>7029</v>
      </c>
      <c r="L6209" t="s">
        <v>7138</v>
      </c>
      <c r="M6209" s="54">
        <v>44336</v>
      </c>
      <c r="P6209" t="s">
        <v>295</v>
      </c>
      <c r="Q6209"/>
      <c r="R6209" t="s">
        <v>7142</v>
      </c>
      <c r="S6209" t="s">
        <v>11657</v>
      </c>
      <c r="T6209" t="s">
        <v>7140</v>
      </c>
      <c r="U6209" s="27">
        <v>0</v>
      </c>
      <c r="V6209" s="27">
        <v>0</v>
      </c>
      <c r="W6209" s="27">
        <v>0</v>
      </c>
      <c r="X6209" s="27">
        <v>1500014.82</v>
      </c>
      <c r="Y6209" s="54">
        <v>44316</v>
      </c>
      <c r="Z6209" s="27">
        <v>-119076.52</v>
      </c>
      <c r="AA6209" s="27">
        <v>0</v>
      </c>
      <c r="AB6209" s="27">
        <v>1380938.3</v>
      </c>
      <c r="AC6209" s="27">
        <v>0</v>
      </c>
      <c r="AD6209" t="s">
        <v>9254</v>
      </c>
      <c r="AE6209" s="27">
        <v>1500015</v>
      </c>
      <c r="AF6209" s="27">
        <v>0</v>
      </c>
      <c r="AG6209" s="27">
        <v>0</v>
      </c>
      <c r="AI6209"/>
      <c r="AJ6209"/>
    </row>
    <row r="6210" spans="1:36" hidden="1">
      <c r="A6210" t="s">
        <v>48</v>
      </c>
      <c r="B6210" t="s">
        <v>11427</v>
      </c>
      <c r="C6210">
        <v>2101010050</v>
      </c>
      <c r="D6210" t="s">
        <v>43</v>
      </c>
      <c r="E6210">
        <v>2101020050</v>
      </c>
      <c r="F6210">
        <v>5401010050</v>
      </c>
      <c r="G6210" t="s">
        <v>11428</v>
      </c>
      <c r="H6210">
        <v>400300</v>
      </c>
      <c r="I6210" t="s">
        <v>11487</v>
      </c>
      <c r="J6210" t="s">
        <v>7030</v>
      </c>
      <c r="K6210" t="s">
        <v>7031</v>
      </c>
      <c r="L6210" t="s">
        <v>7138</v>
      </c>
      <c r="M6210" s="54">
        <v>44336</v>
      </c>
      <c r="P6210" t="s">
        <v>295</v>
      </c>
      <c r="Q6210"/>
      <c r="R6210" t="s">
        <v>7142</v>
      </c>
      <c r="S6210" t="s">
        <v>11657</v>
      </c>
      <c r="T6210" t="s">
        <v>7140</v>
      </c>
      <c r="U6210" s="27">
        <v>0</v>
      </c>
      <c r="V6210" s="27">
        <v>0</v>
      </c>
      <c r="W6210" s="27">
        <v>0</v>
      </c>
      <c r="X6210" s="27">
        <v>944000.12</v>
      </c>
      <c r="Y6210" s="54">
        <v>44316</v>
      </c>
      <c r="Z6210" s="27">
        <v>-74938.09</v>
      </c>
      <c r="AA6210" s="27">
        <v>0</v>
      </c>
      <c r="AB6210" s="27">
        <v>869062.03</v>
      </c>
      <c r="AC6210" s="27">
        <v>0</v>
      </c>
      <c r="AD6210" t="s">
        <v>9254</v>
      </c>
      <c r="AE6210" s="27">
        <v>944000</v>
      </c>
      <c r="AF6210" s="27">
        <v>0</v>
      </c>
      <c r="AG6210" s="27">
        <v>0</v>
      </c>
      <c r="AI6210"/>
      <c r="AJ6210"/>
    </row>
    <row r="6211" spans="1:36" hidden="1">
      <c r="A6211" t="s">
        <v>48</v>
      </c>
      <c r="B6211" t="s">
        <v>11427</v>
      </c>
      <c r="C6211">
        <v>2101010050</v>
      </c>
      <c r="D6211" t="s">
        <v>43</v>
      </c>
      <c r="E6211">
        <v>2101020050</v>
      </c>
      <c r="F6211">
        <v>5401010050</v>
      </c>
      <c r="G6211" t="s">
        <v>11428</v>
      </c>
      <c r="H6211">
        <v>400300</v>
      </c>
      <c r="I6211" t="s">
        <v>11485</v>
      </c>
      <c r="J6211" t="s">
        <v>7023</v>
      </c>
      <c r="K6211" t="s">
        <v>7106</v>
      </c>
      <c r="L6211" t="s">
        <v>7138</v>
      </c>
      <c r="M6211" s="54">
        <v>44336</v>
      </c>
      <c r="P6211" t="s">
        <v>1105</v>
      </c>
      <c r="Q6211"/>
      <c r="R6211" t="s">
        <v>7142</v>
      </c>
      <c r="S6211" t="s">
        <v>11659</v>
      </c>
      <c r="T6211" t="s">
        <v>7140</v>
      </c>
      <c r="U6211" s="27">
        <v>0</v>
      </c>
      <c r="V6211" s="27">
        <v>0</v>
      </c>
      <c r="W6211" s="27">
        <v>0</v>
      </c>
      <c r="X6211" s="27">
        <v>14731611.35</v>
      </c>
      <c r="Y6211" s="54">
        <v>44321</v>
      </c>
      <c r="Z6211" s="27">
        <v>-1917127.5</v>
      </c>
      <c r="AA6211" s="27">
        <v>0</v>
      </c>
      <c r="AB6211" s="27">
        <v>12814483.85</v>
      </c>
      <c r="AC6211" s="27">
        <v>0</v>
      </c>
      <c r="AD6211" t="s">
        <v>9254</v>
      </c>
      <c r="AE6211" s="27">
        <v>14731611</v>
      </c>
      <c r="AF6211" s="27">
        <v>0</v>
      </c>
      <c r="AG6211" s="27">
        <v>0</v>
      </c>
      <c r="AI6211"/>
      <c r="AJ6211"/>
    </row>
    <row r="6212" spans="1:36" hidden="1">
      <c r="A6212" t="s">
        <v>48</v>
      </c>
      <c r="B6212" t="s">
        <v>11427</v>
      </c>
      <c r="C6212">
        <v>2101010050</v>
      </c>
      <c r="D6212" t="s">
        <v>43</v>
      </c>
      <c r="E6212">
        <v>2101020050</v>
      </c>
      <c r="F6212">
        <v>5401010050</v>
      </c>
      <c r="G6212" t="s">
        <v>11428</v>
      </c>
      <c r="H6212">
        <v>400300</v>
      </c>
      <c r="I6212" t="s">
        <v>11485</v>
      </c>
      <c r="J6212" t="s">
        <v>7024</v>
      </c>
      <c r="K6212" t="s">
        <v>7107</v>
      </c>
      <c r="L6212" t="s">
        <v>7138</v>
      </c>
      <c r="M6212" s="54">
        <v>44337</v>
      </c>
      <c r="P6212" t="s">
        <v>1037</v>
      </c>
      <c r="Q6212"/>
      <c r="R6212" t="s">
        <v>7142</v>
      </c>
      <c r="S6212" t="s">
        <v>11415</v>
      </c>
      <c r="T6212" t="s">
        <v>7140</v>
      </c>
      <c r="U6212" s="27">
        <v>0</v>
      </c>
      <c r="V6212" s="27">
        <v>0</v>
      </c>
      <c r="W6212" s="27">
        <v>0</v>
      </c>
      <c r="X6212" s="27">
        <v>3064550.7</v>
      </c>
      <c r="Y6212" s="54">
        <v>44321</v>
      </c>
      <c r="Z6212" s="27">
        <v>-299108.53999999998</v>
      </c>
      <c r="AA6212" s="27">
        <v>0</v>
      </c>
      <c r="AB6212" s="27">
        <v>2765442.16</v>
      </c>
      <c r="AC6212" s="27">
        <v>0</v>
      </c>
      <c r="AD6212" t="s">
        <v>9254</v>
      </c>
      <c r="AE6212" s="27">
        <v>3064551</v>
      </c>
      <c r="AF6212" s="27">
        <v>0</v>
      </c>
      <c r="AG6212" s="27">
        <v>0</v>
      </c>
      <c r="AI6212"/>
      <c r="AJ6212"/>
    </row>
    <row r="6213" spans="1:36" hidden="1">
      <c r="A6213" t="s">
        <v>50</v>
      </c>
      <c r="B6213" t="s">
        <v>11427</v>
      </c>
      <c r="C6213">
        <v>2101010050</v>
      </c>
      <c r="D6213" t="s">
        <v>43</v>
      </c>
      <c r="E6213">
        <v>2101020050</v>
      </c>
      <c r="F6213">
        <v>5401010050</v>
      </c>
      <c r="G6213" t="s">
        <v>11431</v>
      </c>
      <c r="H6213">
        <v>400210</v>
      </c>
      <c r="I6213" t="s">
        <v>11434</v>
      </c>
      <c r="J6213" t="s">
        <v>7014</v>
      </c>
      <c r="K6213" t="s">
        <v>7108</v>
      </c>
      <c r="L6213" t="s">
        <v>7138</v>
      </c>
      <c r="M6213" s="54">
        <v>44340</v>
      </c>
      <c r="P6213" t="s">
        <v>1476</v>
      </c>
      <c r="Q6213"/>
      <c r="R6213" t="s">
        <v>7142</v>
      </c>
      <c r="S6213" t="s">
        <v>11682</v>
      </c>
      <c r="T6213" t="s">
        <v>7140</v>
      </c>
      <c r="U6213" s="27">
        <v>0</v>
      </c>
      <c r="V6213" s="27">
        <v>0</v>
      </c>
      <c r="W6213" s="27">
        <v>0</v>
      </c>
      <c r="X6213" s="27">
        <v>245912</v>
      </c>
      <c r="Y6213" s="54">
        <v>44301</v>
      </c>
      <c r="Z6213" s="27">
        <v>-17067.86</v>
      </c>
      <c r="AA6213" s="27">
        <v>0</v>
      </c>
      <c r="AB6213" s="27">
        <v>228844.14</v>
      </c>
      <c r="AC6213" s="27">
        <v>0</v>
      </c>
      <c r="AD6213" t="s">
        <v>9254</v>
      </c>
      <c r="AE6213" s="27">
        <v>245912</v>
      </c>
      <c r="AF6213" s="27">
        <v>0</v>
      </c>
      <c r="AG6213" s="27">
        <v>0</v>
      </c>
      <c r="AI6213"/>
      <c r="AJ6213"/>
    </row>
    <row r="6214" spans="1:36" hidden="1">
      <c r="A6214" t="s">
        <v>48</v>
      </c>
      <c r="B6214" t="s">
        <v>11427</v>
      </c>
      <c r="C6214">
        <v>2101010050</v>
      </c>
      <c r="D6214" t="s">
        <v>43</v>
      </c>
      <c r="E6214">
        <v>2101020050</v>
      </c>
      <c r="F6214">
        <v>5401010050</v>
      </c>
      <c r="G6214" t="s">
        <v>11428</v>
      </c>
      <c r="H6214">
        <v>400300</v>
      </c>
      <c r="I6214" t="s">
        <v>11491</v>
      </c>
      <c r="J6214" t="s">
        <v>7025</v>
      </c>
      <c r="K6214" t="s">
        <v>7109</v>
      </c>
      <c r="L6214" t="s">
        <v>7138</v>
      </c>
      <c r="M6214" s="54">
        <v>44337</v>
      </c>
      <c r="P6214" t="s">
        <v>167</v>
      </c>
      <c r="Q6214"/>
      <c r="R6214" t="s">
        <v>70</v>
      </c>
      <c r="S6214" t="s">
        <v>11415</v>
      </c>
      <c r="T6214" t="s">
        <v>7140</v>
      </c>
      <c r="U6214" s="27">
        <v>0</v>
      </c>
      <c r="V6214" s="27">
        <v>0</v>
      </c>
      <c r="W6214" s="27">
        <v>0</v>
      </c>
      <c r="X6214" s="27">
        <v>1038335</v>
      </c>
      <c r="Y6214" s="54">
        <v>44336</v>
      </c>
      <c r="Z6214" s="27">
        <v>-154043.4</v>
      </c>
      <c r="AA6214" s="27">
        <v>0</v>
      </c>
      <c r="AB6214" s="27">
        <v>884291.6</v>
      </c>
      <c r="AC6214" s="27">
        <v>0</v>
      </c>
      <c r="AD6214" t="s">
        <v>9254</v>
      </c>
      <c r="AE6214" s="27">
        <v>1038335</v>
      </c>
      <c r="AF6214" s="27">
        <v>0</v>
      </c>
      <c r="AG6214" s="27">
        <v>0</v>
      </c>
      <c r="AI6214"/>
      <c r="AJ6214"/>
    </row>
    <row r="6215" spans="1:36" hidden="1">
      <c r="A6215" t="s">
        <v>48</v>
      </c>
      <c r="B6215" t="s">
        <v>11427</v>
      </c>
      <c r="C6215">
        <v>2101010050</v>
      </c>
      <c r="D6215" t="s">
        <v>43</v>
      </c>
      <c r="E6215">
        <v>2101020050</v>
      </c>
      <c r="F6215">
        <v>5401010050</v>
      </c>
      <c r="G6215" t="s">
        <v>11428</v>
      </c>
      <c r="H6215">
        <v>400300</v>
      </c>
      <c r="I6215" t="s">
        <v>11491</v>
      </c>
      <c r="J6215" t="s">
        <v>7026</v>
      </c>
      <c r="K6215" t="s">
        <v>7110</v>
      </c>
      <c r="L6215" t="s">
        <v>7138</v>
      </c>
      <c r="M6215" s="54">
        <v>44337</v>
      </c>
      <c r="P6215" t="s">
        <v>167</v>
      </c>
      <c r="Q6215"/>
      <c r="R6215" t="s">
        <v>7144</v>
      </c>
      <c r="S6215" t="s">
        <v>11415</v>
      </c>
      <c r="T6215" t="s">
        <v>7140</v>
      </c>
      <c r="U6215" s="27">
        <v>0</v>
      </c>
      <c r="V6215" s="27">
        <v>0</v>
      </c>
      <c r="W6215" s="27">
        <v>0</v>
      </c>
      <c r="X6215" s="27">
        <v>4002112</v>
      </c>
      <c r="Y6215" s="54">
        <v>44336</v>
      </c>
      <c r="Z6215" s="27">
        <v>-593737.99</v>
      </c>
      <c r="AA6215" s="27">
        <v>0</v>
      </c>
      <c r="AB6215" s="27">
        <v>3408374.01</v>
      </c>
      <c r="AC6215" s="27">
        <v>0</v>
      </c>
      <c r="AD6215" t="s">
        <v>9254</v>
      </c>
      <c r="AE6215" s="27">
        <v>4002112</v>
      </c>
      <c r="AF6215" s="27">
        <v>0</v>
      </c>
      <c r="AG6215" s="27">
        <v>0</v>
      </c>
      <c r="AI6215"/>
      <c r="AJ6215"/>
    </row>
    <row r="6216" spans="1:36" hidden="1">
      <c r="A6216" t="s">
        <v>48</v>
      </c>
      <c r="B6216" t="s">
        <v>11427</v>
      </c>
      <c r="C6216">
        <v>2101010050</v>
      </c>
      <c r="D6216" t="s">
        <v>43</v>
      </c>
      <c r="E6216">
        <v>2101020050</v>
      </c>
      <c r="F6216">
        <v>5401010050</v>
      </c>
      <c r="G6216" t="s">
        <v>11428</v>
      </c>
      <c r="H6216">
        <v>400300</v>
      </c>
      <c r="I6216" t="s">
        <v>11496</v>
      </c>
      <c r="J6216" t="s">
        <v>7022</v>
      </c>
      <c r="K6216" t="s">
        <v>7111</v>
      </c>
      <c r="L6216" t="s">
        <v>7138</v>
      </c>
      <c r="M6216" s="54">
        <v>44347</v>
      </c>
      <c r="P6216" t="s">
        <v>1201</v>
      </c>
      <c r="Q6216"/>
      <c r="R6216" t="s">
        <v>7142</v>
      </c>
      <c r="S6216" t="s">
        <v>11415</v>
      </c>
      <c r="T6216" t="s">
        <v>7140</v>
      </c>
      <c r="U6216" s="27">
        <v>0</v>
      </c>
      <c r="V6216" s="27">
        <v>0</v>
      </c>
      <c r="W6216" s="27">
        <v>0</v>
      </c>
      <c r="X6216" s="27">
        <v>1147206.3600000001</v>
      </c>
      <c r="Y6216" s="54">
        <v>44319</v>
      </c>
      <c r="Z6216" s="27">
        <v>-60115.71</v>
      </c>
      <c r="AA6216" s="27">
        <v>0</v>
      </c>
      <c r="AB6216" s="27">
        <v>1087090.6499999999</v>
      </c>
      <c r="AC6216" s="27">
        <v>0</v>
      </c>
      <c r="AD6216" t="s">
        <v>9254</v>
      </c>
      <c r="AE6216" s="27">
        <v>1147206</v>
      </c>
      <c r="AF6216" s="27">
        <v>0</v>
      </c>
      <c r="AG6216" s="27">
        <v>0</v>
      </c>
      <c r="AI6216"/>
      <c r="AJ6216"/>
    </row>
    <row r="6217" spans="1:36" hidden="1">
      <c r="A6217" t="s">
        <v>151</v>
      </c>
      <c r="B6217" t="s">
        <v>11427</v>
      </c>
      <c r="C6217">
        <v>2101010050</v>
      </c>
      <c r="D6217" t="s">
        <v>43</v>
      </c>
      <c r="E6217">
        <v>2101020050</v>
      </c>
      <c r="F6217">
        <v>5401010050</v>
      </c>
      <c r="G6217" t="s">
        <v>11623</v>
      </c>
      <c r="H6217">
        <v>400400</v>
      </c>
      <c r="I6217" t="s">
        <v>11626</v>
      </c>
      <c r="J6217" t="s">
        <v>7034</v>
      </c>
      <c r="K6217" t="s">
        <v>7112</v>
      </c>
      <c r="L6217" t="s">
        <v>7138</v>
      </c>
      <c r="M6217" s="54">
        <v>44372</v>
      </c>
      <c r="P6217" t="s">
        <v>295</v>
      </c>
      <c r="Q6217"/>
      <c r="R6217" t="s">
        <v>7144</v>
      </c>
      <c r="S6217" t="s">
        <v>11415</v>
      </c>
      <c r="T6217" t="s">
        <v>7140</v>
      </c>
      <c r="U6217" s="27">
        <v>0</v>
      </c>
      <c r="V6217" s="27">
        <v>0</v>
      </c>
      <c r="W6217" s="27">
        <v>0</v>
      </c>
      <c r="X6217" s="27">
        <v>189000</v>
      </c>
      <c r="Y6217" s="54">
        <v>44301</v>
      </c>
      <c r="Z6217" s="27">
        <v>-15741.37</v>
      </c>
      <c r="AA6217" s="27">
        <v>0</v>
      </c>
      <c r="AB6217" s="27">
        <v>173258.63</v>
      </c>
      <c r="AC6217" s="27">
        <v>0</v>
      </c>
      <c r="AD6217" t="s">
        <v>9254</v>
      </c>
      <c r="AE6217" s="27">
        <v>189000</v>
      </c>
      <c r="AF6217" s="27">
        <v>0</v>
      </c>
      <c r="AG6217" s="27">
        <v>0</v>
      </c>
      <c r="AI6217"/>
      <c r="AJ6217"/>
    </row>
    <row r="6218" spans="1:36" hidden="1">
      <c r="A6218" t="s">
        <v>151</v>
      </c>
      <c r="B6218" t="s">
        <v>11427</v>
      </c>
      <c r="C6218">
        <v>2101010050</v>
      </c>
      <c r="D6218" t="s">
        <v>43</v>
      </c>
      <c r="E6218">
        <v>2101020050</v>
      </c>
      <c r="F6218">
        <v>5401010050</v>
      </c>
      <c r="G6218" t="s">
        <v>11623</v>
      </c>
      <c r="H6218">
        <v>400400</v>
      </c>
      <c r="I6218" t="s">
        <v>11626</v>
      </c>
      <c r="J6218" t="s">
        <v>7035</v>
      </c>
      <c r="K6218" t="s">
        <v>7113</v>
      </c>
      <c r="L6218" t="s">
        <v>7138</v>
      </c>
      <c r="M6218" s="54">
        <v>44372</v>
      </c>
      <c r="P6218" t="s">
        <v>1208</v>
      </c>
      <c r="Q6218"/>
      <c r="R6218" t="s">
        <v>70</v>
      </c>
      <c r="S6218" t="s">
        <v>11415</v>
      </c>
      <c r="T6218" t="s">
        <v>7140</v>
      </c>
      <c r="U6218" s="27">
        <v>0</v>
      </c>
      <c r="V6218" s="27">
        <v>0</v>
      </c>
      <c r="W6218" s="27">
        <v>0</v>
      </c>
      <c r="X6218" s="27">
        <v>743400</v>
      </c>
      <c r="Y6218" s="54">
        <v>44365</v>
      </c>
      <c r="Z6218" s="27">
        <v>-24766.42</v>
      </c>
      <c r="AA6218" s="27">
        <v>0</v>
      </c>
      <c r="AB6218" s="27">
        <v>718633.58</v>
      </c>
      <c r="AC6218" s="27">
        <v>0</v>
      </c>
      <c r="AD6218" t="s">
        <v>9254</v>
      </c>
      <c r="AE6218" s="27">
        <v>743400</v>
      </c>
      <c r="AF6218" s="27">
        <v>0</v>
      </c>
      <c r="AG6218" s="27">
        <v>0</v>
      </c>
      <c r="AI6218"/>
      <c r="AJ6218"/>
    </row>
    <row r="6219" spans="1:36" hidden="1">
      <c r="A6219" t="s">
        <v>151</v>
      </c>
      <c r="B6219" t="s">
        <v>11427</v>
      </c>
      <c r="C6219">
        <v>2101010050</v>
      </c>
      <c r="D6219" t="s">
        <v>43</v>
      </c>
      <c r="E6219">
        <v>2101020050</v>
      </c>
      <c r="F6219">
        <v>5401010050</v>
      </c>
      <c r="G6219" t="s">
        <v>11623</v>
      </c>
      <c r="H6219">
        <v>400400</v>
      </c>
      <c r="I6219" t="s">
        <v>11626</v>
      </c>
      <c r="J6219" t="s">
        <v>7036</v>
      </c>
      <c r="K6219" t="s">
        <v>7037</v>
      </c>
      <c r="L6219" t="s">
        <v>7138</v>
      </c>
      <c r="M6219" s="54">
        <v>44372</v>
      </c>
      <c r="P6219" t="s">
        <v>295</v>
      </c>
      <c r="Q6219"/>
      <c r="R6219" t="s">
        <v>8027</v>
      </c>
      <c r="S6219" t="s">
        <v>11659</v>
      </c>
      <c r="T6219" t="s">
        <v>7140</v>
      </c>
      <c r="U6219" s="27">
        <v>0</v>
      </c>
      <c r="V6219" s="27">
        <v>0</v>
      </c>
      <c r="W6219" s="27">
        <v>0</v>
      </c>
      <c r="X6219" s="27">
        <v>175900</v>
      </c>
      <c r="Y6219" s="54">
        <v>44320</v>
      </c>
      <c r="Z6219" s="27">
        <v>-13780.44</v>
      </c>
      <c r="AA6219" s="27">
        <v>0</v>
      </c>
      <c r="AB6219" s="27">
        <v>162119.56</v>
      </c>
      <c r="AC6219" s="27">
        <v>0</v>
      </c>
      <c r="AD6219" t="s">
        <v>9254</v>
      </c>
      <c r="AE6219" s="27">
        <v>175900</v>
      </c>
      <c r="AF6219" s="27">
        <v>0</v>
      </c>
      <c r="AG6219" s="27">
        <v>0</v>
      </c>
      <c r="AI6219"/>
      <c r="AJ6219"/>
    </row>
    <row r="6220" spans="1:36" hidden="1">
      <c r="A6220" t="s">
        <v>49</v>
      </c>
      <c r="B6220" t="s">
        <v>11427</v>
      </c>
      <c r="C6220">
        <v>2101010050</v>
      </c>
      <c r="D6220" t="s">
        <v>43</v>
      </c>
      <c r="E6220">
        <v>2101020050</v>
      </c>
      <c r="F6220">
        <v>5401010050</v>
      </c>
      <c r="G6220" t="s">
        <v>11431</v>
      </c>
      <c r="H6220">
        <v>400200</v>
      </c>
      <c r="I6220" t="s">
        <v>11792</v>
      </c>
      <c r="J6220" t="s">
        <v>7013</v>
      </c>
      <c r="K6220" t="s">
        <v>7114</v>
      </c>
      <c r="L6220" t="s">
        <v>7138</v>
      </c>
      <c r="M6220" s="54">
        <v>44377</v>
      </c>
      <c r="P6220" t="s">
        <v>1105</v>
      </c>
      <c r="Q6220"/>
      <c r="R6220" t="s">
        <v>70</v>
      </c>
      <c r="S6220" t="s">
        <v>11415</v>
      </c>
      <c r="T6220" t="s">
        <v>7140</v>
      </c>
      <c r="U6220" s="27">
        <v>0</v>
      </c>
      <c r="V6220" s="27">
        <v>0</v>
      </c>
      <c r="W6220" s="27">
        <v>0</v>
      </c>
      <c r="X6220" s="27">
        <v>241900</v>
      </c>
      <c r="Y6220" s="54">
        <v>44311</v>
      </c>
      <c r="Z6220" s="27">
        <v>-32529.47</v>
      </c>
      <c r="AA6220" s="27">
        <v>0</v>
      </c>
      <c r="AB6220" s="27">
        <v>209370.53</v>
      </c>
      <c r="AC6220" s="27">
        <v>0</v>
      </c>
      <c r="AD6220" t="s">
        <v>9254</v>
      </c>
      <c r="AE6220" s="27">
        <v>241900</v>
      </c>
      <c r="AF6220" s="27">
        <v>0</v>
      </c>
      <c r="AG6220" s="27">
        <v>0</v>
      </c>
      <c r="AI6220"/>
      <c r="AJ6220"/>
    </row>
    <row r="6221" spans="1:36" hidden="1">
      <c r="A6221" t="s">
        <v>48</v>
      </c>
      <c r="B6221" t="s">
        <v>11427</v>
      </c>
      <c r="C6221">
        <v>2101010050</v>
      </c>
      <c r="D6221" t="s">
        <v>43</v>
      </c>
      <c r="E6221">
        <v>2101020050</v>
      </c>
      <c r="F6221">
        <v>5401010050</v>
      </c>
      <c r="G6221" t="s">
        <v>11428</v>
      </c>
      <c r="H6221">
        <v>400300</v>
      </c>
      <c r="I6221" t="s">
        <v>11466</v>
      </c>
      <c r="J6221" t="s">
        <v>7017</v>
      </c>
      <c r="K6221" t="s">
        <v>7018</v>
      </c>
      <c r="L6221" t="s">
        <v>7138</v>
      </c>
      <c r="M6221" s="54">
        <v>44377</v>
      </c>
      <c r="P6221" t="s">
        <v>295</v>
      </c>
      <c r="Q6221"/>
      <c r="R6221" t="s">
        <v>70</v>
      </c>
      <c r="S6221" t="s">
        <v>11710</v>
      </c>
      <c r="T6221" t="s">
        <v>7140</v>
      </c>
      <c r="U6221" s="27">
        <v>0</v>
      </c>
      <c r="V6221" s="27">
        <v>0</v>
      </c>
      <c r="W6221" s="27">
        <v>0</v>
      </c>
      <c r="X6221" s="27">
        <v>318562</v>
      </c>
      <c r="Y6221" s="54">
        <v>44372</v>
      </c>
      <c r="Z6221" s="27">
        <v>-20645.439999999999</v>
      </c>
      <c r="AA6221" s="27">
        <v>0</v>
      </c>
      <c r="AB6221" s="27">
        <v>297916.56</v>
      </c>
      <c r="AC6221" s="27">
        <v>0</v>
      </c>
      <c r="AD6221" t="s">
        <v>9254</v>
      </c>
      <c r="AE6221" s="27">
        <v>318562</v>
      </c>
      <c r="AF6221" s="27">
        <v>0</v>
      </c>
      <c r="AG6221" s="27">
        <v>0</v>
      </c>
      <c r="AI6221"/>
      <c r="AJ6221"/>
    </row>
    <row r="6222" spans="1:36" hidden="1">
      <c r="A6222" t="s">
        <v>48</v>
      </c>
      <c r="B6222" t="s">
        <v>11427</v>
      </c>
      <c r="C6222">
        <v>2101010050</v>
      </c>
      <c r="D6222" t="s">
        <v>43</v>
      </c>
      <c r="E6222">
        <v>2101020050</v>
      </c>
      <c r="F6222">
        <v>5401010050</v>
      </c>
      <c r="G6222" t="s">
        <v>11428</v>
      </c>
      <c r="H6222">
        <v>400300</v>
      </c>
      <c r="I6222" t="s">
        <v>11488</v>
      </c>
      <c r="J6222" t="s">
        <v>7020</v>
      </c>
      <c r="K6222" t="s">
        <v>7021</v>
      </c>
      <c r="L6222" t="s">
        <v>7138</v>
      </c>
      <c r="M6222" s="54">
        <v>44377</v>
      </c>
      <c r="P6222" t="s">
        <v>167</v>
      </c>
      <c r="Q6222"/>
      <c r="R6222" t="s">
        <v>70</v>
      </c>
      <c r="S6222" t="s">
        <v>11415</v>
      </c>
      <c r="T6222" t="s">
        <v>7140</v>
      </c>
      <c r="U6222" s="27">
        <v>0</v>
      </c>
      <c r="V6222" s="27">
        <v>0</v>
      </c>
      <c r="W6222" s="27">
        <v>0</v>
      </c>
      <c r="X6222" s="27">
        <v>50005</v>
      </c>
      <c r="Y6222" s="54">
        <v>44358</v>
      </c>
      <c r="Z6222" s="27">
        <v>-6845.89</v>
      </c>
      <c r="AA6222" s="27">
        <v>0</v>
      </c>
      <c r="AB6222" s="27">
        <v>43159.11</v>
      </c>
      <c r="AC6222" s="27">
        <v>0</v>
      </c>
      <c r="AD6222" t="s">
        <v>9254</v>
      </c>
      <c r="AE6222" s="27">
        <v>50005</v>
      </c>
      <c r="AF6222" s="27">
        <v>0</v>
      </c>
      <c r="AG6222" s="27">
        <v>0</v>
      </c>
      <c r="AI6222"/>
      <c r="AJ6222"/>
    </row>
    <row r="6223" spans="1:36" hidden="1">
      <c r="A6223" t="s">
        <v>48</v>
      </c>
      <c r="B6223" t="s">
        <v>11427</v>
      </c>
      <c r="C6223">
        <v>2101010050</v>
      </c>
      <c r="D6223" t="s">
        <v>43</v>
      </c>
      <c r="E6223">
        <v>2101020050</v>
      </c>
      <c r="F6223">
        <v>5401010050</v>
      </c>
      <c r="G6223" t="s">
        <v>11428</v>
      </c>
      <c r="H6223">
        <v>400300</v>
      </c>
      <c r="I6223" t="s">
        <v>11495</v>
      </c>
      <c r="J6223" t="s">
        <v>7053</v>
      </c>
      <c r="K6223" t="s">
        <v>6988</v>
      </c>
      <c r="L6223" t="s">
        <v>7138</v>
      </c>
      <c r="M6223" s="54">
        <v>44407</v>
      </c>
      <c r="P6223" t="s">
        <v>1201</v>
      </c>
      <c r="Q6223"/>
      <c r="R6223" t="s">
        <v>18</v>
      </c>
      <c r="S6223" t="s">
        <v>11657</v>
      </c>
      <c r="T6223" t="s">
        <v>7140</v>
      </c>
      <c r="U6223" s="27">
        <v>0</v>
      </c>
      <c r="V6223" s="27">
        <v>0</v>
      </c>
      <c r="W6223" s="27">
        <v>0</v>
      </c>
      <c r="X6223" s="27">
        <v>5513596.0300000003</v>
      </c>
      <c r="Y6223" s="54">
        <v>44386</v>
      </c>
      <c r="Z6223" s="27">
        <v>-224823.8</v>
      </c>
      <c r="AA6223" s="27">
        <v>0</v>
      </c>
      <c r="AB6223" s="27">
        <v>5288772.2300000004</v>
      </c>
      <c r="AC6223" s="27">
        <v>0</v>
      </c>
      <c r="AD6223" t="s">
        <v>9254</v>
      </c>
      <c r="AE6223" s="27">
        <v>5513596</v>
      </c>
      <c r="AF6223" s="27">
        <v>0</v>
      </c>
      <c r="AG6223" s="27">
        <v>0</v>
      </c>
      <c r="AI6223"/>
      <c r="AJ6223"/>
    </row>
    <row r="6224" spans="1:36" hidden="1">
      <c r="A6224" t="s">
        <v>48</v>
      </c>
      <c r="B6224" t="s">
        <v>11427</v>
      </c>
      <c r="C6224">
        <v>2101010050</v>
      </c>
      <c r="D6224" t="s">
        <v>43</v>
      </c>
      <c r="E6224">
        <v>2101020050</v>
      </c>
      <c r="F6224">
        <v>5401010050</v>
      </c>
      <c r="G6224" t="s">
        <v>11428</v>
      </c>
      <c r="H6224">
        <v>400300</v>
      </c>
      <c r="I6224" t="s">
        <v>11529</v>
      </c>
      <c r="J6224" t="s">
        <v>7054</v>
      </c>
      <c r="K6224" t="s">
        <v>7055</v>
      </c>
      <c r="L6224" t="s">
        <v>7138</v>
      </c>
      <c r="M6224" s="54">
        <v>44407</v>
      </c>
      <c r="P6224" t="s">
        <v>295</v>
      </c>
      <c r="Q6224"/>
      <c r="R6224" t="s">
        <v>70</v>
      </c>
      <c r="S6224" t="s">
        <v>11415</v>
      </c>
      <c r="T6224" t="s">
        <v>7140</v>
      </c>
      <c r="U6224" s="27">
        <v>0</v>
      </c>
      <c r="V6224" s="27">
        <v>0</v>
      </c>
      <c r="W6224" s="27">
        <v>0</v>
      </c>
      <c r="X6224" s="27">
        <v>1549901</v>
      </c>
      <c r="Y6224" s="54">
        <v>44387</v>
      </c>
      <c r="Z6224" s="27">
        <v>-94395.34</v>
      </c>
      <c r="AA6224" s="27">
        <v>0</v>
      </c>
      <c r="AB6224" s="27">
        <v>1455505.66</v>
      </c>
      <c r="AC6224" s="27">
        <v>0</v>
      </c>
      <c r="AD6224" t="s">
        <v>9254</v>
      </c>
      <c r="AE6224" s="27">
        <v>1549901</v>
      </c>
      <c r="AF6224" s="27">
        <v>0</v>
      </c>
      <c r="AG6224" s="27">
        <v>0</v>
      </c>
      <c r="AI6224"/>
      <c r="AJ6224"/>
    </row>
    <row r="6225" spans="1:36" hidden="1">
      <c r="A6225" t="s">
        <v>151</v>
      </c>
      <c r="B6225" t="s">
        <v>11427</v>
      </c>
      <c r="C6225">
        <v>2101010050</v>
      </c>
      <c r="D6225" t="s">
        <v>43</v>
      </c>
      <c r="E6225">
        <v>2101020050</v>
      </c>
      <c r="F6225">
        <v>5401010050</v>
      </c>
      <c r="G6225" t="s">
        <v>11623</v>
      </c>
      <c r="H6225">
        <v>400400</v>
      </c>
      <c r="I6225" t="s">
        <v>11624</v>
      </c>
      <c r="J6225" t="s">
        <v>7056</v>
      </c>
      <c r="K6225" t="s">
        <v>7057</v>
      </c>
      <c r="L6225" t="s">
        <v>7138</v>
      </c>
      <c r="M6225" s="54">
        <v>44454</v>
      </c>
      <c r="P6225" t="s">
        <v>295</v>
      </c>
      <c r="Q6225"/>
      <c r="R6225" t="s">
        <v>7144</v>
      </c>
      <c r="S6225" t="s">
        <v>11415</v>
      </c>
      <c r="T6225" t="s">
        <v>7140</v>
      </c>
      <c r="U6225" s="27">
        <v>0</v>
      </c>
      <c r="V6225" s="27">
        <v>0</v>
      </c>
      <c r="W6225" s="27">
        <v>0</v>
      </c>
      <c r="X6225" s="27">
        <v>680000</v>
      </c>
      <c r="Y6225" s="54">
        <v>44446</v>
      </c>
      <c r="Z6225" s="27">
        <v>-30972.6</v>
      </c>
      <c r="AA6225" s="27">
        <v>0</v>
      </c>
      <c r="AB6225" s="27">
        <v>649027.4</v>
      </c>
      <c r="AC6225" s="27">
        <v>0</v>
      </c>
      <c r="AD6225" t="s">
        <v>9254</v>
      </c>
      <c r="AE6225" s="27">
        <v>680000</v>
      </c>
      <c r="AF6225" s="27">
        <v>0</v>
      </c>
      <c r="AG6225" s="27">
        <v>0</v>
      </c>
      <c r="AI6225"/>
      <c r="AJ6225"/>
    </row>
    <row r="6226" spans="1:36" hidden="1">
      <c r="A6226" t="s">
        <v>48</v>
      </c>
      <c r="B6226" t="s">
        <v>11427</v>
      </c>
      <c r="C6226">
        <v>2101010050</v>
      </c>
      <c r="D6226" t="s">
        <v>43</v>
      </c>
      <c r="E6226">
        <v>2101020050</v>
      </c>
      <c r="F6226">
        <v>5401010050</v>
      </c>
      <c r="G6226" t="s">
        <v>11428</v>
      </c>
      <c r="H6226">
        <v>400300</v>
      </c>
      <c r="I6226" t="s">
        <v>11445</v>
      </c>
      <c r="J6226" t="s">
        <v>7058</v>
      </c>
      <c r="K6226" t="s">
        <v>7059</v>
      </c>
      <c r="L6226" t="s">
        <v>7138</v>
      </c>
      <c r="M6226" s="54">
        <v>44467</v>
      </c>
      <c r="P6226" t="s">
        <v>1208</v>
      </c>
      <c r="Q6226"/>
      <c r="R6226" t="s">
        <v>70</v>
      </c>
      <c r="S6226" t="s">
        <v>11415</v>
      </c>
      <c r="T6226" t="s">
        <v>7140</v>
      </c>
      <c r="U6226" s="27">
        <v>0</v>
      </c>
      <c r="V6226" s="27">
        <v>0</v>
      </c>
      <c r="W6226" s="27">
        <v>0</v>
      </c>
      <c r="X6226" s="27">
        <v>3203585</v>
      </c>
      <c r="Y6226" s="54">
        <v>44435</v>
      </c>
      <c r="Z6226" s="27">
        <v>-77544.31</v>
      </c>
      <c r="AA6226" s="27">
        <v>0</v>
      </c>
      <c r="AB6226" s="27">
        <v>3126040.69</v>
      </c>
      <c r="AC6226" s="27">
        <v>0</v>
      </c>
      <c r="AD6226" t="s">
        <v>9254</v>
      </c>
      <c r="AE6226" s="27">
        <v>3203585</v>
      </c>
      <c r="AF6226" s="27">
        <v>0</v>
      </c>
      <c r="AG6226" s="27">
        <v>0</v>
      </c>
      <c r="AI6226"/>
      <c r="AJ6226"/>
    </row>
    <row r="6227" spans="1:36" hidden="1">
      <c r="A6227" t="s">
        <v>50</v>
      </c>
      <c r="B6227" t="s">
        <v>11427</v>
      </c>
      <c r="C6227">
        <v>2101010050</v>
      </c>
      <c r="D6227" t="s">
        <v>43</v>
      </c>
      <c r="E6227">
        <v>2101020050</v>
      </c>
      <c r="F6227">
        <v>5401010050</v>
      </c>
      <c r="G6227" t="s">
        <v>11431</v>
      </c>
      <c r="H6227">
        <v>400210</v>
      </c>
      <c r="I6227" t="s">
        <v>11434</v>
      </c>
      <c r="J6227" t="s">
        <v>7060</v>
      </c>
      <c r="K6227" t="s">
        <v>8375</v>
      </c>
      <c r="L6227" t="s">
        <v>7138</v>
      </c>
      <c r="M6227" s="54">
        <v>44469</v>
      </c>
      <c r="P6227" t="s">
        <v>7073</v>
      </c>
      <c r="Q6227"/>
      <c r="R6227" t="s">
        <v>18</v>
      </c>
      <c r="S6227" t="s">
        <v>11685</v>
      </c>
      <c r="T6227" t="s">
        <v>7140</v>
      </c>
      <c r="U6227" s="27">
        <v>0</v>
      </c>
      <c r="V6227" s="27">
        <v>0</v>
      </c>
      <c r="W6227" s="27">
        <v>0</v>
      </c>
      <c r="X6227" s="27">
        <v>3900000</v>
      </c>
      <c r="Y6227" s="54">
        <v>44438</v>
      </c>
      <c r="Z6227" s="27">
        <v>-132683.95000000001</v>
      </c>
      <c r="AA6227" s="27">
        <v>0</v>
      </c>
      <c r="AB6227" s="27">
        <v>3767316.05</v>
      </c>
      <c r="AC6227" s="27">
        <v>0</v>
      </c>
      <c r="AD6227" t="s">
        <v>9254</v>
      </c>
      <c r="AE6227" s="27">
        <v>3900000</v>
      </c>
      <c r="AF6227" s="27">
        <v>0</v>
      </c>
      <c r="AG6227" s="27">
        <v>0</v>
      </c>
      <c r="AI6227"/>
      <c r="AJ6227"/>
    </row>
    <row r="6228" spans="1:36" hidden="1">
      <c r="A6228" t="s">
        <v>48</v>
      </c>
      <c r="B6228" t="s">
        <v>11427</v>
      </c>
      <c r="C6228">
        <v>2101010050</v>
      </c>
      <c r="D6228" t="s">
        <v>43</v>
      </c>
      <c r="E6228">
        <v>2101020050</v>
      </c>
      <c r="F6228">
        <v>5401010050</v>
      </c>
      <c r="G6228" t="s">
        <v>11428</v>
      </c>
      <c r="H6228">
        <v>400300</v>
      </c>
      <c r="I6228" t="s">
        <v>11487</v>
      </c>
      <c r="J6228" t="s">
        <v>7061</v>
      </c>
      <c r="K6228" t="s">
        <v>8376</v>
      </c>
      <c r="L6228" t="s">
        <v>7138</v>
      </c>
      <c r="M6228" s="54">
        <v>44467</v>
      </c>
      <c r="P6228" t="s">
        <v>167</v>
      </c>
      <c r="Q6228"/>
      <c r="R6228" t="s">
        <v>70</v>
      </c>
      <c r="S6228" t="s">
        <v>11689</v>
      </c>
      <c r="T6228" t="s">
        <v>7140</v>
      </c>
      <c r="U6228" s="27">
        <v>0</v>
      </c>
      <c r="V6228" s="27">
        <v>0</v>
      </c>
      <c r="W6228" s="27">
        <v>0</v>
      </c>
      <c r="X6228" s="27">
        <v>5652854.5199999996</v>
      </c>
      <c r="Y6228" s="54">
        <v>44449</v>
      </c>
      <c r="Z6228" s="27">
        <v>-506124.07</v>
      </c>
      <c r="AA6228" s="27">
        <v>0</v>
      </c>
      <c r="AB6228" s="27">
        <v>5146730.45</v>
      </c>
      <c r="AC6228" s="27">
        <v>0</v>
      </c>
      <c r="AD6228" t="s">
        <v>9254</v>
      </c>
      <c r="AE6228" s="27">
        <v>5652855</v>
      </c>
      <c r="AF6228" s="27">
        <v>0</v>
      </c>
      <c r="AG6228" s="27">
        <v>0</v>
      </c>
      <c r="AI6228"/>
      <c r="AJ6228"/>
    </row>
    <row r="6229" spans="1:36" hidden="1">
      <c r="A6229" t="s">
        <v>48</v>
      </c>
      <c r="B6229" t="s">
        <v>11427</v>
      </c>
      <c r="C6229">
        <v>2101010050</v>
      </c>
      <c r="D6229" t="s">
        <v>43</v>
      </c>
      <c r="E6229">
        <v>2101020050</v>
      </c>
      <c r="F6229">
        <v>5401010050</v>
      </c>
      <c r="G6229" t="s">
        <v>11428</v>
      </c>
      <c r="H6229">
        <v>400300</v>
      </c>
      <c r="I6229" t="s">
        <v>11487</v>
      </c>
      <c r="J6229" t="s">
        <v>7062</v>
      </c>
      <c r="K6229" t="s">
        <v>8377</v>
      </c>
      <c r="L6229" t="s">
        <v>7138</v>
      </c>
      <c r="M6229" s="54">
        <v>44467</v>
      </c>
      <c r="P6229" t="s">
        <v>259</v>
      </c>
      <c r="Q6229"/>
      <c r="R6229" t="s">
        <v>18</v>
      </c>
      <c r="S6229" t="s">
        <v>11660</v>
      </c>
      <c r="T6229" t="s">
        <v>7140</v>
      </c>
      <c r="U6229" s="27">
        <v>0</v>
      </c>
      <c r="V6229" s="27">
        <v>0</v>
      </c>
      <c r="W6229" s="27">
        <v>0</v>
      </c>
      <c r="X6229" s="27">
        <v>931682.89</v>
      </c>
      <c r="Y6229" s="54">
        <v>44438</v>
      </c>
      <c r="Z6229" s="27">
        <v>-147920.60999999999</v>
      </c>
      <c r="AA6229" s="27">
        <v>0</v>
      </c>
      <c r="AB6229" s="27">
        <v>783762.28</v>
      </c>
      <c r="AC6229" s="27">
        <v>0</v>
      </c>
      <c r="AD6229" t="s">
        <v>9254</v>
      </c>
      <c r="AE6229" s="27">
        <v>931683</v>
      </c>
      <c r="AF6229" s="27">
        <v>0</v>
      </c>
      <c r="AG6229" s="27">
        <v>0</v>
      </c>
      <c r="AI6229"/>
      <c r="AJ6229"/>
    </row>
    <row r="6230" spans="1:36" hidden="1">
      <c r="A6230" t="s">
        <v>48</v>
      </c>
      <c r="B6230" t="s">
        <v>11427</v>
      </c>
      <c r="C6230">
        <v>2101010050</v>
      </c>
      <c r="D6230" t="s">
        <v>43</v>
      </c>
      <c r="E6230">
        <v>2101020050</v>
      </c>
      <c r="F6230">
        <v>5401010050</v>
      </c>
      <c r="G6230" t="s">
        <v>11428</v>
      </c>
      <c r="H6230">
        <v>400300</v>
      </c>
      <c r="I6230" t="s">
        <v>11487</v>
      </c>
      <c r="J6230" t="s">
        <v>7063</v>
      </c>
      <c r="K6230" t="s">
        <v>7064</v>
      </c>
      <c r="L6230" t="s">
        <v>7138</v>
      </c>
      <c r="M6230" s="54">
        <v>44467</v>
      </c>
      <c r="P6230" t="s">
        <v>259</v>
      </c>
      <c r="Q6230"/>
      <c r="R6230" t="s">
        <v>18</v>
      </c>
      <c r="S6230" t="s">
        <v>11415</v>
      </c>
      <c r="T6230" t="s">
        <v>7140</v>
      </c>
      <c r="U6230" s="27">
        <v>0</v>
      </c>
      <c r="V6230" s="27">
        <v>0</v>
      </c>
      <c r="W6230" s="27">
        <v>0</v>
      </c>
      <c r="X6230" s="27">
        <v>614500</v>
      </c>
      <c r="Y6230" s="54">
        <v>44423</v>
      </c>
      <c r="Z6230" s="27">
        <v>-105559.32</v>
      </c>
      <c r="AA6230" s="27">
        <v>0</v>
      </c>
      <c r="AB6230" s="27">
        <v>508940.68</v>
      </c>
      <c r="AC6230" s="27">
        <v>0</v>
      </c>
      <c r="AD6230" t="s">
        <v>9254</v>
      </c>
      <c r="AE6230" s="27">
        <v>614500</v>
      </c>
      <c r="AF6230" s="27">
        <v>0</v>
      </c>
      <c r="AG6230" s="27">
        <v>0</v>
      </c>
      <c r="AI6230"/>
      <c r="AJ6230"/>
    </row>
    <row r="6231" spans="1:36" hidden="1">
      <c r="A6231" t="s">
        <v>48</v>
      </c>
      <c r="B6231" t="s">
        <v>11427</v>
      </c>
      <c r="C6231">
        <v>2101010050</v>
      </c>
      <c r="D6231" t="s">
        <v>43</v>
      </c>
      <c r="E6231">
        <v>2101020050</v>
      </c>
      <c r="F6231">
        <v>5401010050</v>
      </c>
      <c r="G6231" t="s">
        <v>11428</v>
      </c>
      <c r="H6231">
        <v>400300</v>
      </c>
      <c r="I6231" t="s">
        <v>11668</v>
      </c>
      <c r="J6231" t="s">
        <v>7065</v>
      </c>
      <c r="K6231" t="s">
        <v>7066</v>
      </c>
      <c r="L6231" t="s">
        <v>7138</v>
      </c>
      <c r="M6231" s="54">
        <v>44467</v>
      </c>
      <c r="P6231" t="s">
        <v>295</v>
      </c>
      <c r="Q6231"/>
      <c r="R6231" t="s">
        <v>70</v>
      </c>
      <c r="S6231" t="s">
        <v>11659</v>
      </c>
      <c r="T6231" t="s">
        <v>7140</v>
      </c>
      <c r="U6231" s="27">
        <v>0</v>
      </c>
      <c r="V6231" s="27">
        <v>0</v>
      </c>
      <c r="W6231" s="27">
        <v>0</v>
      </c>
      <c r="X6231" s="27">
        <v>2802450</v>
      </c>
      <c r="Y6231" s="54">
        <v>44463</v>
      </c>
      <c r="Z6231" s="27">
        <v>-115245.96</v>
      </c>
      <c r="AA6231" s="27">
        <v>0</v>
      </c>
      <c r="AB6231" s="27">
        <v>2687204.04</v>
      </c>
      <c r="AC6231" s="27">
        <v>0</v>
      </c>
      <c r="AD6231" t="s">
        <v>9254</v>
      </c>
      <c r="AE6231" s="27">
        <v>2802450</v>
      </c>
      <c r="AF6231" s="27">
        <v>0</v>
      </c>
      <c r="AG6231" s="27">
        <v>0</v>
      </c>
      <c r="AI6231"/>
      <c r="AJ6231"/>
    </row>
    <row r="6232" spans="1:36" hidden="1">
      <c r="A6232" t="s">
        <v>48</v>
      </c>
      <c r="B6232" t="s">
        <v>11427</v>
      </c>
      <c r="C6232">
        <v>2101010050</v>
      </c>
      <c r="D6232" t="s">
        <v>43</v>
      </c>
      <c r="E6232">
        <v>2101020050</v>
      </c>
      <c r="F6232">
        <v>5401010050</v>
      </c>
      <c r="G6232" t="s">
        <v>11428</v>
      </c>
      <c r="H6232">
        <v>400300</v>
      </c>
      <c r="I6232" t="s">
        <v>11491</v>
      </c>
      <c r="J6232" t="s">
        <v>7067</v>
      </c>
      <c r="K6232" t="s">
        <v>7068</v>
      </c>
      <c r="L6232" t="s">
        <v>7138</v>
      </c>
      <c r="M6232" s="54">
        <v>44467</v>
      </c>
      <c r="P6232" t="s">
        <v>167</v>
      </c>
      <c r="Q6232"/>
      <c r="R6232" t="s">
        <v>70</v>
      </c>
      <c r="S6232" t="s">
        <v>11415</v>
      </c>
      <c r="T6232" t="s">
        <v>7140</v>
      </c>
      <c r="U6232" s="27">
        <v>0</v>
      </c>
      <c r="V6232" s="27">
        <v>0</v>
      </c>
      <c r="W6232" s="27">
        <v>0</v>
      </c>
      <c r="X6232" s="27">
        <v>461042.91</v>
      </c>
      <c r="Y6232" s="54">
        <v>44423</v>
      </c>
      <c r="Z6232" s="27">
        <v>-47519</v>
      </c>
      <c r="AA6232" s="27">
        <v>0</v>
      </c>
      <c r="AB6232" s="27">
        <v>413523.91</v>
      </c>
      <c r="AC6232" s="27">
        <v>0</v>
      </c>
      <c r="AD6232" t="s">
        <v>9254</v>
      </c>
      <c r="AE6232" s="27">
        <v>461043</v>
      </c>
      <c r="AF6232" s="27">
        <v>0</v>
      </c>
      <c r="AG6232" s="27">
        <v>0</v>
      </c>
      <c r="AI6232"/>
      <c r="AJ6232"/>
    </row>
    <row r="6233" spans="1:36" hidden="1">
      <c r="A6233" t="s">
        <v>48</v>
      </c>
      <c r="B6233" t="s">
        <v>11427</v>
      </c>
      <c r="C6233">
        <v>2101010050</v>
      </c>
      <c r="D6233" t="s">
        <v>43</v>
      </c>
      <c r="E6233">
        <v>2101020050</v>
      </c>
      <c r="F6233">
        <v>5401010050</v>
      </c>
      <c r="G6233" t="s">
        <v>11428</v>
      </c>
      <c r="H6233">
        <v>400300</v>
      </c>
      <c r="I6233" t="s">
        <v>11491</v>
      </c>
      <c r="J6233" t="s">
        <v>7069</v>
      </c>
      <c r="K6233" t="s">
        <v>7068</v>
      </c>
      <c r="L6233" t="s">
        <v>7138</v>
      </c>
      <c r="M6233" s="54">
        <v>44467</v>
      </c>
      <c r="P6233" t="s">
        <v>167</v>
      </c>
      <c r="Q6233"/>
      <c r="R6233" t="s">
        <v>70</v>
      </c>
      <c r="S6233" t="s">
        <v>11415</v>
      </c>
      <c r="T6233" t="s">
        <v>7140</v>
      </c>
      <c r="U6233" s="27">
        <v>0</v>
      </c>
      <c r="V6233" s="27">
        <v>0</v>
      </c>
      <c r="W6233" s="27">
        <v>0</v>
      </c>
      <c r="X6233" s="27">
        <v>2214135.44</v>
      </c>
      <c r="Y6233" s="54">
        <v>44451</v>
      </c>
      <c r="Z6233" s="27">
        <v>-195935.82</v>
      </c>
      <c r="AA6233" s="27">
        <v>0</v>
      </c>
      <c r="AB6233" s="27">
        <v>2018199.62</v>
      </c>
      <c r="AC6233" s="27">
        <v>0</v>
      </c>
      <c r="AD6233" t="s">
        <v>9254</v>
      </c>
      <c r="AE6233" s="27">
        <v>2214135</v>
      </c>
      <c r="AF6233" s="27">
        <v>0</v>
      </c>
      <c r="AG6233" s="27">
        <v>0</v>
      </c>
      <c r="AI6233"/>
      <c r="AJ6233"/>
    </row>
    <row r="6234" spans="1:36" hidden="1">
      <c r="A6234" t="s">
        <v>48</v>
      </c>
      <c r="B6234" t="s">
        <v>11427</v>
      </c>
      <c r="C6234">
        <v>2101010050</v>
      </c>
      <c r="D6234" t="s">
        <v>43</v>
      </c>
      <c r="E6234">
        <v>2101020050</v>
      </c>
      <c r="F6234">
        <v>5401010050</v>
      </c>
      <c r="G6234" t="s">
        <v>11428</v>
      </c>
      <c r="H6234">
        <v>400300</v>
      </c>
      <c r="I6234" t="s">
        <v>11491</v>
      </c>
      <c r="J6234" t="s">
        <v>7070</v>
      </c>
      <c r="K6234" t="s">
        <v>8378</v>
      </c>
      <c r="L6234" t="s">
        <v>7138</v>
      </c>
      <c r="M6234" s="54">
        <v>44467</v>
      </c>
      <c r="P6234" t="s">
        <v>167</v>
      </c>
      <c r="Q6234"/>
      <c r="R6234" t="s">
        <v>70</v>
      </c>
      <c r="S6234" t="s">
        <v>11415</v>
      </c>
      <c r="T6234" t="s">
        <v>7140</v>
      </c>
      <c r="U6234" s="27">
        <v>0</v>
      </c>
      <c r="V6234" s="27">
        <v>0</v>
      </c>
      <c r="W6234" s="27">
        <v>0</v>
      </c>
      <c r="X6234" s="27">
        <v>324000</v>
      </c>
      <c r="Y6234" s="54">
        <v>44451</v>
      </c>
      <c r="Z6234" s="27">
        <v>-28671.78</v>
      </c>
      <c r="AA6234" s="27">
        <v>0</v>
      </c>
      <c r="AB6234" s="27">
        <v>295328.21999999997</v>
      </c>
      <c r="AC6234" s="27">
        <v>0</v>
      </c>
      <c r="AD6234" t="s">
        <v>9254</v>
      </c>
      <c r="AE6234" s="27">
        <v>324000</v>
      </c>
      <c r="AF6234" s="27">
        <v>0</v>
      </c>
      <c r="AG6234" s="27">
        <v>0</v>
      </c>
      <c r="AI6234"/>
      <c r="AJ6234"/>
    </row>
    <row r="6235" spans="1:36" hidden="1">
      <c r="A6235" t="s">
        <v>49</v>
      </c>
      <c r="B6235" t="s">
        <v>11427</v>
      </c>
      <c r="C6235">
        <v>2101010050</v>
      </c>
      <c r="D6235" t="s">
        <v>43</v>
      </c>
      <c r="E6235">
        <v>2101020050</v>
      </c>
      <c r="F6235">
        <v>5401010050</v>
      </c>
      <c r="G6235" t="s">
        <v>11431</v>
      </c>
      <c r="H6235">
        <v>400211</v>
      </c>
      <c r="I6235" t="s">
        <v>11460</v>
      </c>
      <c r="J6235" t="s">
        <v>7071</v>
      </c>
      <c r="K6235" t="s">
        <v>8379</v>
      </c>
      <c r="L6235" t="s">
        <v>7138</v>
      </c>
      <c r="M6235" s="54">
        <v>44467</v>
      </c>
      <c r="P6235" t="s">
        <v>6735</v>
      </c>
      <c r="Q6235"/>
      <c r="R6235" t="s">
        <v>6010</v>
      </c>
      <c r="S6235" t="s">
        <v>11415</v>
      </c>
      <c r="T6235" t="s">
        <v>7140</v>
      </c>
      <c r="U6235" s="27">
        <v>0</v>
      </c>
      <c r="V6235" s="27">
        <v>0</v>
      </c>
      <c r="W6235" s="27">
        <v>0</v>
      </c>
      <c r="X6235" s="27">
        <v>1515789.56</v>
      </c>
      <c r="Y6235" s="54">
        <v>44464</v>
      </c>
      <c r="Z6235" s="27">
        <v>-26930.32</v>
      </c>
      <c r="AA6235" s="27">
        <v>0</v>
      </c>
      <c r="AB6235" s="27">
        <v>1488859.24</v>
      </c>
      <c r="AC6235" s="27">
        <v>0</v>
      </c>
      <c r="AD6235" t="s">
        <v>9254</v>
      </c>
      <c r="AE6235" s="27">
        <v>1515790</v>
      </c>
      <c r="AF6235" s="27">
        <v>0</v>
      </c>
      <c r="AG6235" s="27">
        <v>0</v>
      </c>
      <c r="AI6235"/>
      <c r="AJ6235"/>
    </row>
    <row r="6236" spans="1:36" hidden="1">
      <c r="A6236" t="s">
        <v>50</v>
      </c>
      <c r="B6236" t="s">
        <v>11427</v>
      </c>
      <c r="C6236">
        <v>2101010050</v>
      </c>
      <c r="D6236" t="s">
        <v>43</v>
      </c>
      <c r="E6236">
        <v>2101020050</v>
      </c>
      <c r="F6236">
        <v>5401010050</v>
      </c>
      <c r="G6236" t="s">
        <v>11431</v>
      </c>
      <c r="H6236">
        <v>400210</v>
      </c>
      <c r="I6236" t="s">
        <v>11461</v>
      </c>
      <c r="J6236" t="s">
        <v>7072</v>
      </c>
      <c r="K6236" t="s">
        <v>8380</v>
      </c>
      <c r="L6236" t="s">
        <v>7138</v>
      </c>
      <c r="M6236" s="54">
        <v>44467</v>
      </c>
      <c r="P6236" t="s">
        <v>7073</v>
      </c>
      <c r="Q6236"/>
      <c r="R6236" t="s">
        <v>6010</v>
      </c>
      <c r="S6236" t="s">
        <v>11415</v>
      </c>
      <c r="T6236" t="s">
        <v>7140</v>
      </c>
      <c r="U6236" s="27">
        <v>0</v>
      </c>
      <c r="V6236" s="27">
        <v>0</v>
      </c>
      <c r="W6236" s="27">
        <v>0</v>
      </c>
      <c r="X6236" s="27">
        <v>586135.5</v>
      </c>
      <c r="Y6236" s="54">
        <v>44464</v>
      </c>
      <c r="Z6236" s="27">
        <v>-17108.04</v>
      </c>
      <c r="AA6236" s="27">
        <v>0</v>
      </c>
      <c r="AB6236" s="27">
        <v>569027.46</v>
      </c>
      <c r="AC6236" s="27">
        <v>0</v>
      </c>
      <c r="AD6236" t="s">
        <v>9254</v>
      </c>
      <c r="AE6236" s="27">
        <v>586136</v>
      </c>
      <c r="AF6236" s="27">
        <v>0</v>
      </c>
      <c r="AG6236" s="27">
        <v>0</v>
      </c>
      <c r="AI6236"/>
      <c r="AJ6236"/>
    </row>
    <row r="6237" spans="1:36" hidden="1">
      <c r="A6237" t="s">
        <v>48</v>
      </c>
      <c r="B6237" t="s">
        <v>11427</v>
      </c>
      <c r="C6237">
        <v>2101010050</v>
      </c>
      <c r="D6237" t="s">
        <v>43</v>
      </c>
      <c r="E6237">
        <v>2101020050</v>
      </c>
      <c r="F6237">
        <v>5401010050</v>
      </c>
      <c r="G6237" t="s">
        <v>11428</v>
      </c>
      <c r="H6237">
        <v>400300</v>
      </c>
      <c r="I6237" t="s">
        <v>11445</v>
      </c>
      <c r="J6237" t="s">
        <v>7074</v>
      </c>
      <c r="K6237" t="s">
        <v>7075</v>
      </c>
      <c r="L6237" t="s">
        <v>7138</v>
      </c>
      <c r="M6237" s="54">
        <v>44469</v>
      </c>
      <c r="P6237" t="s">
        <v>295</v>
      </c>
      <c r="Q6237"/>
      <c r="R6237" t="s">
        <v>70</v>
      </c>
      <c r="S6237" t="s">
        <v>11415</v>
      </c>
      <c r="T6237" t="s">
        <v>7140</v>
      </c>
      <c r="U6237" s="27">
        <v>0</v>
      </c>
      <c r="V6237" s="27">
        <v>0</v>
      </c>
      <c r="W6237" s="27">
        <v>0</v>
      </c>
      <c r="X6237" s="27">
        <v>135969.24</v>
      </c>
      <c r="Y6237" s="54">
        <v>44428</v>
      </c>
      <c r="Z6237" s="27">
        <v>-6830.13</v>
      </c>
      <c r="AA6237" s="27">
        <v>0</v>
      </c>
      <c r="AB6237" s="27">
        <v>129139.11</v>
      </c>
      <c r="AC6237" s="27">
        <v>0</v>
      </c>
      <c r="AD6237" t="s">
        <v>9254</v>
      </c>
      <c r="AE6237" s="27">
        <v>135969</v>
      </c>
      <c r="AF6237" s="27">
        <v>0</v>
      </c>
      <c r="AG6237" s="27">
        <v>0</v>
      </c>
      <c r="AI6237"/>
      <c r="AJ6237"/>
    </row>
    <row r="6238" spans="1:36" hidden="1">
      <c r="A6238" t="s">
        <v>48</v>
      </c>
      <c r="B6238" t="s">
        <v>11427</v>
      </c>
      <c r="C6238">
        <v>2101010050</v>
      </c>
      <c r="D6238" t="s">
        <v>43</v>
      </c>
      <c r="E6238">
        <v>2101020050</v>
      </c>
      <c r="F6238">
        <v>5401010050</v>
      </c>
      <c r="G6238" t="s">
        <v>11428</v>
      </c>
      <c r="H6238">
        <v>400300</v>
      </c>
      <c r="I6238" t="s">
        <v>11596</v>
      </c>
      <c r="J6238" t="s">
        <v>7076</v>
      </c>
      <c r="K6238" t="s">
        <v>6922</v>
      </c>
      <c r="L6238" t="s">
        <v>7138</v>
      </c>
      <c r="M6238" s="54">
        <v>44469</v>
      </c>
      <c r="P6238" t="s">
        <v>167</v>
      </c>
      <c r="Q6238"/>
      <c r="R6238" t="s">
        <v>70</v>
      </c>
      <c r="S6238" t="s">
        <v>11839</v>
      </c>
      <c r="T6238" t="s">
        <v>7140</v>
      </c>
      <c r="U6238" s="27">
        <v>0</v>
      </c>
      <c r="V6238" s="27">
        <v>0</v>
      </c>
      <c r="W6238" s="27">
        <v>0</v>
      </c>
      <c r="X6238" s="27">
        <v>204530</v>
      </c>
      <c r="Y6238" s="54">
        <v>44468</v>
      </c>
      <c r="Z6238" s="27">
        <v>-16289.55</v>
      </c>
      <c r="AA6238" s="27">
        <v>0</v>
      </c>
      <c r="AB6238" s="27">
        <v>188240.45</v>
      </c>
      <c r="AC6238" s="27">
        <v>0</v>
      </c>
      <c r="AD6238" t="s">
        <v>9254</v>
      </c>
      <c r="AE6238" s="27">
        <v>204530</v>
      </c>
      <c r="AF6238" s="27">
        <v>0</v>
      </c>
      <c r="AG6238" s="27">
        <v>0</v>
      </c>
      <c r="AI6238"/>
      <c r="AJ6238"/>
    </row>
    <row r="6239" spans="1:36" hidden="1">
      <c r="A6239" t="s">
        <v>48</v>
      </c>
      <c r="B6239" t="s">
        <v>11427</v>
      </c>
      <c r="C6239">
        <v>2101010050</v>
      </c>
      <c r="D6239" t="s">
        <v>43</v>
      </c>
      <c r="E6239">
        <v>2101020050</v>
      </c>
      <c r="F6239">
        <v>5401010050</v>
      </c>
      <c r="G6239" t="s">
        <v>11428</v>
      </c>
      <c r="H6239">
        <v>400300</v>
      </c>
      <c r="I6239" t="s">
        <v>11496</v>
      </c>
      <c r="J6239" t="s">
        <v>7077</v>
      </c>
      <c r="K6239" t="s">
        <v>8381</v>
      </c>
      <c r="L6239" t="s">
        <v>7138</v>
      </c>
      <c r="M6239" s="54">
        <v>44469</v>
      </c>
      <c r="P6239" t="s">
        <v>167</v>
      </c>
      <c r="Q6239"/>
      <c r="R6239" t="s">
        <v>70</v>
      </c>
      <c r="S6239" t="s">
        <v>11840</v>
      </c>
      <c r="T6239" t="s">
        <v>7140</v>
      </c>
      <c r="U6239" s="27">
        <v>0</v>
      </c>
      <c r="V6239" s="27">
        <v>0</v>
      </c>
      <c r="W6239" s="27">
        <v>0</v>
      </c>
      <c r="X6239" s="27">
        <v>10980.9</v>
      </c>
      <c r="Y6239" s="54">
        <v>44409</v>
      </c>
      <c r="Z6239" s="27">
        <v>-1211.81</v>
      </c>
      <c r="AA6239" s="27">
        <v>0</v>
      </c>
      <c r="AB6239" s="27">
        <v>9769.09</v>
      </c>
      <c r="AC6239" s="27">
        <v>0</v>
      </c>
      <c r="AD6239" t="s">
        <v>9254</v>
      </c>
      <c r="AE6239" s="27">
        <v>10981</v>
      </c>
      <c r="AF6239" s="27">
        <v>0</v>
      </c>
      <c r="AG6239" s="27">
        <v>0</v>
      </c>
      <c r="AI6239"/>
      <c r="AJ6239"/>
    </row>
    <row r="6240" spans="1:36" hidden="1">
      <c r="A6240" t="s">
        <v>48</v>
      </c>
      <c r="B6240" t="s">
        <v>11427</v>
      </c>
      <c r="C6240">
        <v>2101010050</v>
      </c>
      <c r="D6240" t="s">
        <v>43</v>
      </c>
      <c r="E6240">
        <v>2101020050</v>
      </c>
      <c r="F6240">
        <v>5401010050</v>
      </c>
      <c r="G6240" t="s">
        <v>11428</v>
      </c>
      <c r="H6240">
        <v>400300</v>
      </c>
      <c r="I6240" t="s">
        <v>11837</v>
      </c>
      <c r="J6240" t="s">
        <v>7078</v>
      </c>
      <c r="K6240" t="s">
        <v>8382</v>
      </c>
      <c r="L6240" t="s">
        <v>7138</v>
      </c>
      <c r="M6240" s="54">
        <v>44469</v>
      </c>
      <c r="P6240" t="s">
        <v>167</v>
      </c>
      <c r="Q6240"/>
      <c r="R6240" t="s">
        <v>70</v>
      </c>
      <c r="S6240" t="s">
        <v>11415</v>
      </c>
      <c r="T6240" t="s">
        <v>7140</v>
      </c>
      <c r="U6240" s="27">
        <v>0</v>
      </c>
      <c r="V6240" s="27">
        <v>0</v>
      </c>
      <c r="W6240" s="27">
        <v>0</v>
      </c>
      <c r="X6240" s="27">
        <v>91333.82</v>
      </c>
      <c r="Y6240" s="54">
        <v>44423</v>
      </c>
      <c r="Z6240" s="27">
        <v>-9413.64</v>
      </c>
      <c r="AA6240" s="27">
        <v>0</v>
      </c>
      <c r="AB6240" s="27">
        <v>81920.179999999993</v>
      </c>
      <c r="AC6240" s="27">
        <v>0</v>
      </c>
      <c r="AD6240" t="s">
        <v>9254</v>
      </c>
      <c r="AE6240" s="27">
        <v>91334</v>
      </c>
      <c r="AF6240" s="27">
        <v>0</v>
      </c>
      <c r="AG6240" s="27">
        <v>0</v>
      </c>
      <c r="AI6240"/>
      <c r="AJ6240"/>
    </row>
    <row r="6241" spans="1:36" hidden="1">
      <c r="A6241" t="s">
        <v>48</v>
      </c>
      <c r="B6241" t="s">
        <v>11427</v>
      </c>
      <c r="C6241">
        <v>2101010050</v>
      </c>
      <c r="D6241" t="s">
        <v>43</v>
      </c>
      <c r="E6241">
        <v>2101020050</v>
      </c>
      <c r="F6241">
        <v>5401010050</v>
      </c>
      <c r="G6241" t="s">
        <v>11428</v>
      </c>
      <c r="H6241">
        <v>400300</v>
      </c>
      <c r="I6241" t="s">
        <v>11487</v>
      </c>
      <c r="J6241" t="s">
        <v>7079</v>
      </c>
      <c r="K6241" t="s">
        <v>7080</v>
      </c>
      <c r="L6241" t="s">
        <v>7138</v>
      </c>
      <c r="M6241" s="54">
        <v>44469</v>
      </c>
      <c r="P6241" t="s">
        <v>295</v>
      </c>
      <c r="Q6241"/>
      <c r="R6241" t="s">
        <v>70</v>
      </c>
      <c r="S6241" t="s">
        <v>11415</v>
      </c>
      <c r="T6241" t="s">
        <v>7140</v>
      </c>
      <c r="U6241" s="27">
        <v>0</v>
      </c>
      <c r="V6241" s="27">
        <v>0</v>
      </c>
      <c r="W6241" s="27">
        <v>0</v>
      </c>
      <c r="X6241" s="27">
        <v>627829</v>
      </c>
      <c r="Y6241" s="54">
        <v>44372</v>
      </c>
      <c r="Z6241" s="27">
        <v>-40688.480000000003</v>
      </c>
      <c r="AA6241" s="27">
        <v>0</v>
      </c>
      <c r="AB6241" s="27">
        <v>587140.52</v>
      </c>
      <c r="AC6241" s="27">
        <v>0</v>
      </c>
      <c r="AD6241" t="s">
        <v>9254</v>
      </c>
      <c r="AE6241" s="27">
        <v>627829</v>
      </c>
      <c r="AF6241" s="27">
        <v>0</v>
      </c>
      <c r="AG6241" s="27">
        <v>0</v>
      </c>
      <c r="AI6241"/>
      <c r="AJ6241"/>
    </row>
    <row r="6242" spans="1:36" hidden="1">
      <c r="A6242" t="s">
        <v>48</v>
      </c>
      <c r="B6242" t="s">
        <v>11427</v>
      </c>
      <c r="C6242">
        <v>2101010050</v>
      </c>
      <c r="D6242" t="s">
        <v>43</v>
      </c>
      <c r="E6242">
        <v>2101020050</v>
      </c>
      <c r="F6242">
        <v>5401010050</v>
      </c>
      <c r="G6242" t="s">
        <v>11428</v>
      </c>
      <c r="H6242">
        <v>400300</v>
      </c>
      <c r="I6242" t="s">
        <v>11445</v>
      </c>
      <c r="J6242" t="s">
        <v>7081</v>
      </c>
      <c r="K6242" t="s">
        <v>8383</v>
      </c>
      <c r="L6242" t="s">
        <v>7138</v>
      </c>
      <c r="M6242" s="54">
        <v>44469</v>
      </c>
      <c r="P6242" t="s">
        <v>167</v>
      </c>
      <c r="Q6242"/>
      <c r="R6242" t="s">
        <v>70</v>
      </c>
      <c r="S6242" t="s">
        <v>11653</v>
      </c>
      <c r="T6242" t="s">
        <v>7140</v>
      </c>
      <c r="U6242" s="27">
        <v>0</v>
      </c>
      <c r="V6242" s="27">
        <v>0</v>
      </c>
      <c r="W6242" s="27">
        <v>0</v>
      </c>
      <c r="X6242" s="27">
        <v>47616</v>
      </c>
      <c r="Y6242" s="54">
        <v>44469</v>
      </c>
      <c r="Z6242" s="27">
        <v>-3767.53</v>
      </c>
      <c r="AA6242" s="27">
        <v>0</v>
      </c>
      <c r="AB6242" s="27">
        <v>43848.47</v>
      </c>
      <c r="AC6242" s="27">
        <v>0</v>
      </c>
      <c r="AD6242" t="s">
        <v>9254</v>
      </c>
      <c r="AE6242" s="27">
        <v>47616</v>
      </c>
      <c r="AF6242" s="27">
        <v>0</v>
      </c>
      <c r="AG6242" s="27">
        <v>0</v>
      </c>
      <c r="AI6242"/>
      <c r="AJ6242"/>
    </row>
    <row r="6243" spans="1:36" hidden="1">
      <c r="A6243" t="s">
        <v>49</v>
      </c>
      <c r="B6243" t="s">
        <v>11427</v>
      </c>
      <c r="C6243">
        <v>2101010050</v>
      </c>
      <c r="D6243" t="s">
        <v>43</v>
      </c>
      <c r="E6243">
        <v>2101020050</v>
      </c>
      <c r="F6243">
        <v>5401010050</v>
      </c>
      <c r="G6243" t="s">
        <v>11431</v>
      </c>
      <c r="H6243">
        <v>400200</v>
      </c>
      <c r="I6243" t="s">
        <v>11792</v>
      </c>
      <c r="J6243" t="s">
        <v>7082</v>
      </c>
      <c r="K6243" t="s">
        <v>8384</v>
      </c>
      <c r="L6243" t="s">
        <v>7138</v>
      </c>
      <c r="M6243" s="54">
        <v>44469</v>
      </c>
      <c r="P6243" t="s">
        <v>167</v>
      </c>
      <c r="Q6243"/>
      <c r="R6243" t="s">
        <v>70</v>
      </c>
      <c r="S6243" t="s">
        <v>11657</v>
      </c>
      <c r="T6243" t="s">
        <v>7140</v>
      </c>
      <c r="U6243" s="27">
        <v>0</v>
      </c>
      <c r="V6243" s="27">
        <v>0</v>
      </c>
      <c r="W6243" s="27">
        <v>0</v>
      </c>
      <c r="X6243" s="27">
        <v>279660</v>
      </c>
      <c r="Y6243" s="54">
        <v>44462</v>
      </c>
      <c r="Z6243" s="27">
        <v>-23146.65</v>
      </c>
      <c r="AA6243" s="27">
        <v>0</v>
      </c>
      <c r="AB6243" s="27">
        <v>256513.35</v>
      </c>
      <c r="AC6243" s="27">
        <v>0</v>
      </c>
      <c r="AD6243" t="s">
        <v>9254</v>
      </c>
      <c r="AE6243" s="27">
        <v>279660</v>
      </c>
      <c r="AF6243" s="27">
        <v>0</v>
      </c>
      <c r="AG6243" s="27">
        <v>0</v>
      </c>
      <c r="AI6243"/>
      <c r="AJ6243"/>
    </row>
    <row r="6244" spans="1:36" hidden="1">
      <c r="A6244" t="s">
        <v>49</v>
      </c>
      <c r="B6244" t="s">
        <v>11427</v>
      </c>
      <c r="C6244">
        <v>2101010050</v>
      </c>
      <c r="D6244" t="s">
        <v>43</v>
      </c>
      <c r="E6244">
        <v>2101020050</v>
      </c>
      <c r="F6244">
        <v>5401010050</v>
      </c>
      <c r="G6244" t="s">
        <v>11431</v>
      </c>
      <c r="H6244">
        <v>400211</v>
      </c>
      <c r="I6244" t="s">
        <v>11437</v>
      </c>
      <c r="J6244" t="s">
        <v>8385</v>
      </c>
      <c r="K6244" t="s">
        <v>8386</v>
      </c>
      <c r="L6244" t="s">
        <v>7138</v>
      </c>
      <c r="M6244" s="54">
        <v>44500</v>
      </c>
      <c r="P6244" t="s">
        <v>6735</v>
      </c>
      <c r="Q6244"/>
      <c r="R6244" t="s">
        <v>70</v>
      </c>
      <c r="S6244" t="s">
        <v>11415</v>
      </c>
      <c r="T6244" t="s">
        <v>7140</v>
      </c>
      <c r="U6244" s="27">
        <v>0</v>
      </c>
      <c r="V6244" s="27">
        <v>0</v>
      </c>
      <c r="W6244" s="27">
        <v>0</v>
      </c>
      <c r="X6244" s="27">
        <v>749300</v>
      </c>
      <c r="Y6244" s="54">
        <v>44495</v>
      </c>
      <c r="Z6244" s="27">
        <v>-10683.88</v>
      </c>
      <c r="AA6244" s="27">
        <v>0</v>
      </c>
      <c r="AB6244" s="27">
        <v>738616.12</v>
      </c>
      <c r="AC6244" s="27">
        <v>0</v>
      </c>
      <c r="AD6244" t="s">
        <v>9254</v>
      </c>
      <c r="AE6244" s="27">
        <v>749300</v>
      </c>
      <c r="AF6244" s="27">
        <v>0</v>
      </c>
      <c r="AG6244" s="27">
        <v>0</v>
      </c>
      <c r="AI6244"/>
      <c r="AJ6244"/>
    </row>
    <row r="6245" spans="1:36" hidden="1">
      <c r="A6245" t="s">
        <v>151</v>
      </c>
      <c r="B6245" t="s">
        <v>11427</v>
      </c>
      <c r="C6245">
        <v>2101010050</v>
      </c>
      <c r="D6245" t="s">
        <v>43</v>
      </c>
      <c r="E6245">
        <v>2101020050</v>
      </c>
      <c r="F6245">
        <v>5401010050</v>
      </c>
      <c r="G6245" t="s">
        <v>11623</v>
      </c>
      <c r="H6245">
        <v>400400</v>
      </c>
      <c r="I6245" t="s">
        <v>11624</v>
      </c>
      <c r="J6245" t="s">
        <v>8387</v>
      </c>
      <c r="K6245" t="s">
        <v>8388</v>
      </c>
      <c r="L6245" t="s">
        <v>7138</v>
      </c>
      <c r="M6245" s="54">
        <v>44524</v>
      </c>
      <c r="P6245" t="s">
        <v>1208</v>
      </c>
      <c r="Q6245"/>
      <c r="R6245" t="s">
        <v>7144</v>
      </c>
      <c r="S6245" t="s">
        <v>11415</v>
      </c>
      <c r="T6245" t="s">
        <v>7140</v>
      </c>
      <c r="U6245" s="27">
        <v>0</v>
      </c>
      <c r="V6245" s="27">
        <v>0</v>
      </c>
      <c r="W6245" s="27">
        <v>0</v>
      </c>
      <c r="X6245" s="27">
        <v>427600</v>
      </c>
      <c r="Y6245" s="54">
        <v>44512</v>
      </c>
      <c r="Z6245" s="27">
        <v>-6065.48</v>
      </c>
      <c r="AA6245" s="27">
        <v>0</v>
      </c>
      <c r="AB6245" s="27">
        <v>421534.52</v>
      </c>
      <c r="AC6245" s="27">
        <v>0</v>
      </c>
      <c r="AD6245" t="s">
        <v>9254</v>
      </c>
      <c r="AE6245" s="27">
        <v>427600</v>
      </c>
      <c r="AF6245" s="27">
        <v>0</v>
      </c>
      <c r="AG6245" s="27">
        <v>0</v>
      </c>
      <c r="AI6245"/>
      <c r="AJ6245"/>
    </row>
    <row r="6246" spans="1:36" hidden="1">
      <c r="A6246" t="s">
        <v>151</v>
      </c>
      <c r="B6246" t="s">
        <v>11427</v>
      </c>
      <c r="C6246">
        <v>2101010050</v>
      </c>
      <c r="D6246" t="s">
        <v>43</v>
      </c>
      <c r="E6246">
        <v>2101020050</v>
      </c>
      <c r="F6246">
        <v>5401010050</v>
      </c>
      <c r="G6246" t="s">
        <v>11623</v>
      </c>
      <c r="H6246">
        <v>400400</v>
      </c>
      <c r="I6246" t="s">
        <v>11624</v>
      </c>
      <c r="J6246" t="s">
        <v>8389</v>
      </c>
      <c r="K6246" t="s">
        <v>8390</v>
      </c>
      <c r="L6246" t="s">
        <v>7138</v>
      </c>
      <c r="M6246" s="54">
        <v>44524</v>
      </c>
      <c r="P6246" t="s">
        <v>167</v>
      </c>
      <c r="Q6246"/>
      <c r="R6246" t="s">
        <v>7144</v>
      </c>
      <c r="S6246" t="s">
        <v>11659</v>
      </c>
      <c r="T6246" t="s">
        <v>7140</v>
      </c>
      <c r="U6246" s="27">
        <v>0</v>
      </c>
      <c r="V6246" s="27">
        <v>0</v>
      </c>
      <c r="W6246" s="27">
        <v>0</v>
      </c>
      <c r="X6246" s="27">
        <v>65150</v>
      </c>
      <c r="Y6246" s="54">
        <v>44466</v>
      </c>
      <c r="Z6246" s="27">
        <v>-5256.62</v>
      </c>
      <c r="AA6246" s="27">
        <v>0</v>
      </c>
      <c r="AB6246" s="27">
        <v>59893.38</v>
      </c>
      <c r="AC6246" s="27">
        <v>0</v>
      </c>
      <c r="AD6246" t="s">
        <v>9254</v>
      </c>
      <c r="AE6246" s="27">
        <v>65150</v>
      </c>
      <c r="AF6246" s="27">
        <v>0</v>
      </c>
      <c r="AG6246" s="27">
        <v>0</v>
      </c>
      <c r="AI6246"/>
      <c r="AJ6246"/>
    </row>
    <row r="6247" spans="1:36" hidden="1">
      <c r="A6247" t="s">
        <v>151</v>
      </c>
      <c r="B6247" t="s">
        <v>11427</v>
      </c>
      <c r="C6247">
        <v>2101010050</v>
      </c>
      <c r="D6247" t="s">
        <v>43</v>
      </c>
      <c r="E6247">
        <v>2101020050</v>
      </c>
      <c r="F6247">
        <v>5401010050</v>
      </c>
      <c r="G6247" t="s">
        <v>11623</v>
      </c>
      <c r="H6247">
        <v>400400</v>
      </c>
      <c r="I6247" t="s">
        <v>11624</v>
      </c>
      <c r="J6247" t="s">
        <v>8391</v>
      </c>
      <c r="K6247" t="s">
        <v>8390</v>
      </c>
      <c r="L6247" t="s">
        <v>7138</v>
      </c>
      <c r="M6247" s="54">
        <v>44524</v>
      </c>
      <c r="P6247" t="s">
        <v>167</v>
      </c>
      <c r="Q6247"/>
      <c r="R6247" t="s">
        <v>7144</v>
      </c>
      <c r="S6247" t="s">
        <v>11659</v>
      </c>
      <c r="T6247" t="s">
        <v>7140</v>
      </c>
      <c r="U6247" s="27">
        <v>0</v>
      </c>
      <c r="V6247" s="27">
        <v>0</v>
      </c>
      <c r="W6247" s="27">
        <v>0</v>
      </c>
      <c r="X6247" s="27">
        <v>12400</v>
      </c>
      <c r="Y6247" s="54">
        <v>44487</v>
      </c>
      <c r="Z6247" s="27">
        <v>-864.94</v>
      </c>
      <c r="AA6247" s="27">
        <v>0</v>
      </c>
      <c r="AB6247" s="27">
        <v>11535.06</v>
      </c>
      <c r="AC6247" s="27">
        <v>0</v>
      </c>
      <c r="AD6247" t="s">
        <v>9254</v>
      </c>
      <c r="AE6247" s="27">
        <v>12400</v>
      </c>
      <c r="AF6247" s="27">
        <v>0</v>
      </c>
      <c r="AG6247" s="27">
        <v>0</v>
      </c>
      <c r="AI6247"/>
      <c r="AJ6247"/>
    </row>
    <row r="6248" spans="1:36" hidden="1">
      <c r="A6248" t="s">
        <v>49</v>
      </c>
      <c r="B6248" t="s">
        <v>11427</v>
      </c>
      <c r="C6248">
        <v>2101010050</v>
      </c>
      <c r="D6248" t="s">
        <v>43</v>
      </c>
      <c r="E6248">
        <v>2101020050</v>
      </c>
      <c r="F6248">
        <v>5401010050</v>
      </c>
      <c r="G6248" t="s">
        <v>11431</v>
      </c>
      <c r="H6248">
        <v>400200</v>
      </c>
      <c r="I6248" t="s">
        <v>11841</v>
      </c>
      <c r="J6248" t="s">
        <v>8392</v>
      </c>
      <c r="K6248" t="s">
        <v>8393</v>
      </c>
      <c r="L6248" t="s">
        <v>7138</v>
      </c>
      <c r="M6248" s="54">
        <v>44536</v>
      </c>
      <c r="P6248" t="s">
        <v>259</v>
      </c>
      <c r="Q6248"/>
      <c r="R6248" t="s">
        <v>70</v>
      </c>
      <c r="S6248" t="s">
        <v>11650</v>
      </c>
      <c r="T6248" t="s">
        <v>7140</v>
      </c>
      <c r="U6248" s="27">
        <v>0</v>
      </c>
      <c r="V6248" s="27">
        <v>0</v>
      </c>
      <c r="W6248" s="27">
        <v>0</v>
      </c>
      <c r="X6248" s="27">
        <v>4536000</v>
      </c>
      <c r="Y6248" s="54">
        <v>44534</v>
      </c>
      <c r="Z6248" s="27">
        <v>-342374.79</v>
      </c>
      <c r="AA6248" s="27">
        <v>0</v>
      </c>
      <c r="AB6248" s="27">
        <v>4193625.21</v>
      </c>
      <c r="AC6248" s="27">
        <v>0</v>
      </c>
      <c r="AD6248" t="s">
        <v>9254</v>
      </c>
      <c r="AE6248" s="27">
        <v>4536000</v>
      </c>
      <c r="AF6248" s="27">
        <v>0</v>
      </c>
      <c r="AG6248" s="27">
        <v>0</v>
      </c>
      <c r="AI6248"/>
      <c r="AJ6248"/>
    </row>
    <row r="6249" spans="1:36" hidden="1">
      <c r="A6249" t="s">
        <v>50</v>
      </c>
      <c r="B6249" t="s">
        <v>11427</v>
      </c>
      <c r="C6249">
        <v>2101010050</v>
      </c>
      <c r="D6249" t="s">
        <v>43</v>
      </c>
      <c r="E6249">
        <v>2101020050</v>
      </c>
      <c r="F6249">
        <v>5401010050</v>
      </c>
      <c r="G6249" t="s">
        <v>11431</v>
      </c>
      <c r="H6249">
        <v>400210</v>
      </c>
      <c r="I6249" t="s">
        <v>11471</v>
      </c>
      <c r="J6249" t="s">
        <v>8394</v>
      </c>
      <c r="K6249" t="s">
        <v>8395</v>
      </c>
      <c r="L6249" t="s">
        <v>7138</v>
      </c>
      <c r="M6249" s="54">
        <v>44536</v>
      </c>
      <c r="P6249" t="s">
        <v>259</v>
      </c>
      <c r="Q6249"/>
      <c r="R6249" t="s">
        <v>18</v>
      </c>
      <c r="S6249" t="s">
        <v>11415</v>
      </c>
      <c r="T6249" t="s">
        <v>7140</v>
      </c>
      <c r="U6249" s="27">
        <v>0</v>
      </c>
      <c r="V6249" s="27">
        <v>0</v>
      </c>
      <c r="W6249" s="27">
        <v>0</v>
      </c>
      <c r="X6249" s="27">
        <v>2562593.6800000002</v>
      </c>
      <c r="Y6249" s="54">
        <v>44534</v>
      </c>
      <c r="Z6249" s="27">
        <v>-193423.17</v>
      </c>
      <c r="AA6249" s="27">
        <v>0</v>
      </c>
      <c r="AB6249" s="27">
        <v>2369170.5099999998</v>
      </c>
      <c r="AC6249" s="27">
        <v>0</v>
      </c>
      <c r="AD6249" t="s">
        <v>9254</v>
      </c>
      <c r="AE6249" s="27">
        <v>2562594</v>
      </c>
      <c r="AF6249" s="27">
        <v>0</v>
      </c>
      <c r="AG6249" s="27">
        <v>0</v>
      </c>
      <c r="AI6249"/>
      <c r="AJ6249"/>
    </row>
    <row r="6250" spans="1:36" hidden="1">
      <c r="A6250" t="s">
        <v>50</v>
      </c>
      <c r="B6250" t="s">
        <v>11427</v>
      </c>
      <c r="C6250">
        <v>2101010050</v>
      </c>
      <c r="D6250" t="s">
        <v>43</v>
      </c>
      <c r="E6250">
        <v>2101020050</v>
      </c>
      <c r="F6250">
        <v>5401010050</v>
      </c>
      <c r="G6250" t="s">
        <v>11431</v>
      </c>
      <c r="H6250">
        <v>400201</v>
      </c>
      <c r="I6250" t="s">
        <v>11842</v>
      </c>
      <c r="J6250" t="s">
        <v>8396</v>
      </c>
      <c r="K6250" t="s">
        <v>8397</v>
      </c>
      <c r="L6250" t="s">
        <v>7138</v>
      </c>
      <c r="M6250" s="54">
        <v>44536</v>
      </c>
      <c r="P6250" t="s">
        <v>1476</v>
      </c>
      <c r="Q6250"/>
      <c r="R6250" t="s">
        <v>70</v>
      </c>
      <c r="S6250" t="s">
        <v>11415</v>
      </c>
      <c r="T6250" t="s">
        <v>7140</v>
      </c>
      <c r="U6250" s="27">
        <v>0</v>
      </c>
      <c r="V6250" s="27">
        <v>0</v>
      </c>
      <c r="W6250" s="27">
        <v>0</v>
      </c>
      <c r="X6250" s="27">
        <v>536310</v>
      </c>
      <c r="Y6250" s="54">
        <v>44504</v>
      </c>
      <c r="Z6250" s="27">
        <v>-13609.78</v>
      </c>
      <c r="AA6250" s="27">
        <v>0</v>
      </c>
      <c r="AB6250" s="27">
        <v>522700.22</v>
      </c>
      <c r="AC6250" s="27">
        <v>0</v>
      </c>
      <c r="AD6250" t="s">
        <v>9254</v>
      </c>
      <c r="AE6250" s="27">
        <v>536310</v>
      </c>
      <c r="AF6250" s="27">
        <v>0</v>
      </c>
      <c r="AG6250" s="27">
        <v>0</v>
      </c>
      <c r="AI6250"/>
      <c r="AJ6250"/>
    </row>
    <row r="6251" spans="1:36" hidden="1">
      <c r="A6251" t="s">
        <v>49</v>
      </c>
      <c r="B6251" t="s">
        <v>11427</v>
      </c>
      <c r="C6251">
        <v>2101010050</v>
      </c>
      <c r="D6251" t="s">
        <v>43</v>
      </c>
      <c r="E6251">
        <v>2101020050</v>
      </c>
      <c r="F6251">
        <v>5401010050</v>
      </c>
      <c r="G6251" t="s">
        <v>11431</v>
      </c>
      <c r="H6251">
        <v>400200</v>
      </c>
      <c r="I6251" t="s">
        <v>11843</v>
      </c>
      <c r="J6251" t="s">
        <v>8398</v>
      </c>
      <c r="K6251" t="s">
        <v>8399</v>
      </c>
      <c r="L6251" t="s">
        <v>7138</v>
      </c>
      <c r="M6251" s="54">
        <v>44551</v>
      </c>
      <c r="P6251" t="s">
        <v>167</v>
      </c>
      <c r="Q6251"/>
      <c r="R6251" t="s">
        <v>70</v>
      </c>
      <c r="S6251" t="s">
        <v>11415</v>
      </c>
      <c r="T6251" t="s">
        <v>7140</v>
      </c>
      <c r="U6251" s="27">
        <v>0</v>
      </c>
      <c r="V6251" s="27">
        <v>0</v>
      </c>
      <c r="W6251" s="27">
        <v>0</v>
      </c>
      <c r="X6251" s="27">
        <v>647017.6</v>
      </c>
      <c r="Y6251" s="54">
        <v>44523</v>
      </c>
      <c r="Z6251" s="27">
        <v>-33006.76</v>
      </c>
      <c r="AA6251" s="27">
        <v>0</v>
      </c>
      <c r="AB6251" s="27">
        <v>614010.84</v>
      </c>
      <c r="AC6251" s="27">
        <v>0</v>
      </c>
      <c r="AD6251" t="s">
        <v>9254</v>
      </c>
      <c r="AE6251" s="27">
        <v>647018</v>
      </c>
      <c r="AF6251" s="27">
        <v>0</v>
      </c>
      <c r="AG6251" s="27">
        <v>0</v>
      </c>
      <c r="AI6251"/>
      <c r="AJ6251"/>
    </row>
    <row r="6252" spans="1:36" hidden="1">
      <c r="A6252" t="s">
        <v>48</v>
      </c>
      <c r="B6252" t="s">
        <v>11427</v>
      </c>
      <c r="C6252">
        <v>2101010050</v>
      </c>
      <c r="D6252" t="s">
        <v>43</v>
      </c>
      <c r="E6252">
        <v>2101020050</v>
      </c>
      <c r="F6252">
        <v>5401010050</v>
      </c>
      <c r="G6252" t="s">
        <v>11428</v>
      </c>
      <c r="H6252">
        <v>400300</v>
      </c>
      <c r="I6252" t="s">
        <v>11485</v>
      </c>
      <c r="J6252" t="s">
        <v>11384</v>
      </c>
      <c r="K6252" t="s">
        <v>6894</v>
      </c>
      <c r="L6252" t="s">
        <v>7138</v>
      </c>
      <c r="M6252" s="54">
        <v>44576</v>
      </c>
      <c r="P6252" t="s">
        <v>167</v>
      </c>
      <c r="Q6252"/>
      <c r="R6252" t="s">
        <v>70</v>
      </c>
      <c r="S6252" t="s">
        <v>11415</v>
      </c>
      <c r="T6252" t="s">
        <v>7140</v>
      </c>
      <c r="U6252" s="27">
        <v>0</v>
      </c>
      <c r="V6252" s="27">
        <v>0</v>
      </c>
      <c r="W6252" s="27">
        <v>0</v>
      </c>
      <c r="X6252" s="27">
        <v>243416.56</v>
      </c>
      <c r="Y6252" s="54">
        <v>44566</v>
      </c>
      <c r="Z6252" s="27">
        <v>-6969.05</v>
      </c>
      <c r="AA6252" s="27">
        <v>0</v>
      </c>
      <c r="AB6252" s="27">
        <v>236447.51</v>
      </c>
      <c r="AC6252" s="27">
        <v>0</v>
      </c>
      <c r="AD6252" t="s">
        <v>9254</v>
      </c>
      <c r="AE6252" s="27">
        <v>243417</v>
      </c>
      <c r="AF6252" s="27">
        <v>0</v>
      </c>
      <c r="AG6252" s="27">
        <v>0</v>
      </c>
      <c r="AI6252"/>
      <c r="AJ6252"/>
    </row>
    <row r="6253" spans="1:36" hidden="1">
      <c r="A6253" t="s">
        <v>48</v>
      </c>
      <c r="B6253" t="s">
        <v>11427</v>
      </c>
      <c r="C6253">
        <v>2101010050</v>
      </c>
      <c r="D6253" t="s">
        <v>43</v>
      </c>
      <c r="E6253">
        <v>2101020050</v>
      </c>
      <c r="F6253">
        <v>5401010050</v>
      </c>
      <c r="G6253" t="s">
        <v>11428</v>
      </c>
      <c r="H6253">
        <v>400300</v>
      </c>
      <c r="I6253" t="s">
        <v>11491</v>
      </c>
      <c r="J6253" t="s">
        <v>11385</v>
      </c>
      <c r="K6253" t="s">
        <v>11386</v>
      </c>
      <c r="L6253" t="s">
        <v>7138</v>
      </c>
      <c r="M6253" s="54">
        <v>44576</v>
      </c>
      <c r="P6253" t="s">
        <v>295</v>
      </c>
      <c r="Q6253"/>
      <c r="R6253" t="s">
        <v>70</v>
      </c>
      <c r="S6253" t="s">
        <v>11415</v>
      </c>
      <c r="T6253" t="s">
        <v>7140</v>
      </c>
      <c r="U6253" s="27">
        <v>0</v>
      </c>
      <c r="V6253" s="27">
        <v>0</v>
      </c>
      <c r="W6253" s="27">
        <v>0</v>
      </c>
      <c r="X6253" s="27">
        <v>217059.93</v>
      </c>
      <c r="Y6253" s="54">
        <v>44571</v>
      </c>
      <c r="Z6253" s="27">
        <v>-2824.75</v>
      </c>
      <c r="AA6253" s="27">
        <v>0</v>
      </c>
      <c r="AB6253" s="27">
        <v>214235.18</v>
      </c>
      <c r="AC6253" s="27">
        <v>0</v>
      </c>
      <c r="AD6253" t="s">
        <v>9254</v>
      </c>
      <c r="AE6253" s="27">
        <v>217060</v>
      </c>
      <c r="AF6253" s="27">
        <v>0</v>
      </c>
      <c r="AG6253" s="27">
        <v>0</v>
      </c>
      <c r="AI6253"/>
      <c r="AJ6253"/>
    </row>
    <row r="6254" spans="1:36" hidden="1">
      <c r="A6254" t="s">
        <v>48</v>
      </c>
      <c r="B6254" t="s">
        <v>11427</v>
      </c>
      <c r="C6254">
        <v>2101010050</v>
      </c>
      <c r="D6254" t="s">
        <v>43</v>
      </c>
      <c r="E6254">
        <v>2101020050</v>
      </c>
      <c r="F6254">
        <v>5401010050</v>
      </c>
      <c r="G6254" t="s">
        <v>11428</v>
      </c>
      <c r="H6254">
        <v>400300</v>
      </c>
      <c r="I6254" t="s">
        <v>11486</v>
      </c>
      <c r="J6254" t="s">
        <v>11387</v>
      </c>
      <c r="K6254" t="s">
        <v>11388</v>
      </c>
      <c r="L6254" t="s">
        <v>7138</v>
      </c>
      <c r="M6254" s="54">
        <v>44576</v>
      </c>
      <c r="P6254" t="s">
        <v>295</v>
      </c>
      <c r="Q6254"/>
      <c r="R6254" t="s">
        <v>70</v>
      </c>
      <c r="S6254" t="s">
        <v>11415</v>
      </c>
      <c r="T6254" t="s">
        <v>7140</v>
      </c>
      <c r="U6254" s="27">
        <v>0</v>
      </c>
      <c r="V6254" s="27">
        <v>0</v>
      </c>
      <c r="W6254" s="27">
        <v>0</v>
      </c>
      <c r="X6254" s="27">
        <v>878101</v>
      </c>
      <c r="Y6254" s="54">
        <v>44571</v>
      </c>
      <c r="Z6254" s="27">
        <v>-11427.34</v>
      </c>
      <c r="AA6254" s="27">
        <v>0</v>
      </c>
      <c r="AB6254" s="27">
        <v>866673.66</v>
      </c>
      <c r="AC6254" s="27">
        <v>0</v>
      </c>
      <c r="AD6254" t="s">
        <v>9254</v>
      </c>
      <c r="AE6254" s="27">
        <v>878101</v>
      </c>
      <c r="AF6254" s="27">
        <v>0</v>
      </c>
      <c r="AG6254" s="27">
        <v>0</v>
      </c>
      <c r="AI6254"/>
      <c r="AJ6254"/>
    </row>
    <row r="6255" spans="1:36" hidden="1">
      <c r="A6255" t="s">
        <v>48</v>
      </c>
      <c r="B6255" t="s">
        <v>11427</v>
      </c>
      <c r="C6255">
        <v>2101010050</v>
      </c>
      <c r="D6255" t="s">
        <v>43</v>
      </c>
      <c r="E6255">
        <v>2101020050</v>
      </c>
      <c r="F6255">
        <v>5401010050</v>
      </c>
      <c r="G6255" t="s">
        <v>11428</v>
      </c>
      <c r="H6255">
        <v>400300</v>
      </c>
      <c r="I6255" t="s">
        <v>11439</v>
      </c>
      <c r="J6255" t="s">
        <v>11389</v>
      </c>
      <c r="K6255" t="s">
        <v>11390</v>
      </c>
      <c r="L6255" t="s">
        <v>7138</v>
      </c>
      <c r="M6255" s="54">
        <v>44592</v>
      </c>
      <c r="P6255" t="s">
        <v>1201</v>
      </c>
      <c r="Q6255"/>
      <c r="R6255" t="s">
        <v>70</v>
      </c>
      <c r="S6255" t="s">
        <v>11415</v>
      </c>
      <c r="T6255" t="s">
        <v>7140</v>
      </c>
      <c r="U6255" s="27">
        <v>0</v>
      </c>
      <c r="V6255" s="27">
        <v>0</v>
      </c>
      <c r="W6255" s="27">
        <v>0</v>
      </c>
      <c r="X6255" s="27">
        <v>130056</v>
      </c>
      <c r="Y6255" s="54">
        <v>44578</v>
      </c>
      <c r="Z6255" s="27">
        <v>-970.37</v>
      </c>
      <c r="AA6255" s="27">
        <v>0</v>
      </c>
      <c r="AB6255" s="27">
        <v>129085.63</v>
      </c>
      <c r="AC6255" s="27">
        <v>0</v>
      </c>
      <c r="AD6255" t="s">
        <v>9254</v>
      </c>
      <c r="AE6255" s="27">
        <v>130056</v>
      </c>
      <c r="AF6255" s="27">
        <v>0</v>
      </c>
      <c r="AG6255" s="27">
        <v>0</v>
      </c>
      <c r="AI6255"/>
      <c r="AJ6255"/>
    </row>
    <row r="6256" spans="1:36" hidden="1">
      <c r="A6256" t="s">
        <v>48</v>
      </c>
      <c r="B6256" t="s">
        <v>11427</v>
      </c>
      <c r="C6256">
        <v>2101010050</v>
      </c>
      <c r="D6256" t="s">
        <v>43</v>
      </c>
      <c r="E6256">
        <v>2101020050</v>
      </c>
      <c r="F6256">
        <v>5401010050</v>
      </c>
      <c r="G6256" t="s">
        <v>11428</v>
      </c>
      <c r="H6256">
        <v>400300</v>
      </c>
      <c r="I6256" t="s">
        <v>11488</v>
      </c>
      <c r="J6256" t="s">
        <v>11391</v>
      </c>
      <c r="K6256" t="s">
        <v>11392</v>
      </c>
      <c r="L6256" t="s">
        <v>7138</v>
      </c>
      <c r="M6256" s="54">
        <v>44608</v>
      </c>
      <c r="P6256" t="s">
        <v>1201</v>
      </c>
      <c r="Q6256"/>
      <c r="R6256" t="s">
        <v>70</v>
      </c>
      <c r="S6256" t="s">
        <v>11415</v>
      </c>
      <c r="T6256" t="s">
        <v>7140</v>
      </c>
      <c r="U6256" s="27">
        <v>0</v>
      </c>
      <c r="V6256" s="27">
        <v>0</v>
      </c>
      <c r="W6256" s="27">
        <v>0</v>
      </c>
      <c r="X6256" s="27">
        <v>490000</v>
      </c>
      <c r="Y6256" s="54">
        <v>44596</v>
      </c>
      <c r="Z6256" s="27">
        <v>-2125.5700000000002</v>
      </c>
      <c r="AA6256" s="27">
        <v>0</v>
      </c>
      <c r="AB6256" s="27">
        <v>487874.43</v>
      </c>
      <c r="AC6256" s="27">
        <v>0</v>
      </c>
      <c r="AD6256" t="s">
        <v>9254</v>
      </c>
      <c r="AE6256" s="27">
        <v>490000</v>
      </c>
      <c r="AF6256" s="27">
        <v>0</v>
      </c>
      <c r="AG6256" s="27">
        <v>0</v>
      </c>
      <c r="AI6256"/>
      <c r="AJ6256"/>
    </row>
    <row r="6257" spans="1:36" hidden="1">
      <c r="A6257" t="s">
        <v>48</v>
      </c>
      <c r="B6257" t="s">
        <v>11427</v>
      </c>
      <c r="C6257">
        <v>2101010050</v>
      </c>
      <c r="D6257" t="s">
        <v>43</v>
      </c>
      <c r="E6257">
        <v>2101020050</v>
      </c>
      <c r="F6257">
        <v>5401010050</v>
      </c>
      <c r="G6257" t="s">
        <v>11428</v>
      </c>
      <c r="H6257">
        <v>400300</v>
      </c>
      <c r="I6257" t="s">
        <v>11491</v>
      </c>
      <c r="J6257" t="s">
        <v>11393</v>
      </c>
      <c r="K6257" t="s">
        <v>11394</v>
      </c>
      <c r="L6257" t="s">
        <v>7138</v>
      </c>
      <c r="M6257" s="54">
        <v>44620</v>
      </c>
      <c r="P6257" t="s">
        <v>1201</v>
      </c>
      <c r="Q6257"/>
      <c r="R6257" t="s">
        <v>70</v>
      </c>
      <c r="S6257" t="s">
        <v>11659</v>
      </c>
      <c r="T6257" t="s">
        <v>7140</v>
      </c>
      <c r="U6257" s="27">
        <v>0</v>
      </c>
      <c r="V6257" s="27">
        <v>0</v>
      </c>
      <c r="W6257" s="27">
        <v>0</v>
      </c>
      <c r="X6257" s="27">
        <v>931528</v>
      </c>
      <c r="Y6257" s="54">
        <v>44613</v>
      </c>
      <c r="Z6257" s="27">
        <v>-1293.08</v>
      </c>
      <c r="AA6257" s="27">
        <v>0</v>
      </c>
      <c r="AB6257" s="27">
        <v>930234.92</v>
      </c>
      <c r="AC6257" s="27">
        <v>0</v>
      </c>
      <c r="AD6257" t="s">
        <v>9254</v>
      </c>
      <c r="AE6257" s="27">
        <v>931528</v>
      </c>
      <c r="AF6257" s="27">
        <v>0</v>
      </c>
      <c r="AG6257" s="27">
        <v>0</v>
      </c>
      <c r="AI6257"/>
      <c r="AJ6257"/>
    </row>
    <row r="6258" spans="1:36" hidden="1">
      <c r="A6258" t="s">
        <v>48</v>
      </c>
      <c r="B6258" t="s">
        <v>11427</v>
      </c>
      <c r="C6258">
        <v>2101010050</v>
      </c>
      <c r="D6258" t="s">
        <v>43</v>
      </c>
      <c r="E6258">
        <v>2101020050</v>
      </c>
      <c r="F6258">
        <v>5401010050</v>
      </c>
      <c r="G6258" t="s">
        <v>11428</v>
      </c>
      <c r="H6258">
        <v>400300</v>
      </c>
      <c r="I6258" t="s">
        <v>11453</v>
      </c>
      <c r="J6258" t="s">
        <v>11395</v>
      </c>
      <c r="K6258" t="s">
        <v>11396</v>
      </c>
      <c r="L6258" t="s">
        <v>7138</v>
      </c>
      <c r="M6258" s="54">
        <v>44620</v>
      </c>
      <c r="P6258" t="s">
        <v>1201</v>
      </c>
      <c r="Q6258"/>
      <c r="R6258" t="s">
        <v>70</v>
      </c>
      <c r="S6258" t="s">
        <v>11415</v>
      </c>
      <c r="T6258" t="s">
        <v>7140</v>
      </c>
      <c r="U6258" s="27">
        <v>0</v>
      </c>
      <c r="V6258" s="27">
        <v>0</v>
      </c>
      <c r="W6258" s="27">
        <v>0</v>
      </c>
      <c r="X6258" s="27">
        <v>163500</v>
      </c>
      <c r="Y6258" s="54">
        <v>44618</v>
      </c>
      <c r="Z6258" s="27">
        <v>-85.11</v>
      </c>
      <c r="AA6258" s="27">
        <v>0</v>
      </c>
      <c r="AB6258" s="27">
        <v>163414.89000000001</v>
      </c>
      <c r="AC6258" s="27">
        <v>0</v>
      </c>
      <c r="AD6258" t="s">
        <v>9254</v>
      </c>
      <c r="AE6258" s="27">
        <v>163500</v>
      </c>
      <c r="AF6258" s="27">
        <v>0</v>
      </c>
      <c r="AG6258" s="27">
        <v>0</v>
      </c>
      <c r="AI6258"/>
      <c r="AJ6258"/>
    </row>
    <row r="6259" spans="1:36" hidden="1">
      <c r="A6259" t="s">
        <v>48</v>
      </c>
      <c r="B6259" t="s">
        <v>11427</v>
      </c>
      <c r="C6259">
        <v>2101010050</v>
      </c>
      <c r="D6259" t="s">
        <v>43</v>
      </c>
      <c r="E6259">
        <v>2101020050</v>
      </c>
      <c r="F6259">
        <v>5401010050</v>
      </c>
      <c r="G6259" t="s">
        <v>11428</v>
      </c>
      <c r="H6259">
        <v>400300</v>
      </c>
      <c r="I6259" t="s">
        <v>11488</v>
      </c>
      <c r="J6259" t="s">
        <v>11397</v>
      </c>
      <c r="K6259" t="s">
        <v>11398</v>
      </c>
      <c r="L6259" t="s">
        <v>7138</v>
      </c>
      <c r="M6259" s="54">
        <v>44620</v>
      </c>
      <c r="P6259" t="s">
        <v>167</v>
      </c>
      <c r="Q6259"/>
      <c r="R6259" t="s">
        <v>70</v>
      </c>
      <c r="S6259" t="s">
        <v>11415</v>
      </c>
      <c r="T6259" t="s">
        <v>7140</v>
      </c>
      <c r="U6259" s="27">
        <v>0</v>
      </c>
      <c r="V6259" s="27">
        <v>0</v>
      </c>
      <c r="W6259" s="27">
        <v>0</v>
      </c>
      <c r="X6259" s="27">
        <v>5990</v>
      </c>
      <c r="Y6259" s="54">
        <v>44618</v>
      </c>
      <c r="Z6259" s="27">
        <v>-9.35</v>
      </c>
      <c r="AA6259" s="27">
        <v>0</v>
      </c>
      <c r="AB6259" s="27">
        <v>5980.65</v>
      </c>
      <c r="AC6259" s="27">
        <v>0</v>
      </c>
      <c r="AD6259" t="s">
        <v>9254</v>
      </c>
      <c r="AE6259" s="27">
        <v>5990</v>
      </c>
      <c r="AF6259" s="27">
        <v>0</v>
      </c>
      <c r="AG6259" s="27">
        <v>0</v>
      </c>
      <c r="AI6259"/>
      <c r="AJ6259"/>
    </row>
    <row r="6260" spans="1:36" hidden="1">
      <c r="A6260" t="s">
        <v>49</v>
      </c>
      <c r="B6260" t="s">
        <v>11412</v>
      </c>
      <c r="C6260">
        <v>2101010090</v>
      </c>
      <c r="D6260" t="s">
        <v>42</v>
      </c>
      <c r="E6260">
        <v>2101020090</v>
      </c>
      <c r="F6260">
        <v>5401010090</v>
      </c>
      <c r="G6260" t="s">
        <v>11431</v>
      </c>
      <c r="H6260">
        <v>400200</v>
      </c>
      <c r="I6260" t="s">
        <v>11844</v>
      </c>
      <c r="J6260" t="s">
        <v>7012</v>
      </c>
      <c r="K6260" t="s">
        <v>7116</v>
      </c>
      <c r="L6260" t="s">
        <v>7138</v>
      </c>
      <c r="M6260" s="54">
        <v>44317</v>
      </c>
      <c r="P6260" t="s">
        <v>167</v>
      </c>
      <c r="Q6260"/>
      <c r="R6260" t="s">
        <v>70</v>
      </c>
      <c r="S6260" t="s">
        <v>11689</v>
      </c>
      <c r="T6260" t="s">
        <v>7140</v>
      </c>
      <c r="U6260" s="27">
        <v>0</v>
      </c>
      <c r="V6260" s="27">
        <v>0</v>
      </c>
      <c r="W6260" s="27">
        <v>0</v>
      </c>
      <c r="X6260" s="27">
        <v>217120</v>
      </c>
      <c r="Y6260" s="54">
        <v>44294</v>
      </c>
      <c r="Z6260" s="27">
        <v>-36957.99</v>
      </c>
      <c r="AA6260" s="27">
        <v>0</v>
      </c>
      <c r="AB6260" s="27">
        <v>180162.01</v>
      </c>
      <c r="AC6260" s="27">
        <v>0</v>
      </c>
      <c r="AD6260" t="s">
        <v>9254</v>
      </c>
      <c r="AE6260" s="27">
        <v>217120</v>
      </c>
      <c r="AF6260" s="27">
        <v>0</v>
      </c>
      <c r="AG6260" s="27">
        <v>0</v>
      </c>
      <c r="AI6260"/>
      <c r="AJ6260"/>
    </row>
    <row r="6261" spans="1:36" hidden="1">
      <c r="A6261" t="s">
        <v>48</v>
      </c>
      <c r="B6261" t="s">
        <v>11412</v>
      </c>
      <c r="C6261">
        <v>2101010090</v>
      </c>
      <c r="D6261" t="s">
        <v>42</v>
      </c>
      <c r="E6261">
        <v>2101020090</v>
      </c>
      <c r="F6261">
        <v>5401010090</v>
      </c>
      <c r="G6261" t="s">
        <v>11428</v>
      </c>
      <c r="H6261">
        <v>400300</v>
      </c>
      <c r="I6261" t="s">
        <v>11845</v>
      </c>
      <c r="J6261" t="s">
        <v>7033</v>
      </c>
      <c r="K6261" t="s">
        <v>7117</v>
      </c>
      <c r="L6261" t="s">
        <v>7138</v>
      </c>
      <c r="M6261" s="54">
        <v>44347</v>
      </c>
      <c r="P6261" t="s">
        <v>167</v>
      </c>
      <c r="Q6261"/>
      <c r="R6261" t="s">
        <v>7144</v>
      </c>
      <c r="S6261" t="s">
        <v>11415</v>
      </c>
      <c r="T6261" t="s">
        <v>7140</v>
      </c>
      <c r="U6261" s="27">
        <v>0</v>
      </c>
      <c r="V6261" s="27">
        <v>0</v>
      </c>
      <c r="W6261" s="27">
        <v>0</v>
      </c>
      <c r="X6261" s="27">
        <v>115113</v>
      </c>
      <c r="Y6261" s="54">
        <v>44317</v>
      </c>
      <c r="Z6261" s="27">
        <v>-18216.240000000002</v>
      </c>
      <c r="AA6261" s="27">
        <v>0</v>
      </c>
      <c r="AB6261" s="27">
        <v>96896.76</v>
      </c>
      <c r="AC6261" s="27">
        <v>0</v>
      </c>
      <c r="AD6261" t="s">
        <v>9254</v>
      </c>
      <c r="AE6261" s="27">
        <v>115113</v>
      </c>
      <c r="AF6261" s="27">
        <v>0</v>
      </c>
      <c r="AG6261" s="27">
        <v>0</v>
      </c>
      <c r="AI6261"/>
      <c r="AJ6261"/>
    </row>
    <row r="6262" spans="1:36" hidden="1">
      <c r="A6262" t="s">
        <v>49</v>
      </c>
      <c r="B6262" t="s">
        <v>11412</v>
      </c>
      <c r="C6262">
        <v>2101010090</v>
      </c>
      <c r="D6262" t="s">
        <v>42</v>
      </c>
      <c r="E6262">
        <v>2101020090</v>
      </c>
      <c r="F6262">
        <v>5401010090</v>
      </c>
      <c r="G6262" t="s">
        <v>11431</v>
      </c>
      <c r="H6262">
        <v>400200</v>
      </c>
      <c r="I6262" t="s">
        <v>11630</v>
      </c>
      <c r="J6262" t="s">
        <v>7009</v>
      </c>
      <c r="K6262" t="s">
        <v>7118</v>
      </c>
      <c r="L6262" t="s">
        <v>7138</v>
      </c>
      <c r="M6262" s="54">
        <v>44365</v>
      </c>
      <c r="P6262" t="s">
        <v>167</v>
      </c>
      <c r="Q6262"/>
      <c r="R6262" t="s">
        <v>70</v>
      </c>
      <c r="S6262" t="s">
        <v>11661</v>
      </c>
      <c r="T6262" t="s">
        <v>7140</v>
      </c>
      <c r="U6262" s="27">
        <v>0</v>
      </c>
      <c r="V6262" s="27">
        <v>0</v>
      </c>
      <c r="W6262" s="27">
        <v>0</v>
      </c>
      <c r="X6262" s="27">
        <v>184000</v>
      </c>
      <c r="Y6262" s="54">
        <v>44347</v>
      </c>
      <c r="Z6262" s="27">
        <v>-26243.95</v>
      </c>
      <c r="AA6262" s="27">
        <v>0</v>
      </c>
      <c r="AB6262" s="27">
        <v>157756.04999999999</v>
      </c>
      <c r="AC6262" s="27">
        <v>0</v>
      </c>
      <c r="AD6262" t="s">
        <v>9254</v>
      </c>
      <c r="AE6262" s="27">
        <v>184000</v>
      </c>
      <c r="AF6262" s="27">
        <v>0</v>
      </c>
      <c r="AG6262" s="27">
        <v>0</v>
      </c>
      <c r="AI6262"/>
      <c r="AJ6262"/>
    </row>
    <row r="6263" spans="1:36" hidden="1">
      <c r="A6263" t="s">
        <v>49</v>
      </c>
      <c r="B6263" t="s">
        <v>11412</v>
      </c>
      <c r="C6263">
        <v>2101010090</v>
      </c>
      <c r="D6263" t="s">
        <v>42</v>
      </c>
      <c r="E6263">
        <v>2101020090</v>
      </c>
      <c r="F6263">
        <v>5401010090</v>
      </c>
      <c r="G6263" t="s">
        <v>11431</v>
      </c>
      <c r="H6263">
        <v>400200</v>
      </c>
      <c r="I6263" t="s">
        <v>11456</v>
      </c>
      <c r="J6263" t="s">
        <v>7010</v>
      </c>
      <c r="K6263" t="s">
        <v>7119</v>
      </c>
      <c r="L6263" t="s">
        <v>7138</v>
      </c>
      <c r="M6263" s="54">
        <v>44377</v>
      </c>
      <c r="P6263" t="s">
        <v>167</v>
      </c>
      <c r="Q6263"/>
      <c r="R6263" t="s">
        <v>70</v>
      </c>
      <c r="S6263" t="s">
        <v>11660</v>
      </c>
      <c r="T6263" t="s">
        <v>7140</v>
      </c>
      <c r="U6263" s="27">
        <v>0</v>
      </c>
      <c r="V6263" s="27">
        <v>0</v>
      </c>
      <c r="W6263" s="27">
        <v>0</v>
      </c>
      <c r="X6263" s="27">
        <v>256000</v>
      </c>
      <c r="Y6263" s="54">
        <v>44302</v>
      </c>
      <c r="Z6263" s="27">
        <v>-42510.03</v>
      </c>
      <c r="AA6263" s="27">
        <v>0</v>
      </c>
      <c r="AB6263" s="27">
        <v>213489.97</v>
      </c>
      <c r="AC6263" s="27">
        <v>0</v>
      </c>
      <c r="AD6263" t="s">
        <v>9254</v>
      </c>
      <c r="AE6263" s="27">
        <v>256000</v>
      </c>
      <c r="AF6263" s="27">
        <v>0</v>
      </c>
      <c r="AG6263" s="27">
        <v>0</v>
      </c>
      <c r="AI6263"/>
      <c r="AJ6263"/>
    </row>
    <row r="6264" spans="1:36" hidden="1">
      <c r="A6264" t="s">
        <v>49</v>
      </c>
      <c r="B6264" t="s">
        <v>11412</v>
      </c>
      <c r="C6264">
        <v>2101010090</v>
      </c>
      <c r="D6264" t="s">
        <v>42</v>
      </c>
      <c r="E6264">
        <v>2101020090</v>
      </c>
      <c r="F6264">
        <v>5401010090</v>
      </c>
      <c r="G6264" t="s">
        <v>11431</v>
      </c>
      <c r="H6264">
        <v>400200</v>
      </c>
      <c r="I6264" t="s">
        <v>11456</v>
      </c>
      <c r="J6264" t="s">
        <v>7011</v>
      </c>
      <c r="K6264" t="s">
        <v>7120</v>
      </c>
      <c r="L6264" t="s">
        <v>7138</v>
      </c>
      <c r="M6264" s="54">
        <v>44377</v>
      </c>
      <c r="P6264" t="s">
        <v>167</v>
      </c>
      <c r="Q6264"/>
      <c r="R6264" t="s">
        <v>70</v>
      </c>
      <c r="S6264" t="s">
        <v>11415</v>
      </c>
      <c r="T6264" t="s">
        <v>7140</v>
      </c>
      <c r="U6264" s="27">
        <v>0</v>
      </c>
      <c r="V6264" s="27">
        <v>0</v>
      </c>
      <c r="W6264" s="27">
        <v>0</v>
      </c>
      <c r="X6264" s="27">
        <v>177920</v>
      </c>
      <c r="Y6264" s="54">
        <v>44302</v>
      </c>
      <c r="Z6264" s="27">
        <v>-29544.47</v>
      </c>
      <c r="AA6264" s="27">
        <v>0</v>
      </c>
      <c r="AB6264" s="27">
        <v>148375.53</v>
      </c>
      <c r="AC6264" s="27">
        <v>0</v>
      </c>
      <c r="AD6264" t="s">
        <v>9254</v>
      </c>
      <c r="AE6264" s="27">
        <v>177920</v>
      </c>
      <c r="AF6264" s="27">
        <v>0</v>
      </c>
      <c r="AG6264" s="27">
        <v>0</v>
      </c>
      <c r="AI6264"/>
      <c r="AJ6264"/>
    </row>
    <row r="6265" spans="1:36" hidden="1">
      <c r="A6265" t="s">
        <v>48</v>
      </c>
      <c r="B6265" t="s">
        <v>11412</v>
      </c>
      <c r="C6265">
        <v>2101010090</v>
      </c>
      <c r="D6265" t="s">
        <v>42</v>
      </c>
      <c r="E6265">
        <v>2101020090</v>
      </c>
      <c r="F6265">
        <v>5401010090</v>
      </c>
      <c r="G6265" t="s">
        <v>11428</v>
      </c>
      <c r="H6265">
        <v>400300</v>
      </c>
      <c r="I6265" t="s">
        <v>11430</v>
      </c>
      <c r="J6265" t="s">
        <v>7015</v>
      </c>
      <c r="K6265" t="s">
        <v>7121</v>
      </c>
      <c r="L6265" t="s">
        <v>7138</v>
      </c>
      <c r="M6265" s="54">
        <v>44377</v>
      </c>
      <c r="P6265" t="s">
        <v>167</v>
      </c>
      <c r="Q6265"/>
      <c r="R6265" t="s">
        <v>70</v>
      </c>
      <c r="S6265" t="s">
        <v>11415</v>
      </c>
      <c r="T6265" t="s">
        <v>7140</v>
      </c>
      <c r="U6265" s="27">
        <v>0</v>
      </c>
      <c r="V6265" s="27">
        <v>0</v>
      </c>
      <c r="W6265" s="27">
        <v>0</v>
      </c>
      <c r="X6265" s="27">
        <v>46048.58</v>
      </c>
      <c r="Y6265" s="54">
        <v>44377</v>
      </c>
      <c r="Z6265" s="27">
        <v>-5848.8</v>
      </c>
      <c r="AA6265" s="27">
        <v>0</v>
      </c>
      <c r="AB6265" s="27">
        <v>40199.78</v>
      </c>
      <c r="AC6265" s="27">
        <v>0</v>
      </c>
      <c r="AD6265" t="s">
        <v>9254</v>
      </c>
      <c r="AE6265" s="27">
        <v>46049</v>
      </c>
      <c r="AF6265" s="27">
        <v>0</v>
      </c>
      <c r="AG6265" s="27">
        <v>0</v>
      </c>
      <c r="AI6265"/>
      <c r="AJ6265"/>
    </row>
    <row r="6266" spans="1:36" hidden="1">
      <c r="A6266" t="s">
        <v>48</v>
      </c>
      <c r="B6266" t="s">
        <v>11412</v>
      </c>
      <c r="C6266">
        <v>2101010090</v>
      </c>
      <c r="D6266" t="s">
        <v>42</v>
      </c>
      <c r="E6266">
        <v>2101020090</v>
      </c>
      <c r="F6266">
        <v>5401010090</v>
      </c>
      <c r="G6266" t="s">
        <v>11428</v>
      </c>
      <c r="H6266">
        <v>400300</v>
      </c>
      <c r="I6266" t="s">
        <v>11466</v>
      </c>
      <c r="J6266" t="s">
        <v>7019</v>
      </c>
      <c r="K6266" t="s">
        <v>7122</v>
      </c>
      <c r="L6266" t="s">
        <v>7138</v>
      </c>
      <c r="M6266" s="54">
        <v>44377</v>
      </c>
      <c r="P6266" t="s">
        <v>167</v>
      </c>
      <c r="Q6266"/>
      <c r="R6266" t="s">
        <v>70</v>
      </c>
      <c r="S6266" t="s">
        <v>11646</v>
      </c>
      <c r="T6266" t="s">
        <v>7140</v>
      </c>
      <c r="U6266" s="27">
        <v>0</v>
      </c>
      <c r="V6266" s="27">
        <v>0</v>
      </c>
      <c r="W6266" s="27">
        <v>0</v>
      </c>
      <c r="X6266" s="27">
        <v>179298</v>
      </c>
      <c r="Y6266" s="54">
        <v>44372</v>
      </c>
      <c r="Z6266" s="27">
        <v>-23239.97</v>
      </c>
      <c r="AA6266" s="27">
        <v>0</v>
      </c>
      <c r="AB6266" s="27">
        <v>156058.03</v>
      </c>
      <c r="AC6266" s="27">
        <v>0</v>
      </c>
      <c r="AD6266" t="s">
        <v>9254</v>
      </c>
      <c r="AE6266" s="27">
        <v>179298</v>
      </c>
      <c r="AF6266" s="27">
        <v>0</v>
      </c>
      <c r="AG6266" s="27">
        <v>0</v>
      </c>
      <c r="AI6266"/>
      <c r="AJ6266"/>
    </row>
    <row r="6267" spans="1:36" hidden="1">
      <c r="A6267" t="s">
        <v>151</v>
      </c>
      <c r="B6267" t="s">
        <v>11412</v>
      </c>
      <c r="C6267">
        <v>2101010090</v>
      </c>
      <c r="D6267" t="s">
        <v>42</v>
      </c>
      <c r="E6267">
        <v>2101020090</v>
      </c>
      <c r="F6267">
        <v>5401010090</v>
      </c>
      <c r="G6267" t="s">
        <v>11623</v>
      </c>
      <c r="H6267">
        <v>400400</v>
      </c>
      <c r="I6267" t="s">
        <v>11624</v>
      </c>
      <c r="J6267" t="s">
        <v>7083</v>
      </c>
      <c r="K6267" t="s">
        <v>8400</v>
      </c>
      <c r="L6267" t="s">
        <v>7138</v>
      </c>
      <c r="M6267" s="54">
        <v>44425</v>
      </c>
      <c r="P6267" t="s">
        <v>167</v>
      </c>
      <c r="Q6267"/>
      <c r="R6267" t="s">
        <v>7144</v>
      </c>
      <c r="S6267" t="s">
        <v>11415</v>
      </c>
      <c r="T6267" t="s">
        <v>7140</v>
      </c>
      <c r="U6267" s="27">
        <v>0</v>
      </c>
      <c r="V6267" s="27">
        <v>0</v>
      </c>
      <c r="W6267" s="27">
        <v>0</v>
      </c>
      <c r="X6267" s="27">
        <v>14322.04</v>
      </c>
      <c r="Y6267" s="54">
        <v>44419</v>
      </c>
      <c r="Z6267" s="27">
        <v>-1505.97</v>
      </c>
      <c r="AA6267" s="27">
        <v>0</v>
      </c>
      <c r="AB6267" s="27">
        <v>12816.07</v>
      </c>
      <c r="AC6267" s="27">
        <v>0</v>
      </c>
      <c r="AD6267" t="s">
        <v>9254</v>
      </c>
      <c r="AE6267" s="27">
        <v>14322</v>
      </c>
      <c r="AF6267" s="27">
        <v>0</v>
      </c>
      <c r="AG6267" s="27">
        <v>0</v>
      </c>
      <c r="AI6267"/>
      <c r="AJ6267"/>
    </row>
    <row r="6268" spans="1:36" hidden="1">
      <c r="A6268" t="s">
        <v>151</v>
      </c>
      <c r="B6268" t="s">
        <v>11412</v>
      </c>
      <c r="C6268">
        <v>2101010090</v>
      </c>
      <c r="D6268" t="s">
        <v>42</v>
      </c>
      <c r="E6268">
        <v>2101020090</v>
      </c>
      <c r="F6268">
        <v>5401010090</v>
      </c>
      <c r="G6268" t="s">
        <v>11623</v>
      </c>
      <c r="H6268">
        <v>400400</v>
      </c>
      <c r="I6268" t="s">
        <v>11624</v>
      </c>
      <c r="J6268" t="s">
        <v>7084</v>
      </c>
      <c r="K6268" t="s">
        <v>7085</v>
      </c>
      <c r="L6268" t="s">
        <v>7138</v>
      </c>
      <c r="M6268" s="54">
        <v>44454</v>
      </c>
      <c r="P6268" t="s">
        <v>167</v>
      </c>
      <c r="Q6268"/>
      <c r="R6268" t="s">
        <v>70</v>
      </c>
      <c r="S6268" t="s">
        <v>11660</v>
      </c>
      <c r="T6268" t="s">
        <v>7140</v>
      </c>
      <c r="U6268" s="27">
        <v>0</v>
      </c>
      <c r="V6268" s="27">
        <v>0</v>
      </c>
      <c r="W6268" s="27">
        <v>0</v>
      </c>
      <c r="X6268" s="27">
        <v>100000</v>
      </c>
      <c r="Y6268" s="54">
        <v>44446</v>
      </c>
      <c r="Z6268" s="27">
        <v>-9109.59</v>
      </c>
      <c r="AA6268" s="27">
        <v>0</v>
      </c>
      <c r="AB6268" s="27">
        <v>90890.41</v>
      </c>
      <c r="AC6268" s="27">
        <v>0</v>
      </c>
      <c r="AD6268" t="s">
        <v>9254</v>
      </c>
      <c r="AE6268" s="27">
        <v>100000</v>
      </c>
      <c r="AF6268" s="27">
        <v>0</v>
      </c>
      <c r="AG6268" s="27">
        <v>0</v>
      </c>
      <c r="AI6268"/>
      <c r="AJ6268"/>
    </row>
    <row r="6269" spans="1:36" hidden="1">
      <c r="A6269" t="s">
        <v>48</v>
      </c>
      <c r="B6269" t="s">
        <v>11412</v>
      </c>
      <c r="C6269">
        <v>2101010090</v>
      </c>
      <c r="D6269" t="s">
        <v>42</v>
      </c>
      <c r="E6269">
        <v>2101020090</v>
      </c>
      <c r="F6269">
        <v>5401010090</v>
      </c>
      <c r="G6269" t="s">
        <v>11428</v>
      </c>
      <c r="H6269">
        <v>400300</v>
      </c>
      <c r="I6269" t="s">
        <v>11466</v>
      </c>
      <c r="J6269" t="s">
        <v>7086</v>
      </c>
      <c r="K6269" t="s">
        <v>8155</v>
      </c>
      <c r="L6269" t="s">
        <v>7138</v>
      </c>
      <c r="M6269" s="54">
        <v>44459</v>
      </c>
      <c r="P6269" t="s">
        <v>167</v>
      </c>
      <c r="Q6269"/>
      <c r="R6269" t="s">
        <v>70</v>
      </c>
      <c r="S6269" t="s">
        <v>11415</v>
      </c>
      <c r="T6269" t="s">
        <v>7140</v>
      </c>
      <c r="U6269" s="27">
        <v>0</v>
      </c>
      <c r="V6269" s="27">
        <v>0</v>
      </c>
      <c r="W6269" s="27">
        <v>0</v>
      </c>
      <c r="X6269" s="27">
        <v>9500</v>
      </c>
      <c r="Y6269" s="54">
        <v>44444</v>
      </c>
      <c r="Z6269" s="27">
        <v>-875.3</v>
      </c>
      <c r="AA6269" s="27">
        <v>0</v>
      </c>
      <c r="AB6269" s="27">
        <v>8624.7000000000007</v>
      </c>
      <c r="AC6269" s="27">
        <v>0</v>
      </c>
      <c r="AD6269" t="s">
        <v>9254</v>
      </c>
      <c r="AE6269" s="27">
        <v>9500</v>
      </c>
      <c r="AF6269" s="27">
        <v>0</v>
      </c>
      <c r="AG6269" s="27">
        <v>0</v>
      </c>
      <c r="AI6269"/>
      <c r="AJ6269"/>
    </row>
    <row r="6270" spans="1:36" hidden="1">
      <c r="A6270" t="s">
        <v>54</v>
      </c>
      <c r="B6270" t="s">
        <v>11412</v>
      </c>
      <c r="C6270">
        <v>2101010090</v>
      </c>
      <c r="D6270" t="s">
        <v>42</v>
      </c>
      <c r="E6270">
        <v>2101020090</v>
      </c>
      <c r="F6270">
        <v>5401010090</v>
      </c>
      <c r="G6270" t="s">
        <v>11413</v>
      </c>
      <c r="H6270">
        <v>400100</v>
      </c>
      <c r="I6270" t="s">
        <v>11414</v>
      </c>
      <c r="J6270" t="s">
        <v>7087</v>
      </c>
      <c r="K6270" t="s">
        <v>7088</v>
      </c>
      <c r="L6270" t="s">
        <v>7138</v>
      </c>
      <c r="M6270" s="54">
        <v>44469</v>
      </c>
      <c r="P6270" t="s">
        <v>167</v>
      </c>
      <c r="Q6270"/>
      <c r="R6270" t="s">
        <v>70</v>
      </c>
      <c r="S6270" t="s">
        <v>11415</v>
      </c>
      <c r="T6270" t="s">
        <v>7140</v>
      </c>
      <c r="U6270" s="27">
        <v>0</v>
      </c>
      <c r="V6270" s="27">
        <v>0</v>
      </c>
      <c r="W6270" s="27">
        <v>0</v>
      </c>
      <c r="X6270" s="27">
        <v>43900</v>
      </c>
      <c r="Y6270" s="54">
        <v>44468</v>
      </c>
      <c r="Z6270" s="27">
        <v>-3496.36</v>
      </c>
      <c r="AA6270" s="27">
        <v>0</v>
      </c>
      <c r="AB6270" s="27">
        <v>40403.64</v>
      </c>
      <c r="AC6270" s="27">
        <v>0</v>
      </c>
      <c r="AD6270" t="s">
        <v>9254</v>
      </c>
      <c r="AE6270" s="27">
        <v>43900</v>
      </c>
      <c r="AF6270" s="27">
        <v>0</v>
      </c>
      <c r="AG6270" s="27">
        <v>0</v>
      </c>
      <c r="AI6270"/>
      <c r="AJ6270"/>
    </row>
    <row r="6271" spans="1:36" hidden="1">
      <c r="A6271" t="s">
        <v>48</v>
      </c>
      <c r="B6271" t="s">
        <v>11412</v>
      </c>
      <c r="C6271">
        <v>2101010090</v>
      </c>
      <c r="D6271" t="s">
        <v>42</v>
      </c>
      <c r="E6271">
        <v>2101020090</v>
      </c>
      <c r="F6271">
        <v>5401010090</v>
      </c>
      <c r="G6271" t="s">
        <v>11428</v>
      </c>
      <c r="H6271">
        <v>400300</v>
      </c>
      <c r="I6271" t="s">
        <v>11430</v>
      </c>
      <c r="J6271" t="s">
        <v>11399</v>
      </c>
      <c r="K6271" t="s">
        <v>11400</v>
      </c>
      <c r="L6271" t="s">
        <v>7138</v>
      </c>
      <c r="M6271" s="54">
        <v>44592</v>
      </c>
      <c r="P6271" t="s">
        <v>167</v>
      </c>
      <c r="Q6271"/>
      <c r="R6271" t="s">
        <v>70</v>
      </c>
      <c r="S6271" t="s">
        <v>11675</v>
      </c>
      <c r="T6271" t="s">
        <v>7140</v>
      </c>
      <c r="U6271" s="27">
        <v>0</v>
      </c>
      <c r="V6271" s="27">
        <v>0</v>
      </c>
      <c r="W6271" s="27">
        <v>0</v>
      </c>
      <c r="X6271" s="27">
        <v>119000</v>
      </c>
      <c r="Y6271" s="54">
        <v>44568</v>
      </c>
      <c r="Z6271" s="27">
        <v>-3283.1</v>
      </c>
      <c r="AA6271" s="27">
        <v>0</v>
      </c>
      <c r="AB6271" s="27">
        <v>115716.9</v>
      </c>
      <c r="AC6271" s="27">
        <v>0</v>
      </c>
      <c r="AD6271" t="s">
        <v>9254</v>
      </c>
      <c r="AE6271" s="27">
        <v>119000</v>
      </c>
      <c r="AF6271" s="27">
        <v>0</v>
      </c>
      <c r="AG6271" s="27">
        <v>0</v>
      </c>
      <c r="AI6271"/>
      <c r="AJ6271"/>
    </row>
    <row r="6272" spans="1:36" hidden="1">
      <c r="A6272" t="s">
        <v>49</v>
      </c>
      <c r="B6272" t="s">
        <v>11412</v>
      </c>
      <c r="C6272">
        <v>2101010090</v>
      </c>
      <c r="D6272" t="s">
        <v>42</v>
      </c>
      <c r="E6272">
        <v>2101020090</v>
      </c>
      <c r="F6272">
        <v>5401010090</v>
      </c>
      <c r="G6272" t="s">
        <v>11431</v>
      </c>
      <c r="H6272">
        <v>400200</v>
      </c>
      <c r="I6272" t="s">
        <v>11846</v>
      </c>
      <c r="J6272" t="s">
        <v>11401</v>
      </c>
      <c r="K6272" t="s">
        <v>11402</v>
      </c>
      <c r="L6272" t="s">
        <v>7138</v>
      </c>
      <c r="M6272" s="54">
        <v>44592</v>
      </c>
      <c r="P6272" t="s">
        <v>167</v>
      </c>
      <c r="Q6272"/>
      <c r="R6272" t="s">
        <v>70</v>
      </c>
      <c r="S6272" t="s">
        <v>11415</v>
      </c>
      <c r="T6272" t="s">
        <v>7140</v>
      </c>
      <c r="U6272" s="27">
        <v>0</v>
      </c>
      <c r="V6272" s="27">
        <v>0</v>
      </c>
      <c r="W6272" s="27">
        <v>0</v>
      </c>
      <c r="X6272" s="27">
        <v>7158.5</v>
      </c>
      <c r="Y6272" s="54">
        <v>44588</v>
      </c>
      <c r="Z6272" s="27">
        <v>-122.97</v>
      </c>
      <c r="AA6272" s="27">
        <v>0</v>
      </c>
      <c r="AB6272" s="27">
        <v>7035.53</v>
      </c>
      <c r="AC6272" s="27">
        <v>0</v>
      </c>
      <c r="AD6272" t="s">
        <v>9254</v>
      </c>
      <c r="AE6272" s="27">
        <v>7158</v>
      </c>
      <c r="AF6272" s="27">
        <v>0</v>
      </c>
      <c r="AG6272" s="27">
        <v>0</v>
      </c>
      <c r="AI6272"/>
      <c r="AJ6272"/>
    </row>
    <row r="6273" spans="1:36" hidden="1">
      <c r="A6273" t="s">
        <v>48</v>
      </c>
      <c r="B6273" t="s">
        <v>11416</v>
      </c>
      <c r="C6273">
        <v>2101010100</v>
      </c>
      <c r="D6273" t="s">
        <v>39</v>
      </c>
      <c r="E6273">
        <v>2101020100</v>
      </c>
      <c r="F6273">
        <v>5401010100</v>
      </c>
      <c r="G6273" t="s">
        <v>11428</v>
      </c>
      <c r="H6273">
        <v>400300</v>
      </c>
      <c r="I6273" t="s">
        <v>11439</v>
      </c>
      <c r="J6273" t="s">
        <v>7016</v>
      </c>
      <c r="K6273" t="s">
        <v>7123</v>
      </c>
      <c r="L6273" t="s">
        <v>7138</v>
      </c>
      <c r="M6273" s="54">
        <v>44317</v>
      </c>
      <c r="P6273" t="s">
        <v>259</v>
      </c>
      <c r="Q6273"/>
      <c r="R6273" t="s">
        <v>70</v>
      </c>
      <c r="S6273" t="s">
        <v>11679</v>
      </c>
      <c r="T6273" t="s">
        <v>7140</v>
      </c>
      <c r="U6273" s="27">
        <v>0</v>
      </c>
      <c r="V6273" s="27">
        <v>0</v>
      </c>
      <c r="W6273" s="27">
        <v>0</v>
      </c>
      <c r="X6273" s="27">
        <v>314291</v>
      </c>
      <c r="Y6273" s="54">
        <v>44303</v>
      </c>
      <c r="Z6273" s="27">
        <v>-86709.87</v>
      </c>
      <c r="AA6273" s="27">
        <v>0</v>
      </c>
      <c r="AB6273" s="27">
        <v>227581.13</v>
      </c>
      <c r="AC6273" s="27">
        <v>0</v>
      </c>
      <c r="AD6273" t="s">
        <v>9254</v>
      </c>
      <c r="AE6273" s="27">
        <v>314291</v>
      </c>
      <c r="AF6273" s="27">
        <v>0</v>
      </c>
      <c r="AG6273" s="27">
        <v>0</v>
      </c>
      <c r="AI6273"/>
      <c r="AJ6273"/>
    </row>
    <row r="6274" spans="1:36" hidden="1">
      <c r="A6274" t="s">
        <v>48</v>
      </c>
      <c r="B6274" t="s">
        <v>11416</v>
      </c>
      <c r="C6274">
        <v>2101010100</v>
      </c>
      <c r="D6274" t="s">
        <v>39</v>
      </c>
      <c r="E6274">
        <v>2101020100</v>
      </c>
      <c r="F6274">
        <v>5401010100</v>
      </c>
      <c r="G6274" t="s">
        <v>11428</v>
      </c>
      <c r="H6274">
        <v>400300</v>
      </c>
      <c r="I6274" t="s">
        <v>11487</v>
      </c>
      <c r="J6274" t="s">
        <v>7032</v>
      </c>
      <c r="K6274" t="s">
        <v>7124</v>
      </c>
      <c r="L6274" t="s">
        <v>7138</v>
      </c>
      <c r="M6274" s="54">
        <v>44376</v>
      </c>
      <c r="P6274" t="s">
        <v>1105</v>
      </c>
      <c r="Q6274"/>
      <c r="R6274" t="s">
        <v>18</v>
      </c>
      <c r="S6274" t="s">
        <v>11679</v>
      </c>
      <c r="T6274" t="s">
        <v>7140</v>
      </c>
      <c r="U6274" s="27">
        <v>0</v>
      </c>
      <c r="V6274" s="27">
        <v>0</v>
      </c>
      <c r="W6274" s="27">
        <v>0</v>
      </c>
      <c r="X6274" s="27">
        <v>1353383</v>
      </c>
      <c r="Y6274" s="54">
        <v>44310</v>
      </c>
      <c r="Z6274" s="27">
        <v>-182583.11</v>
      </c>
      <c r="AA6274" s="27">
        <v>0</v>
      </c>
      <c r="AB6274" s="27">
        <v>1170799.8899999999</v>
      </c>
      <c r="AC6274" s="27">
        <v>0</v>
      </c>
      <c r="AD6274" t="s">
        <v>9254</v>
      </c>
      <c r="AE6274" s="27">
        <v>1353383</v>
      </c>
      <c r="AF6274" s="27">
        <v>0</v>
      </c>
      <c r="AG6274" s="27">
        <v>0</v>
      </c>
      <c r="AI6274"/>
      <c r="AJ6274"/>
    </row>
    <row r="6275" spans="1:36" hidden="1">
      <c r="A6275" t="s">
        <v>54</v>
      </c>
      <c r="B6275" t="s">
        <v>11416</v>
      </c>
      <c r="C6275">
        <v>2101010100</v>
      </c>
      <c r="D6275" t="s">
        <v>39</v>
      </c>
      <c r="E6275">
        <v>2101020100</v>
      </c>
      <c r="F6275">
        <v>5401010100</v>
      </c>
      <c r="G6275" t="s">
        <v>11413</v>
      </c>
      <c r="H6275">
        <v>400100</v>
      </c>
      <c r="I6275" t="s">
        <v>11421</v>
      </c>
      <c r="J6275" t="s">
        <v>7089</v>
      </c>
      <c r="K6275" t="s">
        <v>5996</v>
      </c>
      <c r="L6275" t="s">
        <v>7138</v>
      </c>
      <c r="M6275" s="54">
        <v>44421</v>
      </c>
      <c r="P6275" t="s">
        <v>259</v>
      </c>
      <c r="Q6275"/>
      <c r="R6275" t="s">
        <v>70</v>
      </c>
      <c r="S6275" t="s">
        <v>11685</v>
      </c>
      <c r="T6275" t="s">
        <v>7140</v>
      </c>
      <c r="U6275" s="27">
        <v>0</v>
      </c>
      <c r="V6275" s="27">
        <v>0</v>
      </c>
      <c r="W6275" s="27">
        <v>0</v>
      </c>
      <c r="X6275" s="27">
        <v>1266408</v>
      </c>
      <c r="Y6275" s="54">
        <v>44392</v>
      </c>
      <c r="Z6275" s="27">
        <v>-251604.62</v>
      </c>
      <c r="AA6275" s="27">
        <v>0</v>
      </c>
      <c r="AB6275" s="27">
        <v>1014803.38</v>
      </c>
      <c r="AC6275" s="27">
        <v>0</v>
      </c>
      <c r="AD6275" t="s">
        <v>9254</v>
      </c>
      <c r="AE6275" s="27">
        <v>1266408</v>
      </c>
      <c r="AF6275" s="27">
        <v>0</v>
      </c>
      <c r="AG6275" s="27">
        <v>0</v>
      </c>
      <c r="AI6275"/>
      <c r="AJ6275"/>
    </row>
    <row r="6276" spans="1:36" hidden="1">
      <c r="A6276" t="s">
        <v>49</v>
      </c>
      <c r="B6276" t="s">
        <v>11416</v>
      </c>
      <c r="C6276">
        <v>2101010100</v>
      </c>
      <c r="D6276" t="s">
        <v>39</v>
      </c>
      <c r="E6276">
        <v>2101020100</v>
      </c>
      <c r="F6276">
        <v>5401010100</v>
      </c>
      <c r="G6276" t="s">
        <v>11431</v>
      </c>
      <c r="H6276">
        <v>400200</v>
      </c>
      <c r="I6276" t="s">
        <v>11456</v>
      </c>
      <c r="J6276" t="s">
        <v>7090</v>
      </c>
      <c r="K6276" t="s">
        <v>8401</v>
      </c>
      <c r="L6276" t="s">
        <v>7138</v>
      </c>
      <c r="M6276" s="54">
        <v>44468</v>
      </c>
      <c r="P6276" t="s">
        <v>1105</v>
      </c>
      <c r="Q6276"/>
      <c r="R6276" t="s">
        <v>18</v>
      </c>
      <c r="S6276" t="s">
        <v>11415</v>
      </c>
      <c r="T6276" t="s">
        <v>7140</v>
      </c>
      <c r="U6276" s="27">
        <v>0</v>
      </c>
      <c r="V6276" s="27">
        <v>0</v>
      </c>
      <c r="W6276" s="27">
        <v>0</v>
      </c>
      <c r="X6276" s="27">
        <v>670047.9</v>
      </c>
      <c r="Y6276" s="54">
        <v>44451</v>
      </c>
      <c r="Z6276" s="27">
        <v>-49412.21</v>
      </c>
      <c r="AA6276" s="27">
        <v>0</v>
      </c>
      <c r="AB6276" s="27">
        <v>620635.68999999994</v>
      </c>
      <c r="AC6276" s="27">
        <v>0</v>
      </c>
      <c r="AD6276" t="s">
        <v>9254</v>
      </c>
      <c r="AE6276" s="27">
        <v>670048</v>
      </c>
      <c r="AF6276" s="27">
        <v>0</v>
      </c>
      <c r="AG6276" s="27">
        <v>0</v>
      </c>
      <c r="AI6276"/>
      <c r="AJ6276"/>
    </row>
    <row r="6277" spans="1:36" hidden="1">
      <c r="A6277" t="s">
        <v>49</v>
      </c>
      <c r="B6277" t="s">
        <v>11416</v>
      </c>
      <c r="C6277">
        <v>2101010100</v>
      </c>
      <c r="D6277" t="s">
        <v>39</v>
      </c>
      <c r="E6277">
        <v>2101020100</v>
      </c>
      <c r="F6277">
        <v>5401010100</v>
      </c>
      <c r="G6277" t="s">
        <v>11431</v>
      </c>
      <c r="H6277">
        <v>400200</v>
      </c>
      <c r="I6277" t="s">
        <v>11456</v>
      </c>
      <c r="J6277" t="s">
        <v>7091</v>
      </c>
      <c r="K6277" t="s">
        <v>8402</v>
      </c>
      <c r="L6277" t="s">
        <v>7138</v>
      </c>
      <c r="M6277" s="54">
        <v>44468</v>
      </c>
      <c r="P6277" t="s">
        <v>1105</v>
      </c>
      <c r="Q6277"/>
      <c r="R6277" t="s">
        <v>70</v>
      </c>
      <c r="S6277" t="s">
        <v>11659</v>
      </c>
      <c r="T6277" t="s">
        <v>7140</v>
      </c>
      <c r="U6277" s="27">
        <v>0</v>
      </c>
      <c r="V6277" s="27">
        <v>0</v>
      </c>
      <c r="W6277" s="27">
        <v>0</v>
      </c>
      <c r="X6277" s="27">
        <v>1146490.3600000001</v>
      </c>
      <c r="Y6277" s="54">
        <v>44445</v>
      </c>
      <c r="Z6277" s="27">
        <v>-87531.14</v>
      </c>
      <c r="AA6277" s="27">
        <v>0</v>
      </c>
      <c r="AB6277" s="27">
        <v>1058959.22</v>
      </c>
      <c r="AC6277" s="27">
        <v>0</v>
      </c>
      <c r="AD6277" t="s">
        <v>9254</v>
      </c>
      <c r="AE6277" s="27">
        <v>1146490</v>
      </c>
      <c r="AF6277" s="27">
        <v>0</v>
      </c>
      <c r="AG6277" s="27">
        <v>0</v>
      </c>
      <c r="AI6277"/>
      <c r="AJ6277"/>
    </row>
    <row r="6278" spans="1:36" hidden="1">
      <c r="A6278" t="s">
        <v>54</v>
      </c>
      <c r="B6278" t="s">
        <v>11416</v>
      </c>
      <c r="C6278">
        <v>2101010100</v>
      </c>
      <c r="D6278" t="s">
        <v>39</v>
      </c>
      <c r="E6278">
        <v>2101020100</v>
      </c>
      <c r="F6278">
        <v>5401010100</v>
      </c>
      <c r="G6278" t="s">
        <v>11413</v>
      </c>
      <c r="H6278">
        <v>400100</v>
      </c>
      <c r="I6278" t="s">
        <v>11421</v>
      </c>
      <c r="J6278" t="s">
        <v>7092</v>
      </c>
      <c r="K6278" t="s">
        <v>7424</v>
      </c>
      <c r="L6278" t="s">
        <v>7138</v>
      </c>
      <c r="M6278" s="54">
        <v>44469</v>
      </c>
      <c r="P6278" t="s">
        <v>259</v>
      </c>
      <c r="Q6278"/>
      <c r="R6278" t="s">
        <v>70</v>
      </c>
      <c r="S6278" t="s">
        <v>11685</v>
      </c>
      <c r="T6278" t="s">
        <v>7140</v>
      </c>
      <c r="U6278" s="27">
        <v>0</v>
      </c>
      <c r="V6278" s="27">
        <v>0</v>
      </c>
      <c r="W6278" s="27">
        <v>0</v>
      </c>
      <c r="X6278" s="27">
        <v>1345200</v>
      </c>
      <c r="Y6278" s="54">
        <v>44468</v>
      </c>
      <c r="Z6278" s="27">
        <v>-178561.48</v>
      </c>
      <c r="AA6278" s="27">
        <v>0</v>
      </c>
      <c r="AB6278" s="27">
        <v>1166638.52</v>
      </c>
      <c r="AC6278" s="27">
        <v>0</v>
      </c>
      <c r="AD6278" t="s">
        <v>9254</v>
      </c>
      <c r="AE6278" s="27">
        <v>1345200</v>
      </c>
      <c r="AF6278" s="27">
        <v>0</v>
      </c>
      <c r="AG6278" s="27">
        <v>0</v>
      </c>
      <c r="AI6278"/>
      <c r="AJ6278"/>
    </row>
    <row r="6279" spans="1:36" hidden="1">
      <c r="A6279" t="s">
        <v>54</v>
      </c>
      <c r="B6279" t="s">
        <v>11416</v>
      </c>
      <c r="C6279">
        <v>2101010100</v>
      </c>
      <c r="D6279" t="s">
        <v>39</v>
      </c>
      <c r="E6279">
        <v>2101020100</v>
      </c>
      <c r="F6279">
        <v>5401010100</v>
      </c>
      <c r="G6279" t="s">
        <v>11413</v>
      </c>
      <c r="H6279">
        <v>400100</v>
      </c>
      <c r="I6279" t="s">
        <v>11421</v>
      </c>
      <c r="J6279" t="s">
        <v>8403</v>
      </c>
      <c r="K6279" t="s">
        <v>5996</v>
      </c>
      <c r="L6279" t="s">
        <v>7138</v>
      </c>
      <c r="M6279" s="54">
        <v>44494</v>
      </c>
      <c r="P6279" t="s">
        <v>259</v>
      </c>
      <c r="Q6279"/>
      <c r="R6279" t="s">
        <v>70</v>
      </c>
      <c r="S6279" t="s">
        <v>11415</v>
      </c>
      <c r="T6279" t="s">
        <v>7140</v>
      </c>
      <c r="U6279" s="27">
        <v>0</v>
      </c>
      <c r="V6279" s="27">
        <v>0</v>
      </c>
      <c r="W6279" s="27">
        <v>0</v>
      </c>
      <c r="X6279" s="27">
        <v>110920</v>
      </c>
      <c r="Y6279" s="54">
        <v>44485</v>
      </c>
      <c r="Z6279" s="27">
        <v>-13087.55</v>
      </c>
      <c r="AA6279" s="27">
        <v>0</v>
      </c>
      <c r="AB6279" s="27">
        <v>97832.45</v>
      </c>
      <c r="AC6279" s="27">
        <v>0</v>
      </c>
      <c r="AD6279" t="s">
        <v>9254</v>
      </c>
      <c r="AE6279" s="27">
        <v>110920</v>
      </c>
      <c r="AF6279" s="27">
        <v>0</v>
      </c>
      <c r="AG6279" s="27">
        <v>0</v>
      </c>
      <c r="AI6279"/>
      <c r="AJ6279"/>
    </row>
    <row r="6280" spans="1:36" hidden="1">
      <c r="A6280" t="s">
        <v>54</v>
      </c>
      <c r="B6280" t="s">
        <v>11416</v>
      </c>
      <c r="C6280">
        <v>2101010100</v>
      </c>
      <c r="D6280" t="s">
        <v>39</v>
      </c>
      <c r="E6280">
        <v>2101020100</v>
      </c>
      <c r="F6280">
        <v>5401010100</v>
      </c>
      <c r="G6280" t="s">
        <v>11413</v>
      </c>
      <c r="H6280">
        <v>400100</v>
      </c>
      <c r="I6280" t="s">
        <v>11421</v>
      </c>
      <c r="J6280" t="s">
        <v>9043</v>
      </c>
      <c r="K6280" t="s">
        <v>9251</v>
      </c>
      <c r="L6280" t="s">
        <v>7138</v>
      </c>
      <c r="M6280" s="54">
        <v>44525</v>
      </c>
      <c r="P6280" t="s">
        <v>259</v>
      </c>
      <c r="Q6280"/>
      <c r="R6280" t="s">
        <v>70</v>
      </c>
      <c r="S6280" t="s">
        <v>11415</v>
      </c>
      <c r="T6280" t="s">
        <v>7140</v>
      </c>
      <c r="U6280" s="27">
        <v>0</v>
      </c>
      <c r="V6280" s="27">
        <v>0</v>
      </c>
      <c r="W6280" s="27">
        <v>0</v>
      </c>
      <c r="X6280" s="27">
        <v>219900.08</v>
      </c>
      <c r="Y6280" s="54">
        <v>44520</v>
      </c>
      <c r="Z6280" s="27">
        <v>-19268.87</v>
      </c>
      <c r="AA6280" s="27">
        <v>0</v>
      </c>
      <c r="AB6280" s="27">
        <v>200631.21</v>
      </c>
      <c r="AC6280" s="27">
        <v>0</v>
      </c>
      <c r="AD6280" t="s">
        <v>9254</v>
      </c>
      <c r="AE6280" s="27">
        <v>219900</v>
      </c>
      <c r="AF6280" s="27">
        <v>0</v>
      </c>
      <c r="AG6280" s="27">
        <v>0</v>
      </c>
      <c r="AI6280"/>
      <c r="AJ6280"/>
    </row>
    <row r="6281" spans="1:36" hidden="1">
      <c r="A6281" t="s">
        <v>54</v>
      </c>
      <c r="B6281" t="s">
        <v>11416</v>
      </c>
      <c r="C6281">
        <v>2101010100</v>
      </c>
      <c r="D6281" t="s">
        <v>39</v>
      </c>
      <c r="E6281">
        <v>2101020100</v>
      </c>
      <c r="F6281">
        <v>5401010100</v>
      </c>
      <c r="G6281" t="s">
        <v>11413</v>
      </c>
      <c r="H6281">
        <v>400100</v>
      </c>
      <c r="I6281" t="s">
        <v>11421</v>
      </c>
      <c r="J6281" t="s">
        <v>8404</v>
      </c>
      <c r="K6281" t="s">
        <v>8405</v>
      </c>
      <c r="L6281" t="s">
        <v>7138</v>
      </c>
      <c r="M6281" s="54">
        <v>44551</v>
      </c>
      <c r="P6281" t="s">
        <v>259</v>
      </c>
      <c r="Q6281"/>
      <c r="R6281" t="s">
        <v>70</v>
      </c>
      <c r="S6281" t="s">
        <v>11682</v>
      </c>
      <c r="T6281" t="s">
        <v>7140</v>
      </c>
      <c r="U6281" s="27">
        <v>0</v>
      </c>
      <c r="V6281" s="27">
        <v>0</v>
      </c>
      <c r="W6281" s="27">
        <v>0</v>
      </c>
      <c r="X6281" s="27">
        <v>2519300</v>
      </c>
      <c r="Y6281" s="54">
        <v>44546</v>
      </c>
      <c r="Z6281" s="27">
        <v>-163927.04999999999</v>
      </c>
      <c r="AA6281" s="27">
        <v>0</v>
      </c>
      <c r="AB6281" s="27">
        <v>2355372.9500000002</v>
      </c>
      <c r="AC6281" s="27">
        <v>0</v>
      </c>
      <c r="AD6281" t="s">
        <v>9254</v>
      </c>
      <c r="AE6281" s="27">
        <v>2519300</v>
      </c>
      <c r="AF6281" s="27">
        <v>0</v>
      </c>
      <c r="AG6281" s="27">
        <v>0</v>
      </c>
      <c r="AI6281"/>
      <c r="AJ6281"/>
    </row>
    <row r="6282" spans="1:36" hidden="1">
      <c r="A6282" t="s">
        <v>49</v>
      </c>
      <c r="B6282" t="s">
        <v>11416</v>
      </c>
      <c r="C6282">
        <v>2101010100</v>
      </c>
      <c r="D6282" t="s">
        <v>39</v>
      </c>
      <c r="E6282">
        <v>2101020100</v>
      </c>
      <c r="F6282">
        <v>5401010100</v>
      </c>
      <c r="G6282" t="s">
        <v>11431</v>
      </c>
      <c r="H6282">
        <v>400200</v>
      </c>
      <c r="I6282" t="s">
        <v>11456</v>
      </c>
      <c r="J6282" t="s">
        <v>11403</v>
      </c>
      <c r="K6282" t="s">
        <v>11404</v>
      </c>
      <c r="L6282" t="s">
        <v>7138</v>
      </c>
      <c r="M6282" s="54">
        <v>44592</v>
      </c>
      <c r="P6282" t="s">
        <v>259</v>
      </c>
      <c r="Q6282"/>
      <c r="R6282" t="s">
        <v>70</v>
      </c>
      <c r="S6282" t="s">
        <v>11659</v>
      </c>
      <c r="T6282" t="s">
        <v>7140</v>
      </c>
      <c r="U6282" s="27">
        <v>0</v>
      </c>
      <c r="V6282" s="27">
        <v>0</v>
      </c>
      <c r="W6282" s="27">
        <v>0</v>
      </c>
      <c r="X6282" s="27">
        <v>33748</v>
      </c>
      <c r="Y6282" s="54">
        <v>44584</v>
      </c>
      <c r="Z6282" s="27">
        <v>-1083.33</v>
      </c>
      <c r="AA6282" s="27">
        <v>0</v>
      </c>
      <c r="AB6282" s="27">
        <v>32664.67</v>
      </c>
      <c r="AC6282" s="27">
        <v>0</v>
      </c>
      <c r="AD6282" t="s">
        <v>9254</v>
      </c>
      <c r="AE6282" s="27">
        <v>33748</v>
      </c>
      <c r="AF6282" s="27">
        <v>0</v>
      </c>
      <c r="AG6282" s="27">
        <v>0</v>
      </c>
      <c r="AI6282"/>
      <c r="AJ6282"/>
    </row>
    <row r="6283" spans="1:36" hidden="1">
      <c r="A6283" t="s">
        <v>151</v>
      </c>
      <c r="B6283" t="s">
        <v>11417</v>
      </c>
      <c r="C6283">
        <v>2101010130</v>
      </c>
      <c r="D6283" t="s">
        <v>40</v>
      </c>
      <c r="E6283">
        <v>2101020140</v>
      </c>
      <c r="F6283">
        <v>5401010140</v>
      </c>
      <c r="G6283" t="s">
        <v>11623</v>
      </c>
      <c r="H6283">
        <v>400400</v>
      </c>
      <c r="I6283" t="s">
        <v>11624</v>
      </c>
      <c r="J6283" t="s">
        <v>11405</v>
      </c>
      <c r="K6283" t="s">
        <v>11406</v>
      </c>
      <c r="L6283" t="s">
        <v>7138</v>
      </c>
      <c r="M6283" s="54">
        <v>44609</v>
      </c>
      <c r="P6283" t="s">
        <v>295</v>
      </c>
      <c r="Q6283"/>
      <c r="R6283" t="s">
        <v>70</v>
      </c>
      <c r="S6283" t="s">
        <v>11679</v>
      </c>
      <c r="T6283" t="s">
        <v>7140</v>
      </c>
      <c r="U6283" s="27">
        <v>0</v>
      </c>
      <c r="V6283" s="27">
        <v>0</v>
      </c>
      <c r="W6283" s="27">
        <v>0</v>
      </c>
      <c r="X6283" s="27">
        <v>114712.26</v>
      </c>
      <c r="Y6283" s="54">
        <v>44604</v>
      </c>
      <c r="Z6283" s="27">
        <v>-507.56</v>
      </c>
      <c r="AA6283" s="27">
        <v>0</v>
      </c>
      <c r="AB6283" s="27">
        <v>114204.7</v>
      </c>
      <c r="AC6283" s="27">
        <v>0</v>
      </c>
      <c r="AD6283" t="s">
        <v>9254</v>
      </c>
      <c r="AE6283" s="27">
        <v>114712</v>
      </c>
      <c r="AF6283" s="27">
        <v>0</v>
      </c>
      <c r="AG6283" s="27">
        <v>0</v>
      </c>
      <c r="AI6283"/>
      <c r="AJ6283"/>
    </row>
    <row r="6284" spans="1:36" hidden="1">
      <c r="A6284" t="s">
        <v>151</v>
      </c>
      <c r="B6284" t="s">
        <v>11417</v>
      </c>
      <c r="C6284">
        <v>2101010130</v>
      </c>
      <c r="D6284" t="s">
        <v>40</v>
      </c>
      <c r="E6284">
        <v>2101020140</v>
      </c>
      <c r="F6284">
        <v>5401010140</v>
      </c>
      <c r="G6284" t="s">
        <v>11623</v>
      </c>
      <c r="H6284">
        <v>400400</v>
      </c>
      <c r="I6284" t="s">
        <v>11624</v>
      </c>
      <c r="J6284" t="s">
        <v>11407</v>
      </c>
      <c r="K6284" t="s">
        <v>11408</v>
      </c>
      <c r="L6284" t="s">
        <v>7138</v>
      </c>
      <c r="M6284" s="54">
        <v>44609</v>
      </c>
      <c r="P6284" t="s">
        <v>295</v>
      </c>
      <c r="Q6284"/>
      <c r="R6284" t="s">
        <v>70</v>
      </c>
      <c r="S6284" t="s">
        <v>11415</v>
      </c>
      <c r="T6284" t="s">
        <v>7140</v>
      </c>
      <c r="U6284" s="27">
        <v>0</v>
      </c>
      <c r="V6284" s="27">
        <v>0</v>
      </c>
      <c r="W6284" s="27">
        <v>0</v>
      </c>
      <c r="X6284" s="27">
        <v>36401.4</v>
      </c>
      <c r="Y6284" s="54">
        <v>44604</v>
      </c>
      <c r="Z6284" s="27">
        <v>-161.06</v>
      </c>
      <c r="AA6284" s="27">
        <v>0</v>
      </c>
      <c r="AB6284" s="27">
        <v>36240.339999999997</v>
      </c>
      <c r="AC6284" s="27">
        <v>0</v>
      </c>
      <c r="AD6284" t="s">
        <v>9254</v>
      </c>
      <c r="AE6284" s="27">
        <v>36401</v>
      </c>
      <c r="AF6284" s="27">
        <v>0</v>
      </c>
      <c r="AG6284" s="27">
        <v>0</v>
      </c>
      <c r="AI6284"/>
      <c r="AJ6284"/>
    </row>
    <row r="6285" spans="1:36" hidden="1">
      <c r="A6285" t="s">
        <v>54</v>
      </c>
      <c r="B6285" t="s">
        <v>11631</v>
      </c>
      <c r="C6285">
        <v>2101030010</v>
      </c>
      <c r="D6285" t="s">
        <v>44</v>
      </c>
      <c r="E6285">
        <v>2101040010</v>
      </c>
      <c r="F6285">
        <v>5401010100</v>
      </c>
      <c r="G6285" t="s">
        <v>11413</v>
      </c>
      <c r="H6285">
        <v>400100</v>
      </c>
      <c r="I6285" t="s">
        <v>11421</v>
      </c>
      <c r="J6285" t="s">
        <v>7008</v>
      </c>
      <c r="K6285" t="s">
        <v>7127</v>
      </c>
      <c r="L6285" t="s">
        <v>7138</v>
      </c>
      <c r="M6285" s="54">
        <v>44377</v>
      </c>
      <c r="P6285" t="s">
        <v>259</v>
      </c>
      <c r="Q6285"/>
      <c r="R6285" t="s">
        <v>70</v>
      </c>
      <c r="S6285" t="s">
        <v>11415</v>
      </c>
      <c r="T6285" t="s">
        <v>7140</v>
      </c>
      <c r="U6285" s="27">
        <v>0</v>
      </c>
      <c r="V6285" s="27">
        <v>0</v>
      </c>
      <c r="W6285" s="27">
        <v>0</v>
      </c>
      <c r="X6285" s="27">
        <v>1180430.3</v>
      </c>
      <c r="Y6285" s="54">
        <v>44377</v>
      </c>
      <c r="Z6285" s="27">
        <v>-249884.7</v>
      </c>
      <c r="AA6285" s="27">
        <v>0</v>
      </c>
      <c r="AB6285" s="27">
        <v>930545.6</v>
      </c>
      <c r="AC6285" s="27">
        <v>0</v>
      </c>
      <c r="AD6285" t="s">
        <v>9254</v>
      </c>
      <c r="AE6285" s="27">
        <v>1180430</v>
      </c>
      <c r="AF6285" s="27">
        <v>0</v>
      </c>
      <c r="AG6285" s="27">
        <v>0</v>
      </c>
      <c r="AI6285"/>
      <c r="AJ6285"/>
    </row>
    <row r="6286" spans="1:36" hidden="1">
      <c r="A6286" t="s">
        <v>54</v>
      </c>
      <c r="B6286" t="s">
        <v>11631</v>
      </c>
      <c r="C6286">
        <v>2101030010</v>
      </c>
      <c r="D6286" t="s">
        <v>44</v>
      </c>
      <c r="E6286">
        <v>2101040010</v>
      </c>
      <c r="F6286">
        <v>5401010100</v>
      </c>
      <c r="G6286" t="s">
        <v>11413</v>
      </c>
      <c r="H6286">
        <v>400100</v>
      </c>
      <c r="I6286" t="s">
        <v>11421</v>
      </c>
      <c r="J6286" t="s">
        <v>7093</v>
      </c>
      <c r="K6286" t="s">
        <v>8406</v>
      </c>
      <c r="L6286" t="s">
        <v>7138</v>
      </c>
      <c r="M6286" s="54">
        <v>44462</v>
      </c>
      <c r="P6286" t="s">
        <v>259</v>
      </c>
      <c r="Q6286"/>
      <c r="R6286" t="s">
        <v>7142</v>
      </c>
      <c r="S6286" t="s">
        <v>11415</v>
      </c>
      <c r="T6286" t="s">
        <v>7140</v>
      </c>
      <c r="U6286" s="27">
        <v>0</v>
      </c>
      <c r="V6286" s="27">
        <v>0</v>
      </c>
      <c r="W6286" s="27">
        <v>0</v>
      </c>
      <c r="X6286" s="27">
        <v>421260</v>
      </c>
      <c r="Y6286" s="54">
        <v>44459</v>
      </c>
      <c r="Z6286" s="27">
        <v>-59207.23</v>
      </c>
      <c r="AA6286" s="27">
        <v>0</v>
      </c>
      <c r="AB6286" s="27">
        <v>362052.77</v>
      </c>
      <c r="AC6286" s="27">
        <v>0</v>
      </c>
      <c r="AD6286" t="s">
        <v>9254</v>
      </c>
      <c r="AE6286" s="27">
        <v>421260</v>
      </c>
      <c r="AF6286" s="27">
        <v>0</v>
      </c>
      <c r="AG6286" s="27">
        <v>0</v>
      </c>
      <c r="AI6286"/>
      <c r="AJ6286"/>
    </row>
    <row r="6287" spans="1:36" hidden="1">
      <c r="A6287" t="s">
        <v>49</v>
      </c>
      <c r="B6287" t="s">
        <v>11631</v>
      </c>
      <c r="C6287">
        <v>2101030010</v>
      </c>
      <c r="D6287" t="s">
        <v>44</v>
      </c>
      <c r="E6287">
        <v>2101040010</v>
      </c>
      <c r="F6287">
        <v>5401010100</v>
      </c>
      <c r="G6287" t="s">
        <v>11431</v>
      </c>
      <c r="H6287">
        <v>400200</v>
      </c>
      <c r="I6287" t="s">
        <v>11456</v>
      </c>
      <c r="J6287" t="s">
        <v>7094</v>
      </c>
      <c r="K6287" t="s">
        <v>8407</v>
      </c>
      <c r="L6287" t="s">
        <v>7138</v>
      </c>
      <c r="M6287" s="54">
        <v>44467</v>
      </c>
      <c r="P6287" t="s">
        <v>259</v>
      </c>
      <c r="Q6287"/>
      <c r="R6287" t="s">
        <v>70</v>
      </c>
      <c r="S6287" t="s">
        <v>11657</v>
      </c>
      <c r="T6287" t="s">
        <v>7140</v>
      </c>
      <c r="U6287" s="27">
        <v>0</v>
      </c>
      <c r="V6287" s="27">
        <v>0</v>
      </c>
      <c r="W6287" s="27">
        <v>0</v>
      </c>
      <c r="X6287" s="27">
        <v>475830.36</v>
      </c>
      <c r="Y6287" s="54">
        <v>44439</v>
      </c>
      <c r="Z6287" s="27">
        <v>-75133.399999999994</v>
      </c>
      <c r="AA6287" s="27">
        <v>0</v>
      </c>
      <c r="AB6287" s="27">
        <v>400696.96</v>
      </c>
      <c r="AC6287" s="27">
        <v>0</v>
      </c>
      <c r="AD6287" t="s">
        <v>9254</v>
      </c>
      <c r="AE6287" s="27">
        <v>475830</v>
      </c>
      <c r="AF6287" s="27">
        <v>0</v>
      </c>
      <c r="AG6287" s="27">
        <v>0</v>
      </c>
      <c r="AI6287"/>
      <c r="AJ6287"/>
    </row>
    <row r="6288" spans="1:36" hidden="1">
      <c r="A6288" t="s">
        <v>49</v>
      </c>
      <c r="B6288" t="s">
        <v>11631</v>
      </c>
      <c r="C6288">
        <v>2101030010</v>
      </c>
      <c r="D6288" t="s">
        <v>44</v>
      </c>
      <c r="E6288">
        <v>2101040010</v>
      </c>
      <c r="F6288">
        <v>5401010100</v>
      </c>
      <c r="G6288" t="s">
        <v>11431</v>
      </c>
      <c r="H6288">
        <v>400200</v>
      </c>
      <c r="I6288" t="s">
        <v>11456</v>
      </c>
      <c r="J6288" t="s">
        <v>7095</v>
      </c>
      <c r="K6288" t="s">
        <v>8408</v>
      </c>
      <c r="L6288" t="s">
        <v>7138</v>
      </c>
      <c r="M6288" s="54">
        <v>44468</v>
      </c>
      <c r="P6288" t="s">
        <v>259</v>
      </c>
      <c r="Q6288"/>
      <c r="R6288" t="s">
        <v>70</v>
      </c>
      <c r="S6288" t="s">
        <v>11415</v>
      </c>
      <c r="T6288" t="s">
        <v>7140</v>
      </c>
      <c r="U6288" s="27">
        <v>0</v>
      </c>
      <c r="V6288" s="27">
        <v>0</v>
      </c>
      <c r="W6288" s="27">
        <v>0</v>
      </c>
      <c r="X6288" s="27">
        <v>365800</v>
      </c>
      <c r="Y6288" s="54">
        <v>44440</v>
      </c>
      <c r="Z6288" s="27">
        <v>-57442.29</v>
      </c>
      <c r="AA6288" s="27">
        <v>0</v>
      </c>
      <c r="AB6288" s="27">
        <v>308357.71000000002</v>
      </c>
      <c r="AC6288" s="27">
        <v>0</v>
      </c>
      <c r="AD6288" t="s">
        <v>9254</v>
      </c>
      <c r="AE6288" s="27">
        <v>365800</v>
      </c>
      <c r="AF6288" s="27">
        <v>0</v>
      </c>
      <c r="AG6288" s="27">
        <v>0</v>
      </c>
      <c r="AI6288"/>
      <c r="AJ6288"/>
    </row>
    <row r="6289" spans="1:36" hidden="1">
      <c r="A6289" t="s">
        <v>49</v>
      </c>
      <c r="B6289" t="s">
        <v>11631</v>
      </c>
      <c r="C6289">
        <v>2101030010</v>
      </c>
      <c r="D6289" t="s">
        <v>44</v>
      </c>
      <c r="E6289">
        <v>2101040010</v>
      </c>
      <c r="F6289">
        <v>5401010100</v>
      </c>
      <c r="G6289" t="s">
        <v>11431</v>
      </c>
      <c r="H6289">
        <v>400200</v>
      </c>
      <c r="I6289" t="s">
        <v>11622</v>
      </c>
      <c r="J6289" t="s">
        <v>8409</v>
      </c>
      <c r="K6289" t="s">
        <v>8410</v>
      </c>
      <c r="L6289" t="s">
        <v>7138</v>
      </c>
      <c r="M6289" s="54">
        <v>44494</v>
      </c>
      <c r="P6289" t="s">
        <v>259</v>
      </c>
      <c r="Q6289"/>
      <c r="R6289" t="s">
        <v>7144</v>
      </c>
      <c r="S6289" t="s">
        <v>11415</v>
      </c>
      <c r="T6289" t="s">
        <v>7140</v>
      </c>
      <c r="U6289" s="27">
        <v>0</v>
      </c>
      <c r="V6289" s="27">
        <v>0</v>
      </c>
      <c r="W6289" s="27">
        <v>0</v>
      </c>
      <c r="X6289" s="27">
        <v>2100000</v>
      </c>
      <c r="Y6289" s="54">
        <v>44473</v>
      </c>
      <c r="Z6289" s="27">
        <v>-269643.84000000003</v>
      </c>
      <c r="AA6289" s="27">
        <v>0</v>
      </c>
      <c r="AB6289" s="27">
        <v>1830356.16</v>
      </c>
      <c r="AC6289" s="27">
        <v>0</v>
      </c>
      <c r="AD6289" t="s">
        <v>9254</v>
      </c>
      <c r="AE6289" s="27">
        <v>2100000</v>
      </c>
      <c r="AF6289" s="27">
        <v>0</v>
      </c>
      <c r="AG6289" s="27">
        <v>0</v>
      </c>
      <c r="AI6289"/>
      <c r="AJ6289"/>
    </row>
    <row r="6290" spans="1:36" hidden="1">
      <c r="A6290" t="s">
        <v>49</v>
      </c>
      <c r="B6290" t="s">
        <v>11631</v>
      </c>
      <c r="C6290">
        <v>2101030010</v>
      </c>
      <c r="D6290" t="s">
        <v>44</v>
      </c>
      <c r="E6290">
        <v>2101040010</v>
      </c>
      <c r="F6290">
        <v>5401010100</v>
      </c>
      <c r="G6290" t="s">
        <v>11431</v>
      </c>
      <c r="H6290">
        <v>400200</v>
      </c>
      <c r="I6290" t="s">
        <v>11456</v>
      </c>
      <c r="J6290" t="s">
        <v>8411</v>
      </c>
      <c r="K6290" t="s">
        <v>8408</v>
      </c>
      <c r="L6290" t="s">
        <v>7138</v>
      </c>
      <c r="M6290" s="54">
        <v>44525</v>
      </c>
      <c r="P6290" t="s">
        <v>259</v>
      </c>
      <c r="Q6290"/>
      <c r="R6290" t="s">
        <v>70</v>
      </c>
      <c r="S6290" t="s">
        <v>11659</v>
      </c>
      <c r="T6290" t="s">
        <v>7140</v>
      </c>
      <c r="U6290" s="27">
        <v>0</v>
      </c>
      <c r="V6290" s="27">
        <v>0</v>
      </c>
      <c r="W6290" s="27">
        <v>0</v>
      </c>
      <c r="X6290" s="27">
        <v>731600</v>
      </c>
      <c r="Y6290" s="54">
        <v>44470</v>
      </c>
      <c r="Z6290" s="27">
        <v>-95842.94</v>
      </c>
      <c r="AA6290" s="27">
        <v>0</v>
      </c>
      <c r="AB6290" s="27">
        <v>635757.06000000006</v>
      </c>
      <c r="AC6290" s="27">
        <v>0</v>
      </c>
      <c r="AD6290" t="s">
        <v>9254</v>
      </c>
      <c r="AE6290" s="27">
        <v>731600</v>
      </c>
      <c r="AF6290" s="27">
        <v>0</v>
      </c>
      <c r="AG6290" s="27">
        <v>0</v>
      </c>
      <c r="AI6290"/>
      <c r="AJ6290"/>
    </row>
    <row r="6291" spans="1:36" hidden="1">
      <c r="A6291" t="s">
        <v>49</v>
      </c>
      <c r="B6291" t="s">
        <v>11631</v>
      </c>
      <c r="C6291">
        <v>2101030010</v>
      </c>
      <c r="D6291" t="s">
        <v>44</v>
      </c>
      <c r="E6291">
        <v>2101040010</v>
      </c>
      <c r="F6291">
        <v>5401010100</v>
      </c>
      <c r="G6291" t="s">
        <v>11431</v>
      </c>
      <c r="H6291">
        <v>400200</v>
      </c>
      <c r="I6291" t="s">
        <v>11456</v>
      </c>
      <c r="J6291" t="s">
        <v>8412</v>
      </c>
      <c r="K6291" t="s">
        <v>8413</v>
      </c>
      <c r="L6291" t="s">
        <v>7138</v>
      </c>
      <c r="M6291" s="54">
        <v>44525</v>
      </c>
      <c r="P6291" t="s">
        <v>259</v>
      </c>
      <c r="Q6291"/>
      <c r="R6291" t="s">
        <v>70</v>
      </c>
      <c r="S6291" t="s">
        <v>11659</v>
      </c>
      <c r="T6291" t="s">
        <v>7140</v>
      </c>
      <c r="U6291" s="27">
        <v>0</v>
      </c>
      <c r="V6291" s="27">
        <v>0</v>
      </c>
      <c r="W6291" s="27">
        <v>0</v>
      </c>
      <c r="X6291" s="27">
        <v>505512</v>
      </c>
      <c r="Y6291" s="54">
        <v>44520</v>
      </c>
      <c r="Z6291" s="27">
        <v>-44295.78</v>
      </c>
      <c r="AA6291" s="27">
        <v>0</v>
      </c>
      <c r="AB6291" s="27">
        <v>461216.22</v>
      </c>
      <c r="AC6291" s="27">
        <v>0</v>
      </c>
      <c r="AD6291" t="s">
        <v>9254</v>
      </c>
      <c r="AE6291" s="27">
        <v>505512</v>
      </c>
      <c r="AF6291" s="27">
        <v>0</v>
      </c>
      <c r="AG6291" s="27">
        <v>0</v>
      </c>
      <c r="AI6291"/>
      <c r="AJ6291"/>
    </row>
    <row r="6292" spans="1:36" hidden="1">
      <c r="A6292" t="s">
        <v>54</v>
      </c>
      <c r="B6292" t="s">
        <v>11631</v>
      </c>
      <c r="C6292">
        <v>2101030010</v>
      </c>
      <c r="D6292" t="s">
        <v>44</v>
      </c>
      <c r="E6292">
        <v>2101040010</v>
      </c>
      <c r="F6292">
        <v>5401010100</v>
      </c>
      <c r="G6292" t="s">
        <v>11413</v>
      </c>
      <c r="H6292">
        <v>400100</v>
      </c>
      <c r="I6292" t="s">
        <v>11421</v>
      </c>
      <c r="J6292" t="s">
        <v>8414</v>
      </c>
      <c r="K6292" t="s">
        <v>8415</v>
      </c>
      <c r="L6292" t="s">
        <v>7138</v>
      </c>
      <c r="M6292" s="54">
        <v>44525</v>
      </c>
      <c r="P6292" t="s">
        <v>259</v>
      </c>
      <c r="Q6292"/>
      <c r="R6292" t="s">
        <v>70</v>
      </c>
      <c r="S6292" t="s">
        <v>11415</v>
      </c>
      <c r="T6292" t="s">
        <v>7140</v>
      </c>
      <c r="U6292" s="27">
        <v>0</v>
      </c>
      <c r="V6292" s="27">
        <v>0</v>
      </c>
      <c r="W6292" s="27">
        <v>0</v>
      </c>
      <c r="X6292" s="27">
        <v>703461</v>
      </c>
      <c r="Y6292" s="54">
        <v>44522</v>
      </c>
      <c r="Z6292" s="27">
        <v>-60420.55</v>
      </c>
      <c r="AA6292" s="27">
        <v>0</v>
      </c>
      <c r="AB6292" s="27">
        <v>643040.44999999995</v>
      </c>
      <c r="AC6292" s="27">
        <v>0</v>
      </c>
      <c r="AD6292" t="s">
        <v>9254</v>
      </c>
      <c r="AE6292" s="27">
        <v>703461</v>
      </c>
      <c r="AF6292" s="27">
        <v>0</v>
      </c>
      <c r="AG6292" s="27">
        <v>0</v>
      </c>
      <c r="AI6292"/>
      <c r="AJ6292"/>
    </row>
    <row r="6293" spans="1:36" hidden="1">
      <c r="A6293" t="s">
        <v>54</v>
      </c>
      <c r="B6293" t="s">
        <v>11631</v>
      </c>
      <c r="C6293">
        <v>2101030010</v>
      </c>
      <c r="D6293" t="s">
        <v>44</v>
      </c>
      <c r="E6293">
        <v>2101040010</v>
      </c>
      <c r="F6293">
        <v>5401010100</v>
      </c>
      <c r="G6293" t="s">
        <v>11413</v>
      </c>
      <c r="H6293">
        <v>400100</v>
      </c>
      <c r="I6293" t="s">
        <v>11421</v>
      </c>
      <c r="J6293" t="s">
        <v>8416</v>
      </c>
      <c r="K6293" t="s">
        <v>8407</v>
      </c>
      <c r="L6293" t="s">
        <v>7138</v>
      </c>
      <c r="M6293" s="54">
        <v>44525</v>
      </c>
      <c r="P6293" t="s">
        <v>259</v>
      </c>
      <c r="Q6293"/>
      <c r="R6293" t="s">
        <v>7142</v>
      </c>
      <c r="S6293" t="s">
        <v>11415</v>
      </c>
      <c r="T6293" t="s">
        <v>7140</v>
      </c>
      <c r="U6293" s="27">
        <v>0</v>
      </c>
      <c r="V6293" s="27">
        <v>0</v>
      </c>
      <c r="W6293" s="27">
        <v>0</v>
      </c>
      <c r="X6293" s="27">
        <v>514990.38</v>
      </c>
      <c r="Y6293" s="54">
        <v>44522</v>
      </c>
      <c r="Z6293" s="27">
        <v>-44232.74</v>
      </c>
      <c r="AA6293" s="27">
        <v>0</v>
      </c>
      <c r="AB6293" s="27">
        <v>470757.64</v>
      </c>
      <c r="AC6293" s="27">
        <v>0</v>
      </c>
      <c r="AD6293" t="s">
        <v>9254</v>
      </c>
      <c r="AE6293" s="27">
        <v>514990</v>
      </c>
      <c r="AF6293" s="27">
        <v>0</v>
      </c>
      <c r="AG6293" s="27">
        <v>0</v>
      </c>
      <c r="AI6293"/>
      <c r="AJ6293"/>
    </row>
    <row r="6294" spans="1:36" hidden="1">
      <c r="A6294" t="s">
        <v>49</v>
      </c>
      <c r="B6294" t="s">
        <v>11631</v>
      </c>
      <c r="C6294">
        <v>2101030010</v>
      </c>
      <c r="D6294" t="s">
        <v>44</v>
      </c>
      <c r="E6294">
        <v>2101040010</v>
      </c>
      <c r="F6294">
        <v>5401010100</v>
      </c>
      <c r="G6294" t="s">
        <v>11431</v>
      </c>
      <c r="H6294">
        <v>400200</v>
      </c>
      <c r="I6294" t="s">
        <v>11456</v>
      </c>
      <c r="J6294" t="s">
        <v>8417</v>
      </c>
      <c r="K6294" t="s">
        <v>8418</v>
      </c>
      <c r="L6294" t="s">
        <v>7138</v>
      </c>
      <c r="M6294" s="54">
        <v>44551</v>
      </c>
      <c r="P6294" t="s">
        <v>259</v>
      </c>
      <c r="Q6294"/>
      <c r="R6294" t="s">
        <v>7144</v>
      </c>
      <c r="S6294" t="s">
        <v>11679</v>
      </c>
      <c r="T6294" t="s">
        <v>7140</v>
      </c>
      <c r="U6294" s="27">
        <v>0</v>
      </c>
      <c r="V6294" s="27">
        <v>0</v>
      </c>
      <c r="W6294" s="27">
        <v>0</v>
      </c>
      <c r="X6294" s="27">
        <v>1031025</v>
      </c>
      <c r="Y6294" s="54">
        <v>44505</v>
      </c>
      <c r="Z6294" s="27">
        <v>-103761.60000000001</v>
      </c>
      <c r="AA6294" s="27">
        <v>0</v>
      </c>
      <c r="AB6294" s="27">
        <v>927263.4</v>
      </c>
      <c r="AC6294" s="27">
        <v>0</v>
      </c>
      <c r="AD6294" t="s">
        <v>9254</v>
      </c>
      <c r="AE6294" s="27">
        <v>1031025</v>
      </c>
      <c r="AF6294" s="27">
        <v>0</v>
      </c>
      <c r="AG6294" s="27">
        <v>0</v>
      </c>
      <c r="AI6294"/>
      <c r="AJ6294"/>
    </row>
    <row r="6295" spans="1:36" hidden="1">
      <c r="A6295" t="s">
        <v>54</v>
      </c>
      <c r="B6295" t="s">
        <v>11631</v>
      </c>
      <c r="C6295">
        <v>2101030010</v>
      </c>
      <c r="D6295" t="s">
        <v>44</v>
      </c>
      <c r="E6295">
        <v>2101040010</v>
      </c>
      <c r="F6295">
        <v>5401010100</v>
      </c>
      <c r="G6295" t="s">
        <v>11413</v>
      </c>
      <c r="H6295">
        <v>400100</v>
      </c>
      <c r="I6295" t="s">
        <v>11421</v>
      </c>
      <c r="J6295" t="s">
        <v>8419</v>
      </c>
      <c r="K6295" t="s">
        <v>8420</v>
      </c>
      <c r="L6295" t="s">
        <v>7138</v>
      </c>
      <c r="M6295" s="54">
        <v>44551</v>
      </c>
      <c r="P6295" t="s">
        <v>259</v>
      </c>
      <c r="Q6295"/>
      <c r="R6295" t="s">
        <v>70</v>
      </c>
      <c r="S6295" t="s">
        <v>11657</v>
      </c>
      <c r="T6295" t="s">
        <v>7140</v>
      </c>
      <c r="U6295" s="27">
        <v>0</v>
      </c>
      <c r="V6295" s="27">
        <v>0</v>
      </c>
      <c r="W6295" s="27">
        <v>0</v>
      </c>
      <c r="X6295" s="27">
        <v>156698.09</v>
      </c>
      <c r="Y6295" s="54">
        <v>44546</v>
      </c>
      <c r="Z6295" s="27">
        <v>-10196.11</v>
      </c>
      <c r="AA6295" s="27">
        <v>0</v>
      </c>
      <c r="AB6295" s="27">
        <v>146501.98000000001</v>
      </c>
      <c r="AC6295" s="27">
        <v>0</v>
      </c>
      <c r="AD6295" t="s">
        <v>9254</v>
      </c>
      <c r="AE6295" s="27">
        <v>156698</v>
      </c>
      <c r="AF6295" s="27">
        <v>0</v>
      </c>
      <c r="AG6295" s="27">
        <v>0</v>
      </c>
      <c r="AI6295"/>
      <c r="AJ6295"/>
    </row>
    <row r="6296" spans="1:36" hidden="1">
      <c r="A6296" t="s">
        <v>49</v>
      </c>
      <c r="B6296" t="s">
        <v>11631</v>
      </c>
      <c r="C6296">
        <v>2101030010</v>
      </c>
      <c r="D6296" t="s">
        <v>44</v>
      </c>
      <c r="E6296">
        <v>2101040010</v>
      </c>
      <c r="F6296">
        <v>5401010100</v>
      </c>
      <c r="G6296" t="s">
        <v>11431</v>
      </c>
      <c r="H6296">
        <v>400200</v>
      </c>
      <c r="I6296" t="s">
        <v>11456</v>
      </c>
      <c r="J6296" t="s">
        <v>11409</v>
      </c>
      <c r="K6296" t="s">
        <v>11410</v>
      </c>
      <c r="L6296" t="s">
        <v>7138</v>
      </c>
      <c r="M6296" s="54">
        <v>44592</v>
      </c>
      <c r="P6296" t="s">
        <v>1105</v>
      </c>
      <c r="Q6296"/>
      <c r="R6296" t="s">
        <v>70</v>
      </c>
      <c r="S6296" t="s">
        <v>11659</v>
      </c>
      <c r="T6296" t="s">
        <v>7140</v>
      </c>
      <c r="U6296" s="27">
        <v>0</v>
      </c>
      <c r="V6296" s="27">
        <v>0</v>
      </c>
      <c r="W6296" s="27">
        <v>0</v>
      </c>
      <c r="X6296" s="27">
        <v>449581</v>
      </c>
      <c r="Y6296" s="54">
        <v>44583</v>
      </c>
      <c r="Z6296" s="27">
        <v>-7410.9</v>
      </c>
      <c r="AA6296" s="27">
        <v>0</v>
      </c>
      <c r="AB6296" s="27">
        <v>442170.1</v>
      </c>
      <c r="AC6296" s="27">
        <v>0</v>
      </c>
      <c r="AD6296" t="s">
        <v>9254</v>
      </c>
      <c r="AE6296" s="27">
        <v>449581</v>
      </c>
      <c r="AF6296" s="27">
        <v>0</v>
      </c>
      <c r="AG6296" s="27">
        <v>0</v>
      </c>
      <c r="AI6296"/>
      <c r="AJ6296"/>
    </row>
    <row r="6297" spans="1:36">
      <c r="A6297" t="s">
        <v>62</v>
      </c>
      <c r="P6297"/>
      <c r="Q6297"/>
      <c r="R6297"/>
      <c r="S6297"/>
      <c r="U6297"/>
      <c r="V6297"/>
      <c r="W6297"/>
      <c r="X6297"/>
      <c r="Z6297"/>
      <c r="AA6297"/>
      <c r="AB6297"/>
      <c r="AC6297"/>
      <c r="AG6297">
        <f>SUBTOTAL(103,SAP_DUMP_CLEAN[Deletion_Dep])</f>
        <v>2114</v>
      </c>
    </row>
    <row r="6298" spans="1:36">
      <c r="P6298"/>
      <c r="Q6298"/>
      <c r="R6298"/>
      <c r="S6298"/>
    </row>
    <row r="6299" spans="1:36">
      <c r="P6299"/>
      <c r="Q6299"/>
      <c r="R6299"/>
      <c r="S6299"/>
    </row>
    <row r="6300" spans="1:36">
      <c r="P6300"/>
      <c r="Q6300"/>
      <c r="R6300"/>
      <c r="S6300"/>
    </row>
    <row r="6301" spans="1:36">
      <c r="P6301"/>
      <c r="Q6301"/>
      <c r="R6301"/>
      <c r="S6301"/>
    </row>
    <row r="6302" spans="1:36">
      <c r="P6302"/>
      <c r="Q6302"/>
      <c r="R6302"/>
      <c r="S6302"/>
    </row>
    <row r="6303" spans="1:36">
      <c r="P6303"/>
      <c r="Q6303"/>
      <c r="R6303"/>
      <c r="S6303"/>
    </row>
    <row r="6304" spans="1:36">
      <c r="P6304"/>
      <c r="Q6304"/>
      <c r="R6304"/>
      <c r="S6304"/>
    </row>
    <row r="6305" spans="16:19">
      <c r="P6305"/>
      <c r="Q6305"/>
      <c r="R6305"/>
      <c r="S6305"/>
    </row>
    <row r="6306" spans="16:19">
      <c r="P6306"/>
      <c r="Q6306"/>
      <c r="R6306"/>
      <c r="S6306"/>
    </row>
    <row r="6307" spans="16:19">
      <c r="P6307"/>
      <c r="Q6307"/>
      <c r="R6307"/>
      <c r="S6307"/>
    </row>
    <row r="6308" spans="16:19">
      <c r="P6308"/>
      <c r="Q6308"/>
      <c r="R6308"/>
      <c r="S6308"/>
    </row>
    <row r="6309" spans="16:19">
      <c r="P6309"/>
      <c r="Q6309"/>
      <c r="R6309"/>
      <c r="S6309"/>
    </row>
    <row r="6310" spans="16:19">
      <c r="P6310"/>
      <c r="Q6310"/>
      <c r="R6310"/>
      <c r="S6310"/>
    </row>
    <row r="6311" spans="16:19">
      <c r="P6311"/>
      <c r="Q6311"/>
      <c r="R6311"/>
      <c r="S6311"/>
    </row>
    <row r="6312" spans="16:19">
      <c r="P6312"/>
      <c r="Q6312"/>
      <c r="R6312"/>
      <c r="S6312"/>
    </row>
    <row r="6313" spans="16:19">
      <c r="P6313"/>
      <c r="Q6313"/>
      <c r="R6313"/>
      <c r="S6313"/>
    </row>
    <row r="6314" spans="16:19">
      <c r="P6314"/>
      <c r="Q6314"/>
      <c r="R6314"/>
      <c r="S6314"/>
    </row>
    <row r="6315" spans="16:19">
      <c r="P6315"/>
      <c r="Q6315"/>
      <c r="R6315"/>
      <c r="S6315"/>
    </row>
    <row r="6316" spans="16:19">
      <c r="P6316"/>
      <c r="Q6316"/>
      <c r="R6316"/>
      <c r="S6316"/>
    </row>
    <row r="6317" spans="16:19">
      <c r="P6317"/>
      <c r="Q6317"/>
      <c r="R6317"/>
      <c r="S6317"/>
    </row>
    <row r="6318" spans="16:19">
      <c r="P6318"/>
      <c r="Q6318"/>
      <c r="R6318"/>
      <c r="S6318"/>
    </row>
    <row r="6319" spans="16:19">
      <c r="P6319"/>
      <c r="Q6319"/>
      <c r="R6319"/>
      <c r="S6319"/>
    </row>
    <row r="6320" spans="16:19">
      <c r="P6320"/>
      <c r="Q6320"/>
      <c r="R6320"/>
      <c r="S6320"/>
    </row>
    <row r="6321" spans="16:19">
      <c r="P6321"/>
      <c r="Q6321"/>
      <c r="R6321"/>
      <c r="S6321"/>
    </row>
    <row r="6322" spans="16:19">
      <c r="P6322"/>
      <c r="Q6322"/>
      <c r="R6322"/>
      <c r="S6322"/>
    </row>
    <row r="6323" spans="16:19">
      <c r="P6323"/>
      <c r="Q6323"/>
      <c r="R6323"/>
      <c r="S6323"/>
    </row>
    <row r="6324" spans="16:19">
      <c r="P6324"/>
      <c r="Q6324"/>
      <c r="R6324"/>
      <c r="S6324"/>
    </row>
    <row r="6325" spans="16:19">
      <c r="P6325"/>
      <c r="Q6325"/>
      <c r="R6325"/>
      <c r="S6325"/>
    </row>
    <row r="6326" spans="16:19">
      <c r="P6326"/>
      <c r="Q6326"/>
      <c r="R6326"/>
      <c r="S6326"/>
    </row>
    <row r="6327" spans="16:19">
      <c r="P6327"/>
      <c r="Q6327"/>
      <c r="R6327"/>
      <c r="S6327"/>
    </row>
    <row r="6328" spans="16:19">
      <c r="P6328"/>
      <c r="Q6328"/>
      <c r="R6328"/>
      <c r="S6328"/>
    </row>
    <row r="6329" spans="16:19">
      <c r="P6329"/>
      <c r="Q6329"/>
      <c r="R6329"/>
      <c r="S6329"/>
    </row>
    <row r="6330" spans="16:19">
      <c r="P6330"/>
      <c r="Q6330"/>
      <c r="R6330"/>
      <c r="S6330"/>
    </row>
    <row r="6331" spans="16:19">
      <c r="P6331"/>
      <c r="Q6331"/>
      <c r="R6331"/>
      <c r="S6331"/>
    </row>
    <row r="6332" spans="16:19">
      <c r="P6332"/>
      <c r="Q6332"/>
      <c r="R6332"/>
      <c r="S6332"/>
    </row>
    <row r="6333" spans="16:19">
      <c r="P6333"/>
      <c r="Q6333"/>
      <c r="R6333"/>
      <c r="S6333"/>
    </row>
    <row r="6334" spans="16:19">
      <c r="P6334"/>
      <c r="Q6334"/>
      <c r="R6334"/>
      <c r="S6334"/>
    </row>
    <row r="6335" spans="16:19">
      <c r="P6335"/>
      <c r="Q6335"/>
      <c r="R6335"/>
      <c r="S6335"/>
    </row>
    <row r="6336" spans="16:19">
      <c r="P6336"/>
      <c r="Q6336"/>
      <c r="R6336"/>
      <c r="S6336"/>
    </row>
    <row r="6337" spans="16:19">
      <c r="P6337"/>
      <c r="Q6337"/>
      <c r="R6337"/>
      <c r="S6337"/>
    </row>
    <row r="6338" spans="16:19">
      <c r="P6338"/>
      <c r="Q6338"/>
      <c r="R6338"/>
      <c r="S6338"/>
    </row>
    <row r="6339" spans="16:19">
      <c r="P6339"/>
      <c r="Q6339"/>
      <c r="R6339"/>
      <c r="S6339"/>
    </row>
    <row r="6340" spans="16:19">
      <c r="P6340"/>
      <c r="Q6340"/>
      <c r="R6340"/>
      <c r="S6340"/>
    </row>
    <row r="6341" spans="16:19">
      <c r="P6341"/>
      <c r="Q6341"/>
      <c r="R6341"/>
      <c r="S6341"/>
    </row>
    <row r="6342" spans="16:19">
      <c r="P6342"/>
      <c r="Q6342"/>
      <c r="R6342"/>
      <c r="S6342"/>
    </row>
    <row r="6343" spans="16:19">
      <c r="P6343"/>
      <c r="Q6343"/>
      <c r="R6343"/>
      <c r="S6343"/>
    </row>
    <row r="6344" spans="16:19">
      <c r="P6344"/>
      <c r="Q6344"/>
      <c r="R6344"/>
      <c r="S6344"/>
    </row>
    <row r="6345" spans="16:19">
      <c r="P6345"/>
      <c r="Q6345"/>
      <c r="R6345"/>
      <c r="S6345"/>
    </row>
    <row r="6346" spans="16:19">
      <c r="P6346"/>
      <c r="Q6346"/>
      <c r="R6346"/>
      <c r="S6346"/>
    </row>
    <row r="6347" spans="16:19">
      <c r="P6347"/>
      <c r="Q6347"/>
      <c r="R6347"/>
      <c r="S6347"/>
    </row>
    <row r="6348" spans="16:19">
      <c r="P6348"/>
      <c r="Q6348"/>
      <c r="R6348"/>
      <c r="S6348"/>
    </row>
    <row r="6349" spans="16:19">
      <c r="P6349"/>
      <c r="Q6349"/>
      <c r="R6349"/>
      <c r="S6349"/>
    </row>
    <row r="6350" spans="16:19">
      <c r="P6350"/>
      <c r="Q6350"/>
      <c r="R6350"/>
      <c r="S6350"/>
    </row>
    <row r="6351" spans="16:19">
      <c r="P6351"/>
      <c r="Q6351"/>
      <c r="R6351"/>
      <c r="S6351"/>
    </row>
    <row r="6352" spans="16:19">
      <c r="P6352"/>
      <c r="Q6352"/>
      <c r="R6352"/>
      <c r="S6352"/>
    </row>
    <row r="6353" spans="16:19">
      <c r="P6353"/>
      <c r="Q6353"/>
      <c r="R6353"/>
      <c r="S6353"/>
    </row>
    <row r="6354" spans="16:19">
      <c r="P6354"/>
      <c r="Q6354"/>
      <c r="R6354"/>
      <c r="S6354"/>
    </row>
    <row r="6355" spans="16:19">
      <c r="P6355"/>
      <c r="Q6355"/>
      <c r="R6355"/>
      <c r="S6355"/>
    </row>
    <row r="6356" spans="16:19">
      <c r="P6356"/>
      <c r="Q6356"/>
      <c r="R6356"/>
      <c r="S6356"/>
    </row>
    <row r="6357" spans="16:19">
      <c r="P6357"/>
      <c r="Q6357"/>
      <c r="R6357"/>
      <c r="S6357"/>
    </row>
    <row r="6358" spans="16:19">
      <c r="P6358"/>
      <c r="Q6358"/>
      <c r="R6358"/>
      <c r="S6358"/>
    </row>
    <row r="6359" spans="16:19">
      <c r="P6359"/>
      <c r="Q6359"/>
      <c r="R6359"/>
      <c r="S6359"/>
    </row>
    <row r="6360" spans="16:19">
      <c r="P6360"/>
      <c r="Q6360"/>
      <c r="R6360"/>
      <c r="S6360"/>
    </row>
    <row r="6361" spans="16:19">
      <c r="P6361"/>
      <c r="Q6361"/>
      <c r="R6361"/>
      <c r="S6361"/>
    </row>
    <row r="6362" spans="16:19">
      <c r="P6362"/>
      <c r="Q6362"/>
      <c r="R6362"/>
      <c r="S6362"/>
    </row>
    <row r="6363" spans="16:19">
      <c r="P6363"/>
      <c r="Q6363"/>
      <c r="R6363"/>
      <c r="S6363"/>
    </row>
    <row r="6364" spans="16:19">
      <c r="P6364"/>
      <c r="Q6364"/>
      <c r="R6364"/>
      <c r="S6364"/>
    </row>
    <row r="6365" spans="16:19">
      <c r="P6365"/>
      <c r="Q6365"/>
      <c r="R6365"/>
      <c r="S6365"/>
    </row>
    <row r="6366" spans="16:19">
      <c r="P6366"/>
      <c r="Q6366"/>
      <c r="R6366"/>
      <c r="S6366"/>
    </row>
    <row r="6367" spans="16:19">
      <c r="P6367"/>
      <c r="Q6367"/>
      <c r="R6367"/>
      <c r="S6367"/>
    </row>
    <row r="6368" spans="16:19">
      <c r="P6368"/>
      <c r="Q6368"/>
      <c r="R6368"/>
      <c r="S6368"/>
    </row>
    <row r="6369" spans="16:19">
      <c r="P6369"/>
      <c r="Q6369"/>
      <c r="R6369"/>
      <c r="S6369"/>
    </row>
    <row r="6370" spans="16:19">
      <c r="P6370"/>
      <c r="Q6370"/>
      <c r="R6370"/>
      <c r="S6370"/>
    </row>
    <row r="6371" spans="16:19">
      <c r="P6371"/>
      <c r="Q6371"/>
      <c r="R6371"/>
      <c r="S6371"/>
    </row>
    <row r="6372" spans="16:19">
      <c r="P6372"/>
      <c r="Q6372"/>
      <c r="R6372"/>
      <c r="S6372"/>
    </row>
    <row r="6373" spans="16:19">
      <c r="P6373"/>
      <c r="Q6373"/>
      <c r="R6373"/>
      <c r="S6373"/>
    </row>
    <row r="6374" spans="16:19">
      <c r="P6374"/>
      <c r="Q6374"/>
      <c r="R6374"/>
      <c r="S6374"/>
    </row>
    <row r="6375" spans="16:19">
      <c r="P6375"/>
      <c r="Q6375"/>
      <c r="R6375"/>
      <c r="S6375"/>
    </row>
    <row r="6376" spans="16:19">
      <c r="P6376"/>
      <c r="Q6376"/>
      <c r="R6376"/>
      <c r="S6376"/>
    </row>
    <row r="6377" spans="16:19">
      <c r="P6377"/>
      <c r="Q6377"/>
      <c r="R6377"/>
      <c r="S6377"/>
    </row>
    <row r="6378" spans="16:19">
      <c r="P6378"/>
      <c r="Q6378"/>
      <c r="R6378"/>
      <c r="S6378"/>
    </row>
    <row r="6379" spans="16:19">
      <c r="P6379"/>
      <c r="Q6379"/>
      <c r="R6379"/>
      <c r="S6379"/>
    </row>
    <row r="6380" spans="16:19">
      <c r="P6380"/>
      <c r="Q6380"/>
      <c r="R6380"/>
      <c r="S6380"/>
    </row>
    <row r="6381" spans="16:19">
      <c r="P6381"/>
      <c r="Q6381"/>
      <c r="R6381"/>
      <c r="S6381"/>
    </row>
    <row r="6382" spans="16:19">
      <c r="P6382"/>
      <c r="Q6382"/>
      <c r="R6382"/>
      <c r="S6382"/>
    </row>
    <row r="6383" spans="16:19">
      <c r="P6383"/>
      <c r="Q6383"/>
      <c r="R6383"/>
      <c r="S6383"/>
    </row>
    <row r="6384" spans="16:19">
      <c r="P6384"/>
      <c r="Q6384"/>
      <c r="R6384"/>
      <c r="S6384"/>
    </row>
    <row r="6385" spans="16:19">
      <c r="P6385"/>
      <c r="Q6385"/>
      <c r="R6385"/>
      <c r="S6385"/>
    </row>
    <row r="6386" spans="16:19">
      <c r="P6386"/>
      <c r="Q6386"/>
      <c r="R6386"/>
      <c r="S6386"/>
    </row>
    <row r="6387" spans="16:19">
      <c r="P6387"/>
      <c r="Q6387"/>
      <c r="R6387"/>
      <c r="S6387"/>
    </row>
    <row r="6388" spans="16:19">
      <c r="P6388"/>
      <c r="Q6388"/>
      <c r="R6388"/>
      <c r="S6388"/>
    </row>
    <row r="6389" spans="16:19">
      <c r="P6389"/>
      <c r="Q6389"/>
      <c r="R6389"/>
      <c r="S6389"/>
    </row>
    <row r="6390" spans="16:19">
      <c r="P6390"/>
      <c r="Q6390"/>
      <c r="R6390"/>
      <c r="S6390"/>
    </row>
    <row r="6391" spans="16:19">
      <c r="P6391"/>
      <c r="Q6391"/>
      <c r="R6391"/>
      <c r="S6391"/>
    </row>
    <row r="6392" spans="16:19">
      <c r="P6392"/>
      <c r="Q6392"/>
      <c r="R6392"/>
      <c r="S6392"/>
    </row>
    <row r="6393" spans="16:19">
      <c r="P6393"/>
      <c r="Q6393"/>
      <c r="R6393"/>
      <c r="S6393"/>
    </row>
    <row r="6394" spans="16:19">
      <c r="P6394"/>
      <c r="Q6394"/>
      <c r="R6394"/>
      <c r="S6394"/>
    </row>
    <row r="6395" spans="16:19">
      <c r="P6395"/>
      <c r="Q6395"/>
      <c r="R6395"/>
      <c r="S6395"/>
    </row>
    <row r="6396" spans="16:19">
      <c r="P6396"/>
      <c r="Q6396"/>
      <c r="R6396"/>
      <c r="S6396"/>
    </row>
    <row r="6397" spans="16:19">
      <c r="P6397"/>
      <c r="Q6397"/>
      <c r="R6397"/>
      <c r="S6397"/>
    </row>
    <row r="6398" spans="16:19">
      <c r="P6398"/>
      <c r="Q6398"/>
      <c r="R6398"/>
      <c r="S6398"/>
    </row>
    <row r="6399" spans="16:19">
      <c r="P6399"/>
      <c r="Q6399"/>
      <c r="R6399"/>
      <c r="S6399"/>
    </row>
    <row r="6400" spans="16:19">
      <c r="P6400"/>
      <c r="Q6400"/>
      <c r="R6400"/>
      <c r="S6400"/>
    </row>
    <row r="6401" spans="16:19">
      <c r="P6401"/>
      <c r="Q6401"/>
      <c r="R6401"/>
      <c r="S6401"/>
    </row>
    <row r="6402" spans="16:19">
      <c r="P6402"/>
      <c r="Q6402"/>
      <c r="R6402"/>
      <c r="S6402"/>
    </row>
    <row r="6403" spans="16:19">
      <c r="P6403"/>
      <c r="Q6403"/>
      <c r="R6403"/>
      <c r="S6403"/>
    </row>
    <row r="6404" spans="16:19">
      <c r="P6404"/>
      <c r="Q6404"/>
      <c r="R6404"/>
      <c r="S6404"/>
    </row>
    <row r="6405" spans="16:19">
      <c r="P6405"/>
      <c r="Q6405"/>
      <c r="R6405"/>
      <c r="S6405"/>
    </row>
    <row r="6406" spans="16:19">
      <c r="P6406"/>
      <c r="Q6406"/>
      <c r="R6406"/>
      <c r="S6406"/>
    </row>
    <row r="6407" spans="16:19">
      <c r="P6407"/>
      <c r="Q6407"/>
      <c r="R6407"/>
      <c r="S6407"/>
    </row>
    <row r="6408" spans="16:19">
      <c r="P6408"/>
      <c r="Q6408"/>
      <c r="R6408"/>
      <c r="S6408"/>
    </row>
    <row r="6409" spans="16:19">
      <c r="P6409"/>
      <c r="Q6409"/>
      <c r="R6409"/>
      <c r="S6409"/>
    </row>
    <row r="6410" spans="16:19">
      <c r="P6410"/>
      <c r="Q6410"/>
      <c r="R6410"/>
      <c r="S6410"/>
    </row>
    <row r="6411" spans="16:19">
      <c r="P6411"/>
      <c r="Q6411"/>
      <c r="R6411"/>
      <c r="S6411"/>
    </row>
    <row r="6412" spans="16:19">
      <c r="P6412"/>
      <c r="Q6412"/>
      <c r="R6412"/>
      <c r="S6412"/>
    </row>
    <row r="6413" spans="16:19">
      <c r="P6413"/>
      <c r="Q6413"/>
      <c r="R6413"/>
      <c r="S6413"/>
    </row>
    <row r="6414" spans="16:19">
      <c r="P6414"/>
      <c r="Q6414"/>
      <c r="R6414"/>
      <c r="S6414"/>
    </row>
    <row r="6415" spans="16:19">
      <c r="P6415"/>
      <c r="Q6415"/>
      <c r="R6415"/>
      <c r="S6415"/>
    </row>
    <row r="6416" spans="16:19">
      <c r="P6416"/>
      <c r="Q6416"/>
      <c r="R6416"/>
      <c r="S6416"/>
    </row>
    <row r="6417" spans="16:19">
      <c r="P6417"/>
      <c r="Q6417"/>
      <c r="R6417"/>
      <c r="S6417"/>
    </row>
    <row r="6418" spans="16:19">
      <c r="P6418"/>
      <c r="Q6418"/>
      <c r="R6418"/>
      <c r="S6418"/>
    </row>
    <row r="6419" spans="16:19">
      <c r="P6419"/>
      <c r="Q6419"/>
      <c r="R6419"/>
      <c r="S6419"/>
    </row>
    <row r="6420" spans="16:19">
      <c r="P6420"/>
      <c r="Q6420"/>
      <c r="R6420"/>
      <c r="S6420"/>
    </row>
    <row r="6421" spans="16:19">
      <c r="P6421"/>
      <c r="Q6421"/>
      <c r="R6421"/>
      <c r="S6421"/>
    </row>
    <row r="6422" spans="16:19">
      <c r="P6422"/>
      <c r="Q6422"/>
      <c r="R6422"/>
      <c r="S6422"/>
    </row>
    <row r="6423" spans="16:19">
      <c r="P6423"/>
      <c r="Q6423"/>
      <c r="R6423"/>
      <c r="S6423"/>
    </row>
    <row r="6424" spans="16:19">
      <c r="P6424"/>
      <c r="Q6424"/>
      <c r="R6424"/>
      <c r="S6424"/>
    </row>
    <row r="6425" spans="16:19">
      <c r="P6425"/>
      <c r="Q6425"/>
      <c r="R6425"/>
      <c r="S6425"/>
    </row>
    <row r="6426" spans="16:19">
      <c r="P6426"/>
      <c r="Q6426"/>
      <c r="R6426"/>
      <c r="S6426"/>
    </row>
    <row r="6427" spans="16:19">
      <c r="P6427"/>
      <c r="Q6427"/>
      <c r="R6427"/>
      <c r="S6427"/>
    </row>
    <row r="6428" spans="16:19">
      <c r="P6428"/>
      <c r="Q6428"/>
      <c r="R6428"/>
      <c r="S6428"/>
    </row>
    <row r="6429" spans="16:19">
      <c r="P6429"/>
      <c r="Q6429"/>
      <c r="R6429"/>
      <c r="S6429"/>
    </row>
    <row r="6430" spans="16:19">
      <c r="P6430"/>
      <c r="Q6430"/>
      <c r="R6430"/>
      <c r="S6430"/>
    </row>
    <row r="6431" spans="16:19">
      <c r="P6431"/>
      <c r="Q6431"/>
      <c r="R6431"/>
      <c r="S6431"/>
    </row>
    <row r="6432" spans="16:19">
      <c r="P6432"/>
      <c r="Q6432"/>
      <c r="R6432"/>
      <c r="S6432"/>
    </row>
    <row r="6433" spans="16:19">
      <c r="P6433"/>
      <c r="Q6433"/>
      <c r="R6433"/>
      <c r="S6433"/>
    </row>
    <row r="6434" spans="16:19">
      <c r="P6434"/>
      <c r="Q6434"/>
      <c r="R6434"/>
      <c r="S6434"/>
    </row>
    <row r="6435" spans="16:19">
      <c r="P6435"/>
      <c r="Q6435"/>
      <c r="R6435"/>
      <c r="S6435"/>
    </row>
    <row r="6436" spans="16:19">
      <c r="P6436"/>
      <c r="Q6436"/>
      <c r="R6436"/>
      <c r="S6436"/>
    </row>
    <row r="6437" spans="16:19">
      <c r="P6437"/>
      <c r="Q6437"/>
      <c r="R6437"/>
      <c r="S6437"/>
    </row>
    <row r="6438" spans="16:19">
      <c r="P6438"/>
      <c r="Q6438"/>
      <c r="R6438"/>
      <c r="S6438"/>
    </row>
    <row r="6439" spans="16:19">
      <c r="P6439"/>
      <c r="Q6439"/>
      <c r="R6439"/>
      <c r="S6439"/>
    </row>
    <row r="6440" spans="16:19">
      <c r="P6440"/>
      <c r="Q6440"/>
      <c r="R6440"/>
      <c r="S6440"/>
    </row>
    <row r="6441" spans="16:19">
      <c r="P6441"/>
      <c r="Q6441"/>
      <c r="R6441"/>
      <c r="S6441"/>
    </row>
    <row r="6442" spans="16:19">
      <c r="P6442"/>
      <c r="Q6442"/>
      <c r="R6442"/>
      <c r="S6442"/>
    </row>
    <row r="6443" spans="16:19">
      <c r="P6443"/>
      <c r="Q6443"/>
      <c r="R6443"/>
      <c r="S6443"/>
    </row>
    <row r="6444" spans="16:19">
      <c r="P6444"/>
      <c r="Q6444"/>
      <c r="R6444"/>
      <c r="S6444"/>
    </row>
    <row r="6445" spans="16:19">
      <c r="P6445"/>
      <c r="Q6445"/>
      <c r="R6445"/>
      <c r="S6445"/>
    </row>
    <row r="6446" spans="16:19">
      <c r="P6446"/>
      <c r="Q6446"/>
      <c r="R6446"/>
      <c r="S6446"/>
    </row>
    <row r="6447" spans="16:19">
      <c r="P6447"/>
      <c r="Q6447"/>
      <c r="R6447"/>
      <c r="S6447"/>
    </row>
    <row r="6448" spans="16:19">
      <c r="P6448"/>
      <c r="Q6448"/>
      <c r="R6448"/>
      <c r="S6448"/>
    </row>
    <row r="6449" spans="16:19">
      <c r="P6449"/>
      <c r="Q6449"/>
      <c r="R6449"/>
      <c r="S6449"/>
    </row>
    <row r="6450" spans="16:19">
      <c r="P6450"/>
      <c r="Q6450"/>
      <c r="R6450"/>
      <c r="S6450"/>
    </row>
    <row r="6451" spans="16:19">
      <c r="P6451"/>
      <c r="Q6451"/>
      <c r="R6451"/>
      <c r="S6451"/>
    </row>
    <row r="6452" spans="16:19">
      <c r="P6452"/>
      <c r="Q6452"/>
      <c r="R6452"/>
      <c r="S6452"/>
    </row>
    <row r="6453" spans="16:19">
      <c r="P6453"/>
      <c r="Q6453"/>
      <c r="R6453"/>
      <c r="S6453"/>
    </row>
    <row r="6454" spans="16:19">
      <c r="P6454"/>
      <c r="Q6454"/>
      <c r="R6454"/>
      <c r="S6454"/>
    </row>
    <row r="6455" spans="16:19">
      <c r="P6455"/>
      <c r="Q6455"/>
      <c r="R6455"/>
      <c r="S6455"/>
    </row>
    <row r="6456" spans="16:19">
      <c r="P6456"/>
      <c r="Q6456"/>
      <c r="R6456"/>
      <c r="S6456"/>
    </row>
    <row r="6457" spans="16:19">
      <c r="P6457"/>
      <c r="Q6457"/>
      <c r="R6457"/>
      <c r="S6457"/>
    </row>
    <row r="6458" spans="16:19">
      <c r="P6458"/>
      <c r="Q6458"/>
      <c r="R6458"/>
      <c r="S6458"/>
    </row>
    <row r="6459" spans="16:19">
      <c r="P6459"/>
      <c r="Q6459"/>
      <c r="R6459"/>
      <c r="S6459"/>
    </row>
    <row r="6460" spans="16:19">
      <c r="P6460"/>
      <c r="Q6460"/>
      <c r="R6460"/>
      <c r="S6460"/>
    </row>
    <row r="6461" spans="16:19">
      <c r="P6461"/>
      <c r="Q6461"/>
      <c r="R6461"/>
      <c r="S6461"/>
    </row>
    <row r="6462" spans="16:19">
      <c r="P6462"/>
      <c r="Q6462"/>
      <c r="R6462"/>
      <c r="S6462"/>
    </row>
    <row r="6463" spans="16:19">
      <c r="P6463"/>
      <c r="Q6463"/>
      <c r="R6463"/>
      <c r="S6463"/>
    </row>
    <row r="6464" spans="16:19">
      <c r="P6464"/>
      <c r="Q6464"/>
      <c r="R6464"/>
      <c r="S6464"/>
    </row>
    <row r="6465" spans="16:19">
      <c r="P6465"/>
      <c r="Q6465"/>
      <c r="R6465"/>
      <c r="S6465"/>
    </row>
    <row r="6466" spans="16:19">
      <c r="P6466"/>
      <c r="Q6466"/>
      <c r="R6466"/>
      <c r="S6466"/>
    </row>
    <row r="6467" spans="16:19">
      <c r="P6467"/>
      <c r="Q6467"/>
      <c r="R6467"/>
      <c r="S6467"/>
    </row>
    <row r="6468" spans="16:19">
      <c r="P6468"/>
      <c r="Q6468"/>
      <c r="R6468"/>
      <c r="S6468"/>
    </row>
    <row r="6469" spans="16:19">
      <c r="P6469"/>
      <c r="Q6469"/>
      <c r="R6469"/>
      <c r="S6469"/>
    </row>
    <row r="6470" spans="16:19">
      <c r="P6470"/>
      <c r="Q6470"/>
      <c r="R6470"/>
      <c r="S6470"/>
    </row>
    <row r="6471" spans="16:19">
      <c r="P6471"/>
      <c r="Q6471"/>
      <c r="R6471"/>
      <c r="S6471"/>
    </row>
    <row r="6472" spans="16:19">
      <c r="P6472"/>
      <c r="Q6472"/>
      <c r="R6472"/>
      <c r="S6472"/>
    </row>
    <row r="6473" spans="16:19">
      <c r="P6473"/>
      <c r="Q6473"/>
      <c r="R6473"/>
      <c r="S6473"/>
    </row>
    <row r="6474" spans="16:19">
      <c r="P6474"/>
      <c r="Q6474"/>
      <c r="R6474"/>
      <c r="S6474"/>
    </row>
    <row r="6475" spans="16:19">
      <c r="P6475"/>
      <c r="Q6475"/>
      <c r="R6475"/>
      <c r="S6475"/>
    </row>
    <row r="6476" spans="16:19">
      <c r="P6476"/>
      <c r="Q6476"/>
      <c r="R6476"/>
      <c r="S6476"/>
    </row>
    <row r="6477" spans="16:19">
      <c r="P6477"/>
      <c r="Q6477"/>
      <c r="R6477"/>
      <c r="S6477"/>
    </row>
    <row r="6478" spans="16:19">
      <c r="P6478"/>
      <c r="Q6478"/>
      <c r="R6478"/>
      <c r="S6478"/>
    </row>
    <row r="6479" spans="16:19">
      <c r="P6479"/>
      <c r="Q6479"/>
      <c r="R6479"/>
      <c r="S6479"/>
    </row>
    <row r="6480" spans="16:19">
      <c r="P6480"/>
      <c r="Q6480"/>
      <c r="R6480"/>
      <c r="S6480"/>
    </row>
    <row r="6481" spans="16:19">
      <c r="P6481"/>
      <c r="Q6481"/>
      <c r="R6481"/>
      <c r="S6481"/>
    </row>
    <row r="6482" spans="16:19">
      <c r="P6482"/>
      <c r="Q6482"/>
      <c r="R6482"/>
      <c r="S6482"/>
    </row>
    <row r="6483" spans="16:19">
      <c r="P6483"/>
      <c r="Q6483"/>
      <c r="R6483"/>
      <c r="S6483"/>
    </row>
    <row r="6484" spans="16:19">
      <c r="P6484"/>
      <c r="Q6484"/>
      <c r="R6484"/>
      <c r="S6484"/>
    </row>
    <row r="6485" spans="16:19">
      <c r="P6485"/>
      <c r="Q6485"/>
      <c r="R6485"/>
      <c r="S6485"/>
    </row>
    <row r="6486" spans="16:19">
      <c r="P6486"/>
      <c r="Q6486"/>
      <c r="R6486"/>
      <c r="S6486"/>
    </row>
    <row r="6487" spans="16:19">
      <c r="P6487"/>
      <c r="Q6487"/>
      <c r="R6487"/>
      <c r="S6487"/>
    </row>
    <row r="6488" spans="16:19">
      <c r="P6488"/>
      <c r="Q6488"/>
      <c r="R6488"/>
      <c r="S6488"/>
    </row>
    <row r="6489" spans="16:19">
      <c r="P6489"/>
      <c r="Q6489"/>
      <c r="R6489"/>
      <c r="S6489"/>
    </row>
    <row r="6490" spans="16:19">
      <c r="P6490"/>
      <c r="Q6490"/>
      <c r="R6490"/>
      <c r="S6490"/>
    </row>
    <row r="6491" spans="16:19">
      <c r="P6491"/>
      <c r="Q6491"/>
      <c r="R6491"/>
      <c r="S6491"/>
    </row>
    <row r="6492" spans="16:19">
      <c r="P6492"/>
      <c r="Q6492"/>
      <c r="R6492"/>
      <c r="S6492"/>
    </row>
    <row r="6493" spans="16:19">
      <c r="P6493"/>
      <c r="Q6493"/>
      <c r="R6493"/>
      <c r="S6493"/>
    </row>
    <row r="6494" spans="16:19">
      <c r="P6494"/>
      <c r="Q6494"/>
      <c r="R6494"/>
      <c r="S6494"/>
    </row>
    <row r="6495" spans="16:19">
      <c r="P6495"/>
      <c r="Q6495"/>
      <c r="R6495"/>
      <c r="S6495"/>
    </row>
    <row r="6496" spans="16:19">
      <c r="P6496"/>
      <c r="Q6496"/>
      <c r="R6496"/>
      <c r="S6496"/>
    </row>
    <row r="6497" spans="16:19">
      <c r="P6497"/>
      <c r="Q6497"/>
      <c r="R6497"/>
      <c r="S6497"/>
    </row>
    <row r="6498" spans="16:19">
      <c r="P6498"/>
      <c r="Q6498"/>
      <c r="R6498"/>
      <c r="S6498"/>
    </row>
    <row r="6499" spans="16:19">
      <c r="P6499"/>
      <c r="Q6499"/>
      <c r="R6499"/>
      <c r="S6499"/>
    </row>
    <row r="6500" spans="16:19">
      <c r="P6500"/>
      <c r="Q6500"/>
      <c r="R6500"/>
      <c r="S6500"/>
    </row>
    <row r="6501" spans="16:19">
      <c r="P6501"/>
      <c r="Q6501"/>
      <c r="R6501"/>
      <c r="S6501"/>
    </row>
    <row r="6502" spans="16:19">
      <c r="P6502"/>
      <c r="Q6502"/>
      <c r="R6502"/>
      <c r="S6502"/>
    </row>
    <row r="6503" spans="16:19">
      <c r="P6503"/>
      <c r="Q6503"/>
      <c r="R6503"/>
      <c r="S6503"/>
    </row>
    <row r="6504" spans="16:19">
      <c r="P6504"/>
      <c r="Q6504"/>
      <c r="R6504"/>
      <c r="S6504"/>
    </row>
    <row r="6505" spans="16:19">
      <c r="P6505"/>
      <c r="Q6505"/>
      <c r="R6505"/>
      <c r="S6505"/>
    </row>
    <row r="6506" spans="16:19">
      <c r="P6506"/>
      <c r="Q6506"/>
      <c r="R6506"/>
      <c r="S6506"/>
    </row>
    <row r="6507" spans="16:19">
      <c r="P6507"/>
      <c r="Q6507"/>
      <c r="R6507"/>
      <c r="S6507"/>
    </row>
    <row r="6508" spans="16:19">
      <c r="P6508"/>
      <c r="Q6508"/>
      <c r="R6508"/>
      <c r="S6508"/>
    </row>
    <row r="6509" spans="16:19">
      <c r="P6509"/>
      <c r="Q6509"/>
      <c r="R6509"/>
      <c r="S6509"/>
    </row>
    <row r="6510" spans="16:19">
      <c r="P6510"/>
      <c r="Q6510"/>
      <c r="R6510"/>
      <c r="S6510"/>
    </row>
    <row r="6511" spans="16:19">
      <c r="P6511"/>
      <c r="Q6511"/>
      <c r="R6511"/>
      <c r="S6511"/>
    </row>
    <row r="6512" spans="16:19">
      <c r="P6512"/>
      <c r="Q6512"/>
      <c r="R6512"/>
      <c r="S6512"/>
    </row>
    <row r="6513" spans="16:19">
      <c r="P6513"/>
      <c r="Q6513"/>
      <c r="R6513"/>
      <c r="S6513"/>
    </row>
    <row r="6514" spans="16:19">
      <c r="P6514"/>
      <c r="Q6514"/>
      <c r="R6514"/>
      <c r="S6514"/>
    </row>
    <row r="6515" spans="16:19">
      <c r="P6515"/>
      <c r="Q6515"/>
      <c r="R6515"/>
      <c r="S6515"/>
    </row>
    <row r="6516" spans="16:19">
      <c r="P6516"/>
      <c r="Q6516"/>
      <c r="R6516"/>
      <c r="S6516"/>
    </row>
    <row r="6517" spans="16:19">
      <c r="P6517"/>
      <c r="Q6517"/>
      <c r="R6517"/>
      <c r="S6517"/>
    </row>
    <row r="6518" spans="16:19">
      <c r="P6518"/>
      <c r="Q6518"/>
      <c r="R6518"/>
      <c r="S6518"/>
    </row>
    <row r="6519" spans="16:19">
      <c r="P6519"/>
      <c r="Q6519"/>
      <c r="R6519"/>
      <c r="S6519"/>
    </row>
    <row r="6520" spans="16:19">
      <c r="P6520"/>
      <c r="Q6520"/>
      <c r="R6520"/>
      <c r="S6520"/>
    </row>
    <row r="6521" spans="16:19">
      <c r="P6521"/>
      <c r="Q6521"/>
      <c r="R6521"/>
      <c r="S6521"/>
    </row>
    <row r="6522" spans="16:19">
      <c r="P6522"/>
      <c r="Q6522"/>
      <c r="R6522"/>
      <c r="S6522"/>
    </row>
    <row r="6523" spans="16:19">
      <c r="P6523"/>
      <c r="Q6523"/>
      <c r="R6523"/>
      <c r="S6523"/>
    </row>
    <row r="6524" spans="16:19">
      <c r="P6524"/>
      <c r="Q6524"/>
      <c r="R6524"/>
      <c r="S6524"/>
    </row>
    <row r="6525" spans="16:19">
      <c r="P6525"/>
      <c r="Q6525"/>
      <c r="R6525"/>
      <c r="S6525"/>
    </row>
    <row r="6526" spans="16:19">
      <c r="P6526"/>
      <c r="Q6526"/>
      <c r="R6526"/>
      <c r="S6526"/>
    </row>
    <row r="6527" spans="16:19">
      <c r="P6527"/>
      <c r="Q6527"/>
      <c r="R6527"/>
      <c r="S6527"/>
    </row>
    <row r="6528" spans="16:19">
      <c r="P6528"/>
      <c r="Q6528"/>
      <c r="R6528"/>
      <c r="S6528"/>
    </row>
    <row r="6529" spans="16:19">
      <c r="P6529"/>
      <c r="Q6529"/>
      <c r="R6529"/>
      <c r="S6529"/>
    </row>
    <row r="6530" spans="16:19">
      <c r="P6530"/>
      <c r="Q6530"/>
      <c r="R6530"/>
      <c r="S6530"/>
    </row>
    <row r="6531" spans="16:19">
      <c r="P6531"/>
      <c r="Q6531"/>
      <c r="R6531"/>
      <c r="S6531"/>
    </row>
    <row r="6532" spans="16:19">
      <c r="P6532"/>
      <c r="Q6532"/>
      <c r="R6532"/>
      <c r="S6532"/>
    </row>
    <row r="6533" spans="16:19">
      <c r="P6533"/>
      <c r="Q6533"/>
      <c r="R6533"/>
      <c r="S6533"/>
    </row>
    <row r="6534" spans="16:19">
      <c r="P6534"/>
      <c r="Q6534"/>
      <c r="R6534"/>
      <c r="S6534"/>
    </row>
    <row r="6535" spans="16:19">
      <c r="P6535"/>
      <c r="Q6535"/>
      <c r="R6535"/>
      <c r="S6535"/>
    </row>
    <row r="6536" spans="16:19">
      <c r="P6536"/>
      <c r="Q6536"/>
      <c r="R6536"/>
      <c r="S6536"/>
    </row>
    <row r="6537" spans="16:19">
      <c r="P6537"/>
      <c r="Q6537"/>
      <c r="R6537"/>
      <c r="S6537"/>
    </row>
    <row r="6538" spans="16:19">
      <c r="P6538"/>
      <c r="Q6538"/>
      <c r="R6538"/>
      <c r="S6538"/>
    </row>
    <row r="6539" spans="16:19">
      <c r="P6539"/>
      <c r="Q6539"/>
      <c r="R6539"/>
      <c r="S6539"/>
    </row>
    <row r="6540" spans="16:19">
      <c r="P6540"/>
      <c r="Q6540"/>
      <c r="R6540"/>
      <c r="S6540"/>
    </row>
    <row r="6541" spans="16:19">
      <c r="P6541"/>
      <c r="Q6541"/>
      <c r="R6541"/>
      <c r="S6541"/>
    </row>
    <row r="6542" spans="16:19">
      <c r="P6542"/>
      <c r="Q6542"/>
      <c r="R6542"/>
      <c r="S6542"/>
    </row>
    <row r="6543" spans="16:19">
      <c r="P6543"/>
      <c r="Q6543"/>
      <c r="R6543"/>
      <c r="S6543"/>
    </row>
    <row r="6544" spans="16:19">
      <c r="P6544"/>
      <c r="Q6544"/>
      <c r="R6544"/>
      <c r="S6544"/>
    </row>
    <row r="6545" spans="16:19">
      <c r="P6545"/>
      <c r="Q6545"/>
      <c r="R6545"/>
      <c r="S6545"/>
    </row>
    <row r="6546" spans="16:19">
      <c r="P6546"/>
      <c r="Q6546"/>
      <c r="R6546"/>
      <c r="S6546"/>
    </row>
    <row r="6547" spans="16:19">
      <c r="P6547"/>
      <c r="Q6547"/>
      <c r="R6547"/>
      <c r="S6547"/>
    </row>
    <row r="6548" spans="16:19">
      <c r="P6548"/>
      <c r="Q6548"/>
      <c r="R6548"/>
      <c r="S6548"/>
    </row>
    <row r="6549" spans="16:19">
      <c r="P6549"/>
      <c r="Q6549"/>
      <c r="R6549"/>
      <c r="S6549"/>
    </row>
    <row r="6550" spans="16:19">
      <c r="P6550"/>
      <c r="Q6550"/>
      <c r="R6550"/>
      <c r="S6550"/>
    </row>
    <row r="6551" spans="16:19">
      <c r="P6551"/>
      <c r="Q6551"/>
      <c r="R6551"/>
      <c r="S6551"/>
    </row>
    <row r="6552" spans="16:19">
      <c r="P6552"/>
      <c r="Q6552"/>
      <c r="R6552"/>
      <c r="S6552"/>
    </row>
    <row r="6553" spans="16:19">
      <c r="P6553"/>
      <c r="Q6553"/>
      <c r="R6553"/>
      <c r="S6553"/>
    </row>
    <row r="6554" spans="16:19">
      <c r="P6554"/>
      <c r="Q6554"/>
      <c r="R6554"/>
      <c r="S6554"/>
    </row>
    <row r="6555" spans="16:19">
      <c r="P6555"/>
      <c r="Q6555"/>
      <c r="R6555"/>
      <c r="S6555"/>
    </row>
    <row r="6556" spans="16:19">
      <c r="P6556"/>
      <c r="Q6556"/>
      <c r="R6556"/>
      <c r="S6556"/>
    </row>
    <row r="6557" spans="16:19">
      <c r="P6557"/>
      <c r="Q6557"/>
      <c r="R6557"/>
      <c r="S6557"/>
    </row>
    <row r="6558" spans="16:19">
      <c r="P6558"/>
      <c r="Q6558"/>
      <c r="R6558"/>
      <c r="S6558"/>
    </row>
    <row r="6559" spans="16:19">
      <c r="P6559"/>
      <c r="Q6559"/>
      <c r="R6559"/>
      <c r="S6559"/>
    </row>
    <row r="6560" spans="16:19">
      <c r="P6560"/>
      <c r="Q6560"/>
      <c r="R6560"/>
      <c r="S6560"/>
    </row>
    <row r="6561" spans="16:19">
      <c r="P6561"/>
      <c r="Q6561"/>
      <c r="R6561"/>
      <c r="S6561"/>
    </row>
    <row r="6562" spans="16:19">
      <c r="P6562"/>
      <c r="Q6562"/>
      <c r="R6562"/>
      <c r="S6562"/>
    </row>
    <row r="6563" spans="16:19">
      <c r="P6563"/>
      <c r="Q6563"/>
      <c r="R6563"/>
      <c r="S6563"/>
    </row>
    <row r="6564" spans="16:19">
      <c r="P6564"/>
      <c r="Q6564"/>
      <c r="R6564"/>
      <c r="S6564"/>
    </row>
    <row r="6565" spans="16:19">
      <c r="P6565"/>
      <c r="Q6565"/>
      <c r="R6565"/>
      <c r="S6565"/>
    </row>
    <row r="6566" spans="16:19">
      <c r="P6566"/>
      <c r="Q6566"/>
      <c r="R6566"/>
      <c r="S6566"/>
    </row>
    <row r="6567" spans="16:19">
      <c r="P6567"/>
      <c r="Q6567"/>
      <c r="R6567"/>
      <c r="S6567"/>
    </row>
    <row r="6568" spans="16:19">
      <c r="P6568"/>
      <c r="Q6568"/>
      <c r="R6568"/>
      <c r="S6568"/>
    </row>
    <row r="6569" spans="16:19">
      <c r="P6569"/>
      <c r="Q6569"/>
      <c r="R6569"/>
      <c r="S6569"/>
    </row>
    <row r="6570" spans="16:19">
      <c r="P6570"/>
      <c r="Q6570"/>
      <c r="R6570"/>
      <c r="S6570"/>
    </row>
    <row r="6571" spans="16:19">
      <c r="P6571"/>
      <c r="Q6571"/>
      <c r="R6571"/>
      <c r="S6571"/>
    </row>
    <row r="6572" spans="16:19">
      <c r="P6572"/>
      <c r="Q6572"/>
      <c r="R6572"/>
      <c r="S6572"/>
    </row>
    <row r="6573" spans="16:19">
      <c r="P6573"/>
      <c r="Q6573"/>
      <c r="R6573"/>
      <c r="S6573"/>
    </row>
    <row r="6574" spans="16:19">
      <c r="P6574"/>
      <c r="Q6574"/>
      <c r="R6574"/>
      <c r="S6574"/>
    </row>
    <row r="6575" spans="16:19">
      <c r="P6575"/>
      <c r="Q6575"/>
      <c r="R6575"/>
      <c r="S6575"/>
    </row>
    <row r="6576" spans="16:19">
      <c r="P6576"/>
      <c r="Q6576"/>
      <c r="R6576"/>
      <c r="S6576"/>
    </row>
    <row r="6577" spans="16:19">
      <c r="P6577"/>
      <c r="Q6577"/>
      <c r="R6577"/>
      <c r="S6577"/>
    </row>
    <row r="6578" spans="16:19">
      <c r="P6578"/>
      <c r="Q6578"/>
      <c r="R6578"/>
      <c r="S6578"/>
    </row>
    <row r="6579" spans="16:19">
      <c r="P6579"/>
      <c r="Q6579"/>
      <c r="R6579"/>
      <c r="S6579"/>
    </row>
    <row r="6580" spans="16:19">
      <c r="P6580"/>
      <c r="Q6580"/>
      <c r="R6580"/>
      <c r="S6580"/>
    </row>
    <row r="6581" spans="16:19">
      <c r="P6581"/>
      <c r="Q6581"/>
      <c r="R6581"/>
      <c r="S6581"/>
    </row>
    <row r="6582" spans="16:19">
      <c r="P6582"/>
      <c r="Q6582"/>
      <c r="R6582"/>
      <c r="S6582"/>
    </row>
    <row r="6583" spans="16:19">
      <c r="P6583"/>
      <c r="Q6583"/>
      <c r="R6583"/>
      <c r="S6583"/>
    </row>
    <row r="6584" spans="16:19">
      <c r="P6584"/>
      <c r="Q6584"/>
      <c r="R6584"/>
      <c r="S6584"/>
    </row>
    <row r="6585" spans="16:19">
      <c r="P6585"/>
      <c r="Q6585"/>
      <c r="R6585"/>
      <c r="S6585"/>
    </row>
    <row r="6586" spans="16:19">
      <c r="P6586"/>
      <c r="Q6586"/>
      <c r="R6586"/>
      <c r="S6586"/>
    </row>
    <row r="6587" spans="16:19">
      <c r="P6587"/>
      <c r="Q6587"/>
      <c r="R6587"/>
      <c r="S6587"/>
    </row>
    <row r="6588" spans="16:19">
      <c r="P6588"/>
      <c r="Q6588"/>
      <c r="R6588"/>
      <c r="S6588"/>
    </row>
    <row r="6589" spans="16:19">
      <c r="P6589"/>
      <c r="Q6589"/>
      <c r="R6589"/>
      <c r="S6589"/>
    </row>
    <row r="6590" spans="16:19">
      <c r="P6590"/>
      <c r="Q6590"/>
      <c r="R6590"/>
      <c r="S6590"/>
    </row>
    <row r="6591" spans="16:19">
      <c r="P6591"/>
      <c r="Q6591"/>
      <c r="R6591"/>
      <c r="S6591"/>
    </row>
    <row r="6592" spans="16:19">
      <c r="P6592"/>
      <c r="Q6592"/>
      <c r="R6592"/>
      <c r="S6592"/>
    </row>
    <row r="6593" spans="16:19">
      <c r="P6593"/>
      <c r="Q6593"/>
      <c r="R6593"/>
      <c r="S6593"/>
    </row>
    <row r="6594" spans="16:19">
      <c r="P6594"/>
      <c r="Q6594"/>
      <c r="R6594"/>
      <c r="S6594"/>
    </row>
    <row r="6595" spans="16:19">
      <c r="P6595"/>
      <c r="Q6595"/>
      <c r="R6595"/>
      <c r="S6595"/>
    </row>
    <row r="6596" spans="16:19">
      <c r="P6596"/>
      <c r="Q6596"/>
      <c r="R6596"/>
      <c r="S6596"/>
    </row>
    <row r="6597" spans="16:19">
      <c r="P6597"/>
      <c r="Q6597"/>
      <c r="R6597"/>
      <c r="S6597"/>
    </row>
    <row r="6598" spans="16:19">
      <c r="P6598"/>
      <c r="Q6598"/>
      <c r="R6598"/>
      <c r="S6598"/>
    </row>
    <row r="6599" spans="16:19">
      <c r="P6599"/>
      <c r="Q6599"/>
      <c r="R6599"/>
      <c r="S6599"/>
    </row>
    <row r="6600" spans="16:19">
      <c r="P6600"/>
      <c r="Q6600"/>
      <c r="R6600"/>
      <c r="S6600"/>
    </row>
    <row r="6601" spans="16:19">
      <c r="P6601"/>
      <c r="Q6601"/>
      <c r="R6601"/>
      <c r="S6601"/>
    </row>
    <row r="6602" spans="16:19">
      <c r="P6602"/>
      <c r="Q6602"/>
      <c r="R6602"/>
      <c r="S6602"/>
    </row>
    <row r="6603" spans="16:19">
      <c r="P6603"/>
      <c r="Q6603"/>
      <c r="R6603"/>
      <c r="S6603"/>
    </row>
    <row r="6604" spans="16:19">
      <c r="P6604"/>
      <c r="Q6604"/>
      <c r="R6604"/>
      <c r="S6604"/>
    </row>
    <row r="6605" spans="16:19">
      <c r="P6605"/>
      <c r="Q6605"/>
      <c r="R6605"/>
      <c r="S6605"/>
    </row>
    <row r="6606" spans="16:19">
      <c r="P6606"/>
      <c r="Q6606"/>
      <c r="R6606"/>
      <c r="S6606"/>
    </row>
    <row r="6607" spans="16:19">
      <c r="P6607"/>
      <c r="Q6607"/>
      <c r="R6607"/>
      <c r="S6607"/>
    </row>
    <row r="6608" spans="16:19">
      <c r="P6608"/>
      <c r="Q6608"/>
      <c r="R6608"/>
      <c r="S6608"/>
    </row>
    <row r="6609" spans="16:19">
      <c r="P6609"/>
      <c r="Q6609"/>
      <c r="R6609"/>
      <c r="S6609"/>
    </row>
    <row r="6610" spans="16:19">
      <c r="P6610"/>
      <c r="Q6610"/>
      <c r="R6610"/>
      <c r="S6610"/>
    </row>
    <row r="6611" spans="16:19">
      <c r="P6611"/>
      <c r="Q6611"/>
      <c r="R6611"/>
      <c r="S6611"/>
    </row>
    <row r="6612" spans="16:19">
      <c r="P6612"/>
      <c r="Q6612"/>
      <c r="R6612"/>
      <c r="S6612"/>
    </row>
    <row r="6613" spans="16:19">
      <c r="P6613"/>
      <c r="Q6613"/>
      <c r="R6613"/>
      <c r="S6613"/>
    </row>
    <row r="6614" spans="16:19">
      <c r="P6614"/>
      <c r="Q6614"/>
      <c r="R6614"/>
      <c r="S6614"/>
    </row>
    <row r="6615" spans="16:19">
      <c r="P6615"/>
      <c r="Q6615"/>
      <c r="R6615"/>
      <c r="S6615"/>
    </row>
    <row r="6616" spans="16:19">
      <c r="P6616"/>
      <c r="Q6616"/>
      <c r="R6616"/>
      <c r="S6616"/>
    </row>
    <row r="6617" spans="16:19">
      <c r="P6617"/>
      <c r="Q6617"/>
      <c r="R6617"/>
      <c r="S6617"/>
    </row>
    <row r="6618" spans="16:19">
      <c r="P6618"/>
      <c r="Q6618"/>
      <c r="R6618"/>
      <c r="S6618"/>
    </row>
    <row r="6619" spans="16:19">
      <c r="P6619"/>
      <c r="Q6619"/>
      <c r="R6619"/>
      <c r="S6619"/>
    </row>
    <row r="6620" spans="16:19">
      <c r="P6620"/>
      <c r="Q6620"/>
      <c r="R6620"/>
      <c r="S6620"/>
    </row>
    <row r="6621" spans="16:19">
      <c r="P6621"/>
      <c r="Q6621"/>
      <c r="R6621"/>
      <c r="S6621"/>
    </row>
    <row r="6622" spans="16:19">
      <c r="P6622"/>
      <c r="Q6622"/>
      <c r="R6622"/>
      <c r="S6622"/>
    </row>
    <row r="6623" spans="16:19">
      <c r="P6623"/>
      <c r="Q6623"/>
      <c r="R6623"/>
      <c r="S6623"/>
    </row>
    <row r="6624" spans="16:19">
      <c r="P6624"/>
      <c r="Q6624"/>
      <c r="R6624"/>
      <c r="S6624"/>
    </row>
    <row r="6625" spans="16:19">
      <c r="P6625"/>
      <c r="Q6625"/>
      <c r="R6625"/>
      <c r="S6625"/>
    </row>
    <row r="6626" spans="16:19">
      <c r="P6626"/>
      <c r="Q6626"/>
      <c r="R6626"/>
      <c r="S6626"/>
    </row>
    <row r="6627" spans="16:19">
      <c r="P6627"/>
      <c r="Q6627"/>
      <c r="R6627"/>
      <c r="S6627"/>
    </row>
    <row r="6628" spans="16:19">
      <c r="P6628"/>
      <c r="Q6628"/>
      <c r="R6628"/>
      <c r="S6628"/>
    </row>
    <row r="6629" spans="16:19">
      <c r="P6629"/>
      <c r="Q6629"/>
      <c r="R6629"/>
      <c r="S6629"/>
    </row>
    <row r="6630" spans="16:19">
      <c r="P6630"/>
      <c r="Q6630"/>
      <c r="R6630"/>
      <c r="S6630"/>
    </row>
    <row r="6631" spans="16:19">
      <c r="P6631"/>
      <c r="Q6631"/>
      <c r="R6631"/>
      <c r="S6631"/>
    </row>
    <row r="6632" spans="16:19">
      <c r="P6632"/>
      <c r="Q6632"/>
      <c r="R6632"/>
      <c r="S6632"/>
    </row>
    <row r="6633" spans="16:19">
      <c r="P6633"/>
      <c r="Q6633"/>
      <c r="R6633"/>
      <c r="S6633"/>
    </row>
    <row r="6634" spans="16:19">
      <c r="P6634"/>
      <c r="Q6634"/>
      <c r="R6634"/>
      <c r="S6634"/>
    </row>
    <row r="6635" spans="16:19">
      <c r="P6635"/>
      <c r="Q6635"/>
      <c r="R6635"/>
      <c r="S6635"/>
    </row>
    <row r="6636" spans="16:19">
      <c r="P6636"/>
      <c r="Q6636"/>
      <c r="R6636"/>
      <c r="S6636"/>
    </row>
    <row r="6637" spans="16:19">
      <c r="P6637"/>
      <c r="Q6637"/>
      <c r="R6637"/>
      <c r="S6637"/>
    </row>
    <row r="6638" spans="16:19">
      <c r="P6638"/>
      <c r="Q6638"/>
      <c r="R6638"/>
      <c r="S6638"/>
    </row>
    <row r="6639" spans="16:19">
      <c r="P6639"/>
      <c r="Q6639"/>
      <c r="R6639"/>
      <c r="S6639"/>
    </row>
    <row r="6640" spans="16:19">
      <c r="P6640"/>
      <c r="Q6640"/>
      <c r="R6640"/>
      <c r="S6640"/>
    </row>
    <row r="6641" spans="16:19">
      <c r="P6641"/>
      <c r="Q6641"/>
      <c r="R6641"/>
      <c r="S6641"/>
    </row>
    <row r="6642" spans="16:19">
      <c r="P6642"/>
      <c r="Q6642"/>
      <c r="R6642"/>
      <c r="S6642"/>
    </row>
    <row r="6643" spans="16:19">
      <c r="P6643"/>
      <c r="Q6643"/>
      <c r="R6643"/>
      <c r="S6643"/>
    </row>
    <row r="6644" spans="16:19">
      <c r="P6644"/>
      <c r="Q6644"/>
      <c r="R6644"/>
      <c r="S6644"/>
    </row>
    <row r="6645" spans="16:19">
      <c r="P6645"/>
      <c r="Q6645"/>
      <c r="R6645"/>
      <c r="S6645"/>
    </row>
    <row r="6646" spans="16:19">
      <c r="P6646"/>
      <c r="Q6646"/>
      <c r="R6646"/>
      <c r="S6646"/>
    </row>
    <row r="6647" spans="16:19">
      <c r="P6647"/>
      <c r="Q6647"/>
      <c r="R6647"/>
      <c r="S6647"/>
    </row>
    <row r="6648" spans="16:19">
      <c r="P6648"/>
      <c r="Q6648"/>
      <c r="R6648"/>
      <c r="S6648"/>
    </row>
    <row r="6649" spans="16:19">
      <c r="P6649"/>
      <c r="Q6649"/>
      <c r="R6649"/>
      <c r="S6649"/>
    </row>
    <row r="6650" spans="16:19">
      <c r="P6650"/>
      <c r="Q6650"/>
      <c r="R6650"/>
      <c r="S6650"/>
    </row>
    <row r="6651" spans="16:19">
      <c r="P6651"/>
      <c r="Q6651"/>
      <c r="R6651"/>
      <c r="S6651"/>
    </row>
    <row r="6652" spans="16:19">
      <c r="P6652"/>
      <c r="Q6652"/>
      <c r="R6652"/>
      <c r="S6652"/>
    </row>
    <row r="6653" spans="16:19">
      <c r="P6653"/>
      <c r="Q6653"/>
      <c r="R6653"/>
      <c r="S6653"/>
    </row>
    <row r="6654" spans="16:19">
      <c r="P6654"/>
      <c r="Q6654"/>
      <c r="R6654"/>
      <c r="S6654"/>
    </row>
    <row r="6655" spans="16:19">
      <c r="P6655"/>
      <c r="Q6655"/>
      <c r="R6655"/>
      <c r="S6655"/>
    </row>
    <row r="6656" spans="16:19">
      <c r="P6656"/>
      <c r="Q6656"/>
      <c r="R6656"/>
      <c r="S6656"/>
    </row>
    <row r="6657" spans="16:19">
      <c r="P6657"/>
      <c r="Q6657"/>
      <c r="R6657"/>
      <c r="S6657"/>
    </row>
    <row r="6658" spans="16:19">
      <c r="P6658"/>
      <c r="Q6658"/>
      <c r="R6658"/>
      <c r="S6658"/>
    </row>
    <row r="6659" spans="16:19">
      <c r="P6659"/>
      <c r="Q6659"/>
      <c r="R6659"/>
      <c r="S6659"/>
    </row>
    <row r="6660" spans="16:19">
      <c r="P6660"/>
      <c r="Q6660"/>
      <c r="R6660"/>
      <c r="S6660"/>
    </row>
    <row r="6661" spans="16:19">
      <c r="P6661"/>
      <c r="Q6661"/>
      <c r="R6661"/>
      <c r="S6661"/>
    </row>
    <row r="6662" spans="16:19">
      <c r="P6662"/>
      <c r="Q6662"/>
      <c r="R6662"/>
      <c r="S6662"/>
    </row>
    <row r="6663" spans="16:19">
      <c r="P6663"/>
      <c r="Q6663"/>
      <c r="R6663"/>
      <c r="S6663"/>
    </row>
    <row r="6664" spans="16:19">
      <c r="P6664"/>
      <c r="Q6664"/>
      <c r="R6664"/>
      <c r="S6664"/>
    </row>
    <row r="6665" spans="16:19">
      <c r="P6665"/>
      <c r="Q6665"/>
      <c r="R6665"/>
      <c r="S6665"/>
    </row>
    <row r="6666" spans="16:19">
      <c r="P6666"/>
      <c r="Q6666"/>
      <c r="R6666"/>
      <c r="S6666"/>
    </row>
    <row r="6667" spans="16:19">
      <c r="P6667"/>
      <c r="Q6667"/>
      <c r="R6667"/>
      <c r="S6667"/>
    </row>
    <row r="6668" spans="16:19">
      <c r="P6668"/>
      <c r="Q6668"/>
      <c r="R6668"/>
      <c r="S6668"/>
    </row>
    <row r="6669" spans="16:19">
      <c r="P6669"/>
      <c r="Q6669"/>
      <c r="R6669"/>
      <c r="S6669"/>
    </row>
    <row r="6670" spans="16:19">
      <c r="P6670"/>
      <c r="Q6670"/>
      <c r="R6670"/>
      <c r="S6670"/>
    </row>
    <row r="6671" spans="16:19">
      <c r="P6671"/>
      <c r="Q6671"/>
      <c r="R6671"/>
      <c r="S6671"/>
    </row>
    <row r="6672" spans="16:19">
      <c r="P6672"/>
      <c r="Q6672"/>
      <c r="R6672"/>
      <c r="S6672"/>
    </row>
    <row r="6673" spans="16:19">
      <c r="P6673"/>
      <c r="Q6673"/>
      <c r="R6673"/>
      <c r="S6673"/>
    </row>
    <row r="6674" spans="16:19">
      <c r="P6674"/>
      <c r="Q6674"/>
      <c r="R6674"/>
      <c r="S6674"/>
    </row>
    <row r="6675" spans="16:19">
      <c r="P6675"/>
      <c r="Q6675"/>
      <c r="R6675"/>
      <c r="S6675"/>
    </row>
    <row r="6676" spans="16:19">
      <c r="P6676"/>
      <c r="Q6676"/>
      <c r="R6676"/>
      <c r="S6676"/>
    </row>
    <row r="6677" spans="16:19">
      <c r="P6677"/>
      <c r="Q6677"/>
      <c r="R6677"/>
      <c r="S6677"/>
    </row>
    <row r="6678" spans="16:19">
      <c r="P6678"/>
      <c r="Q6678"/>
      <c r="R6678"/>
      <c r="S6678"/>
    </row>
    <row r="6679" spans="16:19">
      <c r="P6679"/>
      <c r="Q6679"/>
      <c r="R6679"/>
      <c r="S6679"/>
    </row>
    <row r="6680" spans="16:19">
      <c r="P6680"/>
      <c r="Q6680"/>
      <c r="R6680"/>
      <c r="S6680"/>
    </row>
    <row r="6681" spans="16:19">
      <c r="P6681"/>
      <c r="Q6681"/>
      <c r="R6681"/>
      <c r="S6681"/>
    </row>
    <row r="6682" spans="16:19">
      <c r="P6682"/>
      <c r="Q6682"/>
      <c r="R6682"/>
      <c r="S6682"/>
    </row>
    <row r="6683" spans="16:19">
      <c r="P6683"/>
      <c r="Q6683"/>
      <c r="R6683"/>
      <c r="S6683"/>
    </row>
    <row r="6684" spans="16:19">
      <c r="P6684"/>
      <c r="Q6684"/>
      <c r="R6684"/>
      <c r="S6684"/>
    </row>
    <row r="6685" spans="16:19">
      <c r="P6685"/>
      <c r="Q6685"/>
      <c r="R6685"/>
      <c r="S6685"/>
    </row>
    <row r="6686" spans="16:19">
      <c r="P6686"/>
      <c r="Q6686"/>
      <c r="R6686"/>
      <c r="S6686"/>
    </row>
    <row r="6687" spans="16:19">
      <c r="P6687"/>
      <c r="Q6687"/>
      <c r="R6687"/>
      <c r="S6687"/>
    </row>
    <row r="6688" spans="16:19">
      <c r="P6688"/>
      <c r="Q6688"/>
      <c r="R6688"/>
      <c r="S6688"/>
    </row>
    <row r="6689" spans="16:19">
      <c r="P6689"/>
      <c r="Q6689"/>
      <c r="R6689"/>
      <c r="S6689"/>
    </row>
    <row r="6690" spans="16:19">
      <c r="P6690"/>
      <c r="Q6690"/>
      <c r="R6690"/>
      <c r="S6690"/>
    </row>
    <row r="6691" spans="16:19">
      <c r="P6691"/>
      <c r="Q6691"/>
      <c r="R6691"/>
      <c r="S6691"/>
    </row>
    <row r="6692" spans="16:19">
      <c r="P6692"/>
      <c r="Q6692"/>
      <c r="R6692"/>
      <c r="S6692"/>
    </row>
    <row r="6693" spans="16:19">
      <c r="P6693"/>
      <c r="Q6693"/>
      <c r="R6693"/>
      <c r="S6693"/>
    </row>
    <row r="6694" spans="16:19">
      <c r="P6694"/>
      <c r="Q6694"/>
      <c r="R6694"/>
      <c r="S6694"/>
    </row>
    <row r="6695" spans="16:19">
      <c r="P6695"/>
      <c r="Q6695"/>
      <c r="R6695"/>
      <c r="S6695"/>
    </row>
    <row r="6696" spans="16:19">
      <c r="P6696"/>
      <c r="Q6696"/>
      <c r="R6696"/>
      <c r="S6696"/>
    </row>
    <row r="6697" spans="16:19">
      <c r="P6697"/>
      <c r="Q6697"/>
      <c r="R6697"/>
      <c r="S6697"/>
    </row>
    <row r="6698" spans="16:19">
      <c r="P6698"/>
      <c r="Q6698"/>
      <c r="R6698"/>
      <c r="S6698"/>
    </row>
    <row r="6699" spans="16:19">
      <c r="P6699"/>
      <c r="Q6699"/>
      <c r="R6699"/>
      <c r="S6699"/>
    </row>
    <row r="6700" spans="16:19">
      <c r="P6700"/>
      <c r="Q6700"/>
      <c r="R6700"/>
      <c r="S6700"/>
    </row>
    <row r="6701" spans="16:19">
      <c r="P6701"/>
      <c r="Q6701"/>
      <c r="R6701"/>
      <c r="S6701"/>
    </row>
    <row r="6702" spans="16:19">
      <c r="P6702"/>
      <c r="Q6702"/>
      <c r="R6702"/>
      <c r="S6702"/>
    </row>
    <row r="6703" spans="16:19">
      <c r="P6703"/>
      <c r="Q6703"/>
      <c r="R6703"/>
      <c r="S6703"/>
    </row>
    <row r="6704" spans="16:19">
      <c r="P6704"/>
      <c r="Q6704"/>
      <c r="R6704"/>
      <c r="S6704"/>
    </row>
    <row r="6705" spans="16:19">
      <c r="P6705"/>
      <c r="Q6705"/>
      <c r="R6705"/>
      <c r="S6705"/>
    </row>
    <row r="6706" spans="16:19">
      <c r="P6706"/>
      <c r="Q6706"/>
      <c r="R6706"/>
      <c r="S6706"/>
    </row>
    <row r="6707" spans="16:19">
      <c r="P6707"/>
      <c r="Q6707"/>
      <c r="R6707"/>
      <c r="S6707"/>
    </row>
    <row r="6708" spans="16:19">
      <c r="P6708"/>
      <c r="Q6708"/>
      <c r="R6708"/>
      <c r="S6708"/>
    </row>
    <row r="6709" spans="16:19">
      <c r="P6709"/>
      <c r="Q6709"/>
      <c r="R6709"/>
      <c r="S6709"/>
    </row>
    <row r="6710" spans="16:19">
      <c r="P6710"/>
      <c r="Q6710"/>
      <c r="R6710"/>
      <c r="S6710"/>
    </row>
    <row r="6711" spans="16:19">
      <c r="P6711"/>
      <c r="Q6711"/>
      <c r="R6711"/>
      <c r="S6711"/>
    </row>
    <row r="6712" spans="16:19">
      <c r="P6712"/>
      <c r="Q6712"/>
      <c r="R6712"/>
      <c r="S6712"/>
    </row>
    <row r="6713" spans="16:19">
      <c r="P6713"/>
      <c r="Q6713"/>
      <c r="R6713"/>
      <c r="S6713"/>
    </row>
    <row r="6714" spans="16:19">
      <c r="P6714"/>
      <c r="Q6714"/>
      <c r="R6714"/>
      <c r="S6714"/>
    </row>
    <row r="6715" spans="16:19">
      <c r="P6715"/>
      <c r="Q6715"/>
      <c r="R6715"/>
      <c r="S6715"/>
    </row>
    <row r="6716" spans="16:19">
      <c r="P6716"/>
      <c r="Q6716"/>
      <c r="R6716"/>
      <c r="S6716"/>
    </row>
    <row r="6717" spans="16:19">
      <c r="P6717"/>
      <c r="Q6717"/>
      <c r="R6717"/>
      <c r="S6717"/>
    </row>
    <row r="6718" spans="16:19">
      <c r="P6718"/>
      <c r="Q6718"/>
      <c r="R6718"/>
      <c r="S6718"/>
    </row>
    <row r="6719" spans="16:19">
      <c r="P6719"/>
      <c r="Q6719"/>
      <c r="R6719"/>
      <c r="S6719"/>
    </row>
    <row r="6720" spans="16:19">
      <c r="P6720"/>
      <c r="Q6720"/>
      <c r="R6720"/>
      <c r="S6720"/>
    </row>
    <row r="6721" spans="16:19">
      <c r="P6721"/>
      <c r="Q6721"/>
      <c r="R6721"/>
      <c r="S6721"/>
    </row>
    <row r="6722" spans="16:19">
      <c r="P6722"/>
      <c r="Q6722"/>
      <c r="R6722"/>
      <c r="S6722"/>
    </row>
    <row r="6723" spans="16:19">
      <c r="P6723"/>
      <c r="Q6723"/>
      <c r="R6723"/>
      <c r="S6723"/>
    </row>
    <row r="6724" spans="16:19">
      <c r="P6724"/>
      <c r="Q6724"/>
      <c r="R6724"/>
      <c r="S6724"/>
    </row>
    <row r="6725" spans="16:19">
      <c r="P6725"/>
      <c r="Q6725"/>
      <c r="R6725"/>
      <c r="S6725"/>
    </row>
    <row r="6726" spans="16:19">
      <c r="P6726"/>
      <c r="Q6726"/>
      <c r="R6726"/>
      <c r="S6726"/>
    </row>
    <row r="6727" spans="16:19">
      <c r="P6727"/>
      <c r="Q6727"/>
      <c r="R6727"/>
      <c r="S6727"/>
    </row>
    <row r="6728" spans="16:19">
      <c r="P6728"/>
      <c r="Q6728"/>
      <c r="R6728"/>
      <c r="S6728"/>
    </row>
    <row r="6729" spans="16:19">
      <c r="P6729"/>
      <c r="Q6729"/>
      <c r="R6729"/>
      <c r="S6729"/>
    </row>
    <row r="6730" spans="16:19">
      <c r="P6730"/>
      <c r="Q6730"/>
      <c r="R6730"/>
      <c r="S6730"/>
    </row>
    <row r="6731" spans="16:19">
      <c r="P6731"/>
      <c r="Q6731"/>
      <c r="R6731"/>
      <c r="S6731"/>
    </row>
    <row r="6732" spans="16:19">
      <c r="P6732"/>
      <c r="Q6732"/>
      <c r="R6732"/>
      <c r="S6732"/>
    </row>
    <row r="6733" spans="16:19">
      <c r="P6733"/>
      <c r="Q6733"/>
      <c r="R6733"/>
      <c r="S6733"/>
    </row>
    <row r="6734" spans="16:19">
      <c r="P6734"/>
      <c r="Q6734"/>
      <c r="R6734"/>
      <c r="S6734"/>
    </row>
    <row r="6735" spans="16:19">
      <c r="P6735"/>
      <c r="Q6735"/>
      <c r="R6735"/>
      <c r="S6735"/>
    </row>
    <row r="6736" spans="16:19">
      <c r="P6736"/>
      <c r="Q6736"/>
      <c r="R6736"/>
      <c r="S6736"/>
    </row>
    <row r="6737" spans="16:19">
      <c r="P6737"/>
      <c r="Q6737"/>
      <c r="R6737"/>
      <c r="S6737"/>
    </row>
    <row r="6738" spans="16:19">
      <c r="P6738"/>
      <c r="Q6738"/>
      <c r="R6738"/>
      <c r="S6738"/>
    </row>
    <row r="6739" spans="16:19">
      <c r="P6739"/>
      <c r="Q6739"/>
      <c r="R6739"/>
      <c r="S6739"/>
    </row>
    <row r="6740" spans="16:19">
      <c r="P6740"/>
      <c r="Q6740"/>
      <c r="R6740"/>
      <c r="S6740"/>
    </row>
    <row r="6741" spans="16:19">
      <c r="P6741"/>
      <c r="Q6741"/>
      <c r="R6741"/>
      <c r="S6741"/>
    </row>
    <row r="6742" spans="16:19">
      <c r="P6742"/>
      <c r="Q6742"/>
      <c r="R6742"/>
      <c r="S6742"/>
    </row>
    <row r="6743" spans="16:19">
      <c r="P6743"/>
      <c r="Q6743"/>
      <c r="R6743"/>
      <c r="S6743"/>
    </row>
    <row r="6744" spans="16:19">
      <c r="P6744"/>
      <c r="Q6744"/>
      <c r="R6744"/>
      <c r="S6744"/>
    </row>
    <row r="6745" spans="16:19">
      <c r="P6745"/>
      <c r="Q6745"/>
      <c r="R6745"/>
      <c r="S6745"/>
    </row>
    <row r="6746" spans="16:19">
      <c r="P6746"/>
      <c r="Q6746"/>
      <c r="R6746"/>
      <c r="S6746"/>
    </row>
    <row r="6747" spans="16:19">
      <c r="P6747"/>
      <c r="Q6747"/>
      <c r="R6747"/>
      <c r="S6747"/>
    </row>
    <row r="6748" spans="16:19">
      <c r="P6748"/>
      <c r="Q6748"/>
      <c r="R6748"/>
      <c r="S6748"/>
    </row>
    <row r="6749" spans="16:19">
      <c r="P6749"/>
      <c r="Q6749"/>
      <c r="R6749"/>
      <c r="S6749"/>
    </row>
    <row r="6750" spans="16:19">
      <c r="P6750"/>
      <c r="Q6750"/>
      <c r="R6750"/>
      <c r="S6750"/>
    </row>
    <row r="6751" spans="16:19">
      <c r="P6751"/>
      <c r="Q6751"/>
      <c r="R6751"/>
      <c r="S6751"/>
    </row>
    <row r="6752" spans="16:19">
      <c r="P6752"/>
      <c r="Q6752"/>
      <c r="R6752"/>
      <c r="S6752"/>
    </row>
    <row r="6753" spans="16:19">
      <c r="P6753"/>
      <c r="Q6753"/>
      <c r="R6753"/>
      <c r="S6753"/>
    </row>
    <row r="6754" spans="16:19">
      <c r="P6754"/>
      <c r="Q6754"/>
      <c r="R6754"/>
      <c r="S6754"/>
    </row>
    <row r="6755" spans="16:19">
      <c r="P6755"/>
      <c r="Q6755"/>
      <c r="R6755"/>
      <c r="S6755"/>
    </row>
    <row r="6756" spans="16:19">
      <c r="P6756"/>
      <c r="Q6756"/>
      <c r="R6756"/>
      <c r="S6756"/>
    </row>
    <row r="6757" spans="16:19">
      <c r="P6757"/>
      <c r="Q6757"/>
      <c r="R6757"/>
      <c r="S6757"/>
    </row>
    <row r="6758" spans="16:19">
      <c r="P6758"/>
      <c r="Q6758"/>
      <c r="R6758"/>
      <c r="S6758"/>
    </row>
    <row r="6759" spans="16:19">
      <c r="P6759"/>
      <c r="Q6759"/>
      <c r="R6759"/>
      <c r="S6759"/>
    </row>
    <row r="6760" spans="16:19">
      <c r="P6760"/>
      <c r="Q6760"/>
      <c r="R6760"/>
      <c r="S6760"/>
    </row>
    <row r="6761" spans="16:19">
      <c r="P6761"/>
      <c r="Q6761"/>
      <c r="R6761"/>
      <c r="S6761"/>
    </row>
    <row r="6762" spans="16:19">
      <c r="P6762"/>
      <c r="Q6762"/>
      <c r="R6762"/>
      <c r="S6762"/>
    </row>
    <row r="6763" spans="16:19">
      <c r="P6763"/>
      <c r="Q6763"/>
      <c r="R6763"/>
      <c r="S6763"/>
    </row>
    <row r="6764" spans="16:19">
      <c r="P6764"/>
      <c r="Q6764"/>
      <c r="R6764"/>
      <c r="S6764"/>
    </row>
    <row r="6765" spans="16:19">
      <c r="P6765"/>
      <c r="Q6765"/>
      <c r="R6765"/>
      <c r="S6765"/>
    </row>
    <row r="6766" spans="16:19">
      <c r="P6766"/>
      <c r="Q6766"/>
      <c r="R6766"/>
      <c r="S6766"/>
    </row>
    <row r="6767" spans="16:19">
      <c r="P6767"/>
      <c r="Q6767"/>
      <c r="R6767"/>
      <c r="S6767"/>
    </row>
    <row r="6768" spans="16:19">
      <c r="P6768"/>
      <c r="Q6768"/>
      <c r="R6768"/>
      <c r="S6768"/>
    </row>
    <row r="6769" spans="16:19">
      <c r="P6769"/>
      <c r="Q6769"/>
      <c r="R6769"/>
      <c r="S6769"/>
    </row>
    <row r="6770" spans="16:19">
      <c r="P6770"/>
      <c r="Q6770"/>
      <c r="R6770"/>
      <c r="S6770"/>
    </row>
    <row r="6771" spans="16:19">
      <c r="P6771"/>
      <c r="Q6771"/>
      <c r="R6771"/>
      <c r="S6771"/>
    </row>
    <row r="6772" spans="16:19">
      <c r="P6772"/>
      <c r="Q6772"/>
      <c r="R6772"/>
      <c r="S6772"/>
    </row>
    <row r="6773" spans="16:19">
      <c r="P6773"/>
      <c r="Q6773"/>
      <c r="R6773"/>
      <c r="S6773"/>
    </row>
    <row r="6774" spans="16:19">
      <c r="P6774"/>
      <c r="Q6774"/>
      <c r="R6774"/>
      <c r="S6774"/>
    </row>
    <row r="6775" spans="16:19">
      <c r="P6775"/>
      <c r="Q6775"/>
      <c r="R6775"/>
      <c r="S6775"/>
    </row>
    <row r="6776" spans="16:19">
      <c r="P6776"/>
      <c r="Q6776"/>
      <c r="R6776"/>
      <c r="S6776"/>
    </row>
    <row r="6777" spans="16:19">
      <c r="P6777"/>
      <c r="Q6777"/>
      <c r="R6777"/>
      <c r="S6777"/>
    </row>
    <row r="6778" spans="16:19">
      <c r="P6778"/>
      <c r="Q6778"/>
      <c r="R6778"/>
      <c r="S6778"/>
    </row>
    <row r="6779" spans="16:19">
      <c r="P6779"/>
      <c r="Q6779"/>
      <c r="R6779"/>
      <c r="S6779"/>
    </row>
    <row r="6780" spans="16:19">
      <c r="P6780"/>
      <c r="Q6780"/>
      <c r="R6780"/>
      <c r="S6780"/>
    </row>
    <row r="6781" spans="16:19">
      <c r="P6781"/>
      <c r="Q6781"/>
      <c r="R6781"/>
      <c r="S6781"/>
    </row>
    <row r="6782" spans="16:19">
      <c r="P6782"/>
      <c r="Q6782"/>
      <c r="R6782"/>
      <c r="S6782"/>
    </row>
    <row r="6783" spans="16:19">
      <c r="P6783"/>
      <c r="Q6783"/>
      <c r="R6783"/>
      <c r="S6783"/>
    </row>
    <row r="6784" spans="16:19">
      <c r="P6784"/>
      <c r="Q6784"/>
      <c r="R6784"/>
      <c r="S6784"/>
    </row>
    <row r="6785" spans="16:19">
      <c r="P6785"/>
      <c r="Q6785"/>
      <c r="R6785"/>
      <c r="S6785"/>
    </row>
    <row r="6786" spans="16:19">
      <c r="P6786"/>
      <c r="Q6786"/>
      <c r="R6786"/>
      <c r="S6786"/>
    </row>
    <row r="6787" spans="16:19">
      <c r="P6787"/>
      <c r="Q6787"/>
      <c r="R6787"/>
      <c r="S6787"/>
    </row>
    <row r="6788" spans="16:19">
      <c r="P6788"/>
      <c r="Q6788"/>
      <c r="R6788"/>
      <c r="S6788"/>
    </row>
    <row r="6789" spans="16:19">
      <c r="P6789"/>
      <c r="Q6789"/>
      <c r="R6789"/>
      <c r="S6789"/>
    </row>
    <row r="6790" spans="16:19">
      <c r="P6790"/>
      <c r="Q6790"/>
      <c r="R6790"/>
      <c r="S6790"/>
    </row>
    <row r="6791" spans="16:19">
      <c r="P6791"/>
      <c r="Q6791"/>
      <c r="R6791"/>
      <c r="S6791"/>
    </row>
    <row r="6792" spans="16:19">
      <c r="P6792"/>
      <c r="Q6792"/>
      <c r="R6792"/>
      <c r="S6792"/>
    </row>
    <row r="6793" spans="16:19">
      <c r="P6793"/>
      <c r="Q6793"/>
      <c r="R6793"/>
      <c r="S6793"/>
    </row>
    <row r="6794" spans="16:19">
      <c r="P6794"/>
      <c r="Q6794"/>
      <c r="R6794"/>
      <c r="S6794"/>
    </row>
    <row r="6795" spans="16:19">
      <c r="P6795"/>
      <c r="Q6795"/>
      <c r="R6795"/>
      <c r="S6795"/>
    </row>
    <row r="6796" spans="16:19">
      <c r="P6796"/>
      <c r="Q6796"/>
      <c r="R6796"/>
      <c r="S6796"/>
    </row>
    <row r="6797" spans="16:19">
      <c r="P6797"/>
      <c r="Q6797"/>
      <c r="R6797"/>
      <c r="S6797"/>
    </row>
    <row r="6798" spans="16:19">
      <c r="P6798"/>
      <c r="Q6798"/>
      <c r="R6798"/>
      <c r="S6798"/>
    </row>
    <row r="6799" spans="16:19">
      <c r="P6799"/>
      <c r="Q6799"/>
      <c r="R6799"/>
      <c r="S6799"/>
    </row>
    <row r="6800" spans="16:19">
      <c r="P6800"/>
      <c r="Q6800"/>
      <c r="R6800"/>
      <c r="S6800"/>
    </row>
    <row r="6801" spans="16:19">
      <c r="P6801"/>
      <c r="Q6801"/>
      <c r="R6801"/>
      <c r="S6801"/>
    </row>
    <row r="6802" spans="16:19">
      <c r="P6802"/>
      <c r="Q6802"/>
      <c r="R6802"/>
      <c r="S6802"/>
    </row>
    <row r="6803" spans="16:19">
      <c r="P6803"/>
      <c r="Q6803"/>
      <c r="R6803"/>
      <c r="S6803"/>
    </row>
    <row r="6804" spans="16:19">
      <c r="P6804"/>
      <c r="Q6804"/>
      <c r="R6804"/>
      <c r="S6804"/>
    </row>
    <row r="6805" spans="16:19">
      <c r="P6805"/>
      <c r="Q6805"/>
      <c r="R6805"/>
      <c r="S6805"/>
    </row>
    <row r="6806" spans="16:19">
      <c r="P6806"/>
      <c r="Q6806"/>
      <c r="R6806"/>
      <c r="S6806"/>
    </row>
    <row r="6807" spans="16:19">
      <c r="P6807"/>
      <c r="Q6807"/>
      <c r="R6807"/>
      <c r="S6807"/>
    </row>
    <row r="6808" spans="16:19">
      <c r="P6808"/>
      <c r="Q6808"/>
      <c r="R6808"/>
      <c r="S6808"/>
    </row>
    <row r="6809" spans="16:19">
      <c r="P6809"/>
      <c r="Q6809"/>
      <c r="R6809"/>
      <c r="S6809"/>
    </row>
    <row r="6810" spans="16:19">
      <c r="P6810"/>
      <c r="Q6810"/>
      <c r="R6810"/>
      <c r="S6810"/>
    </row>
    <row r="6811" spans="16:19">
      <c r="P6811"/>
      <c r="Q6811"/>
      <c r="R6811"/>
      <c r="S6811"/>
    </row>
    <row r="6812" spans="16:19">
      <c r="P6812"/>
      <c r="Q6812"/>
      <c r="R6812"/>
      <c r="S6812"/>
    </row>
    <row r="6813" spans="16:19">
      <c r="P6813"/>
      <c r="Q6813"/>
      <c r="R6813"/>
      <c r="S6813"/>
    </row>
    <row r="6814" spans="16:19">
      <c r="P6814"/>
      <c r="Q6814"/>
      <c r="R6814"/>
      <c r="S6814"/>
    </row>
    <row r="6815" spans="16:19">
      <c r="P6815"/>
      <c r="Q6815"/>
      <c r="R6815"/>
      <c r="S6815"/>
    </row>
    <row r="6816" spans="16:19">
      <c r="P6816"/>
      <c r="Q6816"/>
      <c r="R6816"/>
      <c r="S6816"/>
    </row>
    <row r="6817" spans="16:19">
      <c r="P6817"/>
      <c r="Q6817"/>
      <c r="R6817"/>
      <c r="S6817"/>
    </row>
    <row r="6818" spans="16:19">
      <c r="P6818"/>
      <c r="Q6818"/>
      <c r="R6818"/>
      <c r="S6818"/>
    </row>
    <row r="6819" spans="16:19">
      <c r="P6819"/>
      <c r="Q6819"/>
      <c r="R6819"/>
      <c r="S6819"/>
    </row>
    <row r="6820" spans="16:19">
      <c r="P6820"/>
      <c r="Q6820"/>
      <c r="R6820"/>
      <c r="S6820"/>
    </row>
    <row r="6821" spans="16:19">
      <c r="P6821"/>
      <c r="Q6821"/>
      <c r="R6821"/>
      <c r="S6821"/>
    </row>
    <row r="6822" spans="16:19">
      <c r="P6822"/>
      <c r="Q6822"/>
      <c r="R6822"/>
      <c r="S6822"/>
    </row>
    <row r="6823" spans="16:19">
      <c r="P6823"/>
      <c r="Q6823"/>
      <c r="R6823"/>
      <c r="S6823"/>
    </row>
    <row r="6824" spans="16:19">
      <c r="P6824"/>
      <c r="Q6824"/>
      <c r="R6824"/>
      <c r="S6824"/>
    </row>
    <row r="6825" spans="16:19">
      <c r="P6825"/>
      <c r="Q6825"/>
      <c r="R6825"/>
      <c r="S6825"/>
    </row>
    <row r="6826" spans="16:19">
      <c r="P6826"/>
      <c r="Q6826"/>
      <c r="R6826"/>
      <c r="S6826"/>
    </row>
    <row r="6827" spans="16:19">
      <c r="P6827"/>
      <c r="Q6827"/>
      <c r="R6827"/>
      <c r="S6827"/>
    </row>
    <row r="6828" spans="16:19">
      <c r="P6828"/>
      <c r="Q6828"/>
      <c r="R6828"/>
      <c r="S6828"/>
    </row>
    <row r="6829" spans="16:19">
      <c r="P6829"/>
      <c r="Q6829"/>
      <c r="R6829"/>
      <c r="S6829"/>
    </row>
    <row r="6830" spans="16:19">
      <c r="P6830"/>
      <c r="Q6830"/>
      <c r="R6830"/>
      <c r="S6830"/>
    </row>
    <row r="6831" spans="16:19">
      <c r="P6831"/>
      <c r="Q6831"/>
      <c r="R6831"/>
      <c r="S6831"/>
    </row>
    <row r="6832" spans="16:19">
      <c r="P6832"/>
      <c r="Q6832"/>
      <c r="R6832"/>
      <c r="S6832"/>
    </row>
    <row r="6833" spans="16:19">
      <c r="P6833"/>
      <c r="Q6833"/>
      <c r="R6833"/>
      <c r="S6833"/>
    </row>
    <row r="6834" spans="16:19">
      <c r="P6834"/>
      <c r="Q6834"/>
      <c r="R6834"/>
      <c r="S6834"/>
    </row>
    <row r="6835" spans="16:19">
      <c r="P6835"/>
      <c r="Q6835"/>
      <c r="R6835"/>
      <c r="S6835"/>
    </row>
    <row r="6836" spans="16:19">
      <c r="P6836"/>
      <c r="Q6836"/>
      <c r="R6836"/>
      <c r="S6836"/>
    </row>
    <row r="6837" spans="16:19">
      <c r="P6837"/>
      <c r="Q6837"/>
      <c r="R6837"/>
      <c r="S6837"/>
    </row>
    <row r="6838" spans="16:19">
      <c r="P6838"/>
      <c r="Q6838"/>
      <c r="R6838"/>
      <c r="S6838"/>
    </row>
    <row r="6839" spans="16:19">
      <c r="P6839"/>
      <c r="Q6839"/>
      <c r="R6839"/>
      <c r="S6839"/>
    </row>
    <row r="6840" spans="16:19">
      <c r="P6840"/>
      <c r="Q6840"/>
      <c r="R6840"/>
      <c r="S6840"/>
    </row>
    <row r="6841" spans="16:19">
      <c r="P6841"/>
      <c r="Q6841"/>
      <c r="R6841"/>
      <c r="S6841"/>
    </row>
    <row r="6842" spans="16:19">
      <c r="P6842"/>
      <c r="Q6842"/>
      <c r="R6842"/>
      <c r="S6842"/>
    </row>
    <row r="6843" spans="16:19">
      <c r="P6843"/>
      <c r="Q6843"/>
      <c r="R6843"/>
      <c r="S6843"/>
    </row>
    <row r="6844" spans="16:19">
      <c r="P6844"/>
      <c r="Q6844"/>
      <c r="R6844"/>
      <c r="S6844"/>
    </row>
    <row r="6845" spans="16:19">
      <c r="P6845"/>
      <c r="Q6845"/>
      <c r="R6845"/>
      <c r="S6845"/>
    </row>
    <row r="6846" spans="16:19">
      <c r="P6846"/>
      <c r="Q6846"/>
      <c r="R6846"/>
      <c r="S6846"/>
    </row>
    <row r="6847" spans="16:19">
      <c r="P6847"/>
      <c r="Q6847"/>
      <c r="R6847"/>
      <c r="S6847"/>
    </row>
    <row r="6848" spans="16:19">
      <c r="P6848"/>
      <c r="Q6848"/>
      <c r="R6848"/>
      <c r="S6848"/>
    </row>
    <row r="6849" spans="16:19">
      <c r="P6849"/>
      <c r="Q6849"/>
      <c r="R6849"/>
      <c r="S6849"/>
    </row>
    <row r="6850" spans="16:19">
      <c r="P6850"/>
      <c r="Q6850"/>
      <c r="R6850"/>
      <c r="S6850"/>
    </row>
    <row r="6851" spans="16:19">
      <c r="P6851"/>
      <c r="Q6851"/>
      <c r="R6851"/>
      <c r="S6851"/>
    </row>
    <row r="6852" spans="16:19">
      <c r="P6852"/>
      <c r="Q6852"/>
      <c r="R6852"/>
      <c r="S6852"/>
    </row>
    <row r="6853" spans="16:19">
      <c r="P6853"/>
      <c r="Q6853"/>
      <c r="R6853"/>
      <c r="S6853"/>
    </row>
    <row r="6854" spans="16:19">
      <c r="P6854"/>
      <c r="Q6854"/>
      <c r="R6854"/>
      <c r="S6854"/>
    </row>
    <row r="6855" spans="16:19">
      <c r="P6855"/>
      <c r="Q6855"/>
      <c r="R6855"/>
      <c r="S6855"/>
    </row>
    <row r="6856" spans="16:19">
      <c r="P6856"/>
      <c r="Q6856"/>
      <c r="R6856"/>
      <c r="S6856"/>
    </row>
    <row r="6857" spans="16:19">
      <c r="P6857"/>
      <c r="Q6857"/>
      <c r="R6857"/>
      <c r="S6857"/>
    </row>
    <row r="6858" spans="16:19">
      <c r="P6858"/>
      <c r="Q6858"/>
      <c r="R6858"/>
      <c r="S6858"/>
    </row>
    <row r="6859" spans="16:19">
      <c r="P6859"/>
      <c r="Q6859"/>
      <c r="R6859"/>
      <c r="S6859"/>
    </row>
    <row r="6860" spans="16:19">
      <c r="P6860"/>
      <c r="Q6860"/>
      <c r="R6860"/>
      <c r="S6860"/>
    </row>
    <row r="6861" spans="16:19">
      <c r="P6861"/>
      <c r="Q6861"/>
      <c r="R6861"/>
      <c r="S6861"/>
    </row>
    <row r="6862" spans="16:19">
      <c r="P6862"/>
      <c r="Q6862"/>
      <c r="R6862"/>
      <c r="S6862"/>
    </row>
    <row r="6863" spans="16:19">
      <c r="P6863"/>
      <c r="Q6863"/>
      <c r="R6863"/>
      <c r="S6863"/>
    </row>
    <row r="6864" spans="16:19">
      <c r="P6864"/>
      <c r="Q6864"/>
      <c r="R6864"/>
      <c r="S6864"/>
    </row>
    <row r="6865" spans="16:19">
      <c r="P6865"/>
      <c r="Q6865"/>
      <c r="R6865"/>
      <c r="S6865"/>
    </row>
    <row r="6866" spans="16:19">
      <c r="P6866"/>
      <c r="Q6866"/>
      <c r="R6866"/>
      <c r="S6866"/>
    </row>
    <row r="6867" spans="16:19">
      <c r="P6867"/>
      <c r="Q6867"/>
      <c r="R6867"/>
      <c r="S6867"/>
    </row>
    <row r="6868" spans="16:19">
      <c r="P6868"/>
      <c r="Q6868"/>
      <c r="R6868"/>
      <c r="S6868"/>
    </row>
    <row r="6869" spans="16:19">
      <c r="P6869"/>
      <c r="Q6869"/>
      <c r="R6869"/>
      <c r="S6869"/>
    </row>
    <row r="6870" spans="16:19">
      <c r="P6870"/>
      <c r="Q6870"/>
      <c r="R6870"/>
      <c r="S6870"/>
    </row>
    <row r="6871" spans="16:19">
      <c r="P6871"/>
      <c r="Q6871"/>
      <c r="R6871"/>
      <c r="S6871"/>
    </row>
    <row r="6872" spans="16:19">
      <c r="P6872"/>
      <c r="Q6872"/>
      <c r="R6872"/>
      <c r="S6872"/>
    </row>
    <row r="6873" spans="16:19">
      <c r="P6873"/>
      <c r="Q6873"/>
      <c r="R6873"/>
      <c r="S6873"/>
    </row>
    <row r="6874" spans="16:19">
      <c r="P6874"/>
      <c r="Q6874"/>
      <c r="R6874"/>
      <c r="S6874"/>
    </row>
    <row r="6875" spans="16:19">
      <c r="P6875"/>
      <c r="Q6875"/>
      <c r="R6875"/>
      <c r="S6875"/>
    </row>
    <row r="6876" spans="16:19">
      <c r="P6876"/>
      <c r="Q6876"/>
      <c r="R6876"/>
      <c r="S6876"/>
    </row>
    <row r="6877" spans="16:19">
      <c r="P6877"/>
      <c r="Q6877"/>
      <c r="R6877"/>
      <c r="S6877"/>
    </row>
    <row r="6878" spans="16:19">
      <c r="P6878"/>
      <c r="Q6878"/>
      <c r="R6878"/>
      <c r="S6878"/>
    </row>
    <row r="6879" spans="16:19">
      <c r="P6879"/>
      <c r="Q6879"/>
      <c r="R6879"/>
      <c r="S6879"/>
    </row>
    <row r="6880" spans="16:19">
      <c r="P6880"/>
      <c r="Q6880"/>
      <c r="R6880"/>
      <c r="S6880"/>
    </row>
    <row r="6881" spans="16:19">
      <c r="P6881"/>
      <c r="Q6881"/>
      <c r="R6881"/>
      <c r="S6881"/>
    </row>
    <row r="6882" spans="16:19">
      <c r="P6882"/>
      <c r="Q6882"/>
      <c r="R6882"/>
      <c r="S6882"/>
    </row>
    <row r="6883" spans="16:19">
      <c r="P6883"/>
      <c r="Q6883"/>
      <c r="R6883"/>
      <c r="S6883"/>
    </row>
    <row r="6884" spans="16:19">
      <c r="P6884"/>
      <c r="Q6884"/>
      <c r="R6884"/>
      <c r="S6884"/>
    </row>
    <row r="6885" spans="16:19">
      <c r="P6885"/>
      <c r="Q6885"/>
      <c r="R6885"/>
      <c r="S6885"/>
    </row>
    <row r="6886" spans="16:19">
      <c r="P6886"/>
      <c r="Q6886"/>
      <c r="R6886"/>
      <c r="S6886"/>
    </row>
    <row r="6887" spans="16:19">
      <c r="P6887"/>
      <c r="Q6887"/>
      <c r="R6887"/>
      <c r="S6887"/>
    </row>
    <row r="6888" spans="16:19">
      <c r="P6888"/>
      <c r="Q6888"/>
      <c r="R6888"/>
      <c r="S6888"/>
    </row>
    <row r="6889" spans="16:19">
      <c r="P6889"/>
      <c r="Q6889"/>
      <c r="R6889"/>
      <c r="S6889"/>
    </row>
    <row r="6890" spans="16:19">
      <c r="P6890"/>
      <c r="Q6890"/>
      <c r="R6890"/>
      <c r="S6890"/>
    </row>
    <row r="6891" spans="16:19">
      <c r="P6891"/>
      <c r="Q6891"/>
      <c r="R6891"/>
      <c r="S6891"/>
    </row>
    <row r="6892" spans="16:19">
      <c r="P6892"/>
      <c r="Q6892"/>
      <c r="R6892"/>
      <c r="S6892"/>
    </row>
    <row r="6893" spans="16:19">
      <c r="P6893"/>
      <c r="Q6893"/>
      <c r="R6893"/>
      <c r="S6893"/>
    </row>
    <row r="6894" spans="16:19">
      <c r="P6894"/>
      <c r="Q6894"/>
      <c r="R6894"/>
      <c r="S6894"/>
    </row>
    <row r="6895" spans="16:19">
      <c r="P6895"/>
      <c r="Q6895"/>
      <c r="R6895"/>
      <c r="S6895"/>
    </row>
    <row r="6896" spans="16:19">
      <c r="P6896"/>
      <c r="Q6896"/>
      <c r="R6896"/>
      <c r="S6896"/>
    </row>
    <row r="6897" spans="16:19">
      <c r="P6897"/>
      <c r="Q6897"/>
      <c r="R6897"/>
      <c r="S6897"/>
    </row>
    <row r="6898" spans="16:19">
      <c r="P6898"/>
      <c r="Q6898"/>
      <c r="R6898"/>
      <c r="S6898"/>
    </row>
    <row r="6899" spans="16:19">
      <c r="P6899"/>
      <c r="Q6899"/>
      <c r="R6899"/>
      <c r="S6899"/>
    </row>
    <row r="6900" spans="16:19">
      <c r="P6900"/>
      <c r="Q6900"/>
      <c r="R6900"/>
      <c r="S6900"/>
    </row>
    <row r="6901" spans="16:19">
      <c r="P6901"/>
      <c r="Q6901"/>
      <c r="R6901"/>
      <c r="S6901"/>
    </row>
    <row r="6902" spans="16:19">
      <c r="P6902"/>
      <c r="Q6902"/>
      <c r="R6902"/>
      <c r="S6902"/>
    </row>
    <row r="6903" spans="16:19">
      <c r="P6903"/>
      <c r="Q6903"/>
      <c r="R6903"/>
      <c r="S6903"/>
    </row>
    <row r="6904" spans="16:19">
      <c r="P6904"/>
      <c r="Q6904"/>
      <c r="R6904"/>
      <c r="S6904"/>
    </row>
    <row r="6905" spans="16:19">
      <c r="P6905"/>
      <c r="Q6905"/>
      <c r="R6905"/>
      <c r="S6905"/>
    </row>
    <row r="6906" spans="16:19">
      <c r="P6906"/>
      <c r="Q6906"/>
      <c r="R6906"/>
      <c r="S6906"/>
    </row>
    <row r="6907" spans="16:19">
      <c r="P6907"/>
      <c r="Q6907"/>
      <c r="R6907"/>
      <c r="S6907"/>
    </row>
    <row r="6908" spans="16:19">
      <c r="P6908"/>
      <c r="Q6908"/>
      <c r="R6908"/>
      <c r="S6908"/>
    </row>
    <row r="6909" spans="16:19">
      <c r="P6909"/>
      <c r="Q6909"/>
      <c r="R6909"/>
      <c r="S6909"/>
    </row>
    <row r="6910" spans="16:19">
      <c r="P6910"/>
      <c r="Q6910"/>
      <c r="R6910"/>
      <c r="S6910"/>
    </row>
    <row r="6911" spans="16:19">
      <c r="P6911"/>
      <c r="Q6911"/>
      <c r="R6911"/>
      <c r="S6911"/>
    </row>
    <row r="6912" spans="16:19">
      <c r="P6912"/>
      <c r="Q6912"/>
      <c r="R6912"/>
      <c r="S6912"/>
    </row>
    <row r="6913" spans="16:19">
      <c r="P6913"/>
      <c r="Q6913"/>
      <c r="R6913"/>
      <c r="S6913"/>
    </row>
    <row r="6914" spans="16:19">
      <c r="P6914"/>
      <c r="Q6914"/>
      <c r="R6914"/>
      <c r="S6914"/>
    </row>
    <row r="6915" spans="16:19">
      <c r="P6915"/>
      <c r="Q6915"/>
      <c r="R6915"/>
      <c r="S6915"/>
    </row>
    <row r="6916" spans="16:19">
      <c r="P6916"/>
      <c r="Q6916"/>
      <c r="R6916"/>
      <c r="S6916"/>
    </row>
    <row r="6917" spans="16:19">
      <c r="P6917"/>
      <c r="Q6917"/>
      <c r="R6917"/>
      <c r="S6917"/>
    </row>
    <row r="6918" spans="16:19">
      <c r="P6918"/>
      <c r="Q6918"/>
      <c r="R6918"/>
      <c r="S6918"/>
    </row>
    <row r="6919" spans="16:19">
      <c r="P6919"/>
      <c r="Q6919"/>
      <c r="R6919"/>
      <c r="S6919"/>
    </row>
    <row r="6920" spans="16:19">
      <c r="P6920"/>
      <c r="Q6920"/>
      <c r="R6920"/>
      <c r="S6920"/>
    </row>
    <row r="6921" spans="16:19">
      <c r="P6921"/>
      <c r="Q6921"/>
      <c r="R6921"/>
      <c r="S6921"/>
    </row>
    <row r="6922" spans="16:19">
      <c r="P6922"/>
      <c r="Q6922"/>
      <c r="R6922"/>
      <c r="S6922"/>
    </row>
    <row r="6923" spans="16:19">
      <c r="P6923"/>
      <c r="Q6923"/>
      <c r="R6923"/>
      <c r="S6923"/>
    </row>
    <row r="6924" spans="16:19">
      <c r="P6924"/>
      <c r="Q6924"/>
      <c r="R6924"/>
      <c r="S6924"/>
    </row>
    <row r="6925" spans="16:19">
      <c r="P6925"/>
      <c r="Q6925"/>
      <c r="R6925"/>
      <c r="S6925"/>
    </row>
    <row r="6926" spans="16:19">
      <c r="P6926"/>
      <c r="Q6926"/>
      <c r="R6926"/>
      <c r="S6926"/>
    </row>
    <row r="6927" spans="16:19">
      <c r="P6927"/>
      <c r="Q6927"/>
      <c r="R6927"/>
      <c r="S6927"/>
    </row>
    <row r="6928" spans="16:19">
      <c r="P6928"/>
      <c r="Q6928"/>
      <c r="R6928"/>
      <c r="S6928"/>
    </row>
    <row r="6929" spans="16:19">
      <c r="P6929"/>
      <c r="Q6929"/>
      <c r="R6929"/>
      <c r="S6929"/>
    </row>
    <row r="6930" spans="16:19">
      <c r="P6930"/>
      <c r="Q6930"/>
      <c r="R6930"/>
      <c r="S6930"/>
    </row>
    <row r="6931" spans="16:19">
      <c r="P6931"/>
      <c r="Q6931"/>
      <c r="R6931"/>
      <c r="S6931"/>
    </row>
    <row r="6932" spans="16:19">
      <c r="P6932"/>
      <c r="Q6932"/>
      <c r="R6932"/>
      <c r="S6932"/>
    </row>
    <row r="6933" spans="16:19">
      <c r="P6933"/>
      <c r="Q6933"/>
      <c r="R6933"/>
      <c r="S6933"/>
    </row>
    <row r="6934" spans="16:19">
      <c r="P6934"/>
      <c r="Q6934"/>
      <c r="R6934"/>
      <c r="S6934"/>
    </row>
    <row r="6935" spans="16:19">
      <c r="P6935"/>
      <c r="Q6935"/>
      <c r="R6935"/>
      <c r="S6935"/>
    </row>
    <row r="6936" spans="16:19">
      <c r="P6936"/>
      <c r="Q6936"/>
      <c r="R6936"/>
      <c r="S6936"/>
    </row>
    <row r="6937" spans="16:19">
      <c r="P6937"/>
      <c r="Q6937"/>
      <c r="R6937"/>
      <c r="S6937"/>
    </row>
    <row r="6938" spans="16:19">
      <c r="P6938"/>
      <c r="Q6938"/>
      <c r="R6938"/>
      <c r="S6938"/>
    </row>
    <row r="6939" spans="16:19">
      <c r="P6939"/>
      <c r="Q6939"/>
      <c r="R6939"/>
      <c r="S6939"/>
    </row>
    <row r="6940" spans="16:19">
      <c r="P6940"/>
      <c r="Q6940"/>
      <c r="R6940"/>
      <c r="S6940"/>
    </row>
    <row r="6941" spans="16:19">
      <c r="P6941"/>
      <c r="Q6941"/>
      <c r="R6941"/>
      <c r="S6941"/>
    </row>
    <row r="6942" spans="16:19">
      <c r="P6942"/>
      <c r="Q6942"/>
      <c r="R6942"/>
      <c r="S6942"/>
    </row>
    <row r="6943" spans="16:19">
      <c r="P6943"/>
      <c r="Q6943"/>
      <c r="R6943"/>
      <c r="S6943"/>
    </row>
    <row r="6944" spans="16:19">
      <c r="P6944"/>
      <c r="Q6944"/>
      <c r="R6944"/>
      <c r="S6944"/>
    </row>
    <row r="6945" spans="16:19">
      <c r="P6945"/>
      <c r="Q6945"/>
      <c r="R6945"/>
      <c r="S6945"/>
    </row>
    <row r="6946" spans="16:19">
      <c r="P6946"/>
      <c r="Q6946"/>
      <c r="R6946"/>
      <c r="S6946"/>
    </row>
    <row r="6947" spans="16:19">
      <c r="P6947"/>
      <c r="Q6947"/>
      <c r="R6947"/>
      <c r="S6947"/>
    </row>
    <row r="6948" spans="16:19">
      <c r="P6948"/>
      <c r="Q6948"/>
      <c r="R6948"/>
      <c r="S6948"/>
    </row>
    <row r="6949" spans="16:19">
      <c r="P6949"/>
      <c r="Q6949"/>
      <c r="R6949"/>
      <c r="S6949"/>
    </row>
    <row r="6950" spans="16:19">
      <c r="P6950"/>
      <c r="Q6950"/>
      <c r="R6950"/>
      <c r="S6950"/>
    </row>
    <row r="6951" spans="16:19">
      <c r="P6951"/>
      <c r="Q6951"/>
      <c r="R6951"/>
      <c r="S6951"/>
    </row>
    <row r="6952" spans="16:19">
      <c r="P6952"/>
      <c r="Q6952"/>
      <c r="R6952"/>
      <c r="S6952"/>
    </row>
    <row r="6953" spans="16:19">
      <c r="P6953"/>
      <c r="Q6953"/>
      <c r="R6953"/>
      <c r="S6953"/>
    </row>
    <row r="6954" spans="16:19">
      <c r="P6954"/>
      <c r="Q6954"/>
      <c r="R6954"/>
      <c r="S6954"/>
    </row>
    <row r="6955" spans="16:19">
      <c r="P6955"/>
      <c r="Q6955"/>
      <c r="R6955"/>
      <c r="S6955"/>
    </row>
    <row r="6956" spans="16:19">
      <c r="P6956"/>
      <c r="Q6956"/>
      <c r="R6956"/>
      <c r="S6956"/>
    </row>
    <row r="6957" spans="16:19">
      <c r="P6957"/>
      <c r="Q6957"/>
      <c r="R6957"/>
      <c r="S6957"/>
    </row>
    <row r="6958" spans="16:19">
      <c r="P6958"/>
      <c r="Q6958"/>
      <c r="R6958"/>
      <c r="S6958"/>
    </row>
    <row r="6959" spans="16:19">
      <c r="P6959"/>
      <c r="Q6959"/>
      <c r="R6959"/>
      <c r="S6959"/>
    </row>
    <row r="6960" spans="16:19">
      <c r="P6960"/>
      <c r="Q6960"/>
      <c r="R6960"/>
      <c r="S6960"/>
    </row>
    <row r="6961" spans="16:19">
      <c r="P6961"/>
      <c r="Q6961"/>
      <c r="R6961"/>
      <c r="S6961"/>
    </row>
    <row r="6962" spans="16:19">
      <c r="P6962"/>
      <c r="Q6962"/>
      <c r="R6962"/>
      <c r="S6962"/>
    </row>
    <row r="6963" spans="16:19">
      <c r="P6963"/>
      <c r="Q6963"/>
      <c r="R6963"/>
      <c r="S6963"/>
    </row>
    <row r="6964" spans="16:19">
      <c r="P6964"/>
      <c r="Q6964"/>
      <c r="R6964"/>
      <c r="S6964"/>
    </row>
    <row r="6965" spans="16:19">
      <c r="P6965"/>
      <c r="Q6965"/>
      <c r="R6965"/>
      <c r="S6965"/>
    </row>
    <row r="6966" spans="16:19">
      <c r="P6966"/>
      <c r="Q6966"/>
      <c r="R6966"/>
      <c r="S6966"/>
    </row>
    <row r="6967" spans="16:19">
      <c r="P6967"/>
      <c r="Q6967"/>
      <c r="R6967"/>
      <c r="S6967"/>
    </row>
    <row r="6968" spans="16:19">
      <c r="P6968"/>
      <c r="Q6968"/>
      <c r="R6968"/>
      <c r="S6968"/>
    </row>
    <row r="6969" spans="16:19">
      <c r="P6969"/>
      <c r="Q6969"/>
      <c r="R6969"/>
      <c r="S6969"/>
    </row>
    <row r="6970" spans="16:19">
      <c r="P6970"/>
      <c r="Q6970"/>
      <c r="R6970"/>
      <c r="S6970"/>
    </row>
    <row r="6971" spans="16:19">
      <c r="P6971"/>
      <c r="Q6971"/>
      <c r="R6971"/>
      <c r="S6971"/>
    </row>
    <row r="6972" spans="16:19">
      <c r="P6972"/>
      <c r="Q6972"/>
      <c r="R6972"/>
      <c r="S6972"/>
    </row>
    <row r="6973" spans="16:19">
      <c r="P6973"/>
      <c r="Q6973"/>
      <c r="R6973"/>
      <c r="S6973"/>
    </row>
    <row r="6974" spans="16:19">
      <c r="P6974"/>
      <c r="Q6974"/>
      <c r="R6974"/>
      <c r="S6974"/>
    </row>
    <row r="6975" spans="16:19">
      <c r="P6975"/>
      <c r="Q6975"/>
      <c r="R6975"/>
      <c r="S6975"/>
    </row>
    <row r="6976" spans="16:19">
      <c r="P6976"/>
      <c r="Q6976"/>
      <c r="R6976"/>
      <c r="S6976"/>
    </row>
    <row r="6977" spans="16:19">
      <c r="P6977"/>
      <c r="Q6977"/>
      <c r="R6977"/>
      <c r="S6977"/>
    </row>
    <row r="6978" spans="16:19">
      <c r="P6978"/>
      <c r="Q6978"/>
      <c r="R6978"/>
      <c r="S6978"/>
    </row>
    <row r="6979" spans="16:19">
      <c r="P6979"/>
      <c r="Q6979"/>
      <c r="R6979"/>
      <c r="S6979"/>
    </row>
    <row r="6980" spans="16:19">
      <c r="P6980"/>
      <c r="Q6980"/>
      <c r="R6980"/>
      <c r="S6980"/>
    </row>
    <row r="6981" spans="16:19">
      <c r="P6981"/>
      <c r="Q6981"/>
      <c r="R6981"/>
      <c r="S6981"/>
    </row>
    <row r="6982" spans="16:19">
      <c r="P6982"/>
      <c r="Q6982"/>
      <c r="R6982"/>
      <c r="S6982"/>
    </row>
    <row r="6983" spans="16:19">
      <c r="P6983"/>
      <c r="Q6983"/>
      <c r="R6983"/>
      <c r="S6983"/>
    </row>
    <row r="6984" spans="16:19">
      <c r="P6984"/>
      <c r="Q6984"/>
      <c r="R6984"/>
      <c r="S6984"/>
    </row>
    <row r="6985" spans="16:19">
      <c r="P6985"/>
      <c r="Q6985"/>
      <c r="R6985"/>
      <c r="S6985"/>
    </row>
    <row r="6986" spans="16:19">
      <c r="P6986"/>
      <c r="Q6986"/>
      <c r="R6986"/>
      <c r="S6986"/>
    </row>
    <row r="6987" spans="16:19">
      <c r="P6987"/>
      <c r="Q6987"/>
      <c r="R6987"/>
      <c r="S6987"/>
    </row>
    <row r="6988" spans="16:19">
      <c r="P6988"/>
      <c r="Q6988"/>
      <c r="R6988"/>
      <c r="S6988"/>
    </row>
    <row r="6989" spans="16:19">
      <c r="P6989"/>
      <c r="Q6989"/>
      <c r="R6989"/>
      <c r="S6989"/>
    </row>
    <row r="6990" spans="16:19">
      <c r="P6990"/>
      <c r="Q6990"/>
      <c r="R6990"/>
      <c r="S6990"/>
    </row>
    <row r="6991" spans="16:19">
      <c r="P6991"/>
      <c r="Q6991"/>
      <c r="R6991"/>
      <c r="S6991"/>
    </row>
    <row r="6992" spans="16:19">
      <c r="P6992"/>
      <c r="Q6992"/>
      <c r="R6992"/>
      <c r="S6992"/>
    </row>
    <row r="6993" spans="16:19">
      <c r="P6993"/>
      <c r="Q6993"/>
      <c r="R6993"/>
      <c r="S6993"/>
    </row>
    <row r="6994" spans="16:19">
      <c r="P6994"/>
      <c r="Q6994"/>
      <c r="R6994"/>
      <c r="S6994"/>
    </row>
    <row r="6995" spans="16:19">
      <c r="P6995"/>
      <c r="Q6995"/>
      <c r="R6995"/>
      <c r="S6995"/>
    </row>
    <row r="6996" spans="16:19">
      <c r="P6996"/>
      <c r="Q6996"/>
      <c r="R6996"/>
      <c r="S6996"/>
    </row>
    <row r="6997" spans="16:19">
      <c r="P6997"/>
      <c r="Q6997"/>
      <c r="R6997"/>
      <c r="S6997"/>
    </row>
    <row r="6998" spans="16:19">
      <c r="P6998"/>
      <c r="Q6998"/>
      <c r="R6998"/>
      <c r="S6998"/>
    </row>
    <row r="6999" spans="16:19">
      <c r="P6999"/>
      <c r="Q6999"/>
      <c r="R6999"/>
      <c r="S6999"/>
    </row>
    <row r="7000" spans="16:19">
      <c r="P7000"/>
      <c r="Q7000"/>
      <c r="R7000"/>
      <c r="S7000"/>
    </row>
    <row r="7001" spans="16:19">
      <c r="P7001"/>
      <c r="Q7001"/>
      <c r="R7001"/>
      <c r="S7001"/>
    </row>
    <row r="7002" spans="16:19">
      <c r="P7002"/>
      <c r="Q7002"/>
      <c r="R7002"/>
      <c r="S7002"/>
    </row>
    <row r="7003" spans="16:19">
      <c r="P7003"/>
      <c r="Q7003"/>
      <c r="R7003"/>
      <c r="S7003"/>
    </row>
    <row r="7004" spans="16:19">
      <c r="P7004"/>
      <c r="Q7004"/>
      <c r="R7004"/>
      <c r="S7004"/>
    </row>
    <row r="7005" spans="16:19">
      <c r="P7005"/>
      <c r="Q7005"/>
      <c r="R7005"/>
      <c r="S7005"/>
    </row>
    <row r="7006" spans="16:19">
      <c r="P7006"/>
      <c r="Q7006"/>
      <c r="R7006"/>
      <c r="S7006"/>
    </row>
    <row r="7007" spans="16:19">
      <c r="P7007"/>
      <c r="Q7007"/>
      <c r="R7007"/>
      <c r="S7007"/>
    </row>
    <row r="7008" spans="16:19">
      <c r="P7008"/>
      <c r="Q7008"/>
      <c r="R7008"/>
      <c r="S7008"/>
    </row>
    <row r="7009" spans="16:19">
      <c r="P7009"/>
      <c r="Q7009"/>
      <c r="R7009"/>
      <c r="S7009"/>
    </row>
    <row r="7010" spans="16:19">
      <c r="P7010"/>
      <c r="Q7010"/>
      <c r="R7010"/>
      <c r="S7010"/>
    </row>
    <row r="7011" spans="16:19">
      <c r="P7011"/>
      <c r="Q7011"/>
      <c r="R7011"/>
      <c r="S7011"/>
    </row>
    <row r="7012" spans="16:19">
      <c r="P7012"/>
      <c r="Q7012"/>
      <c r="R7012"/>
      <c r="S7012"/>
    </row>
    <row r="7013" spans="16:19">
      <c r="P7013"/>
      <c r="Q7013"/>
      <c r="R7013"/>
      <c r="S7013"/>
    </row>
    <row r="7014" spans="16:19">
      <c r="P7014"/>
      <c r="Q7014"/>
      <c r="R7014"/>
      <c r="S7014"/>
    </row>
    <row r="7015" spans="16:19">
      <c r="P7015"/>
      <c r="Q7015"/>
      <c r="R7015"/>
      <c r="S7015"/>
    </row>
    <row r="7016" spans="16:19">
      <c r="P7016"/>
      <c r="Q7016"/>
      <c r="R7016"/>
      <c r="S7016"/>
    </row>
    <row r="7017" spans="16:19">
      <c r="P7017"/>
      <c r="Q7017"/>
      <c r="R7017"/>
      <c r="S7017"/>
    </row>
    <row r="7018" spans="16:19">
      <c r="P7018"/>
      <c r="Q7018"/>
      <c r="R7018"/>
      <c r="S7018"/>
    </row>
    <row r="7019" spans="16:19">
      <c r="P7019"/>
      <c r="Q7019"/>
      <c r="R7019"/>
      <c r="S7019"/>
    </row>
    <row r="7020" spans="16:19">
      <c r="P7020"/>
      <c r="Q7020"/>
      <c r="R7020"/>
      <c r="S7020"/>
    </row>
    <row r="7021" spans="16:19">
      <c r="P7021"/>
      <c r="Q7021"/>
      <c r="R7021"/>
      <c r="S7021"/>
    </row>
    <row r="7022" spans="16:19">
      <c r="P7022"/>
      <c r="Q7022"/>
      <c r="R7022"/>
      <c r="S7022"/>
    </row>
    <row r="7023" spans="16:19">
      <c r="P7023"/>
      <c r="Q7023"/>
      <c r="R7023"/>
      <c r="S7023"/>
    </row>
    <row r="7024" spans="16:19">
      <c r="P7024"/>
      <c r="Q7024"/>
      <c r="R7024"/>
      <c r="S7024"/>
    </row>
    <row r="7025" spans="16:19">
      <c r="P7025"/>
      <c r="Q7025"/>
      <c r="R7025"/>
      <c r="S7025"/>
    </row>
    <row r="7026" spans="16:19">
      <c r="P7026"/>
      <c r="Q7026"/>
      <c r="R7026"/>
      <c r="S7026"/>
    </row>
    <row r="7027" spans="16:19">
      <c r="P7027"/>
      <c r="Q7027"/>
      <c r="R7027"/>
      <c r="S7027"/>
    </row>
    <row r="7028" spans="16:19">
      <c r="P7028"/>
      <c r="Q7028"/>
      <c r="R7028"/>
      <c r="S7028"/>
    </row>
    <row r="7029" spans="16:19">
      <c r="P7029"/>
      <c r="Q7029"/>
      <c r="R7029"/>
      <c r="S7029"/>
    </row>
    <row r="7030" spans="16:19">
      <c r="P7030"/>
      <c r="Q7030"/>
      <c r="R7030"/>
      <c r="S7030"/>
    </row>
    <row r="7031" spans="16:19">
      <c r="P7031"/>
      <c r="Q7031"/>
      <c r="R7031"/>
      <c r="S7031"/>
    </row>
    <row r="7032" spans="16:19">
      <c r="P7032"/>
      <c r="Q7032"/>
      <c r="R7032"/>
      <c r="S7032"/>
    </row>
    <row r="7033" spans="16:19">
      <c r="P7033"/>
      <c r="Q7033"/>
      <c r="R7033"/>
      <c r="S7033"/>
    </row>
    <row r="7034" spans="16:19">
      <c r="P7034"/>
      <c r="Q7034"/>
      <c r="R7034"/>
      <c r="S7034"/>
    </row>
    <row r="7035" spans="16:19">
      <c r="P7035"/>
      <c r="Q7035"/>
      <c r="R7035"/>
      <c r="S7035"/>
    </row>
    <row r="7036" spans="16:19">
      <c r="P7036"/>
      <c r="Q7036"/>
      <c r="R7036"/>
      <c r="S7036"/>
    </row>
    <row r="7037" spans="16:19">
      <c r="P7037"/>
      <c r="Q7037"/>
      <c r="R7037"/>
      <c r="S7037"/>
    </row>
    <row r="7038" spans="16:19">
      <c r="P7038"/>
      <c r="Q7038"/>
      <c r="R7038"/>
      <c r="S7038"/>
    </row>
    <row r="7039" spans="16:19">
      <c r="P7039"/>
      <c r="Q7039"/>
      <c r="R7039"/>
      <c r="S7039"/>
    </row>
    <row r="7040" spans="16:19">
      <c r="P7040"/>
      <c r="Q7040"/>
      <c r="R7040"/>
      <c r="S7040"/>
    </row>
    <row r="7041" spans="16:19">
      <c r="P7041"/>
      <c r="Q7041"/>
      <c r="R7041"/>
      <c r="S7041"/>
    </row>
    <row r="7042" spans="16:19">
      <c r="P7042"/>
      <c r="Q7042"/>
      <c r="R7042"/>
      <c r="S7042"/>
    </row>
    <row r="7043" spans="16:19">
      <c r="P7043"/>
      <c r="Q7043"/>
      <c r="R7043"/>
      <c r="S7043"/>
    </row>
    <row r="7044" spans="16:19">
      <c r="P7044"/>
      <c r="Q7044"/>
      <c r="R7044"/>
      <c r="S7044"/>
    </row>
    <row r="7045" spans="16:19">
      <c r="P7045"/>
      <c r="Q7045"/>
      <c r="R7045"/>
      <c r="S7045"/>
    </row>
    <row r="7046" spans="16:19">
      <c r="P7046"/>
      <c r="Q7046"/>
      <c r="R7046"/>
      <c r="S7046"/>
    </row>
    <row r="7047" spans="16:19">
      <c r="P7047"/>
      <c r="Q7047"/>
      <c r="R7047"/>
      <c r="S7047"/>
    </row>
    <row r="7048" spans="16:19">
      <c r="P7048"/>
      <c r="Q7048"/>
      <c r="R7048"/>
      <c r="S7048"/>
    </row>
    <row r="7049" spans="16:19">
      <c r="P7049"/>
      <c r="Q7049"/>
      <c r="R7049"/>
      <c r="S7049"/>
    </row>
    <row r="7050" spans="16:19">
      <c r="P7050"/>
      <c r="Q7050"/>
      <c r="R7050"/>
      <c r="S7050"/>
    </row>
    <row r="7051" spans="16:19">
      <c r="P7051"/>
      <c r="Q7051"/>
      <c r="R7051"/>
      <c r="S7051"/>
    </row>
    <row r="7052" spans="16:19">
      <c r="P7052"/>
      <c r="Q7052"/>
      <c r="R7052"/>
      <c r="S7052"/>
    </row>
    <row r="7053" spans="16:19">
      <c r="P7053"/>
      <c r="Q7053"/>
      <c r="R7053"/>
      <c r="S7053"/>
    </row>
    <row r="7054" spans="16:19">
      <c r="P7054"/>
      <c r="Q7054"/>
      <c r="R7054"/>
      <c r="S7054"/>
    </row>
    <row r="7055" spans="16:19">
      <c r="P7055"/>
      <c r="Q7055"/>
      <c r="R7055"/>
      <c r="S7055"/>
    </row>
    <row r="7056" spans="16:19">
      <c r="P7056"/>
      <c r="Q7056"/>
      <c r="R7056"/>
      <c r="S7056"/>
    </row>
    <row r="7057" spans="16:19">
      <c r="P7057"/>
      <c r="Q7057"/>
      <c r="R7057"/>
      <c r="S7057"/>
    </row>
    <row r="7058" spans="16:19">
      <c r="P7058"/>
      <c r="Q7058"/>
      <c r="R7058"/>
      <c r="S7058"/>
    </row>
    <row r="7059" spans="16:19">
      <c r="P7059"/>
      <c r="Q7059"/>
      <c r="R7059"/>
      <c r="S7059"/>
    </row>
    <row r="7060" spans="16:19">
      <c r="P7060"/>
      <c r="Q7060"/>
      <c r="R7060"/>
      <c r="S7060"/>
    </row>
    <row r="7061" spans="16:19">
      <c r="P7061"/>
      <c r="Q7061"/>
      <c r="R7061"/>
      <c r="S7061"/>
    </row>
    <row r="7062" spans="16:19">
      <c r="P7062"/>
      <c r="Q7062"/>
      <c r="R7062"/>
      <c r="S7062"/>
    </row>
    <row r="7063" spans="16:19">
      <c r="P7063"/>
      <c r="Q7063"/>
      <c r="R7063"/>
      <c r="S7063"/>
    </row>
    <row r="7064" spans="16:19">
      <c r="P7064"/>
      <c r="Q7064"/>
      <c r="R7064"/>
      <c r="S7064"/>
    </row>
    <row r="7065" spans="16:19">
      <c r="P7065"/>
      <c r="Q7065"/>
      <c r="R7065"/>
      <c r="S7065"/>
    </row>
    <row r="7066" spans="16:19">
      <c r="P7066"/>
      <c r="Q7066"/>
      <c r="R7066"/>
      <c r="S7066"/>
    </row>
    <row r="7067" spans="16:19">
      <c r="P7067"/>
      <c r="Q7067"/>
      <c r="R7067"/>
      <c r="S7067"/>
    </row>
    <row r="7068" spans="16:19">
      <c r="P7068"/>
      <c r="Q7068"/>
      <c r="R7068"/>
      <c r="S7068"/>
    </row>
    <row r="7069" spans="16:19">
      <c r="P7069"/>
      <c r="Q7069"/>
      <c r="R7069"/>
      <c r="S7069"/>
    </row>
    <row r="7070" spans="16:19">
      <c r="P7070"/>
      <c r="Q7070"/>
      <c r="R7070"/>
      <c r="S7070"/>
    </row>
    <row r="7071" spans="16:19">
      <c r="P7071"/>
      <c r="Q7071"/>
      <c r="R7071"/>
      <c r="S7071"/>
    </row>
    <row r="7072" spans="16:19">
      <c r="P7072"/>
      <c r="Q7072"/>
      <c r="R7072"/>
      <c r="S7072"/>
    </row>
    <row r="7073" spans="16:19">
      <c r="P7073"/>
      <c r="Q7073"/>
      <c r="R7073"/>
      <c r="S7073"/>
    </row>
    <row r="7074" spans="16:19">
      <c r="P7074"/>
      <c r="Q7074"/>
      <c r="R7074"/>
      <c r="S7074"/>
    </row>
    <row r="7075" spans="16:19">
      <c r="P7075"/>
      <c r="Q7075"/>
      <c r="R7075"/>
      <c r="S7075"/>
    </row>
    <row r="7076" spans="16:19">
      <c r="P7076"/>
      <c r="Q7076"/>
      <c r="R7076"/>
      <c r="S7076"/>
    </row>
    <row r="7077" spans="16:19">
      <c r="P7077"/>
      <c r="Q7077"/>
      <c r="R7077"/>
      <c r="S7077"/>
    </row>
    <row r="7078" spans="16:19">
      <c r="P7078"/>
      <c r="Q7078"/>
      <c r="R7078"/>
      <c r="S7078"/>
    </row>
    <row r="7079" spans="16:19">
      <c r="P7079"/>
      <c r="Q7079"/>
      <c r="R7079"/>
      <c r="S7079"/>
    </row>
    <row r="7080" spans="16:19">
      <c r="P7080"/>
      <c r="Q7080"/>
      <c r="R7080"/>
      <c r="S7080"/>
    </row>
    <row r="7081" spans="16:19">
      <c r="P7081"/>
      <c r="Q7081"/>
      <c r="R7081"/>
      <c r="S7081"/>
    </row>
    <row r="7082" spans="16:19">
      <c r="P7082"/>
      <c r="Q7082"/>
      <c r="R7082"/>
      <c r="S7082"/>
    </row>
    <row r="7083" spans="16:19">
      <c r="P7083"/>
      <c r="Q7083"/>
      <c r="R7083"/>
      <c r="S7083"/>
    </row>
    <row r="7084" spans="16:19">
      <c r="P7084"/>
      <c r="Q7084"/>
      <c r="R7084"/>
      <c r="S7084"/>
    </row>
    <row r="7085" spans="16:19">
      <c r="P7085"/>
      <c r="Q7085"/>
      <c r="R7085"/>
      <c r="S7085"/>
    </row>
    <row r="7086" spans="16:19">
      <c r="P7086"/>
      <c r="Q7086"/>
      <c r="R7086"/>
      <c r="S7086"/>
    </row>
    <row r="7087" spans="16:19">
      <c r="P7087"/>
      <c r="Q7087"/>
      <c r="R7087"/>
      <c r="S7087"/>
    </row>
    <row r="7088" spans="16:19">
      <c r="P7088"/>
      <c r="Q7088"/>
      <c r="R7088"/>
      <c r="S7088"/>
    </row>
    <row r="7089" spans="16:19">
      <c r="P7089"/>
      <c r="Q7089"/>
      <c r="R7089"/>
      <c r="S7089"/>
    </row>
    <row r="7090" spans="16:19">
      <c r="P7090"/>
      <c r="Q7090"/>
      <c r="R7090"/>
      <c r="S7090"/>
    </row>
    <row r="7091" spans="16:19">
      <c r="P7091"/>
      <c r="Q7091"/>
      <c r="R7091"/>
      <c r="S7091"/>
    </row>
    <row r="7092" spans="16:19">
      <c r="P7092"/>
      <c r="Q7092"/>
      <c r="R7092"/>
      <c r="S7092"/>
    </row>
    <row r="7093" spans="16:19">
      <c r="P7093"/>
      <c r="Q7093"/>
      <c r="R7093"/>
      <c r="S7093"/>
    </row>
    <row r="7094" spans="16:19">
      <c r="P7094"/>
      <c r="Q7094"/>
      <c r="R7094"/>
      <c r="S7094"/>
    </row>
    <row r="7095" spans="16:19">
      <c r="P7095"/>
      <c r="Q7095"/>
      <c r="R7095"/>
      <c r="S7095"/>
    </row>
    <row r="7096" spans="16:19">
      <c r="P7096"/>
      <c r="Q7096"/>
      <c r="R7096"/>
      <c r="S7096"/>
    </row>
    <row r="7097" spans="16:19">
      <c r="P7097"/>
      <c r="Q7097"/>
      <c r="R7097"/>
      <c r="S7097"/>
    </row>
    <row r="7098" spans="16:19">
      <c r="P7098"/>
      <c r="Q7098"/>
      <c r="R7098"/>
      <c r="S7098"/>
    </row>
    <row r="7099" spans="16:19">
      <c r="P7099"/>
      <c r="Q7099"/>
      <c r="R7099"/>
      <c r="S7099"/>
    </row>
    <row r="7100" spans="16:19">
      <c r="P7100"/>
      <c r="Q7100"/>
      <c r="R7100"/>
      <c r="S7100"/>
    </row>
    <row r="7101" spans="16:19">
      <c r="P7101"/>
      <c r="Q7101"/>
      <c r="R7101"/>
      <c r="S7101"/>
    </row>
    <row r="7102" spans="16:19">
      <c r="P7102"/>
      <c r="Q7102"/>
      <c r="R7102"/>
      <c r="S7102"/>
    </row>
    <row r="7103" spans="16:19">
      <c r="P7103"/>
      <c r="Q7103"/>
      <c r="R7103"/>
      <c r="S7103"/>
    </row>
    <row r="7104" spans="16:19">
      <c r="P7104"/>
      <c r="Q7104"/>
      <c r="R7104"/>
      <c r="S7104"/>
    </row>
    <row r="7105" spans="16:19">
      <c r="P7105"/>
      <c r="Q7105"/>
      <c r="R7105"/>
      <c r="S7105"/>
    </row>
    <row r="7106" spans="16:19">
      <c r="P7106"/>
      <c r="Q7106"/>
      <c r="R7106"/>
      <c r="S7106"/>
    </row>
    <row r="7107" spans="16:19">
      <c r="P7107"/>
      <c r="Q7107"/>
      <c r="R7107"/>
      <c r="S7107"/>
    </row>
    <row r="7108" spans="16:19">
      <c r="P7108"/>
      <c r="Q7108"/>
      <c r="R7108"/>
      <c r="S7108"/>
    </row>
    <row r="7109" spans="16:19">
      <c r="P7109"/>
      <c r="Q7109"/>
      <c r="R7109"/>
      <c r="S7109"/>
    </row>
    <row r="7110" spans="16:19">
      <c r="P7110"/>
      <c r="Q7110"/>
      <c r="R7110"/>
      <c r="S7110"/>
    </row>
    <row r="7111" spans="16:19">
      <c r="P7111"/>
      <c r="Q7111"/>
      <c r="R7111"/>
      <c r="S7111"/>
    </row>
    <row r="7112" spans="16:19">
      <c r="P7112"/>
      <c r="Q7112"/>
      <c r="R7112"/>
      <c r="S7112"/>
    </row>
    <row r="7113" spans="16:19">
      <c r="P7113"/>
      <c r="Q7113"/>
      <c r="R7113"/>
      <c r="S7113"/>
    </row>
    <row r="7114" spans="16:19">
      <c r="P7114"/>
      <c r="Q7114"/>
      <c r="R7114"/>
      <c r="S7114"/>
    </row>
    <row r="7115" spans="16:19">
      <c r="P7115"/>
      <c r="Q7115"/>
      <c r="R7115"/>
      <c r="S7115"/>
    </row>
    <row r="7116" spans="16:19">
      <c r="P7116"/>
      <c r="Q7116"/>
      <c r="R7116"/>
      <c r="S7116"/>
    </row>
    <row r="7117" spans="16:19">
      <c r="P7117"/>
      <c r="Q7117"/>
      <c r="R7117"/>
      <c r="S7117"/>
    </row>
    <row r="7118" spans="16:19">
      <c r="P7118"/>
      <c r="Q7118"/>
      <c r="R7118"/>
      <c r="S7118"/>
    </row>
    <row r="7119" spans="16:19">
      <c r="P7119"/>
      <c r="Q7119"/>
      <c r="R7119"/>
      <c r="S7119"/>
    </row>
    <row r="7120" spans="16:19">
      <c r="P7120"/>
      <c r="Q7120"/>
      <c r="R7120"/>
      <c r="S7120"/>
    </row>
    <row r="7121" spans="16:19">
      <c r="P7121"/>
      <c r="Q7121"/>
      <c r="R7121"/>
      <c r="S7121"/>
    </row>
    <row r="7122" spans="16:19">
      <c r="P7122"/>
      <c r="Q7122"/>
      <c r="R7122"/>
      <c r="S7122"/>
    </row>
    <row r="7123" spans="16:19">
      <c r="P7123"/>
      <c r="Q7123"/>
      <c r="R7123"/>
      <c r="S7123"/>
    </row>
    <row r="7124" spans="16:19">
      <c r="P7124"/>
      <c r="Q7124"/>
      <c r="R7124"/>
      <c r="S7124"/>
    </row>
    <row r="7125" spans="16:19">
      <c r="P7125"/>
      <c r="Q7125"/>
      <c r="R7125"/>
      <c r="S7125"/>
    </row>
    <row r="7126" spans="16:19">
      <c r="P7126"/>
      <c r="Q7126"/>
      <c r="R7126"/>
      <c r="S7126"/>
    </row>
    <row r="7127" spans="16:19">
      <c r="P7127"/>
      <c r="Q7127"/>
      <c r="R7127"/>
      <c r="S7127"/>
    </row>
    <row r="7128" spans="16:19">
      <c r="P7128"/>
      <c r="Q7128"/>
      <c r="R7128"/>
      <c r="S7128"/>
    </row>
    <row r="7129" spans="16:19">
      <c r="P7129"/>
      <c r="Q7129"/>
      <c r="R7129"/>
      <c r="S7129"/>
    </row>
    <row r="7130" spans="16:19">
      <c r="P7130"/>
      <c r="Q7130"/>
      <c r="R7130"/>
      <c r="S7130"/>
    </row>
    <row r="7131" spans="16:19">
      <c r="P7131"/>
      <c r="Q7131"/>
      <c r="R7131"/>
      <c r="S7131"/>
    </row>
    <row r="7132" spans="16:19">
      <c r="P7132"/>
      <c r="Q7132"/>
      <c r="R7132"/>
      <c r="S7132"/>
    </row>
    <row r="7133" spans="16:19">
      <c r="P7133"/>
      <c r="Q7133"/>
      <c r="R7133"/>
      <c r="S7133"/>
    </row>
    <row r="7134" spans="16:19">
      <c r="P7134"/>
      <c r="Q7134"/>
      <c r="R7134"/>
      <c r="S7134"/>
    </row>
    <row r="7135" spans="16:19">
      <c r="P7135"/>
      <c r="Q7135"/>
      <c r="R7135"/>
      <c r="S7135"/>
    </row>
    <row r="7136" spans="16:19">
      <c r="P7136"/>
      <c r="Q7136"/>
      <c r="R7136"/>
      <c r="S7136"/>
    </row>
    <row r="7137" spans="16:19">
      <c r="P7137"/>
      <c r="Q7137"/>
      <c r="R7137"/>
      <c r="S7137"/>
    </row>
    <row r="7138" spans="16:19">
      <c r="P7138"/>
      <c r="Q7138"/>
      <c r="R7138"/>
      <c r="S7138"/>
    </row>
    <row r="7139" spans="16:19">
      <c r="P7139"/>
      <c r="Q7139"/>
      <c r="R7139"/>
      <c r="S7139"/>
    </row>
    <row r="7140" spans="16:19">
      <c r="P7140"/>
      <c r="Q7140"/>
      <c r="R7140"/>
      <c r="S7140"/>
    </row>
    <row r="7141" spans="16:19">
      <c r="P7141"/>
      <c r="Q7141"/>
      <c r="R7141"/>
      <c r="S7141"/>
    </row>
    <row r="7142" spans="16:19">
      <c r="P7142"/>
      <c r="Q7142"/>
      <c r="R7142"/>
      <c r="S7142"/>
    </row>
    <row r="7143" spans="16:19">
      <c r="P7143"/>
      <c r="Q7143"/>
      <c r="R7143"/>
      <c r="S7143"/>
    </row>
    <row r="7144" spans="16:19">
      <c r="P7144"/>
      <c r="Q7144"/>
      <c r="R7144"/>
      <c r="S7144"/>
    </row>
    <row r="7145" spans="16:19">
      <c r="P7145"/>
      <c r="Q7145"/>
      <c r="R7145"/>
      <c r="S7145"/>
    </row>
    <row r="7146" spans="16:19">
      <c r="P7146"/>
      <c r="Q7146"/>
      <c r="R7146"/>
      <c r="S7146"/>
    </row>
    <row r="7147" spans="16:19">
      <c r="P7147"/>
      <c r="Q7147"/>
      <c r="R7147"/>
      <c r="S7147"/>
    </row>
    <row r="7148" spans="16:19">
      <c r="P7148"/>
      <c r="Q7148"/>
      <c r="R7148"/>
      <c r="S7148"/>
    </row>
    <row r="7149" spans="16:19">
      <c r="P7149"/>
      <c r="Q7149"/>
      <c r="R7149"/>
      <c r="S7149"/>
    </row>
    <row r="7150" spans="16:19">
      <c r="P7150"/>
      <c r="Q7150"/>
      <c r="R7150"/>
      <c r="S7150"/>
    </row>
    <row r="7151" spans="16:19">
      <c r="P7151"/>
      <c r="Q7151"/>
      <c r="R7151"/>
      <c r="S7151"/>
    </row>
    <row r="7152" spans="16:19">
      <c r="P7152"/>
      <c r="Q7152"/>
      <c r="R7152"/>
      <c r="S7152"/>
    </row>
    <row r="7153" spans="16:19">
      <c r="P7153"/>
      <c r="Q7153"/>
      <c r="R7153"/>
      <c r="S7153"/>
    </row>
    <row r="7154" spans="16:19">
      <c r="P7154"/>
      <c r="Q7154"/>
      <c r="R7154"/>
      <c r="S7154"/>
    </row>
    <row r="7155" spans="16:19">
      <c r="P7155"/>
      <c r="Q7155"/>
      <c r="R7155"/>
      <c r="S7155"/>
    </row>
    <row r="7156" spans="16:19">
      <c r="P7156"/>
      <c r="Q7156"/>
      <c r="R7156"/>
      <c r="S7156"/>
    </row>
    <row r="7157" spans="16:19">
      <c r="P7157"/>
      <c r="Q7157"/>
      <c r="R7157"/>
      <c r="S7157"/>
    </row>
    <row r="7158" spans="16:19">
      <c r="P7158"/>
      <c r="Q7158"/>
      <c r="R7158"/>
      <c r="S7158"/>
    </row>
    <row r="7159" spans="16:19">
      <c r="P7159"/>
      <c r="Q7159"/>
      <c r="R7159"/>
      <c r="S7159"/>
    </row>
    <row r="7160" spans="16:19">
      <c r="P7160"/>
      <c r="Q7160"/>
      <c r="R7160"/>
      <c r="S7160"/>
    </row>
    <row r="7161" spans="16:19">
      <c r="P7161"/>
      <c r="Q7161"/>
      <c r="R7161"/>
      <c r="S7161"/>
    </row>
    <row r="7162" spans="16:19">
      <c r="P7162"/>
      <c r="Q7162"/>
      <c r="R7162"/>
      <c r="S7162"/>
    </row>
    <row r="7163" spans="16:19">
      <c r="P7163"/>
      <c r="Q7163"/>
      <c r="R7163"/>
      <c r="S7163"/>
    </row>
    <row r="7164" spans="16:19">
      <c r="P7164"/>
      <c r="Q7164"/>
      <c r="R7164"/>
      <c r="S7164"/>
    </row>
    <row r="7165" spans="16:19">
      <c r="P7165"/>
      <c r="Q7165"/>
      <c r="R7165"/>
      <c r="S7165"/>
    </row>
    <row r="7166" spans="16:19">
      <c r="P7166"/>
      <c r="Q7166"/>
      <c r="R7166"/>
      <c r="S7166"/>
    </row>
    <row r="7167" spans="16:19">
      <c r="P7167"/>
      <c r="Q7167"/>
      <c r="R7167"/>
      <c r="S7167"/>
    </row>
    <row r="7168" spans="16:19">
      <c r="P7168"/>
      <c r="Q7168"/>
      <c r="R7168"/>
      <c r="S7168"/>
    </row>
    <row r="7169" spans="16:19">
      <c r="P7169"/>
      <c r="Q7169"/>
      <c r="R7169"/>
      <c r="S7169"/>
    </row>
    <row r="7170" spans="16:19">
      <c r="P7170"/>
      <c r="Q7170"/>
      <c r="R7170"/>
      <c r="S7170"/>
    </row>
    <row r="7171" spans="16:19">
      <c r="P7171"/>
      <c r="Q7171"/>
      <c r="R7171"/>
      <c r="S7171"/>
    </row>
    <row r="7172" spans="16:19">
      <c r="P7172"/>
      <c r="Q7172"/>
      <c r="R7172"/>
      <c r="S7172"/>
    </row>
    <row r="7173" spans="16:19">
      <c r="P7173"/>
      <c r="Q7173"/>
      <c r="R7173"/>
      <c r="S7173"/>
    </row>
    <row r="7174" spans="16:19">
      <c r="P7174"/>
      <c r="Q7174"/>
      <c r="R7174"/>
      <c r="S7174"/>
    </row>
    <row r="7175" spans="16:19">
      <c r="P7175"/>
      <c r="Q7175"/>
      <c r="R7175"/>
      <c r="S7175"/>
    </row>
    <row r="7176" spans="16:19">
      <c r="P7176"/>
      <c r="Q7176"/>
      <c r="R7176"/>
      <c r="S7176"/>
    </row>
    <row r="7177" spans="16:19">
      <c r="P7177"/>
      <c r="Q7177"/>
      <c r="R7177"/>
      <c r="S7177"/>
    </row>
    <row r="7178" spans="16:19">
      <c r="P7178"/>
      <c r="Q7178"/>
      <c r="R7178"/>
      <c r="S7178"/>
    </row>
    <row r="7179" spans="16:19">
      <c r="P7179"/>
      <c r="Q7179"/>
      <c r="R7179"/>
      <c r="S7179"/>
    </row>
    <row r="7180" spans="16:19">
      <c r="P7180"/>
      <c r="Q7180"/>
      <c r="R7180"/>
      <c r="S7180"/>
    </row>
    <row r="7181" spans="16:19">
      <c r="P7181"/>
      <c r="Q7181"/>
      <c r="R7181"/>
      <c r="S7181"/>
    </row>
    <row r="7182" spans="16:19">
      <c r="P7182"/>
      <c r="Q7182"/>
      <c r="R7182"/>
      <c r="S7182"/>
    </row>
    <row r="7183" spans="16:19">
      <c r="P7183"/>
      <c r="Q7183"/>
      <c r="R7183"/>
      <c r="S7183"/>
    </row>
    <row r="7184" spans="16:19">
      <c r="P7184"/>
      <c r="Q7184"/>
      <c r="R7184"/>
      <c r="S7184"/>
    </row>
    <row r="7185" spans="16:19">
      <c r="P7185"/>
      <c r="Q7185"/>
      <c r="R7185"/>
      <c r="S7185"/>
    </row>
    <row r="7186" spans="16:19">
      <c r="P7186"/>
      <c r="Q7186"/>
      <c r="R7186"/>
      <c r="S7186"/>
    </row>
    <row r="7187" spans="16:19">
      <c r="P7187"/>
      <c r="Q7187"/>
      <c r="R7187"/>
      <c r="S7187"/>
    </row>
    <row r="7188" spans="16:19">
      <c r="P7188"/>
      <c r="Q7188"/>
      <c r="R7188"/>
      <c r="S7188"/>
    </row>
    <row r="7189" spans="16:19">
      <c r="P7189"/>
      <c r="Q7189"/>
      <c r="R7189"/>
      <c r="S7189"/>
    </row>
    <row r="7190" spans="16:19">
      <c r="P7190"/>
      <c r="Q7190"/>
      <c r="R7190"/>
      <c r="S7190"/>
    </row>
    <row r="7191" spans="16:19">
      <c r="P7191"/>
      <c r="Q7191"/>
      <c r="R7191"/>
      <c r="S7191"/>
    </row>
    <row r="7192" spans="16:19">
      <c r="P7192"/>
      <c r="Q7192"/>
      <c r="R7192"/>
      <c r="S7192"/>
    </row>
    <row r="7193" spans="16:19">
      <c r="P7193"/>
      <c r="Q7193"/>
      <c r="R7193"/>
      <c r="S7193"/>
    </row>
    <row r="7194" spans="16:19">
      <c r="P7194"/>
      <c r="Q7194"/>
      <c r="R7194"/>
      <c r="S7194"/>
    </row>
    <row r="7195" spans="16:19">
      <c r="P7195"/>
      <c r="Q7195"/>
      <c r="R7195"/>
      <c r="S7195"/>
    </row>
    <row r="7196" spans="16:19">
      <c r="P7196"/>
      <c r="Q7196"/>
      <c r="R7196"/>
      <c r="S7196"/>
    </row>
    <row r="7197" spans="16:19">
      <c r="P7197"/>
      <c r="Q7197"/>
      <c r="R7197"/>
      <c r="S7197"/>
    </row>
    <row r="7198" spans="16:19">
      <c r="P7198"/>
      <c r="Q7198"/>
      <c r="R7198"/>
      <c r="S7198"/>
    </row>
    <row r="7199" spans="16:19">
      <c r="P7199"/>
      <c r="Q7199"/>
      <c r="R7199"/>
      <c r="S7199"/>
    </row>
    <row r="7200" spans="16:19">
      <c r="P7200"/>
      <c r="Q7200"/>
      <c r="R7200"/>
      <c r="S7200"/>
    </row>
    <row r="7201" spans="16:19">
      <c r="P7201"/>
      <c r="Q7201"/>
      <c r="R7201"/>
      <c r="S7201"/>
    </row>
    <row r="7202" spans="16:19">
      <c r="P7202"/>
      <c r="Q7202"/>
      <c r="R7202"/>
      <c r="S7202"/>
    </row>
    <row r="7203" spans="16:19">
      <c r="P7203"/>
      <c r="Q7203"/>
      <c r="R7203"/>
      <c r="S7203"/>
    </row>
    <row r="7204" spans="16:19">
      <c r="P7204"/>
      <c r="Q7204"/>
      <c r="R7204"/>
      <c r="S7204"/>
    </row>
    <row r="7205" spans="16:19">
      <c r="P7205"/>
      <c r="Q7205"/>
      <c r="R7205"/>
      <c r="S7205"/>
    </row>
    <row r="7206" spans="16:19">
      <c r="P7206"/>
      <c r="Q7206"/>
      <c r="R7206"/>
      <c r="S7206"/>
    </row>
    <row r="7207" spans="16:19">
      <c r="P7207"/>
      <c r="Q7207"/>
      <c r="R7207"/>
      <c r="S7207"/>
    </row>
    <row r="7208" spans="16:19">
      <c r="P7208"/>
      <c r="Q7208"/>
      <c r="R7208"/>
      <c r="S7208"/>
    </row>
    <row r="7209" spans="16:19">
      <c r="P7209"/>
      <c r="Q7209"/>
      <c r="R7209"/>
      <c r="S7209"/>
    </row>
    <row r="7210" spans="16:19">
      <c r="P7210"/>
      <c r="Q7210"/>
      <c r="R7210"/>
      <c r="S7210"/>
    </row>
    <row r="7211" spans="16:19">
      <c r="P7211"/>
      <c r="Q7211"/>
      <c r="R7211"/>
      <c r="S7211"/>
    </row>
    <row r="7212" spans="16:19">
      <c r="P7212"/>
      <c r="Q7212"/>
      <c r="R7212"/>
      <c r="S7212"/>
    </row>
    <row r="7213" spans="16:19">
      <c r="P7213"/>
      <c r="Q7213"/>
      <c r="R7213"/>
      <c r="S7213"/>
    </row>
    <row r="7214" spans="16:19">
      <c r="P7214"/>
      <c r="Q7214"/>
      <c r="R7214"/>
      <c r="S7214"/>
    </row>
    <row r="7215" spans="16:19">
      <c r="P7215"/>
      <c r="Q7215"/>
      <c r="R7215"/>
      <c r="S7215"/>
    </row>
    <row r="7216" spans="16:19">
      <c r="P7216"/>
      <c r="Q7216"/>
      <c r="R7216"/>
      <c r="S7216"/>
    </row>
    <row r="7217" spans="16:19">
      <c r="P7217"/>
      <c r="Q7217"/>
      <c r="R7217"/>
      <c r="S7217"/>
    </row>
    <row r="7218" spans="16:19">
      <c r="P7218"/>
      <c r="Q7218"/>
      <c r="R7218"/>
      <c r="S7218"/>
    </row>
    <row r="7219" spans="16:19">
      <c r="P7219"/>
      <c r="Q7219"/>
      <c r="R7219"/>
      <c r="S7219"/>
    </row>
    <row r="7220" spans="16:19">
      <c r="P7220"/>
      <c r="Q7220"/>
      <c r="R7220"/>
      <c r="S7220"/>
    </row>
    <row r="7221" spans="16:19">
      <c r="P7221"/>
      <c r="Q7221"/>
      <c r="R7221"/>
      <c r="S7221"/>
    </row>
    <row r="7222" spans="16:19">
      <c r="P7222"/>
      <c r="Q7222"/>
      <c r="R7222"/>
      <c r="S7222"/>
    </row>
    <row r="7223" spans="16:19">
      <c r="P7223"/>
      <c r="Q7223"/>
      <c r="R7223"/>
      <c r="S7223"/>
    </row>
    <row r="7224" spans="16:19">
      <c r="P7224"/>
      <c r="Q7224"/>
      <c r="R7224"/>
      <c r="S7224"/>
    </row>
    <row r="7225" spans="16:19">
      <c r="P7225"/>
      <c r="Q7225"/>
      <c r="R7225"/>
      <c r="S7225"/>
    </row>
    <row r="7226" spans="16:19">
      <c r="P7226"/>
      <c r="Q7226"/>
      <c r="R7226"/>
      <c r="S7226"/>
    </row>
    <row r="7227" spans="16:19">
      <c r="P7227"/>
      <c r="Q7227"/>
      <c r="R7227"/>
      <c r="S7227"/>
    </row>
    <row r="7228" spans="16:19">
      <c r="P7228"/>
      <c r="Q7228"/>
      <c r="R7228"/>
      <c r="S7228"/>
    </row>
    <row r="7229" spans="16:19">
      <c r="P7229"/>
      <c r="Q7229"/>
      <c r="R7229"/>
      <c r="S7229"/>
    </row>
    <row r="7230" spans="16:19">
      <c r="P7230"/>
      <c r="Q7230"/>
      <c r="R7230"/>
      <c r="S7230"/>
    </row>
    <row r="7231" spans="16:19">
      <c r="P7231"/>
      <c r="Q7231"/>
      <c r="R7231"/>
      <c r="S7231"/>
    </row>
    <row r="7232" spans="16:19">
      <c r="P7232"/>
      <c r="Q7232"/>
      <c r="R7232"/>
      <c r="S7232"/>
    </row>
    <row r="7233" spans="16:19">
      <c r="P7233"/>
      <c r="Q7233"/>
      <c r="R7233"/>
      <c r="S7233"/>
    </row>
    <row r="7234" spans="16:19">
      <c r="P7234"/>
      <c r="Q7234"/>
      <c r="R7234"/>
      <c r="S7234"/>
    </row>
    <row r="7235" spans="16:19">
      <c r="P7235"/>
      <c r="Q7235"/>
      <c r="R7235"/>
      <c r="S7235"/>
    </row>
    <row r="7236" spans="16:19">
      <c r="P7236"/>
      <c r="Q7236"/>
      <c r="R7236"/>
      <c r="S7236"/>
    </row>
    <row r="7237" spans="16:19">
      <c r="P7237"/>
      <c r="Q7237"/>
      <c r="R7237"/>
      <c r="S7237"/>
    </row>
    <row r="7238" spans="16:19">
      <c r="P7238"/>
      <c r="Q7238"/>
      <c r="R7238"/>
      <c r="S7238"/>
    </row>
    <row r="7239" spans="16:19">
      <c r="P7239"/>
      <c r="Q7239"/>
      <c r="R7239"/>
      <c r="S7239"/>
    </row>
    <row r="7240" spans="16:19">
      <c r="P7240"/>
      <c r="Q7240"/>
      <c r="R7240"/>
      <c r="S7240"/>
    </row>
    <row r="7241" spans="16:19">
      <c r="P7241"/>
      <c r="Q7241"/>
      <c r="R7241"/>
      <c r="S7241"/>
    </row>
    <row r="7242" spans="16:19">
      <c r="P7242"/>
      <c r="Q7242"/>
      <c r="R7242"/>
      <c r="S7242"/>
    </row>
    <row r="7243" spans="16:19">
      <c r="P7243"/>
      <c r="Q7243"/>
      <c r="R7243"/>
      <c r="S7243"/>
    </row>
    <row r="7244" spans="16:19">
      <c r="P7244"/>
      <c r="Q7244"/>
      <c r="R7244"/>
      <c r="S7244"/>
    </row>
    <row r="7245" spans="16:19">
      <c r="P7245"/>
      <c r="Q7245"/>
      <c r="R7245"/>
      <c r="S7245"/>
    </row>
    <row r="7246" spans="16:19">
      <c r="P7246"/>
      <c r="Q7246"/>
      <c r="R7246"/>
      <c r="S7246"/>
    </row>
    <row r="7247" spans="16:19">
      <c r="P7247"/>
      <c r="Q7247"/>
      <c r="R7247"/>
      <c r="S7247"/>
    </row>
    <row r="7248" spans="16:19">
      <c r="P7248"/>
      <c r="Q7248"/>
      <c r="R7248"/>
      <c r="S7248"/>
    </row>
    <row r="7249" spans="16:19">
      <c r="P7249"/>
      <c r="Q7249"/>
      <c r="R7249"/>
      <c r="S7249"/>
    </row>
    <row r="7250" spans="16:19">
      <c r="P7250"/>
      <c r="Q7250"/>
      <c r="R7250"/>
      <c r="S7250"/>
    </row>
    <row r="7251" spans="16:19">
      <c r="P7251"/>
      <c r="Q7251"/>
      <c r="R7251"/>
      <c r="S7251"/>
    </row>
    <row r="7252" spans="16:19">
      <c r="P7252"/>
      <c r="Q7252"/>
      <c r="R7252"/>
      <c r="S7252"/>
    </row>
    <row r="7253" spans="16:19">
      <c r="P7253"/>
      <c r="Q7253"/>
      <c r="R7253"/>
      <c r="S7253"/>
    </row>
    <row r="7254" spans="16:19">
      <c r="P7254"/>
      <c r="Q7254"/>
      <c r="R7254"/>
      <c r="S7254"/>
    </row>
    <row r="7255" spans="16:19">
      <c r="P7255"/>
      <c r="Q7255"/>
      <c r="R7255"/>
      <c r="S7255"/>
    </row>
    <row r="7256" spans="16:19">
      <c r="P7256"/>
      <c r="Q7256"/>
      <c r="R7256"/>
      <c r="S7256"/>
    </row>
    <row r="7257" spans="16:19">
      <c r="P7257"/>
      <c r="Q7257"/>
      <c r="R7257"/>
      <c r="S7257"/>
    </row>
    <row r="7258" spans="16:19">
      <c r="P7258"/>
      <c r="Q7258"/>
      <c r="R7258"/>
      <c r="S7258"/>
    </row>
    <row r="7259" spans="16:19">
      <c r="P7259"/>
      <c r="Q7259"/>
      <c r="R7259"/>
      <c r="S7259"/>
    </row>
    <row r="7260" spans="16:19">
      <c r="P7260"/>
      <c r="Q7260"/>
      <c r="R7260"/>
      <c r="S7260"/>
    </row>
    <row r="7261" spans="16:19">
      <c r="P7261"/>
      <c r="Q7261"/>
      <c r="R7261"/>
      <c r="S7261"/>
    </row>
    <row r="7262" spans="16:19">
      <c r="P7262"/>
      <c r="Q7262"/>
      <c r="R7262"/>
      <c r="S7262"/>
    </row>
    <row r="7263" spans="16:19">
      <c r="P7263"/>
      <c r="Q7263"/>
      <c r="R7263"/>
      <c r="S7263"/>
    </row>
    <row r="7264" spans="16:19">
      <c r="P7264"/>
      <c r="Q7264"/>
      <c r="R7264"/>
      <c r="S7264"/>
    </row>
    <row r="7265" spans="16:19">
      <c r="P7265"/>
      <c r="Q7265"/>
      <c r="R7265"/>
      <c r="S7265"/>
    </row>
    <row r="7266" spans="16:19">
      <c r="P7266"/>
      <c r="Q7266"/>
      <c r="R7266"/>
      <c r="S7266"/>
    </row>
    <row r="7267" spans="16:19">
      <c r="P7267"/>
      <c r="Q7267"/>
      <c r="R7267"/>
      <c r="S7267"/>
    </row>
    <row r="7268" spans="16:19">
      <c r="P7268"/>
      <c r="Q7268"/>
      <c r="R7268"/>
      <c r="S7268"/>
    </row>
    <row r="7269" spans="16:19">
      <c r="P7269"/>
      <c r="Q7269"/>
      <c r="R7269"/>
      <c r="S7269"/>
    </row>
    <row r="7270" spans="16:19">
      <c r="P7270"/>
      <c r="Q7270"/>
      <c r="R7270"/>
      <c r="S7270"/>
    </row>
    <row r="7271" spans="16:19">
      <c r="P7271"/>
      <c r="Q7271"/>
      <c r="R7271"/>
      <c r="S7271"/>
    </row>
    <row r="7272" spans="16:19">
      <c r="P7272"/>
      <c r="Q7272"/>
      <c r="R7272"/>
      <c r="S7272"/>
    </row>
    <row r="7273" spans="16:19">
      <c r="P7273"/>
      <c r="Q7273"/>
      <c r="R7273"/>
      <c r="S7273"/>
    </row>
    <row r="7274" spans="16:19">
      <c r="P7274"/>
      <c r="Q7274"/>
      <c r="R7274"/>
      <c r="S7274"/>
    </row>
    <row r="7275" spans="16:19">
      <c r="P7275"/>
      <c r="Q7275"/>
      <c r="R7275"/>
      <c r="S7275"/>
    </row>
    <row r="7276" spans="16:19">
      <c r="P7276"/>
      <c r="Q7276"/>
      <c r="R7276"/>
      <c r="S7276"/>
    </row>
    <row r="7277" spans="16:19">
      <c r="P7277"/>
      <c r="Q7277"/>
      <c r="R7277"/>
      <c r="S7277"/>
    </row>
    <row r="7278" spans="16:19">
      <c r="P7278"/>
      <c r="Q7278"/>
      <c r="R7278"/>
      <c r="S7278"/>
    </row>
    <row r="7279" spans="16:19">
      <c r="P7279"/>
      <c r="Q7279"/>
      <c r="R7279"/>
      <c r="S7279"/>
    </row>
    <row r="7280" spans="16:19">
      <c r="P7280"/>
      <c r="Q7280"/>
      <c r="R7280"/>
      <c r="S7280"/>
    </row>
    <row r="7281" spans="16:19">
      <c r="P7281"/>
      <c r="Q7281"/>
      <c r="R7281"/>
      <c r="S7281"/>
    </row>
    <row r="7282" spans="16:19">
      <c r="P7282"/>
      <c r="Q7282"/>
      <c r="R7282"/>
      <c r="S7282"/>
    </row>
    <row r="7283" spans="16:19">
      <c r="P7283"/>
      <c r="Q7283"/>
      <c r="R7283"/>
      <c r="S7283"/>
    </row>
    <row r="7284" spans="16:19">
      <c r="P7284"/>
      <c r="Q7284"/>
      <c r="R7284"/>
      <c r="S7284"/>
    </row>
    <row r="7285" spans="16:19">
      <c r="P7285"/>
      <c r="Q7285"/>
      <c r="R7285"/>
      <c r="S7285"/>
    </row>
    <row r="7286" spans="16:19">
      <c r="P7286"/>
      <c r="Q7286"/>
      <c r="R7286"/>
      <c r="S7286"/>
    </row>
    <row r="7287" spans="16:19">
      <c r="P7287"/>
      <c r="Q7287"/>
      <c r="R7287"/>
      <c r="S7287"/>
    </row>
    <row r="7288" spans="16:19">
      <c r="P7288"/>
      <c r="Q7288"/>
      <c r="R7288"/>
      <c r="S7288"/>
    </row>
    <row r="7289" spans="16:19">
      <c r="P7289"/>
      <c r="Q7289"/>
      <c r="R7289"/>
      <c r="S7289"/>
    </row>
    <row r="7290" spans="16:19">
      <c r="P7290"/>
      <c r="Q7290"/>
      <c r="R7290"/>
      <c r="S7290"/>
    </row>
    <row r="7291" spans="16:19">
      <c r="P7291"/>
      <c r="Q7291"/>
      <c r="R7291"/>
      <c r="S7291"/>
    </row>
    <row r="7292" spans="16:19">
      <c r="P7292"/>
      <c r="Q7292"/>
      <c r="R7292"/>
      <c r="S7292"/>
    </row>
    <row r="7293" spans="16:19">
      <c r="P7293"/>
      <c r="Q7293"/>
      <c r="R7293"/>
      <c r="S7293"/>
    </row>
    <row r="7294" spans="16:19">
      <c r="P7294"/>
      <c r="Q7294"/>
      <c r="R7294"/>
      <c r="S7294"/>
    </row>
    <row r="7295" spans="16:19">
      <c r="P7295"/>
      <c r="Q7295"/>
      <c r="R7295"/>
      <c r="S7295"/>
    </row>
    <row r="7296" spans="16:19">
      <c r="P7296"/>
      <c r="Q7296"/>
      <c r="R7296"/>
      <c r="S7296"/>
    </row>
    <row r="7297" spans="16:19">
      <c r="P7297"/>
      <c r="Q7297"/>
      <c r="R7297"/>
      <c r="S7297"/>
    </row>
    <row r="7298" spans="16:19">
      <c r="P7298"/>
      <c r="Q7298"/>
      <c r="R7298"/>
      <c r="S7298"/>
    </row>
    <row r="7299" spans="16:19">
      <c r="P7299"/>
      <c r="Q7299"/>
      <c r="R7299"/>
      <c r="S7299"/>
    </row>
    <row r="7300" spans="16:19">
      <c r="P7300"/>
      <c r="Q7300"/>
      <c r="R7300"/>
      <c r="S7300"/>
    </row>
    <row r="7301" spans="16:19">
      <c r="P7301"/>
      <c r="Q7301"/>
      <c r="R7301"/>
      <c r="S7301"/>
    </row>
    <row r="7302" spans="16:19">
      <c r="P7302"/>
      <c r="Q7302"/>
      <c r="R7302"/>
      <c r="S7302"/>
    </row>
    <row r="7303" spans="16:19">
      <c r="P7303"/>
      <c r="Q7303"/>
      <c r="R7303"/>
      <c r="S7303"/>
    </row>
    <row r="7304" spans="16:19">
      <c r="P7304"/>
      <c r="Q7304"/>
      <c r="R7304"/>
      <c r="S7304"/>
    </row>
    <row r="7305" spans="16:19">
      <c r="P7305"/>
      <c r="Q7305"/>
      <c r="R7305"/>
      <c r="S7305"/>
    </row>
    <row r="7306" spans="16:19">
      <c r="P7306"/>
      <c r="Q7306"/>
      <c r="R7306"/>
      <c r="S7306"/>
    </row>
    <row r="7307" spans="16:19">
      <c r="P7307"/>
      <c r="Q7307"/>
      <c r="R7307"/>
      <c r="S7307"/>
    </row>
    <row r="7308" spans="16:19">
      <c r="P7308"/>
      <c r="Q7308"/>
      <c r="R7308"/>
      <c r="S7308"/>
    </row>
    <row r="7309" spans="16:19">
      <c r="P7309"/>
      <c r="Q7309"/>
      <c r="R7309"/>
      <c r="S7309"/>
    </row>
    <row r="7310" spans="16:19">
      <c r="P7310"/>
      <c r="Q7310"/>
      <c r="R7310"/>
      <c r="S7310"/>
    </row>
    <row r="7311" spans="16:19">
      <c r="P7311"/>
      <c r="Q7311"/>
      <c r="R7311"/>
      <c r="S7311"/>
    </row>
    <row r="7312" spans="16:19">
      <c r="P7312"/>
      <c r="Q7312"/>
      <c r="R7312"/>
      <c r="S7312"/>
    </row>
    <row r="7313" spans="16:19">
      <c r="P7313"/>
      <c r="Q7313"/>
      <c r="R7313"/>
      <c r="S7313"/>
    </row>
    <row r="7314" spans="16:19">
      <c r="P7314"/>
      <c r="Q7314"/>
      <c r="R7314"/>
      <c r="S7314"/>
    </row>
    <row r="7315" spans="16:19">
      <c r="P7315"/>
      <c r="Q7315"/>
      <c r="R7315"/>
      <c r="S7315"/>
    </row>
    <row r="7316" spans="16:19">
      <c r="P7316"/>
      <c r="Q7316"/>
      <c r="R7316"/>
      <c r="S7316"/>
    </row>
    <row r="7317" spans="16:19">
      <c r="P7317"/>
      <c r="Q7317"/>
      <c r="R7317"/>
      <c r="S7317"/>
    </row>
    <row r="7318" spans="16:19">
      <c r="P7318"/>
      <c r="Q7318"/>
      <c r="R7318"/>
      <c r="S7318"/>
    </row>
    <row r="7319" spans="16:19">
      <c r="P7319"/>
      <c r="Q7319"/>
      <c r="R7319"/>
      <c r="S7319"/>
    </row>
    <row r="7320" spans="16:19">
      <c r="P7320"/>
      <c r="Q7320"/>
      <c r="R7320"/>
      <c r="S7320"/>
    </row>
    <row r="7321" spans="16:19">
      <c r="P7321"/>
      <c r="Q7321"/>
      <c r="R7321"/>
      <c r="S7321"/>
    </row>
    <row r="7322" spans="16:19">
      <c r="P7322"/>
      <c r="Q7322"/>
      <c r="R7322"/>
      <c r="S7322"/>
    </row>
    <row r="7323" spans="16:19">
      <c r="P7323"/>
      <c r="Q7323"/>
      <c r="R7323"/>
      <c r="S7323"/>
    </row>
    <row r="7324" spans="16:19">
      <c r="P7324"/>
      <c r="Q7324"/>
      <c r="R7324"/>
      <c r="S7324"/>
    </row>
    <row r="7325" spans="16:19">
      <c r="P7325"/>
      <c r="Q7325"/>
      <c r="R7325"/>
      <c r="S7325"/>
    </row>
    <row r="7326" spans="16:19">
      <c r="P7326"/>
      <c r="Q7326"/>
      <c r="R7326"/>
      <c r="S7326"/>
    </row>
    <row r="7327" spans="16:19">
      <c r="P7327"/>
      <c r="Q7327"/>
      <c r="R7327"/>
      <c r="S7327"/>
    </row>
    <row r="7328" spans="16:19">
      <c r="P7328"/>
      <c r="Q7328"/>
      <c r="R7328"/>
      <c r="S7328"/>
    </row>
    <row r="7329" spans="16:19">
      <c r="P7329"/>
      <c r="Q7329"/>
      <c r="R7329"/>
      <c r="S7329"/>
    </row>
    <row r="7330" spans="16:19">
      <c r="P7330"/>
      <c r="Q7330"/>
      <c r="R7330"/>
      <c r="S7330"/>
    </row>
    <row r="7331" spans="16:19">
      <c r="P7331"/>
      <c r="Q7331"/>
      <c r="R7331"/>
      <c r="S7331"/>
    </row>
    <row r="7332" spans="16:19">
      <c r="P7332"/>
      <c r="Q7332"/>
      <c r="R7332"/>
      <c r="S7332"/>
    </row>
    <row r="7333" spans="16:19">
      <c r="P7333"/>
      <c r="Q7333"/>
      <c r="R7333"/>
      <c r="S7333"/>
    </row>
    <row r="7334" spans="16:19">
      <c r="P7334"/>
      <c r="Q7334"/>
      <c r="R7334"/>
      <c r="S7334"/>
    </row>
    <row r="7335" spans="16:19">
      <c r="P7335"/>
      <c r="Q7335"/>
      <c r="R7335"/>
      <c r="S7335"/>
    </row>
    <row r="7336" spans="16:19">
      <c r="P7336"/>
      <c r="Q7336"/>
      <c r="R7336"/>
      <c r="S7336"/>
    </row>
    <row r="7337" spans="16:19">
      <c r="P7337"/>
      <c r="Q7337"/>
      <c r="R7337"/>
      <c r="S7337"/>
    </row>
    <row r="7338" spans="16:19">
      <c r="P7338"/>
      <c r="Q7338"/>
      <c r="R7338"/>
      <c r="S7338"/>
    </row>
    <row r="7339" spans="16:19">
      <c r="P7339"/>
      <c r="Q7339"/>
      <c r="R7339"/>
      <c r="S7339"/>
    </row>
    <row r="7340" spans="16:19">
      <c r="P7340"/>
      <c r="Q7340"/>
      <c r="R7340"/>
      <c r="S7340"/>
    </row>
    <row r="7341" spans="16:19">
      <c r="P7341"/>
      <c r="Q7341"/>
      <c r="R7341"/>
      <c r="S7341"/>
    </row>
    <row r="7342" spans="16:19">
      <c r="P7342"/>
      <c r="Q7342"/>
      <c r="R7342"/>
      <c r="S7342"/>
    </row>
    <row r="7343" spans="16:19">
      <c r="P7343"/>
      <c r="Q7343"/>
      <c r="R7343"/>
      <c r="S7343"/>
    </row>
    <row r="7344" spans="16:19">
      <c r="P7344"/>
      <c r="Q7344"/>
      <c r="R7344"/>
      <c r="S7344"/>
    </row>
    <row r="7345" spans="16:19">
      <c r="P7345"/>
      <c r="Q7345"/>
      <c r="R7345"/>
      <c r="S7345"/>
    </row>
    <row r="7346" spans="16:19">
      <c r="P7346"/>
      <c r="Q7346"/>
      <c r="R7346"/>
      <c r="S7346"/>
    </row>
    <row r="7347" spans="16:19">
      <c r="P7347"/>
      <c r="Q7347"/>
      <c r="R7347"/>
      <c r="S7347"/>
    </row>
    <row r="7348" spans="16:19">
      <c r="P7348"/>
      <c r="Q7348"/>
      <c r="R7348"/>
      <c r="S7348"/>
    </row>
    <row r="7349" spans="16:19">
      <c r="P7349"/>
      <c r="Q7349"/>
      <c r="R7349"/>
      <c r="S7349"/>
    </row>
    <row r="7350" spans="16:19">
      <c r="P7350"/>
      <c r="Q7350"/>
      <c r="R7350"/>
      <c r="S7350"/>
    </row>
    <row r="7351" spans="16:19">
      <c r="P7351"/>
      <c r="Q7351"/>
      <c r="R7351"/>
      <c r="S7351"/>
    </row>
    <row r="7352" spans="16:19">
      <c r="P7352"/>
      <c r="Q7352"/>
      <c r="R7352"/>
      <c r="S7352"/>
    </row>
    <row r="7353" spans="16:19">
      <c r="P7353"/>
      <c r="Q7353"/>
      <c r="R7353"/>
      <c r="S7353"/>
    </row>
    <row r="7354" spans="16:19">
      <c r="P7354"/>
      <c r="Q7354"/>
      <c r="R7354"/>
      <c r="S7354"/>
    </row>
    <row r="7355" spans="16:19">
      <c r="P7355"/>
      <c r="Q7355"/>
      <c r="R7355"/>
      <c r="S7355"/>
    </row>
    <row r="7356" spans="16:19">
      <c r="P7356"/>
      <c r="Q7356"/>
      <c r="R7356"/>
      <c r="S7356"/>
    </row>
    <row r="7357" spans="16:19">
      <c r="P7357"/>
      <c r="Q7357"/>
      <c r="R7357"/>
      <c r="S7357"/>
    </row>
    <row r="7358" spans="16:19">
      <c r="P7358"/>
      <c r="Q7358"/>
      <c r="R7358"/>
      <c r="S7358"/>
    </row>
    <row r="7359" spans="16:19">
      <c r="P7359"/>
      <c r="Q7359"/>
      <c r="R7359"/>
      <c r="S7359"/>
    </row>
    <row r="7360" spans="16:19">
      <c r="P7360"/>
      <c r="Q7360"/>
      <c r="R7360"/>
      <c r="S7360"/>
    </row>
    <row r="7361" spans="16:19">
      <c r="P7361"/>
      <c r="Q7361"/>
      <c r="R7361"/>
      <c r="S7361"/>
    </row>
    <row r="7362" spans="16:19">
      <c r="P7362"/>
      <c r="Q7362"/>
      <c r="R7362"/>
      <c r="S7362"/>
    </row>
    <row r="7363" spans="16:19">
      <c r="P7363"/>
      <c r="Q7363"/>
      <c r="R7363"/>
      <c r="S7363"/>
    </row>
    <row r="7364" spans="16:19">
      <c r="P7364"/>
      <c r="Q7364"/>
      <c r="R7364"/>
      <c r="S7364"/>
    </row>
    <row r="7365" spans="16:19">
      <c r="P7365"/>
      <c r="Q7365"/>
      <c r="R7365"/>
      <c r="S7365"/>
    </row>
    <row r="7366" spans="16:19">
      <c r="P7366"/>
      <c r="Q7366"/>
      <c r="R7366"/>
      <c r="S7366"/>
    </row>
    <row r="7367" spans="16:19">
      <c r="P7367"/>
      <c r="Q7367"/>
      <c r="R7367"/>
      <c r="S7367"/>
    </row>
    <row r="7368" spans="16:19">
      <c r="P7368"/>
      <c r="Q7368"/>
      <c r="R7368"/>
      <c r="S7368"/>
    </row>
    <row r="7369" spans="16:19">
      <c r="P7369"/>
      <c r="Q7369"/>
      <c r="R7369"/>
      <c r="S7369"/>
    </row>
    <row r="7370" spans="16:19">
      <c r="P7370"/>
      <c r="Q7370"/>
      <c r="R7370"/>
      <c r="S7370"/>
    </row>
    <row r="7371" spans="16:19">
      <c r="P7371"/>
      <c r="Q7371"/>
      <c r="R7371"/>
      <c r="S7371"/>
    </row>
    <row r="7372" spans="16:19">
      <c r="P7372"/>
      <c r="Q7372"/>
      <c r="R7372"/>
      <c r="S7372"/>
    </row>
    <row r="7373" spans="16:19">
      <c r="P7373"/>
      <c r="Q7373"/>
      <c r="R7373"/>
      <c r="S7373"/>
    </row>
    <row r="7374" spans="16:19">
      <c r="P7374"/>
      <c r="Q7374"/>
      <c r="R7374"/>
      <c r="S7374"/>
    </row>
    <row r="7375" spans="16:19">
      <c r="P7375"/>
      <c r="Q7375"/>
      <c r="R7375"/>
      <c r="S7375"/>
    </row>
    <row r="7376" spans="16:19">
      <c r="P7376"/>
      <c r="Q7376"/>
      <c r="R7376"/>
      <c r="S7376"/>
    </row>
    <row r="7377" spans="16:19">
      <c r="P7377"/>
      <c r="Q7377"/>
      <c r="R7377"/>
      <c r="S7377"/>
    </row>
    <row r="7378" spans="16:19">
      <c r="P7378"/>
      <c r="Q7378"/>
      <c r="R7378"/>
      <c r="S7378"/>
    </row>
    <row r="7379" spans="16:19">
      <c r="P7379"/>
      <c r="Q7379"/>
      <c r="R7379"/>
      <c r="S7379"/>
    </row>
    <row r="7380" spans="16:19">
      <c r="P7380"/>
      <c r="Q7380"/>
      <c r="R7380"/>
      <c r="S7380"/>
    </row>
    <row r="7381" spans="16:19">
      <c r="P7381"/>
      <c r="Q7381"/>
      <c r="R7381"/>
      <c r="S7381"/>
    </row>
    <row r="7382" spans="16:19">
      <c r="P7382"/>
      <c r="Q7382"/>
      <c r="R7382"/>
      <c r="S7382"/>
    </row>
    <row r="7383" spans="16:19">
      <c r="P7383"/>
      <c r="Q7383"/>
      <c r="R7383"/>
      <c r="S7383"/>
    </row>
    <row r="7384" spans="16:19">
      <c r="P7384"/>
      <c r="Q7384"/>
      <c r="R7384"/>
      <c r="S7384"/>
    </row>
    <row r="7385" spans="16:19">
      <c r="P7385"/>
      <c r="Q7385"/>
      <c r="R7385"/>
      <c r="S7385"/>
    </row>
    <row r="7386" spans="16:19">
      <c r="P7386"/>
      <c r="Q7386"/>
      <c r="R7386"/>
      <c r="S7386"/>
    </row>
    <row r="7387" spans="16:19">
      <c r="P7387"/>
      <c r="Q7387"/>
      <c r="R7387"/>
      <c r="S7387"/>
    </row>
    <row r="7388" spans="16:19">
      <c r="P7388"/>
      <c r="Q7388"/>
      <c r="R7388"/>
      <c r="S7388"/>
    </row>
    <row r="7389" spans="16:19">
      <c r="P7389"/>
      <c r="Q7389"/>
      <c r="R7389"/>
      <c r="S7389"/>
    </row>
    <row r="7390" spans="16:19">
      <c r="P7390"/>
      <c r="Q7390"/>
      <c r="R7390"/>
      <c r="S7390"/>
    </row>
    <row r="7391" spans="16:19">
      <c r="P7391"/>
      <c r="Q7391"/>
      <c r="R7391"/>
      <c r="S7391"/>
    </row>
    <row r="7392" spans="16:19">
      <c r="P7392"/>
      <c r="Q7392"/>
      <c r="R7392"/>
      <c r="S7392"/>
    </row>
    <row r="7393" spans="16:19">
      <c r="P7393"/>
      <c r="Q7393"/>
      <c r="R7393"/>
      <c r="S7393"/>
    </row>
    <row r="7394" spans="16:19">
      <c r="P7394"/>
      <c r="Q7394"/>
      <c r="R7394"/>
      <c r="S7394"/>
    </row>
    <row r="7395" spans="16:19">
      <c r="P7395"/>
      <c r="Q7395"/>
      <c r="R7395"/>
      <c r="S7395"/>
    </row>
    <row r="7396" spans="16:19">
      <c r="P7396"/>
      <c r="Q7396"/>
      <c r="R7396"/>
      <c r="S7396"/>
    </row>
    <row r="7397" spans="16:19">
      <c r="P7397"/>
      <c r="Q7397"/>
      <c r="R7397"/>
      <c r="S7397"/>
    </row>
    <row r="7398" spans="16:19">
      <c r="P7398"/>
      <c r="Q7398"/>
      <c r="R7398"/>
      <c r="S7398"/>
    </row>
    <row r="7399" spans="16:19">
      <c r="P7399"/>
      <c r="Q7399"/>
      <c r="R7399"/>
      <c r="S7399"/>
    </row>
    <row r="7400" spans="16:19">
      <c r="P7400"/>
      <c r="Q7400"/>
      <c r="R7400"/>
      <c r="S7400"/>
    </row>
    <row r="7401" spans="16:19">
      <c r="P7401"/>
      <c r="Q7401"/>
      <c r="R7401"/>
      <c r="S7401"/>
    </row>
    <row r="7402" spans="16:19">
      <c r="P7402"/>
      <c r="Q7402"/>
      <c r="R7402"/>
      <c r="S7402"/>
    </row>
    <row r="7403" spans="16:19">
      <c r="P7403"/>
      <c r="Q7403"/>
      <c r="R7403"/>
      <c r="S7403"/>
    </row>
    <row r="7404" spans="16:19">
      <c r="P7404"/>
      <c r="Q7404"/>
      <c r="R7404"/>
      <c r="S7404"/>
    </row>
    <row r="7405" spans="16:19">
      <c r="P7405"/>
      <c r="Q7405"/>
      <c r="R7405"/>
      <c r="S7405"/>
    </row>
    <row r="7406" spans="16:19">
      <c r="P7406"/>
      <c r="Q7406"/>
      <c r="R7406"/>
      <c r="S7406"/>
    </row>
    <row r="7407" spans="16:19">
      <c r="P7407"/>
      <c r="Q7407"/>
      <c r="R7407"/>
      <c r="S7407"/>
    </row>
    <row r="7408" spans="16:19">
      <c r="P7408"/>
      <c r="Q7408"/>
      <c r="R7408"/>
      <c r="S7408"/>
    </row>
    <row r="7409" spans="16:19">
      <c r="P7409"/>
      <c r="Q7409"/>
      <c r="R7409"/>
      <c r="S7409"/>
    </row>
    <row r="7410" spans="16:19">
      <c r="P7410"/>
      <c r="Q7410"/>
      <c r="R7410"/>
      <c r="S7410"/>
    </row>
    <row r="7411" spans="16:19">
      <c r="P7411"/>
      <c r="Q7411"/>
      <c r="R7411"/>
      <c r="S7411"/>
    </row>
    <row r="7412" spans="16:19">
      <c r="P7412"/>
      <c r="Q7412"/>
      <c r="R7412"/>
      <c r="S7412"/>
    </row>
    <row r="7413" spans="16:19">
      <c r="P7413"/>
      <c r="Q7413"/>
      <c r="R7413"/>
      <c r="S7413"/>
    </row>
    <row r="7414" spans="16:19">
      <c r="P7414"/>
      <c r="Q7414"/>
      <c r="R7414"/>
      <c r="S7414"/>
    </row>
    <row r="7415" spans="16:19">
      <c r="P7415"/>
      <c r="Q7415"/>
      <c r="R7415"/>
      <c r="S7415"/>
    </row>
    <row r="7416" spans="16:19">
      <c r="P7416"/>
      <c r="Q7416"/>
      <c r="R7416"/>
      <c r="S7416"/>
    </row>
    <row r="7417" spans="16:19">
      <c r="P7417"/>
      <c r="Q7417"/>
      <c r="R7417"/>
      <c r="S7417"/>
    </row>
    <row r="7418" spans="16:19">
      <c r="P7418"/>
      <c r="Q7418"/>
      <c r="R7418"/>
      <c r="S7418"/>
    </row>
    <row r="7419" spans="16:19">
      <c r="P7419"/>
      <c r="Q7419"/>
      <c r="R7419"/>
      <c r="S7419"/>
    </row>
    <row r="7420" spans="16:19">
      <c r="P7420"/>
      <c r="Q7420"/>
      <c r="R7420"/>
      <c r="S7420"/>
    </row>
    <row r="7421" spans="16:19">
      <c r="P7421"/>
      <c r="Q7421"/>
      <c r="R7421"/>
      <c r="S7421"/>
    </row>
    <row r="7422" spans="16:19">
      <c r="P7422"/>
      <c r="Q7422"/>
      <c r="R7422"/>
      <c r="S7422"/>
    </row>
    <row r="7423" spans="16:19">
      <c r="P7423"/>
      <c r="Q7423"/>
      <c r="R7423"/>
      <c r="S7423"/>
    </row>
    <row r="7424" spans="16:19">
      <c r="P7424"/>
      <c r="Q7424"/>
      <c r="R7424"/>
      <c r="S7424"/>
    </row>
    <row r="7425" spans="16:19">
      <c r="P7425"/>
      <c r="Q7425"/>
      <c r="R7425"/>
      <c r="S7425"/>
    </row>
    <row r="7426" spans="16:19">
      <c r="P7426"/>
      <c r="Q7426"/>
      <c r="R7426"/>
      <c r="S7426"/>
    </row>
    <row r="7427" spans="16:19">
      <c r="P7427"/>
      <c r="Q7427"/>
      <c r="R7427"/>
      <c r="S7427"/>
    </row>
    <row r="7428" spans="16:19">
      <c r="P7428"/>
      <c r="Q7428"/>
      <c r="R7428"/>
      <c r="S7428"/>
    </row>
    <row r="7429" spans="16:19">
      <c r="P7429"/>
      <c r="Q7429"/>
      <c r="R7429"/>
      <c r="S7429"/>
    </row>
    <row r="7430" spans="16:19">
      <c r="P7430"/>
      <c r="Q7430"/>
      <c r="R7430"/>
      <c r="S7430"/>
    </row>
    <row r="7431" spans="16:19">
      <c r="P7431"/>
      <c r="Q7431"/>
      <c r="R7431"/>
      <c r="S7431"/>
    </row>
    <row r="7432" spans="16:19">
      <c r="P7432"/>
      <c r="Q7432"/>
      <c r="R7432"/>
      <c r="S7432"/>
    </row>
    <row r="7433" spans="16:19">
      <c r="P7433"/>
      <c r="Q7433"/>
      <c r="R7433"/>
      <c r="S7433"/>
    </row>
    <row r="7434" spans="16:19">
      <c r="P7434"/>
      <c r="Q7434"/>
      <c r="R7434"/>
      <c r="S7434"/>
    </row>
    <row r="7435" spans="16:19">
      <c r="P7435"/>
      <c r="Q7435"/>
      <c r="R7435"/>
      <c r="S7435"/>
    </row>
    <row r="7436" spans="16:19">
      <c r="P7436"/>
      <c r="Q7436"/>
      <c r="R7436"/>
      <c r="S7436"/>
    </row>
    <row r="7437" spans="16:19">
      <c r="P7437"/>
      <c r="Q7437"/>
      <c r="R7437"/>
      <c r="S7437"/>
    </row>
    <row r="7438" spans="16:19">
      <c r="P7438"/>
      <c r="Q7438"/>
      <c r="R7438"/>
      <c r="S7438"/>
    </row>
    <row r="7439" spans="16:19">
      <c r="P7439"/>
      <c r="Q7439"/>
      <c r="R7439"/>
      <c r="S7439"/>
    </row>
    <row r="7440" spans="16:19">
      <c r="P7440"/>
      <c r="Q7440"/>
      <c r="R7440"/>
      <c r="S7440"/>
    </row>
    <row r="7441" spans="16:19">
      <c r="P7441"/>
      <c r="Q7441"/>
      <c r="R7441"/>
      <c r="S7441"/>
    </row>
    <row r="7442" spans="16:19">
      <c r="P7442"/>
      <c r="Q7442"/>
      <c r="R7442"/>
      <c r="S7442"/>
    </row>
    <row r="7443" spans="16:19">
      <c r="P7443"/>
      <c r="Q7443"/>
      <c r="R7443"/>
      <c r="S7443"/>
    </row>
    <row r="7444" spans="16:19">
      <c r="P7444"/>
      <c r="Q7444"/>
      <c r="R7444"/>
      <c r="S7444"/>
    </row>
    <row r="7445" spans="16:19">
      <c r="P7445"/>
      <c r="Q7445"/>
      <c r="R7445"/>
      <c r="S7445"/>
    </row>
    <row r="7446" spans="16:19">
      <c r="P7446"/>
      <c r="Q7446"/>
      <c r="R7446"/>
      <c r="S7446"/>
    </row>
    <row r="7447" spans="16:19">
      <c r="P7447"/>
      <c r="Q7447"/>
      <c r="R7447"/>
      <c r="S7447"/>
    </row>
    <row r="7448" spans="16:19">
      <c r="P7448"/>
      <c r="Q7448"/>
      <c r="R7448"/>
      <c r="S7448"/>
    </row>
    <row r="7449" spans="16:19">
      <c r="P7449"/>
      <c r="Q7449"/>
      <c r="R7449"/>
      <c r="S7449"/>
    </row>
    <row r="7450" spans="16:19">
      <c r="P7450"/>
      <c r="Q7450"/>
      <c r="R7450"/>
      <c r="S7450"/>
    </row>
    <row r="7451" spans="16:19">
      <c r="P7451"/>
      <c r="Q7451"/>
      <c r="R7451"/>
      <c r="S7451"/>
    </row>
    <row r="7452" spans="16:19">
      <c r="P7452"/>
      <c r="Q7452"/>
      <c r="R7452"/>
      <c r="S7452"/>
    </row>
    <row r="7453" spans="16:19">
      <c r="P7453"/>
      <c r="Q7453"/>
      <c r="R7453"/>
      <c r="S7453"/>
    </row>
    <row r="7454" spans="16:19">
      <c r="P7454"/>
      <c r="Q7454"/>
      <c r="R7454"/>
      <c r="S7454"/>
    </row>
    <row r="7455" spans="16:19">
      <c r="P7455"/>
      <c r="Q7455"/>
      <c r="R7455"/>
      <c r="S7455"/>
    </row>
    <row r="7456" spans="16:19">
      <c r="P7456"/>
      <c r="Q7456"/>
      <c r="R7456"/>
      <c r="S7456"/>
    </row>
    <row r="7457" spans="16:19">
      <c r="P7457"/>
      <c r="Q7457"/>
      <c r="R7457"/>
      <c r="S7457"/>
    </row>
    <row r="7458" spans="16:19">
      <c r="P7458"/>
      <c r="Q7458"/>
      <c r="R7458"/>
      <c r="S7458"/>
    </row>
    <row r="7459" spans="16:19">
      <c r="P7459"/>
      <c r="Q7459"/>
      <c r="R7459"/>
      <c r="S7459"/>
    </row>
    <row r="7460" spans="16:19">
      <c r="P7460"/>
      <c r="Q7460"/>
      <c r="R7460"/>
      <c r="S7460"/>
    </row>
    <row r="7461" spans="16:19">
      <c r="P7461"/>
      <c r="Q7461"/>
      <c r="R7461"/>
      <c r="S7461"/>
    </row>
    <row r="7462" spans="16:19">
      <c r="P7462"/>
      <c r="Q7462"/>
      <c r="R7462"/>
      <c r="S7462"/>
    </row>
    <row r="7463" spans="16:19">
      <c r="P7463"/>
      <c r="Q7463"/>
      <c r="R7463"/>
      <c r="S7463"/>
    </row>
    <row r="7464" spans="16:19">
      <c r="P7464"/>
      <c r="Q7464"/>
      <c r="R7464"/>
      <c r="S7464"/>
    </row>
    <row r="7465" spans="16:19">
      <c r="P7465"/>
      <c r="Q7465"/>
      <c r="R7465"/>
      <c r="S7465"/>
    </row>
    <row r="7466" spans="16:19">
      <c r="P7466"/>
      <c r="Q7466"/>
      <c r="R7466"/>
      <c r="S7466"/>
    </row>
    <row r="7467" spans="16:19">
      <c r="P7467"/>
      <c r="Q7467"/>
      <c r="R7467"/>
      <c r="S7467"/>
    </row>
    <row r="7468" spans="16:19">
      <c r="P7468"/>
      <c r="Q7468"/>
      <c r="R7468"/>
      <c r="S7468"/>
    </row>
    <row r="7469" spans="16:19">
      <c r="P7469"/>
      <c r="Q7469"/>
      <c r="R7469"/>
      <c r="S7469"/>
    </row>
    <row r="7470" spans="16:19">
      <c r="P7470"/>
      <c r="Q7470"/>
      <c r="R7470"/>
      <c r="S7470"/>
    </row>
    <row r="7471" spans="16:19">
      <c r="P7471"/>
      <c r="Q7471"/>
      <c r="R7471"/>
      <c r="S7471"/>
    </row>
    <row r="7472" spans="16:19">
      <c r="P7472"/>
      <c r="Q7472"/>
      <c r="R7472"/>
      <c r="S7472"/>
    </row>
    <row r="7473" spans="16:19">
      <c r="P7473"/>
      <c r="Q7473"/>
      <c r="R7473"/>
      <c r="S7473"/>
    </row>
    <row r="7474" spans="16:19">
      <c r="P7474"/>
      <c r="Q7474"/>
      <c r="R7474"/>
      <c r="S7474"/>
    </row>
    <row r="7475" spans="16:19">
      <c r="P7475"/>
      <c r="Q7475"/>
      <c r="R7475"/>
      <c r="S7475"/>
    </row>
    <row r="7476" spans="16:19">
      <c r="P7476"/>
      <c r="Q7476"/>
      <c r="R7476"/>
      <c r="S7476"/>
    </row>
    <row r="7477" spans="16:19">
      <c r="P7477"/>
      <c r="Q7477"/>
      <c r="R7477"/>
      <c r="S7477"/>
    </row>
    <row r="7478" spans="16:19">
      <c r="P7478"/>
      <c r="Q7478"/>
      <c r="R7478"/>
      <c r="S7478"/>
    </row>
    <row r="7479" spans="16:19">
      <c r="P7479"/>
      <c r="Q7479"/>
      <c r="R7479"/>
      <c r="S7479"/>
    </row>
    <row r="7480" spans="16:19">
      <c r="P7480"/>
      <c r="Q7480"/>
      <c r="R7480"/>
      <c r="S7480"/>
    </row>
    <row r="7481" spans="16:19">
      <c r="P7481"/>
      <c r="Q7481"/>
      <c r="R7481"/>
      <c r="S7481"/>
    </row>
    <row r="7482" spans="16:19">
      <c r="P7482"/>
      <c r="Q7482"/>
      <c r="R7482"/>
      <c r="S7482"/>
    </row>
    <row r="7483" spans="16:19">
      <c r="P7483"/>
      <c r="Q7483"/>
      <c r="R7483"/>
      <c r="S7483"/>
    </row>
    <row r="7484" spans="16:19">
      <c r="P7484"/>
      <c r="Q7484"/>
      <c r="R7484"/>
      <c r="S7484"/>
    </row>
    <row r="7485" spans="16:19">
      <c r="P7485"/>
      <c r="Q7485"/>
      <c r="R7485"/>
      <c r="S7485"/>
    </row>
    <row r="7486" spans="16:19">
      <c r="P7486"/>
      <c r="Q7486"/>
      <c r="R7486"/>
      <c r="S7486"/>
    </row>
    <row r="7487" spans="16:19">
      <c r="P7487"/>
      <c r="Q7487"/>
      <c r="R7487"/>
      <c r="S7487"/>
    </row>
    <row r="7488" spans="16:19">
      <c r="P7488"/>
      <c r="Q7488"/>
      <c r="R7488"/>
      <c r="S7488"/>
    </row>
    <row r="7489" spans="16:19">
      <c r="P7489"/>
      <c r="Q7489"/>
      <c r="R7489"/>
      <c r="S7489"/>
    </row>
    <row r="7490" spans="16:19">
      <c r="P7490"/>
      <c r="Q7490"/>
      <c r="R7490"/>
      <c r="S7490"/>
    </row>
    <row r="7491" spans="16:19">
      <c r="P7491"/>
      <c r="Q7491"/>
      <c r="R7491"/>
      <c r="S7491"/>
    </row>
    <row r="7492" spans="16:19">
      <c r="P7492"/>
      <c r="Q7492"/>
      <c r="R7492"/>
      <c r="S7492"/>
    </row>
    <row r="7493" spans="16:19">
      <c r="P7493"/>
      <c r="Q7493"/>
      <c r="R7493"/>
      <c r="S7493"/>
    </row>
    <row r="7494" spans="16:19">
      <c r="P7494"/>
      <c r="Q7494"/>
      <c r="R7494"/>
      <c r="S7494"/>
    </row>
    <row r="7495" spans="16:19">
      <c r="P7495"/>
      <c r="Q7495"/>
      <c r="R7495"/>
      <c r="S7495"/>
    </row>
    <row r="7496" spans="16:19">
      <c r="P7496"/>
      <c r="Q7496"/>
      <c r="R7496"/>
      <c r="S7496"/>
    </row>
    <row r="7497" spans="16:19">
      <c r="P7497"/>
      <c r="Q7497"/>
      <c r="R7497"/>
      <c r="S7497"/>
    </row>
    <row r="7498" spans="16:19">
      <c r="P7498"/>
      <c r="Q7498"/>
      <c r="R7498"/>
      <c r="S7498"/>
    </row>
    <row r="7499" spans="16:19">
      <c r="P7499"/>
      <c r="Q7499"/>
      <c r="R7499"/>
      <c r="S7499"/>
    </row>
    <row r="7500" spans="16:19">
      <c r="P7500"/>
      <c r="Q7500"/>
      <c r="R7500"/>
      <c r="S7500"/>
    </row>
    <row r="7501" spans="16:19">
      <c r="P7501"/>
      <c r="Q7501"/>
      <c r="R7501"/>
      <c r="S7501"/>
    </row>
    <row r="7502" spans="16:19">
      <c r="P7502"/>
      <c r="Q7502"/>
      <c r="R7502"/>
      <c r="S7502"/>
    </row>
    <row r="7503" spans="16:19">
      <c r="P7503"/>
      <c r="Q7503"/>
      <c r="R7503"/>
      <c r="S7503"/>
    </row>
    <row r="7504" spans="16:19">
      <c r="P7504"/>
      <c r="Q7504"/>
      <c r="R7504"/>
      <c r="S7504"/>
    </row>
    <row r="7505" spans="16:19">
      <c r="P7505"/>
      <c r="Q7505"/>
      <c r="R7505"/>
      <c r="S7505"/>
    </row>
    <row r="7506" spans="16:19">
      <c r="P7506"/>
      <c r="Q7506"/>
      <c r="R7506"/>
      <c r="S7506"/>
    </row>
    <row r="7507" spans="16:19">
      <c r="P7507"/>
      <c r="Q7507"/>
      <c r="R7507"/>
      <c r="S7507"/>
    </row>
    <row r="7508" spans="16:19">
      <c r="P7508"/>
      <c r="Q7508"/>
      <c r="R7508"/>
      <c r="S7508"/>
    </row>
    <row r="7509" spans="16:19">
      <c r="P7509"/>
      <c r="Q7509"/>
      <c r="R7509"/>
      <c r="S7509"/>
    </row>
    <row r="7510" spans="16:19">
      <c r="P7510"/>
      <c r="Q7510"/>
      <c r="R7510"/>
      <c r="S7510"/>
    </row>
    <row r="7511" spans="16:19">
      <c r="P7511"/>
      <c r="Q7511"/>
      <c r="R7511"/>
      <c r="S7511"/>
    </row>
    <row r="7512" spans="16:19">
      <c r="P7512"/>
      <c r="Q7512"/>
      <c r="R7512"/>
      <c r="S7512"/>
    </row>
    <row r="7513" spans="16:19">
      <c r="P7513"/>
      <c r="Q7513"/>
      <c r="R7513"/>
      <c r="S7513"/>
    </row>
    <row r="7514" spans="16:19">
      <c r="P7514"/>
      <c r="Q7514"/>
      <c r="R7514"/>
      <c r="S7514"/>
    </row>
    <row r="7515" spans="16:19">
      <c r="P7515"/>
      <c r="Q7515"/>
      <c r="R7515"/>
      <c r="S7515"/>
    </row>
    <row r="7516" spans="16:19">
      <c r="P7516"/>
      <c r="Q7516"/>
      <c r="R7516"/>
      <c r="S7516"/>
    </row>
    <row r="7517" spans="16:19">
      <c r="P7517"/>
      <c r="Q7517"/>
      <c r="R7517"/>
      <c r="S7517"/>
    </row>
    <row r="7518" spans="16:19">
      <c r="P7518"/>
      <c r="Q7518"/>
      <c r="R7518"/>
      <c r="S7518"/>
    </row>
    <row r="7519" spans="16:19">
      <c r="P7519"/>
      <c r="Q7519"/>
      <c r="R7519"/>
      <c r="S7519"/>
    </row>
    <row r="7520" spans="16:19">
      <c r="P7520"/>
      <c r="Q7520"/>
      <c r="R7520"/>
      <c r="S7520"/>
    </row>
    <row r="7521" spans="16:19">
      <c r="P7521"/>
      <c r="Q7521"/>
      <c r="R7521"/>
      <c r="S7521"/>
    </row>
    <row r="7522" spans="16:19">
      <c r="P7522"/>
      <c r="Q7522"/>
      <c r="R7522"/>
      <c r="S7522"/>
    </row>
    <row r="7523" spans="16:19">
      <c r="P7523"/>
      <c r="Q7523"/>
      <c r="R7523"/>
      <c r="S7523"/>
    </row>
    <row r="7524" spans="16:19">
      <c r="P7524"/>
      <c r="Q7524"/>
      <c r="R7524"/>
      <c r="S7524"/>
    </row>
    <row r="7525" spans="16:19">
      <c r="P7525"/>
      <c r="Q7525"/>
      <c r="R7525"/>
      <c r="S7525"/>
    </row>
    <row r="7526" spans="16:19">
      <c r="P7526"/>
      <c r="Q7526"/>
      <c r="R7526"/>
      <c r="S7526"/>
    </row>
    <row r="7527" spans="16:19">
      <c r="P7527"/>
      <c r="Q7527"/>
      <c r="R7527"/>
      <c r="S7527"/>
    </row>
    <row r="7528" spans="16:19">
      <c r="P7528"/>
      <c r="Q7528"/>
      <c r="R7528"/>
      <c r="S7528"/>
    </row>
    <row r="7529" spans="16:19">
      <c r="P7529"/>
      <c r="Q7529"/>
      <c r="R7529"/>
      <c r="S7529"/>
    </row>
    <row r="7530" spans="16:19">
      <c r="P7530"/>
      <c r="Q7530"/>
      <c r="R7530"/>
      <c r="S7530"/>
    </row>
    <row r="7531" spans="16:19">
      <c r="P7531"/>
      <c r="Q7531"/>
      <c r="R7531"/>
      <c r="S7531"/>
    </row>
    <row r="7532" spans="16:19">
      <c r="P7532"/>
      <c r="Q7532"/>
      <c r="R7532"/>
      <c r="S7532"/>
    </row>
    <row r="7533" spans="16:19">
      <c r="P7533"/>
      <c r="Q7533"/>
      <c r="R7533"/>
      <c r="S7533"/>
    </row>
    <row r="7534" spans="16:19">
      <c r="P7534"/>
      <c r="Q7534"/>
      <c r="R7534"/>
      <c r="S7534"/>
    </row>
    <row r="7535" spans="16:19">
      <c r="P7535"/>
      <c r="Q7535"/>
      <c r="R7535"/>
      <c r="S7535"/>
    </row>
    <row r="7536" spans="16:19">
      <c r="P7536"/>
      <c r="Q7536"/>
      <c r="R7536"/>
      <c r="S7536"/>
    </row>
    <row r="7537" spans="16:19">
      <c r="P7537"/>
      <c r="Q7537"/>
      <c r="R7537"/>
      <c r="S7537"/>
    </row>
    <row r="7538" spans="16:19">
      <c r="P7538"/>
      <c r="Q7538"/>
      <c r="R7538"/>
      <c r="S7538"/>
    </row>
    <row r="7539" spans="16:19">
      <c r="P7539"/>
      <c r="Q7539"/>
      <c r="R7539"/>
      <c r="S7539"/>
    </row>
    <row r="7540" spans="16:19">
      <c r="P7540"/>
      <c r="Q7540"/>
      <c r="R7540"/>
      <c r="S7540"/>
    </row>
    <row r="7541" spans="16:19">
      <c r="P7541"/>
      <c r="Q7541"/>
      <c r="R7541"/>
      <c r="S7541"/>
    </row>
    <row r="7542" spans="16:19">
      <c r="P7542"/>
      <c r="Q7542"/>
      <c r="R7542"/>
      <c r="S7542"/>
    </row>
    <row r="7543" spans="16:19">
      <c r="P7543"/>
      <c r="Q7543"/>
      <c r="R7543"/>
      <c r="S7543"/>
    </row>
    <row r="7544" spans="16:19">
      <c r="P7544"/>
      <c r="Q7544"/>
      <c r="R7544"/>
      <c r="S7544"/>
    </row>
    <row r="7545" spans="16:19">
      <c r="P7545"/>
      <c r="Q7545"/>
      <c r="R7545"/>
      <c r="S7545"/>
    </row>
    <row r="7546" spans="16:19">
      <c r="P7546"/>
      <c r="Q7546"/>
      <c r="R7546"/>
      <c r="S7546"/>
    </row>
    <row r="7547" spans="16:19">
      <c r="P7547"/>
      <c r="Q7547"/>
      <c r="R7547"/>
      <c r="S7547"/>
    </row>
    <row r="7548" spans="16:19">
      <c r="P7548"/>
      <c r="Q7548"/>
      <c r="R7548"/>
      <c r="S7548"/>
    </row>
    <row r="7549" spans="16:19">
      <c r="P7549"/>
      <c r="Q7549"/>
      <c r="R7549"/>
      <c r="S7549"/>
    </row>
    <row r="7550" spans="16:19">
      <c r="P7550"/>
      <c r="Q7550"/>
      <c r="R7550"/>
      <c r="S7550"/>
    </row>
    <row r="7551" spans="16:19">
      <c r="P7551"/>
      <c r="Q7551"/>
      <c r="R7551"/>
      <c r="S7551"/>
    </row>
    <row r="7552" spans="16:19">
      <c r="P7552"/>
      <c r="Q7552"/>
      <c r="R7552"/>
      <c r="S7552"/>
    </row>
    <row r="7553" spans="16:19">
      <c r="P7553"/>
      <c r="Q7553"/>
      <c r="R7553"/>
      <c r="S7553"/>
    </row>
    <row r="7554" spans="16:19">
      <c r="P7554"/>
      <c r="Q7554"/>
      <c r="R7554"/>
      <c r="S7554"/>
    </row>
    <row r="7555" spans="16:19">
      <c r="P7555"/>
      <c r="Q7555"/>
      <c r="R7555"/>
      <c r="S7555"/>
    </row>
    <row r="7556" spans="16:19">
      <c r="P7556"/>
      <c r="Q7556"/>
      <c r="R7556"/>
      <c r="S7556"/>
    </row>
    <row r="7557" spans="16:19">
      <c r="P7557"/>
      <c r="Q7557"/>
      <c r="R7557"/>
      <c r="S7557"/>
    </row>
    <row r="7558" spans="16:19">
      <c r="P7558"/>
      <c r="Q7558"/>
      <c r="R7558"/>
      <c r="S7558"/>
    </row>
    <row r="7559" spans="16:19">
      <c r="P7559"/>
      <c r="Q7559"/>
      <c r="R7559"/>
      <c r="S7559"/>
    </row>
    <row r="7560" spans="16:19">
      <c r="P7560"/>
      <c r="Q7560"/>
      <c r="R7560"/>
      <c r="S7560"/>
    </row>
    <row r="7561" spans="16:19">
      <c r="P7561"/>
      <c r="Q7561"/>
      <c r="R7561"/>
      <c r="S7561"/>
    </row>
    <row r="7562" spans="16:19">
      <c r="P7562"/>
      <c r="Q7562"/>
      <c r="R7562"/>
      <c r="S7562"/>
    </row>
    <row r="7563" spans="16:19">
      <c r="P7563"/>
      <c r="Q7563"/>
      <c r="R7563"/>
      <c r="S7563"/>
    </row>
    <row r="7564" spans="16:19">
      <c r="P7564"/>
      <c r="Q7564"/>
      <c r="R7564"/>
      <c r="S7564"/>
    </row>
    <row r="7565" spans="16:19">
      <c r="P7565"/>
      <c r="Q7565"/>
      <c r="R7565"/>
      <c r="S7565"/>
    </row>
    <row r="7566" spans="16:19">
      <c r="P7566"/>
      <c r="Q7566"/>
      <c r="R7566"/>
      <c r="S7566"/>
    </row>
    <row r="7567" spans="16:19">
      <c r="P7567"/>
      <c r="Q7567"/>
      <c r="R7567"/>
      <c r="S7567"/>
    </row>
    <row r="7568" spans="16:19">
      <c r="P7568"/>
      <c r="Q7568"/>
      <c r="R7568"/>
      <c r="S7568"/>
    </row>
    <row r="7569" spans="16:19">
      <c r="P7569"/>
      <c r="Q7569"/>
      <c r="R7569"/>
      <c r="S7569"/>
    </row>
    <row r="7570" spans="16:19">
      <c r="P7570"/>
      <c r="Q7570"/>
      <c r="R7570"/>
      <c r="S7570"/>
    </row>
    <row r="7571" spans="16:19">
      <c r="P7571"/>
      <c r="Q7571"/>
      <c r="R7571"/>
      <c r="S7571"/>
    </row>
    <row r="7572" spans="16:19">
      <c r="P7572"/>
      <c r="Q7572"/>
      <c r="R7572"/>
      <c r="S7572"/>
    </row>
    <row r="7573" spans="16:19">
      <c r="P7573"/>
      <c r="Q7573"/>
      <c r="R7573"/>
      <c r="S7573"/>
    </row>
    <row r="7574" spans="16:19">
      <c r="P7574"/>
      <c r="Q7574"/>
      <c r="R7574"/>
      <c r="S7574"/>
    </row>
    <row r="7575" spans="16:19">
      <c r="P7575"/>
      <c r="Q7575"/>
      <c r="R7575"/>
      <c r="S7575"/>
    </row>
    <row r="7576" spans="16:19">
      <c r="P7576"/>
      <c r="Q7576"/>
      <c r="R7576"/>
      <c r="S7576"/>
    </row>
    <row r="7577" spans="16:19">
      <c r="P7577"/>
      <c r="Q7577"/>
      <c r="R7577"/>
      <c r="S7577"/>
    </row>
    <row r="7578" spans="16:19">
      <c r="P7578"/>
      <c r="Q7578"/>
      <c r="R7578"/>
      <c r="S7578"/>
    </row>
    <row r="7579" spans="16:19">
      <c r="P7579"/>
      <c r="Q7579"/>
      <c r="R7579"/>
      <c r="S7579"/>
    </row>
    <row r="7580" spans="16:19">
      <c r="P7580"/>
      <c r="Q7580"/>
      <c r="R7580"/>
      <c r="S7580"/>
    </row>
    <row r="7581" spans="16:19">
      <c r="P7581"/>
      <c r="Q7581"/>
      <c r="R7581"/>
      <c r="S7581"/>
    </row>
    <row r="7582" spans="16:19">
      <c r="P7582"/>
      <c r="Q7582"/>
      <c r="R7582"/>
      <c r="S7582"/>
    </row>
    <row r="7583" spans="16:19">
      <c r="P7583"/>
      <c r="Q7583"/>
      <c r="R7583"/>
      <c r="S7583"/>
    </row>
    <row r="7584" spans="16:19">
      <c r="P7584"/>
      <c r="Q7584"/>
      <c r="R7584"/>
      <c r="S7584"/>
    </row>
    <row r="7585" spans="16:19">
      <c r="P7585"/>
      <c r="Q7585"/>
      <c r="R7585"/>
      <c r="S7585"/>
    </row>
    <row r="7586" spans="16:19">
      <c r="P7586"/>
      <c r="Q7586"/>
      <c r="R7586"/>
      <c r="S7586"/>
    </row>
    <row r="7587" spans="16:19">
      <c r="P7587"/>
      <c r="Q7587"/>
      <c r="R7587"/>
      <c r="S7587"/>
    </row>
    <row r="7588" spans="16:19">
      <c r="P7588"/>
      <c r="Q7588"/>
      <c r="R7588"/>
      <c r="S7588"/>
    </row>
    <row r="7589" spans="16:19">
      <c r="P7589"/>
      <c r="Q7589"/>
      <c r="R7589"/>
      <c r="S7589"/>
    </row>
    <row r="7590" spans="16:19">
      <c r="P7590"/>
      <c r="Q7590"/>
      <c r="R7590"/>
      <c r="S7590"/>
    </row>
    <row r="7591" spans="16:19">
      <c r="P7591"/>
      <c r="Q7591"/>
      <c r="R7591"/>
      <c r="S7591"/>
    </row>
    <row r="7592" spans="16:19">
      <c r="P7592"/>
      <c r="Q7592"/>
      <c r="R7592"/>
      <c r="S7592"/>
    </row>
    <row r="7593" spans="16:19">
      <c r="P7593"/>
      <c r="Q7593"/>
      <c r="R7593"/>
      <c r="S7593"/>
    </row>
    <row r="7594" spans="16:19">
      <c r="P7594"/>
      <c r="Q7594"/>
      <c r="R7594"/>
      <c r="S7594"/>
    </row>
    <row r="7595" spans="16:19">
      <c r="P7595"/>
      <c r="Q7595"/>
      <c r="R7595"/>
      <c r="S7595"/>
    </row>
    <row r="7596" spans="16:19">
      <c r="P7596"/>
      <c r="Q7596"/>
      <c r="R7596"/>
      <c r="S7596"/>
    </row>
    <row r="7597" spans="16:19">
      <c r="P7597"/>
      <c r="Q7597"/>
      <c r="R7597"/>
      <c r="S7597"/>
    </row>
    <row r="7598" spans="16:19">
      <c r="P7598"/>
      <c r="Q7598"/>
      <c r="R7598"/>
      <c r="S7598"/>
    </row>
    <row r="7599" spans="16:19">
      <c r="P7599"/>
      <c r="Q7599"/>
      <c r="R7599"/>
      <c r="S7599"/>
    </row>
    <row r="7600" spans="16:19">
      <c r="P7600"/>
      <c r="Q7600"/>
      <c r="R7600"/>
      <c r="S7600"/>
    </row>
    <row r="7601" spans="16:19">
      <c r="P7601"/>
      <c r="Q7601"/>
      <c r="R7601"/>
      <c r="S7601"/>
    </row>
    <row r="7602" spans="16:19">
      <c r="P7602"/>
      <c r="Q7602"/>
      <c r="R7602"/>
      <c r="S7602"/>
    </row>
    <row r="7603" spans="16:19">
      <c r="P7603"/>
      <c r="Q7603"/>
      <c r="R7603"/>
      <c r="S7603"/>
    </row>
    <row r="7604" spans="16:19">
      <c r="P7604"/>
      <c r="Q7604"/>
      <c r="R7604"/>
      <c r="S7604"/>
    </row>
    <row r="7605" spans="16:19">
      <c r="P7605"/>
      <c r="Q7605"/>
      <c r="R7605"/>
      <c r="S7605"/>
    </row>
    <row r="7606" spans="16:19">
      <c r="P7606"/>
      <c r="Q7606"/>
      <c r="R7606"/>
      <c r="S7606"/>
    </row>
    <row r="7607" spans="16:19">
      <c r="P7607"/>
      <c r="Q7607"/>
      <c r="R7607"/>
      <c r="S7607"/>
    </row>
    <row r="7608" spans="16:19">
      <c r="P7608"/>
      <c r="Q7608"/>
      <c r="R7608"/>
      <c r="S7608"/>
    </row>
    <row r="7609" spans="16:19">
      <c r="P7609"/>
      <c r="Q7609"/>
      <c r="R7609"/>
      <c r="S7609"/>
    </row>
    <row r="7610" spans="16:19">
      <c r="P7610"/>
      <c r="Q7610"/>
      <c r="R7610"/>
      <c r="S7610"/>
    </row>
    <row r="7611" spans="16:19">
      <c r="P7611"/>
      <c r="Q7611"/>
      <c r="R7611"/>
      <c r="S7611"/>
    </row>
    <row r="7612" spans="16:19">
      <c r="P7612"/>
      <c r="Q7612"/>
      <c r="R7612"/>
      <c r="S7612"/>
    </row>
    <row r="7613" spans="16:19">
      <c r="P7613"/>
      <c r="Q7613"/>
      <c r="R7613"/>
      <c r="S7613"/>
    </row>
    <row r="7614" spans="16:19">
      <c r="P7614"/>
      <c r="Q7614"/>
      <c r="R7614"/>
      <c r="S7614"/>
    </row>
    <row r="7615" spans="16:19">
      <c r="P7615"/>
      <c r="Q7615"/>
      <c r="R7615"/>
      <c r="S7615"/>
    </row>
    <row r="7616" spans="16:19">
      <c r="P7616"/>
      <c r="Q7616"/>
      <c r="R7616"/>
      <c r="S7616"/>
    </row>
    <row r="7617" spans="16:19">
      <c r="P7617"/>
      <c r="Q7617"/>
      <c r="R7617"/>
      <c r="S7617"/>
    </row>
    <row r="7618" spans="16:19">
      <c r="P7618"/>
      <c r="Q7618"/>
      <c r="R7618"/>
      <c r="S7618"/>
    </row>
    <row r="7619" spans="16:19">
      <c r="P7619"/>
      <c r="Q7619"/>
      <c r="R7619"/>
      <c r="S7619"/>
    </row>
    <row r="7620" spans="16:19">
      <c r="P7620"/>
      <c r="Q7620"/>
      <c r="R7620"/>
      <c r="S7620"/>
    </row>
    <row r="7621" spans="16:19">
      <c r="P7621"/>
      <c r="Q7621"/>
      <c r="R7621"/>
      <c r="S7621"/>
    </row>
    <row r="7622" spans="16:19">
      <c r="P7622"/>
      <c r="Q7622"/>
      <c r="R7622"/>
      <c r="S7622"/>
    </row>
    <row r="7623" spans="16:19">
      <c r="P7623"/>
      <c r="Q7623"/>
      <c r="R7623"/>
      <c r="S7623"/>
    </row>
    <row r="7624" spans="16:19">
      <c r="P7624"/>
      <c r="Q7624"/>
      <c r="R7624"/>
      <c r="S7624"/>
    </row>
    <row r="7625" spans="16:19">
      <c r="P7625"/>
      <c r="Q7625"/>
      <c r="R7625"/>
      <c r="S7625"/>
    </row>
    <row r="7626" spans="16:19">
      <c r="P7626"/>
      <c r="Q7626"/>
      <c r="R7626"/>
      <c r="S7626"/>
    </row>
    <row r="7627" spans="16:19">
      <c r="P7627"/>
      <c r="Q7627"/>
      <c r="R7627"/>
      <c r="S7627"/>
    </row>
    <row r="7628" spans="16:19">
      <c r="P7628"/>
      <c r="Q7628"/>
      <c r="R7628"/>
      <c r="S7628"/>
    </row>
    <row r="7629" spans="16:19">
      <c r="P7629"/>
      <c r="Q7629"/>
      <c r="R7629"/>
      <c r="S7629"/>
    </row>
    <row r="7630" spans="16:19">
      <c r="P7630"/>
      <c r="Q7630"/>
      <c r="R7630"/>
      <c r="S7630"/>
    </row>
    <row r="7631" spans="16:19">
      <c r="P7631"/>
      <c r="Q7631"/>
      <c r="R7631"/>
      <c r="S7631"/>
    </row>
    <row r="7632" spans="16:19">
      <c r="P7632"/>
      <c r="Q7632"/>
      <c r="R7632"/>
      <c r="S7632"/>
    </row>
    <row r="7633" spans="16:19">
      <c r="P7633"/>
      <c r="Q7633"/>
      <c r="R7633"/>
      <c r="S7633"/>
    </row>
    <row r="7634" spans="16:19">
      <c r="P7634"/>
      <c r="Q7634"/>
      <c r="R7634"/>
      <c r="S7634"/>
    </row>
    <row r="7635" spans="16:19">
      <c r="P7635"/>
      <c r="Q7635"/>
      <c r="R7635"/>
      <c r="S7635"/>
    </row>
    <row r="7636" spans="16:19">
      <c r="P7636"/>
      <c r="Q7636"/>
      <c r="R7636"/>
      <c r="S7636"/>
    </row>
    <row r="7637" spans="16:19">
      <c r="P7637"/>
      <c r="Q7637"/>
      <c r="R7637"/>
      <c r="S7637"/>
    </row>
    <row r="7638" spans="16:19">
      <c r="P7638"/>
      <c r="Q7638"/>
      <c r="R7638"/>
      <c r="S7638"/>
    </row>
    <row r="7639" spans="16:19">
      <c r="P7639"/>
      <c r="Q7639"/>
      <c r="R7639"/>
      <c r="S7639"/>
    </row>
    <row r="7640" spans="16:19">
      <c r="P7640"/>
      <c r="Q7640"/>
      <c r="R7640"/>
      <c r="S7640"/>
    </row>
    <row r="7641" spans="16:19">
      <c r="P7641"/>
      <c r="Q7641"/>
      <c r="R7641"/>
      <c r="S7641"/>
    </row>
    <row r="7642" spans="16:19">
      <c r="P7642"/>
      <c r="Q7642"/>
      <c r="R7642"/>
      <c r="S7642"/>
    </row>
    <row r="7643" spans="16:19">
      <c r="P7643"/>
      <c r="Q7643"/>
      <c r="R7643"/>
      <c r="S7643"/>
    </row>
    <row r="7644" spans="16:19">
      <c r="P7644"/>
      <c r="Q7644"/>
      <c r="R7644"/>
      <c r="S7644"/>
    </row>
    <row r="7645" spans="16:19">
      <c r="P7645"/>
      <c r="Q7645"/>
      <c r="R7645"/>
      <c r="S7645"/>
    </row>
    <row r="7646" spans="16:19">
      <c r="P7646"/>
      <c r="Q7646"/>
      <c r="R7646"/>
      <c r="S7646"/>
    </row>
    <row r="7647" spans="16:19">
      <c r="P7647"/>
      <c r="Q7647"/>
      <c r="R7647"/>
      <c r="S7647"/>
    </row>
    <row r="7648" spans="16:19">
      <c r="P7648"/>
      <c r="Q7648"/>
      <c r="R7648"/>
      <c r="S7648"/>
    </row>
    <row r="7649" spans="16:19">
      <c r="P7649"/>
      <c r="Q7649"/>
      <c r="R7649"/>
      <c r="S7649"/>
    </row>
    <row r="7650" spans="16:19">
      <c r="P7650"/>
      <c r="Q7650"/>
      <c r="R7650"/>
      <c r="S7650"/>
    </row>
    <row r="7651" spans="16:19">
      <c r="P7651"/>
      <c r="Q7651"/>
      <c r="R7651"/>
      <c r="S7651"/>
    </row>
    <row r="7652" spans="16:19">
      <c r="P7652"/>
      <c r="Q7652"/>
      <c r="R7652"/>
      <c r="S7652"/>
    </row>
    <row r="7653" spans="16:19">
      <c r="P7653"/>
      <c r="Q7653"/>
      <c r="R7653"/>
      <c r="S7653"/>
    </row>
    <row r="7654" spans="16:19">
      <c r="P7654"/>
      <c r="Q7654"/>
      <c r="R7654"/>
      <c r="S7654"/>
    </row>
    <row r="7655" spans="16:19">
      <c r="P7655"/>
      <c r="Q7655"/>
      <c r="R7655"/>
      <c r="S7655"/>
    </row>
    <row r="7656" spans="16:19">
      <c r="P7656"/>
      <c r="Q7656"/>
      <c r="R7656"/>
      <c r="S7656"/>
    </row>
    <row r="7657" spans="16:19">
      <c r="P7657"/>
      <c r="Q7657"/>
      <c r="R7657"/>
      <c r="S7657"/>
    </row>
    <row r="7658" spans="16:19">
      <c r="P7658"/>
      <c r="Q7658"/>
      <c r="R7658"/>
      <c r="S7658"/>
    </row>
    <row r="7659" spans="16:19">
      <c r="P7659"/>
      <c r="Q7659"/>
      <c r="R7659"/>
      <c r="S7659"/>
    </row>
    <row r="7660" spans="16:19">
      <c r="P7660"/>
      <c r="Q7660"/>
      <c r="R7660"/>
      <c r="S7660"/>
    </row>
    <row r="7661" spans="16:19">
      <c r="P7661"/>
      <c r="Q7661"/>
      <c r="R7661"/>
      <c r="S7661"/>
    </row>
    <row r="7662" spans="16:19">
      <c r="P7662"/>
      <c r="Q7662"/>
      <c r="R7662"/>
      <c r="S7662"/>
    </row>
    <row r="7663" spans="16:19">
      <c r="P7663"/>
      <c r="Q7663"/>
      <c r="R7663"/>
      <c r="S7663"/>
    </row>
    <row r="7664" spans="16:19">
      <c r="P7664"/>
      <c r="Q7664"/>
      <c r="R7664"/>
      <c r="S7664"/>
    </row>
    <row r="7665" spans="16:19">
      <c r="P7665"/>
      <c r="Q7665"/>
      <c r="R7665"/>
      <c r="S7665"/>
    </row>
    <row r="7666" spans="16:19">
      <c r="P7666"/>
      <c r="Q7666"/>
      <c r="R7666"/>
      <c r="S7666"/>
    </row>
    <row r="7667" spans="16:19">
      <c r="P7667"/>
      <c r="Q7667"/>
      <c r="R7667"/>
      <c r="S7667"/>
    </row>
    <row r="7668" spans="16:19">
      <c r="P7668"/>
      <c r="Q7668"/>
      <c r="R7668"/>
      <c r="S7668"/>
    </row>
    <row r="7669" spans="16:19">
      <c r="P7669"/>
      <c r="Q7669"/>
      <c r="R7669"/>
      <c r="S7669"/>
    </row>
    <row r="7670" spans="16:19">
      <c r="P7670"/>
      <c r="Q7670"/>
      <c r="R7670"/>
      <c r="S7670"/>
    </row>
    <row r="7671" spans="16:19">
      <c r="P7671"/>
      <c r="Q7671"/>
      <c r="R7671"/>
      <c r="S7671"/>
    </row>
    <row r="7672" spans="16:19">
      <c r="P7672"/>
      <c r="Q7672"/>
      <c r="R7672"/>
      <c r="S7672"/>
    </row>
    <row r="7673" spans="16:19">
      <c r="P7673"/>
      <c r="Q7673"/>
      <c r="R7673"/>
      <c r="S7673"/>
    </row>
    <row r="7674" spans="16:19">
      <c r="P7674"/>
      <c r="Q7674"/>
      <c r="R7674"/>
      <c r="S7674"/>
    </row>
    <row r="7675" spans="16:19">
      <c r="P7675"/>
      <c r="Q7675"/>
      <c r="R7675"/>
      <c r="S7675"/>
    </row>
    <row r="7676" spans="16:19">
      <c r="P7676"/>
      <c r="Q7676"/>
      <c r="R7676"/>
      <c r="S7676"/>
    </row>
    <row r="7677" spans="16:19">
      <c r="P7677"/>
      <c r="Q7677"/>
      <c r="R7677"/>
      <c r="S7677"/>
    </row>
    <row r="7678" spans="16:19">
      <c r="P7678"/>
      <c r="Q7678"/>
      <c r="R7678"/>
      <c r="S7678"/>
    </row>
    <row r="7679" spans="16:19">
      <c r="P7679"/>
      <c r="Q7679"/>
      <c r="R7679"/>
      <c r="S7679"/>
    </row>
    <row r="7680" spans="16:19">
      <c r="P7680"/>
      <c r="Q7680"/>
      <c r="R7680"/>
      <c r="S7680"/>
    </row>
    <row r="7681" spans="16:19">
      <c r="P7681"/>
      <c r="Q7681"/>
      <c r="R7681"/>
      <c r="S7681"/>
    </row>
    <row r="7682" spans="16:19">
      <c r="P7682"/>
      <c r="Q7682"/>
      <c r="R7682"/>
      <c r="S7682"/>
    </row>
    <row r="7683" spans="16:19">
      <c r="P7683"/>
      <c r="Q7683"/>
      <c r="R7683"/>
      <c r="S7683"/>
    </row>
    <row r="7684" spans="16:19">
      <c r="P7684"/>
      <c r="Q7684"/>
      <c r="R7684"/>
      <c r="S7684"/>
    </row>
    <row r="7685" spans="16:19">
      <c r="P7685"/>
      <c r="Q7685"/>
      <c r="R7685"/>
      <c r="S7685"/>
    </row>
    <row r="7686" spans="16:19">
      <c r="P7686"/>
      <c r="Q7686"/>
      <c r="R7686"/>
      <c r="S7686"/>
    </row>
    <row r="7687" spans="16:19">
      <c r="P7687"/>
      <c r="Q7687"/>
      <c r="R7687"/>
      <c r="S7687"/>
    </row>
    <row r="7688" spans="16:19">
      <c r="P7688"/>
      <c r="Q7688"/>
      <c r="R7688"/>
      <c r="S7688"/>
    </row>
    <row r="7689" spans="16:19">
      <c r="P7689"/>
      <c r="Q7689"/>
      <c r="R7689"/>
      <c r="S7689"/>
    </row>
    <row r="7690" spans="16:19">
      <c r="P7690"/>
      <c r="Q7690"/>
      <c r="R7690"/>
      <c r="S7690"/>
    </row>
    <row r="7691" spans="16:19">
      <c r="P7691"/>
      <c r="Q7691"/>
      <c r="R7691"/>
      <c r="S7691"/>
    </row>
    <row r="7692" spans="16:19">
      <c r="P7692"/>
      <c r="Q7692"/>
      <c r="R7692"/>
      <c r="S7692"/>
    </row>
    <row r="7693" spans="16:19">
      <c r="P7693"/>
      <c r="Q7693"/>
      <c r="R7693"/>
      <c r="S7693"/>
    </row>
    <row r="7694" spans="16:19">
      <c r="P7694"/>
      <c r="Q7694"/>
      <c r="R7694"/>
      <c r="S7694"/>
    </row>
    <row r="7695" spans="16:19">
      <c r="P7695"/>
      <c r="Q7695"/>
      <c r="R7695"/>
      <c r="S7695"/>
    </row>
    <row r="7696" spans="16:19">
      <c r="P7696"/>
      <c r="Q7696"/>
      <c r="R7696"/>
      <c r="S7696"/>
    </row>
    <row r="7697" spans="16:19">
      <c r="P7697"/>
      <c r="Q7697"/>
      <c r="R7697"/>
      <c r="S7697"/>
    </row>
    <row r="7698" spans="16:19">
      <c r="P7698"/>
      <c r="Q7698"/>
      <c r="R7698"/>
      <c r="S7698"/>
    </row>
    <row r="7699" spans="16:19">
      <c r="P7699"/>
      <c r="Q7699"/>
      <c r="R7699"/>
      <c r="S7699"/>
    </row>
    <row r="7700" spans="16:19">
      <c r="P7700"/>
      <c r="Q7700"/>
      <c r="R7700"/>
      <c r="S7700"/>
    </row>
    <row r="7701" spans="16:19">
      <c r="P7701"/>
      <c r="Q7701"/>
      <c r="R7701"/>
      <c r="S7701"/>
    </row>
    <row r="7702" spans="16:19">
      <c r="P7702"/>
      <c r="Q7702"/>
      <c r="R7702"/>
      <c r="S7702"/>
    </row>
    <row r="7703" spans="16:19">
      <c r="P7703"/>
      <c r="Q7703"/>
      <c r="R7703"/>
      <c r="S7703"/>
    </row>
    <row r="7704" spans="16:19">
      <c r="P7704"/>
      <c r="Q7704"/>
      <c r="R7704"/>
      <c r="S7704"/>
    </row>
    <row r="7705" spans="16:19">
      <c r="P7705"/>
      <c r="Q7705"/>
      <c r="R7705"/>
      <c r="S7705"/>
    </row>
    <row r="7706" spans="16:19">
      <c r="P7706"/>
      <c r="Q7706"/>
      <c r="R7706"/>
      <c r="S7706"/>
    </row>
    <row r="7707" spans="16:19">
      <c r="P7707"/>
      <c r="Q7707"/>
      <c r="R7707"/>
      <c r="S7707"/>
    </row>
    <row r="7708" spans="16:19">
      <c r="P7708"/>
      <c r="Q7708"/>
      <c r="R7708"/>
      <c r="S7708"/>
    </row>
    <row r="7709" spans="16:19">
      <c r="P7709"/>
      <c r="Q7709"/>
      <c r="R7709"/>
      <c r="S7709"/>
    </row>
    <row r="7710" spans="16:19">
      <c r="P7710"/>
      <c r="Q7710"/>
      <c r="R7710"/>
      <c r="S7710"/>
    </row>
    <row r="7711" spans="16:19">
      <c r="P7711"/>
      <c r="Q7711"/>
      <c r="R7711"/>
      <c r="S7711"/>
    </row>
    <row r="7712" spans="16:19">
      <c r="P7712"/>
      <c r="Q7712"/>
      <c r="R7712"/>
      <c r="S7712"/>
    </row>
    <row r="7713" spans="16:19">
      <c r="P7713"/>
      <c r="Q7713"/>
      <c r="R7713"/>
      <c r="S7713"/>
    </row>
    <row r="7714" spans="16:19">
      <c r="P7714"/>
      <c r="Q7714"/>
      <c r="R7714"/>
      <c r="S7714"/>
    </row>
    <row r="7715" spans="16:19">
      <c r="P7715"/>
      <c r="Q7715"/>
      <c r="R7715"/>
      <c r="S7715"/>
    </row>
    <row r="7716" spans="16:19">
      <c r="P7716"/>
      <c r="Q7716"/>
      <c r="R7716"/>
      <c r="S7716"/>
    </row>
    <row r="7717" spans="16:19">
      <c r="P7717"/>
      <c r="Q7717"/>
      <c r="R7717"/>
      <c r="S7717"/>
    </row>
    <row r="7718" spans="16:19">
      <c r="P7718"/>
      <c r="Q7718"/>
      <c r="R7718"/>
      <c r="S7718"/>
    </row>
    <row r="7719" spans="16:19">
      <c r="P7719"/>
      <c r="Q7719"/>
      <c r="R7719"/>
      <c r="S7719"/>
    </row>
    <row r="7720" spans="16:19">
      <c r="P7720"/>
      <c r="Q7720"/>
      <c r="R7720"/>
      <c r="S7720"/>
    </row>
    <row r="7721" spans="16:19">
      <c r="P7721"/>
      <c r="Q7721"/>
      <c r="R7721"/>
      <c r="S7721"/>
    </row>
    <row r="7722" spans="16:19">
      <c r="P7722"/>
      <c r="Q7722"/>
      <c r="R7722"/>
      <c r="S7722"/>
    </row>
    <row r="7723" spans="16:19">
      <c r="P7723"/>
      <c r="Q7723"/>
      <c r="R7723"/>
      <c r="S7723"/>
    </row>
    <row r="7724" spans="16:19">
      <c r="P7724"/>
      <c r="Q7724"/>
      <c r="R7724"/>
      <c r="S7724"/>
    </row>
    <row r="7725" spans="16:19">
      <c r="P7725"/>
      <c r="Q7725"/>
      <c r="R7725"/>
      <c r="S7725"/>
    </row>
    <row r="7726" spans="16:19">
      <c r="P7726"/>
      <c r="Q7726"/>
      <c r="R7726"/>
      <c r="S7726"/>
    </row>
    <row r="7727" spans="16:19">
      <c r="P7727"/>
      <c r="Q7727"/>
      <c r="R7727"/>
      <c r="S7727"/>
    </row>
    <row r="7728" spans="16:19">
      <c r="P7728"/>
      <c r="Q7728"/>
      <c r="R7728"/>
      <c r="S7728"/>
    </row>
    <row r="7729" spans="16:19">
      <c r="P7729"/>
      <c r="Q7729"/>
      <c r="R7729"/>
      <c r="S7729"/>
    </row>
    <row r="7730" spans="16:19">
      <c r="P7730"/>
      <c r="Q7730"/>
      <c r="R7730"/>
      <c r="S7730"/>
    </row>
    <row r="7731" spans="16:19">
      <c r="P7731"/>
      <c r="Q7731"/>
      <c r="R7731"/>
      <c r="S7731"/>
    </row>
    <row r="7732" spans="16:19">
      <c r="P7732"/>
      <c r="Q7732"/>
      <c r="R7732"/>
      <c r="S7732"/>
    </row>
    <row r="7733" spans="16:19">
      <c r="P7733"/>
      <c r="Q7733"/>
      <c r="R7733"/>
      <c r="S7733"/>
    </row>
    <row r="7734" spans="16:19">
      <c r="P7734"/>
      <c r="Q7734"/>
      <c r="R7734"/>
      <c r="S7734"/>
    </row>
    <row r="7735" spans="16:19">
      <c r="P7735"/>
      <c r="Q7735"/>
      <c r="R7735"/>
      <c r="S7735"/>
    </row>
    <row r="7736" spans="16:19">
      <c r="P7736"/>
      <c r="Q7736"/>
      <c r="R7736"/>
      <c r="S7736"/>
    </row>
    <row r="7737" spans="16:19">
      <c r="P7737"/>
      <c r="Q7737"/>
      <c r="R7737"/>
      <c r="S7737"/>
    </row>
    <row r="7738" spans="16:19">
      <c r="P7738"/>
      <c r="Q7738"/>
      <c r="R7738"/>
      <c r="S7738"/>
    </row>
    <row r="7739" spans="16:19">
      <c r="P7739"/>
      <c r="Q7739"/>
      <c r="R7739"/>
      <c r="S7739"/>
    </row>
    <row r="7740" spans="16:19">
      <c r="P7740"/>
      <c r="Q7740"/>
      <c r="R7740"/>
      <c r="S7740"/>
    </row>
    <row r="7741" spans="16:19">
      <c r="P7741"/>
      <c r="Q7741"/>
      <c r="R7741"/>
      <c r="S7741"/>
    </row>
    <row r="7742" spans="16:19">
      <c r="P7742"/>
      <c r="Q7742"/>
      <c r="R7742"/>
      <c r="S7742"/>
    </row>
    <row r="7743" spans="16:19">
      <c r="P7743"/>
      <c r="Q7743"/>
      <c r="R7743"/>
      <c r="S7743"/>
    </row>
    <row r="7744" spans="16:19">
      <c r="P7744"/>
      <c r="Q7744"/>
      <c r="R7744"/>
      <c r="S7744"/>
    </row>
    <row r="7745" spans="16:19">
      <c r="P7745"/>
      <c r="Q7745"/>
      <c r="R7745"/>
      <c r="S7745"/>
    </row>
    <row r="7746" spans="16:19">
      <c r="P7746"/>
      <c r="Q7746"/>
      <c r="R7746"/>
      <c r="S7746"/>
    </row>
    <row r="7747" spans="16:19">
      <c r="P7747"/>
      <c r="Q7747"/>
      <c r="R7747"/>
      <c r="S7747"/>
    </row>
    <row r="7748" spans="16:19">
      <c r="P7748"/>
      <c r="Q7748"/>
      <c r="R7748"/>
      <c r="S7748"/>
    </row>
    <row r="7749" spans="16:19">
      <c r="P7749"/>
      <c r="Q7749"/>
      <c r="R7749"/>
      <c r="S7749"/>
    </row>
    <row r="7750" spans="16:19">
      <c r="P7750"/>
      <c r="Q7750"/>
      <c r="R7750"/>
      <c r="S7750"/>
    </row>
    <row r="7751" spans="16:19">
      <c r="P7751"/>
      <c r="Q7751"/>
      <c r="R7751"/>
      <c r="S7751"/>
    </row>
    <row r="7752" spans="16:19">
      <c r="P7752"/>
      <c r="Q7752"/>
      <c r="R7752"/>
      <c r="S7752"/>
    </row>
    <row r="7753" spans="16:19">
      <c r="P7753"/>
      <c r="Q7753"/>
      <c r="R7753"/>
      <c r="S7753"/>
    </row>
    <row r="7754" spans="16:19">
      <c r="P7754"/>
      <c r="Q7754"/>
      <c r="R7754"/>
      <c r="S7754"/>
    </row>
    <row r="7755" spans="16:19">
      <c r="P7755"/>
      <c r="Q7755"/>
      <c r="R7755"/>
      <c r="S7755"/>
    </row>
    <row r="7756" spans="16:19">
      <c r="P7756"/>
      <c r="Q7756"/>
      <c r="R7756"/>
      <c r="S7756"/>
    </row>
    <row r="7757" spans="16:19">
      <c r="P7757"/>
      <c r="Q7757"/>
      <c r="R7757"/>
      <c r="S7757"/>
    </row>
    <row r="7758" spans="16:19">
      <c r="P7758"/>
      <c r="Q7758"/>
      <c r="R7758"/>
      <c r="S7758"/>
    </row>
    <row r="7759" spans="16:19">
      <c r="P7759"/>
      <c r="Q7759"/>
      <c r="R7759"/>
      <c r="S7759"/>
    </row>
    <row r="7760" spans="16:19">
      <c r="P7760"/>
      <c r="Q7760"/>
      <c r="R7760"/>
      <c r="S7760"/>
    </row>
    <row r="7761" spans="16:19">
      <c r="P7761"/>
      <c r="Q7761"/>
      <c r="R7761"/>
      <c r="S7761"/>
    </row>
    <row r="7762" spans="16:19">
      <c r="P7762"/>
      <c r="Q7762"/>
      <c r="R7762"/>
      <c r="S7762"/>
    </row>
    <row r="7763" spans="16:19">
      <c r="P7763"/>
      <c r="Q7763"/>
      <c r="R7763"/>
      <c r="S7763"/>
    </row>
    <row r="7764" spans="16:19">
      <c r="P7764"/>
      <c r="Q7764"/>
      <c r="R7764"/>
      <c r="S7764"/>
    </row>
    <row r="7765" spans="16:19">
      <c r="P7765"/>
      <c r="Q7765"/>
      <c r="R7765"/>
      <c r="S7765"/>
    </row>
    <row r="7766" spans="16:19">
      <c r="P7766"/>
      <c r="Q7766"/>
      <c r="R7766"/>
      <c r="S7766"/>
    </row>
    <row r="7767" spans="16:19">
      <c r="P7767"/>
      <c r="Q7767"/>
      <c r="R7767"/>
      <c r="S7767"/>
    </row>
    <row r="7768" spans="16:19">
      <c r="P7768"/>
      <c r="Q7768"/>
      <c r="R7768"/>
      <c r="S7768"/>
    </row>
    <row r="7769" spans="16:19">
      <c r="P7769"/>
      <c r="Q7769"/>
      <c r="R7769"/>
      <c r="S7769"/>
    </row>
    <row r="7770" spans="16:19">
      <c r="P7770"/>
      <c r="Q7770"/>
      <c r="R7770"/>
      <c r="S7770"/>
    </row>
    <row r="7771" spans="16:19">
      <c r="P7771"/>
      <c r="Q7771"/>
      <c r="R7771"/>
      <c r="S7771"/>
    </row>
    <row r="7772" spans="16:19">
      <c r="P7772"/>
      <c r="Q7772"/>
      <c r="R7772"/>
      <c r="S7772"/>
    </row>
    <row r="7773" spans="16:19">
      <c r="P7773"/>
      <c r="Q7773"/>
      <c r="R7773"/>
      <c r="S7773"/>
    </row>
    <row r="7774" spans="16:19">
      <c r="P7774"/>
      <c r="Q7774"/>
      <c r="R7774"/>
      <c r="S7774"/>
    </row>
    <row r="7775" spans="16:19">
      <c r="P7775"/>
      <c r="Q7775"/>
      <c r="R7775"/>
      <c r="S7775"/>
    </row>
    <row r="7776" spans="16:19">
      <c r="P7776"/>
      <c r="Q7776"/>
      <c r="R7776"/>
      <c r="S7776"/>
    </row>
    <row r="7777" spans="16:19">
      <c r="P7777"/>
      <c r="Q7777"/>
      <c r="R7777"/>
      <c r="S7777"/>
    </row>
    <row r="7778" spans="16:19">
      <c r="P7778"/>
      <c r="Q7778"/>
      <c r="R7778"/>
      <c r="S7778"/>
    </row>
    <row r="7779" spans="16:19">
      <c r="P7779"/>
      <c r="Q7779"/>
      <c r="R7779"/>
      <c r="S7779"/>
    </row>
    <row r="7780" spans="16:19">
      <c r="P7780"/>
      <c r="Q7780"/>
      <c r="R7780"/>
      <c r="S7780"/>
    </row>
    <row r="7781" spans="16:19">
      <c r="P7781"/>
      <c r="Q7781"/>
      <c r="R7781"/>
      <c r="S7781"/>
    </row>
    <row r="7782" spans="16:19">
      <c r="P7782"/>
      <c r="Q7782"/>
      <c r="R7782"/>
      <c r="S7782"/>
    </row>
    <row r="7783" spans="16:19">
      <c r="P7783"/>
      <c r="Q7783"/>
      <c r="R7783"/>
      <c r="S7783"/>
    </row>
    <row r="7784" spans="16:19">
      <c r="P7784"/>
      <c r="Q7784"/>
      <c r="R7784"/>
      <c r="S7784"/>
    </row>
    <row r="7785" spans="16:19">
      <c r="P7785"/>
      <c r="Q7785"/>
      <c r="R7785"/>
      <c r="S7785"/>
    </row>
    <row r="7786" spans="16:19">
      <c r="P7786"/>
      <c r="Q7786"/>
      <c r="R7786"/>
      <c r="S7786"/>
    </row>
    <row r="7787" spans="16:19">
      <c r="P7787"/>
      <c r="Q7787"/>
      <c r="R7787"/>
      <c r="S7787"/>
    </row>
    <row r="7788" spans="16:19">
      <c r="P7788"/>
      <c r="Q7788"/>
      <c r="R7788"/>
      <c r="S7788"/>
    </row>
    <row r="7789" spans="16:19">
      <c r="P7789"/>
      <c r="Q7789"/>
      <c r="R7789"/>
      <c r="S7789"/>
    </row>
    <row r="7790" spans="16:19">
      <c r="P7790"/>
      <c r="Q7790"/>
      <c r="R7790"/>
      <c r="S7790"/>
    </row>
    <row r="7791" spans="16:19">
      <c r="P7791"/>
      <c r="Q7791"/>
      <c r="R7791"/>
      <c r="S7791"/>
    </row>
    <row r="7792" spans="16:19">
      <c r="P7792"/>
      <c r="Q7792"/>
      <c r="R7792"/>
      <c r="S7792"/>
    </row>
    <row r="7793" spans="16:19">
      <c r="P7793"/>
      <c r="Q7793"/>
      <c r="R7793"/>
      <c r="S7793"/>
    </row>
    <row r="7794" spans="16:19">
      <c r="P7794"/>
      <c r="Q7794"/>
      <c r="R7794"/>
      <c r="S7794"/>
    </row>
    <row r="7795" spans="16:19">
      <c r="P7795"/>
      <c r="Q7795"/>
      <c r="R7795"/>
      <c r="S7795"/>
    </row>
    <row r="7796" spans="16:19">
      <c r="P7796"/>
      <c r="Q7796"/>
      <c r="R7796"/>
      <c r="S7796"/>
    </row>
    <row r="7797" spans="16:19">
      <c r="P7797"/>
      <c r="Q7797"/>
      <c r="R7797"/>
      <c r="S7797"/>
    </row>
    <row r="7798" spans="16:19">
      <c r="P7798"/>
      <c r="Q7798"/>
      <c r="R7798"/>
      <c r="S7798"/>
    </row>
    <row r="7799" spans="16:19">
      <c r="P7799"/>
      <c r="Q7799"/>
      <c r="R7799"/>
      <c r="S7799"/>
    </row>
    <row r="7800" spans="16:19">
      <c r="P7800"/>
      <c r="Q7800"/>
      <c r="R7800"/>
      <c r="S7800"/>
    </row>
    <row r="7801" spans="16:19">
      <c r="P7801"/>
      <c r="Q7801"/>
      <c r="R7801"/>
      <c r="S7801"/>
    </row>
    <row r="7802" spans="16:19">
      <c r="P7802"/>
      <c r="Q7802"/>
      <c r="R7802"/>
      <c r="S7802"/>
    </row>
    <row r="7803" spans="16:19">
      <c r="P7803"/>
      <c r="Q7803"/>
      <c r="R7803"/>
      <c r="S7803"/>
    </row>
    <row r="7804" spans="16:19">
      <c r="P7804"/>
      <c r="Q7804"/>
      <c r="R7804"/>
      <c r="S7804"/>
    </row>
    <row r="7805" spans="16:19">
      <c r="P7805"/>
      <c r="Q7805"/>
      <c r="R7805"/>
      <c r="S7805"/>
    </row>
    <row r="7806" spans="16:19">
      <c r="P7806"/>
      <c r="Q7806"/>
      <c r="R7806"/>
      <c r="S7806"/>
    </row>
    <row r="7807" spans="16:19">
      <c r="P7807"/>
      <c r="Q7807"/>
      <c r="R7807"/>
      <c r="S7807"/>
    </row>
    <row r="7808" spans="16:19">
      <c r="P7808"/>
      <c r="Q7808"/>
      <c r="R7808"/>
      <c r="S7808"/>
    </row>
    <row r="7809" spans="16:19">
      <c r="P7809"/>
      <c r="Q7809"/>
      <c r="R7809"/>
      <c r="S7809"/>
    </row>
    <row r="7810" spans="16:19">
      <c r="P7810"/>
      <c r="Q7810"/>
      <c r="R7810"/>
      <c r="S7810"/>
    </row>
    <row r="7811" spans="16:19">
      <c r="P7811"/>
      <c r="Q7811"/>
      <c r="R7811"/>
      <c r="S7811"/>
    </row>
    <row r="7812" spans="16:19">
      <c r="P7812"/>
      <c r="Q7812"/>
      <c r="R7812"/>
      <c r="S7812"/>
    </row>
    <row r="7813" spans="16:19">
      <c r="P7813"/>
      <c r="Q7813"/>
      <c r="R7813"/>
      <c r="S7813"/>
    </row>
    <row r="7814" spans="16:19">
      <c r="P7814"/>
      <c r="Q7814"/>
      <c r="R7814"/>
      <c r="S7814"/>
    </row>
    <row r="7815" spans="16:19">
      <c r="P7815"/>
      <c r="Q7815"/>
      <c r="R7815"/>
      <c r="S7815"/>
    </row>
    <row r="7816" spans="16:19">
      <c r="P7816"/>
      <c r="Q7816"/>
      <c r="R7816"/>
      <c r="S7816"/>
    </row>
    <row r="7817" spans="16:19">
      <c r="P7817"/>
      <c r="Q7817"/>
      <c r="R7817"/>
      <c r="S7817"/>
    </row>
    <row r="7818" spans="16:19">
      <c r="P7818"/>
      <c r="Q7818"/>
      <c r="R7818"/>
      <c r="S7818"/>
    </row>
    <row r="7819" spans="16:19">
      <c r="P7819"/>
      <c r="Q7819"/>
      <c r="R7819"/>
      <c r="S7819"/>
    </row>
    <row r="7820" spans="16:19">
      <c r="P7820"/>
      <c r="Q7820"/>
      <c r="R7820"/>
      <c r="S7820"/>
    </row>
    <row r="7821" spans="16:19">
      <c r="P7821"/>
      <c r="Q7821"/>
      <c r="R7821"/>
      <c r="S7821"/>
    </row>
    <row r="7822" spans="16:19">
      <c r="P7822"/>
      <c r="Q7822"/>
      <c r="R7822"/>
      <c r="S7822"/>
    </row>
    <row r="7823" spans="16:19">
      <c r="P7823"/>
      <c r="Q7823"/>
      <c r="R7823"/>
      <c r="S7823"/>
    </row>
    <row r="7824" spans="16:19">
      <c r="P7824"/>
      <c r="Q7824"/>
      <c r="R7824"/>
      <c r="S7824"/>
    </row>
    <row r="7825" spans="16:19">
      <c r="P7825"/>
      <c r="Q7825"/>
      <c r="R7825"/>
      <c r="S7825"/>
    </row>
    <row r="7826" spans="16:19">
      <c r="P7826"/>
      <c r="Q7826"/>
      <c r="R7826"/>
      <c r="S7826"/>
    </row>
    <row r="7827" spans="16:19">
      <c r="P7827"/>
      <c r="Q7827"/>
      <c r="R7827"/>
      <c r="S7827"/>
    </row>
    <row r="7828" spans="16:19">
      <c r="P7828"/>
      <c r="Q7828"/>
      <c r="R7828"/>
      <c r="S7828"/>
    </row>
    <row r="7829" spans="16:19">
      <c r="P7829"/>
      <c r="Q7829"/>
      <c r="R7829"/>
      <c r="S7829"/>
    </row>
    <row r="7830" spans="16:19">
      <c r="P7830"/>
      <c r="Q7830"/>
      <c r="R7830"/>
      <c r="S7830"/>
    </row>
    <row r="7831" spans="16:19">
      <c r="P7831"/>
      <c r="Q7831"/>
      <c r="R7831"/>
      <c r="S7831"/>
    </row>
    <row r="7832" spans="16:19">
      <c r="P7832"/>
      <c r="Q7832"/>
      <c r="R7832"/>
      <c r="S7832"/>
    </row>
    <row r="7833" spans="16:19">
      <c r="P7833"/>
      <c r="Q7833"/>
      <c r="R7833"/>
      <c r="S7833"/>
    </row>
    <row r="7834" spans="16:19">
      <c r="P7834"/>
      <c r="Q7834"/>
      <c r="R7834"/>
      <c r="S7834"/>
    </row>
    <row r="7835" spans="16:19">
      <c r="P7835"/>
      <c r="Q7835"/>
      <c r="R7835"/>
      <c r="S7835"/>
    </row>
    <row r="7836" spans="16:19">
      <c r="P7836"/>
      <c r="Q7836"/>
      <c r="R7836"/>
      <c r="S7836"/>
    </row>
    <row r="7837" spans="16:19">
      <c r="P7837"/>
      <c r="Q7837"/>
      <c r="R7837"/>
      <c r="S7837"/>
    </row>
    <row r="7838" spans="16:19">
      <c r="P7838"/>
      <c r="Q7838"/>
      <c r="R7838"/>
      <c r="S7838"/>
    </row>
    <row r="7839" spans="16:19">
      <c r="P7839"/>
      <c r="Q7839"/>
      <c r="R7839"/>
      <c r="S7839"/>
    </row>
    <row r="7840" spans="16:19">
      <c r="P7840"/>
      <c r="Q7840"/>
      <c r="R7840"/>
      <c r="S7840"/>
    </row>
    <row r="7841" spans="16:19">
      <c r="P7841"/>
      <c r="Q7841"/>
      <c r="R7841"/>
      <c r="S7841"/>
    </row>
    <row r="7842" spans="16:19">
      <c r="P7842"/>
      <c r="Q7842"/>
      <c r="R7842"/>
      <c r="S7842"/>
    </row>
    <row r="7843" spans="16:19">
      <c r="P7843"/>
      <c r="Q7843"/>
      <c r="R7843"/>
      <c r="S7843"/>
    </row>
    <row r="7844" spans="16:19">
      <c r="P7844"/>
      <c r="Q7844"/>
      <c r="R7844"/>
      <c r="S7844"/>
    </row>
    <row r="7845" spans="16:19">
      <c r="P7845"/>
      <c r="Q7845"/>
      <c r="R7845"/>
      <c r="S7845"/>
    </row>
    <row r="7846" spans="16:19">
      <c r="P7846"/>
      <c r="Q7846"/>
      <c r="R7846"/>
      <c r="S7846"/>
    </row>
    <row r="7847" spans="16:19">
      <c r="P7847"/>
      <c r="Q7847"/>
      <c r="R7847"/>
      <c r="S7847"/>
    </row>
    <row r="7848" spans="16:19">
      <c r="P7848"/>
      <c r="Q7848"/>
      <c r="R7848"/>
      <c r="S7848"/>
    </row>
    <row r="7849" spans="16:19">
      <c r="P7849"/>
      <c r="Q7849"/>
      <c r="R7849"/>
      <c r="S7849"/>
    </row>
    <row r="7850" spans="16:19">
      <c r="P7850"/>
      <c r="Q7850"/>
      <c r="R7850"/>
      <c r="S7850"/>
    </row>
    <row r="7851" spans="16:19">
      <c r="P7851"/>
      <c r="Q7851"/>
      <c r="R7851"/>
      <c r="S7851"/>
    </row>
    <row r="7852" spans="16:19">
      <c r="P7852"/>
      <c r="Q7852"/>
      <c r="R7852"/>
      <c r="S7852"/>
    </row>
    <row r="7853" spans="16:19">
      <c r="P7853"/>
      <c r="Q7853"/>
      <c r="R7853"/>
      <c r="S7853"/>
    </row>
    <row r="7854" spans="16:19">
      <c r="P7854"/>
      <c r="Q7854"/>
      <c r="R7854"/>
      <c r="S7854"/>
    </row>
    <row r="7855" spans="16:19">
      <c r="P7855"/>
      <c r="Q7855"/>
      <c r="R7855"/>
      <c r="S7855"/>
    </row>
    <row r="7856" spans="16:19">
      <c r="P7856"/>
      <c r="Q7856"/>
      <c r="R7856"/>
      <c r="S7856"/>
    </row>
    <row r="7857" spans="16:19">
      <c r="P7857"/>
      <c r="Q7857"/>
      <c r="R7857"/>
      <c r="S7857"/>
    </row>
    <row r="7858" spans="16:19">
      <c r="P7858"/>
      <c r="Q7858"/>
      <c r="R7858"/>
      <c r="S7858"/>
    </row>
    <row r="7859" spans="16:19">
      <c r="P7859"/>
      <c r="Q7859"/>
      <c r="R7859"/>
      <c r="S7859"/>
    </row>
    <row r="7860" spans="16:19">
      <c r="P7860"/>
      <c r="Q7860"/>
      <c r="R7860"/>
      <c r="S7860"/>
    </row>
    <row r="7861" spans="16:19">
      <c r="P7861"/>
      <c r="Q7861"/>
      <c r="R7861"/>
      <c r="S7861"/>
    </row>
    <row r="7862" spans="16:19">
      <c r="P7862"/>
      <c r="Q7862"/>
      <c r="R7862"/>
      <c r="S7862"/>
    </row>
    <row r="7863" spans="16:19">
      <c r="P7863"/>
      <c r="Q7863"/>
      <c r="R7863"/>
      <c r="S7863"/>
    </row>
    <row r="7864" spans="16:19">
      <c r="P7864"/>
      <c r="Q7864"/>
      <c r="R7864"/>
      <c r="S7864"/>
    </row>
    <row r="7865" spans="16:19">
      <c r="P7865"/>
      <c r="Q7865"/>
      <c r="R7865"/>
      <c r="S7865"/>
    </row>
    <row r="7866" spans="16:19">
      <c r="P7866"/>
      <c r="Q7866"/>
      <c r="R7866"/>
      <c r="S7866"/>
    </row>
    <row r="7867" spans="16:19">
      <c r="P7867"/>
      <c r="Q7867"/>
      <c r="R7867"/>
      <c r="S7867"/>
    </row>
    <row r="7868" spans="16:19">
      <c r="P7868"/>
      <c r="Q7868"/>
      <c r="R7868"/>
      <c r="S7868"/>
    </row>
    <row r="7869" spans="16:19">
      <c r="P7869"/>
      <c r="Q7869"/>
      <c r="R7869"/>
      <c r="S7869"/>
    </row>
    <row r="7870" spans="16:19">
      <c r="P7870"/>
      <c r="Q7870"/>
      <c r="R7870"/>
      <c r="S7870"/>
    </row>
    <row r="7871" spans="16:19">
      <c r="P7871"/>
      <c r="Q7871"/>
      <c r="R7871"/>
      <c r="S7871"/>
    </row>
    <row r="7872" spans="16:19">
      <c r="P7872"/>
      <c r="Q7872"/>
      <c r="R7872"/>
      <c r="S7872"/>
    </row>
    <row r="7873" spans="16:19">
      <c r="P7873"/>
      <c r="Q7873"/>
      <c r="R7873"/>
      <c r="S7873"/>
    </row>
    <row r="7874" spans="16:19">
      <c r="P7874"/>
      <c r="Q7874"/>
      <c r="R7874"/>
      <c r="S7874"/>
    </row>
    <row r="7875" spans="16:19">
      <c r="P7875"/>
      <c r="Q7875"/>
      <c r="R7875"/>
      <c r="S7875"/>
    </row>
    <row r="7876" spans="16:19">
      <c r="P7876"/>
      <c r="Q7876"/>
      <c r="R7876"/>
      <c r="S7876"/>
    </row>
    <row r="7877" spans="16:19">
      <c r="P7877"/>
      <c r="Q7877"/>
      <c r="R7877"/>
      <c r="S7877"/>
    </row>
    <row r="7878" spans="16:19">
      <c r="P7878"/>
      <c r="Q7878"/>
      <c r="R7878"/>
      <c r="S7878"/>
    </row>
    <row r="7879" spans="16:19">
      <c r="P7879"/>
      <c r="Q7879"/>
      <c r="R7879"/>
      <c r="S7879"/>
    </row>
    <row r="7880" spans="16:19">
      <c r="P7880"/>
      <c r="Q7880"/>
      <c r="R7880"/>
      <c r="S7880"/>
    </row>
    <row r="7881" spans="16:19">
      <c r="P7881"/>
      <c r="Q7881"/>
      <c r="R7881"/>
      <c r="S7881"/>
    </row>
    <row r="7882" spans="16:19">
      <c r="P7882"/>
      <c r="Q7882"/>
      <c r="R7882"/>
      <c r="S7882"/>
    </row>
    <row r="7883" spans="16:19">
      <c r="P7883"/>
      <c r="Q7883"/>
      <c r="R7883"/>
      <c r="S7883"/>
    </row>
    <row r="7884" spans="16:19">
      <c r="P7884"/>
      <c r="Q7884"/>
      <c r="R7884"/>
      <c r="S7884"/>
    </row>
    <row r="7885" spans="16:19">
      <c r="P7885"/>
      <c r="Q7885"/>
      <c r="R7885"/>
      <c r="S7885"/>
    </row>
    <row r="7886" spans="16:19">
      <c r="P7886"/>
      <c r="Q7886"/>
      <c r="R7886"/>
      <c r="S7886"/>
    </row>
    <row r="7887" spans="16:19">
      <c r="P7887"/>
      <c r="Q7887"/>
      <c r="R7887"/>
      <c r="S7887"/>
    </row>
    <row r="7888" spans="16:19">
      <c r="P7888"/>
      <c r="Q7888"/>
      <c r="R7888"/>
      <c r="S7888"/>
    </row>
    <row r="7889" spans="16:19">
      <c r="P7889"/>
      <c r="Q7889"/>
      <c r="R7889"/>
      <c r="S7889"/>
    </row>
    <row r="7890" spans="16:19">
      <c r="P7890"/>
      <c r="Q7890"/>
      <c r="R7890"/>
      <c r="S7890"/>
    </row>
    <row r="7891" spans="16:19">
      <c r="P7891"/>
      <c r="Q7891"/>
      <c r="R7891"/>
      <c r="S7891"/>
    </row>
    <row r="7892" spans="16:19">
      <c r="P7892"/>
      <c r="Q7892"/>
      <c r="R7892"/>
      <c r="S7892"/>
    </row>
    <row r="7893" spans="16:19">
      <c r="P7893"/>
      <c r="Q7893"/>
      <c r="R7893"/>
      <c r="S7893"/>
    </row>
    <row r="7894" spans="16:19">
      <c r="P7894"/>
      <c r="Q7894"/>
      <c r="R7894"/>
      <c r="S7894"/>
    </row>
    <row r="7895" spans="16:19">
      <c r="P7895"/>
      <c r="Q7895"/>
      <c r="R7895"/>
      <c r="S7895"/>
    </row>
    <row r="7896" spans="16:19">
      <c r="P7896"/>
      <c r="Q7896"/>
      <c r="R7896"/>
      <c r="S7896"/>
    </row>
    <row r="7897" spans="16:19">
      <c r="P7897"/>
      <c r="Q7897"/>
      <c r="R7897"/>
      <c r="S7897"/>
    </row>
    <row r="7898" spans="16:19">
      <c r="P7898"/>
      <c r="Q7898"/>
      <c r="R7898"/>
      <c r="S7898"/>
    </row>
    <row r="7899" spans="16:19">
      <c r="P7899"/>
      <c r="Q7899"/>
      <c r="R7899"/>
      <c r="S7899"/>
    </row>
    <row r="7900" spans="16:19">
      <c r="P7900"/>
      <c r="Q7900"/>
      <c r="R7900"/>
      <c r="S7900"/>
    </row>
    <row r="7901" spans="16:19">
      <c r="P7901"/>
      <c r="Q7901"/>
      <c r="R7901"/>
      <c r="S7901"/>
    </row>
    <row r="7902" spans="16:19">
      <c r="P7902"/>
      <c r="Q7902"/>
      <c r="R7902"/>
      <c r="S7902"/>
    </row>
    <row r="7903" spans="16:19">
      <c r="P7903"/>
      <c r="Q7903"/>
      <c r="R7903"/>
      <c r="S7903"/>
    </row>
    <row r="7904" spans="16:19">
      <c r="P7904"/>
      <c r="Q7904"/>
      <c r="R7904"/>
      <c r="S7904"/>
    </row>
    <row r="7905" spans="16:19">
      <c r="P7905"/>
      <c r="Q7905"/>
      <c r="R7905"/>
      <c r="S7905"/>
    </row>
    <row r="7906" spans="16:19">
      <c r="P7906"/>
      <c r="Q7906"/>
      <c r="R7906"/>
      <c r="S7906"/>
    </row>
    <row r="7907" spans="16:19">
      <c r="P7907"/>
      <c r="Q7907"/>
      <c r="R7907"/>
      <c r="S7907"/>
    </row>
    <row r="7908" spans="16:19">
      <c r="P7908"/>
      <c r="Q7908"/>
      <c r="R7908"/>
      <c r="S7908"/>
    </row>
    <row r="7909" spans="16:19">
      <c r="P7909"/>
      <c r="Q7909"/>
      <c r="R7909"/>
      <c r="S7909"/>
    </row>
    <row r="7910" spans="16:19">
      <c r="P7910"/>
      <c r="Q7910"/>
      <c r="R7910"/>
      <c r="S7910"/>
    </row>
    <row r="7911" spans="16:19">
      <c r="P7911"/>
      <c r="Q7911"/>
      <c r="R7911"/>
      <c r="S7911"/>
    </row>
    <row r="7912" spans="16:19">
      <c r="P7912"/>
      <c r="Q7912"/>
      <c r="R7912"/>
      <c r="S7912"/>
    </row>
    <row r="7913" spans="16:19">
      <c r="P7913"/>
      <c r="Q7913"/>
      <c r="R7913"/>
      <c r="S7913"/>
    </row>
    <row r="7914" spans="16:19">
      <c r="P7914"/>
      <c r="Q7914"/>
      <c r="R7914"/>
      <c r="S7914"/>
    </row>
    <row r="7915" spans="16:19">
      <c r="P7915"/>
      <c r="Q7915"/>
      <c r="R7915"/>
      <c r="S7915"/>
    </row>
    <row r="7916" spans="16:19">
      <c r="P7916"/>
      <c r="Q7916"/>
      <c r="R7916"/>
      <c r="S7916"/>
    </row>
    <row r="7917" spans="16:19">
      <c r="P7917"/>
      <c r="Q7917"/>
      <c r="R7917"/>
      <c r="S7917"/>
    </row>
    <row r="7918" spans="16:19">
      <c r="P7918"/>
      <c r="Q7918"/>
      <c r="R7918"/>
      <c r="S7918"/>
    </row>
    <row r="7919" spans="16:19">
      <c r="P7919"/>
      <c r="Q7919"/>
      <c r="R7919"/>
      <c r="S7919"/>
    </row>
    <row r="7920" spans="16:19">
      <c r="P7920"/>
      <c r="Q7920"/>
      <c r="R7920"/>
      <c r="S7920"/>
    </row>
    <row r="7921" spans="16:19">
      <c r="P7921"/>
      <c r="Q7921"/>
      <c r="R7921"/>
      <c r="S7921"/>
    </row>
    <row r="7922" spans="16:19">
      <c r="P7922"/>
      <c r="Q7922"/>
      <c r="R7922"/>
      <c r="S7922"/>
    </row>
    <row r="7923" spans="16:19">
      <c r="P7923"/>
      <c r="Q7923"/>
      <c r="R7923"/>
      <c r="S7923"/>
    </row>
    <row r="7924" spans="16:19">
      <c r="P7924"/>
      <c r="Q7924"/>
      <c r="R7924"/>
      <c r="S7924"/>
    </row>
    <row r="7925" spans="16:19">
      <c r="P7925"/>
      <c r="Q7925"/>
      <c r="R7925"/>
      <c r="S7925"/>
    </row>
    <row r="7926" spans="16:19">
      <c r="P7926"/>
      <c r="Q7926"/>
      <c r="R7926"/>
      <c r="S7926"/>
    </row>
    <row r="7927" spans="16:19">
      <c r="P7927"/>
      <c r="Q7927"/>
      <c r="R7927"/>
      <c r="S7927"/>
    </row>
    <row r="7928" spans="16:19">
      <c r="P7928"/>
      <c r="Q7928"/>
      <c r="R7928"/>
      <c r="S7928"/>
    </row>
    <row r="7929" spans="16:19">
      <c r="P7929"/>
      <c r="Q7929"/>
      <c r="R7929"/>
      <c r="S7929"/>
    </row>
    <row r="7930" spans="16:19">
      <c r="P7930"/>
      <c r="Q7930"/>
      <c r="R7930"/>
      <c r="S7930"/>
    </row>
    <row r="7931" spans="16:19">
      <c r="P7931"/>
      <c r="Q7931"/>
      <c r="R7931"/>
      <c r="S7931"/>
    </row>
    <row r="7932" spans="16:19">
      <c r="P7932"/>
      <c r="Q7932"/>
      <c r="R7932"/>
      <c r="S7932"/>
    </row>
    <row r="7933" spans="16:19">
      <c r="P7933"/>
      <c r="Q7933"/>
      <c r="R7933"/>
      <c r="S7933"/>
    </row>
    <row r="7934" spans="16:19">
      <c r="P7934"/>
      <c r="Q7934"/>
      <c r="R7934"/>
      <c r="S7934"/>
    </row>
    <row r="7935" spans="16:19">
      <c r="P7935"/>
      <c r="Q7935"/>
      <c r="R7935"/>
      <c r="S7935"/>
    </row>
    <row r="7936" spans="16:19">
      <c r="P7936"/>
      <c r="Q7936"/>
      <c r="R7936"/>
      <c r="S7936"/>
    </row>
    <row r="7937" spans="16:19">
      <c r="P7937"/>
      <c r="Q7937"/>
      <c r="R7937"/>
      <c r="S7937"/>
    </row>
    <row r="7938" spans="16:19">
      <c r="P7938"/>
      <c r="Q7938"/>
      <c r="R7938"/>
      <c r="S7938"/>
    </row>
    <row r="7939" spans="16:19">
      <c r="P7939"/>
      <c r="Q7939"/>
      <c r="R7939"/>
      <c r="S7939"/>
    </row>
    <row r="7940" spans="16:19">
      <c r="P7940"/>
      <c r="Q7940"/>
      <c r="R7940"/>
      <c r="S7940"/>
    </row>
    <row r="7941" spans="16:19">
      <c r="P7941"/>
      <c r="Q7941"/>
      <c r="R7941"/>
      <c r="S7941"/>
    </row>
    <row r="7942" spans="16:19">
      <c r="P7942"/>
      <c r="Q7942"/>
      <c r="R7942"/>
      <c r="S7942"/>
    </row>
    <row r="7943" spans="16:19">
      <c r="P7943"/>
      <c r="Q7943"/>
      <c r="R7943"/>
      <c r="S7943"/>
    </row>
    <row r="7944" spans="16:19">
      <c r="P7944"/>
      <c r="Q7944"/>
      <c r="R7944"/>
      <c r="S7944"/>
    </row>
    <row r="7945" spans="16:19">
      <c r="P7945"/>
      <c r="Q7945"/>
      <c r="R7945"/>
      <c r="S7945"/>
    </row>
    <row r="7946" spans="16:19">
      <c r="P7946"/>
      <c r="Q7946"/>
      <c r="R7946"/>
      <c r="S7946"/>
    </row>
    <row r="7947" spans="16:19">
      <c r="P7947"/>
      <c r="Q7947"/>
      <c r="R7947"/>
      <c r="S7947"/>
    </row>
    <row r="7948" spans="16:19">
      <c r="P7948"/>
      <c r="Q7948"/>
      <c r="R7948"/>
      <c r="S7948"/>
    </row>
    <row r="7949" spans="16:19">
      <c r="P7949"/>
      <c r="Q7949"/>
      <c r="R7949"/>
      <c r="S7949"/>
    </row>
    <row r="7950" spans="16:19">
      <c r="P7950"/>
      <c r="Q7950"/>
      <c r="R7950"/>
      <c r="S7950"/>
    </row>
    <row r="7951" spans="16:19">
      <c r="P7951"/>
      <c r="Q7951"/>
      <c r="R7951"/>
      <c r="S7951"/>
    </row>
    <row r="7952" spans="16:19">
      <c r="P7952"/>
      <c r="Q7952"/>
      <c r="R7952"/>
      <c r="S7952"/>
    </row>
    <row r="7953" spans="16:19">
      <c r="P7953"/>
      <c r="Q7953"/>
      <c r="R7953"/>
      <c r="S7953"/>
    </row>
    <row r="7954" spans="16:19">
      <c r="P7954"/>
      <c r="Q7954"/>
      <c r="R7954"/>
      <c r="S7954"/>
    </row>
    <row r="7955" spans="16:19">
      <c r="P7955"/>
      <c r="Q7955"/>
      <c r="R7955"/>
      <c r="S7955"/>
    </row>
    <row r="7956" spans="16:19">
      <c r="P7956"/>
      <c r="Q7956"/>
      <c r="R7956"/>
      <c r="S7956"/>
    </row>
    <row r="7957" spans="16:19">
      <c r="P7957"/>
      <c r="Q7957"/>
      <c r="R7957"/>
      <c r="S7957"/>
    </row>
    <row r="7958" spans="16:19">
      <c r="P7958"/>
      <c r="Q7958"/>
      <c r="R7958"/>
      <c r="S7958"/>
    </row>
    <row r="7959" spans="16:19">
      <c r="P7959"/>
      <c r="Q7959"/>
      <c r="R7959"/>
      <c r="S7959"/>
    </row>
    <row r="7960" spans="16:19">
      <c r="P7960"/>
      <c r="Q7960"/>
      <c r="R7960"/>
      <c r="S7960"/>
    </row>
    <row r="7961" spans="16:19">
      <c r="P7961"/>
      <c r="Q7961"/>
      <c r="R7961"/>
      <c r="S7961"/>
    </row>
    <row r="7962" spans="16:19">
      <c r="P7962"/>
      <c r="Q7962"/>
      <c r="R7962"/>
      <c r="S7962"/>
    </row>
    <row r="7963" spans="16:19">
      <c r="P7963"/>
      <c r="Q7963"/>
      <c r="R7963"/>
      <c r="S7963"/>
    </row>
    <row r="7964" spans="16:19">
      <c r="P7964"/>
      <c r="Q7964"/>
      <c r="R7964"/>
      <c r="S7964"/>
    </row>
    <row r="7965" spans="16:19">
      <c r="P7965"/>
      <c r="Q7965"/>
      <c r="R7965"/>
      <c r="S7965"/>
    </row>
    <row r="7966" spans="16:19">
      <c r="P7966"/>
      <c r="Q7966"/>
      <c r="R7966"/>
      <c r="S7966"/>
    </row>
    <row r="7967" spans="16:19">
      <c r="P7967"/>
      <c r="Q7967"/>
      <c r="R7967"/>
      <c r="S7967"/>
    </row>
    <row r="7968" spans="16:19">
      <c r="P7968"/>
      <c r="Q7968"/>
      <c r="R7968"/>
      <c r="S7968"/>
    </row>
    <row r="7969" spans="16:19">
      <c r="P7969"/>
      <c r="Q7969"/>
      <c r="R7969"/>
      <c r="S7969"/>
    </row>
    <row r="7970" spans="16:19">
      <c r="P7970"/>
      <c r="Q7970"/>
      <c r="R7970"/>
      <c r="S7970"/>
    </row>
    <row r="7971" spans="16:19">
      <c r="P7971"/>
      <c r="Q7971"/>
      <c r="R7971"/>
      <c r="S7971"/>
    </row>
    <row r="7972" spans="16:19">
      <c r="P7972"/>
      <c r="Q7972"/>
      <c r="R7972"/>
      <c r="S7972"/>
    </row>
    <row r="7973" spans="16:19">
      <c r="P7973"/>
      <c r="Q7973"/>
      <c r="R7973"/>
      <c r="S7973"/>
    </row>
    <row r="7974" spans="16:19">
      <c r="P7974"/>
      <c r="Q7974"/>
      <c r="R7974"/>
      <c r="S7974"/>
    </row>
    <row r="7975" spans="16:19">
      <c r="P7975"/>
      <c r="Q7975"/>
      <c r="R7975"/>
      <c r="S7975"/>
    </row>
    <row r="7976" spans="16:19">
      <c r="P7976"/>
      <c r="Q7976"/>
      <c r="R7976"/>
      <c r="S7976"/>
    </row>
    <row r="7977" spans="16:19">
      <c r="P7977"/>
      <c r="Q7977"/>
      <c r="R7977"/>
      <c r="S7977"/>
    </row>
    <row r="7978" spans="16:19">
      <c r="P7978"/>
      <c r="Q7978"/>
      <c r="R7978"/>
      <c r="S7978"/>
    </row>
    <row r="7979" spans="16:19">
      <c r="P7979"/>
      <c r="Q7979"/>
      <c r="R7979"/>
      <c r="S7979"/>
    </row>
    <row r="7980" spans="16:19">
      <c r="P7980"/>
      <c r="Q7980"/>
      <c r="R7980"/>
      <c r="S7980"/>
    </row>
    <row r="7981" spans="16:19">
      <c r="P7981"/>
      <c r="Q7981"/>
      <c r="R7981"/>
      <c r="S7981"/>
    </row>
    <row r="7982" spans="16:19">
      <c r="P7982"/>
      <c r="Q7982"/>
      <c r="R7982"/>
      <c r="S7982"/>
    </row>
    <row r="7983" spans="16:19">
      <c r="P7983"/>
      <c r="Q7983"/>
      <c r="R7983"/>
      <c r="S7983"/>
    </row>
    <row r="7984" spans="16:19">
      <c r="P7984"/>
      <c r="Q7984"/>
      <c r="R7984"/>
      <c r="S7984"/>
    </row>
    <row r="7985" spans="16:19">
      <c r="P7985"/>
      <c r="Q7985"/>
      <c r="R7985"/>
      <c r="S7985"/>
    </row>
    <row r="7986" spans="16:19">
      <c r="P7986"/>
      <c r="Q7986"/>
      <c r="R7986"/>
      <c r="S7986"/>
    </row>
    <row r="7987" spans="16:19">
      <c r="P7987"/>
      <c r="Q7987"/>
      <c r="R7987"/>
      <c r="S7987"/>
    </row>
    <row r="7988" spans="16:19">
      <c r="P7988"/>
      <c r="Q7988"/>
      <c r="R7988"/>
      <c r="S7988"/>
    </row>
    <row r="7989" spans="16:19">
      <c r="P7989"/>
      <c r="Q7989"/>
      <c r="R7989"/>
      <c r="S7989"/>
    </row>
    <row r="7990" spans="16:19">
      <c r="P7990"/>
      <c r="Q7990"/>
      <c r="R7990"/>
      <c r="S7990"/>
    </row>
    <row r="7991" spans="16:19">
      <c r="P7991"/>
      <c r="Q7991"/>
      <c r="R7991"/>
      <c r="S7991"/>
    </row>
    <row r="7992" spans="16:19">
      <c r="P7992"/>
      <c r="Q7992"/>
      <c r="R7992"/>
      <c r="S7992"/>
    </row>
    <row r="7993" spans="16:19">
      <c r="P7993"/>
      <c r="Q7993"/>
      <c r="R7993"/>
      <c r="S7993"/>
    </row>
    <row r="7994" spans="16:19">
      <c r="P7994"/>
      <c r="Q7994"/>
      <c r="R7994"/>
      <c r="S7994"/>
    </row>
    <row r="7995" spans="16:19">
      <c r="P7995"/>
      <c r="Q7995"/>
      <c r="R7995"/>
      <c r="S7995"/>
    </row>
    <row r="7996" spans="16:19">
      <c r="P7996"/>
      <c r="Q7996"/>
      <c r="R7996"/>
      <c r="S7996"/>
    </row>
    <row r="7997" spans="16:19">
      <c r="P7997"/>
      <c r="Q7997"/>
      <c r="R7997"/>
      <c r="S7997"/>
    </row>
    <row r="7998" spans="16:19">
      <c r="P7998"/>
      <c r="Q7998"/>
      <c r="R7998"/>
      <c r="S7998"/>
    </row>
    <row r="7999" spans="16:19">
      <c r="P7999"/>
      <c r="Q7999"/>
      <c r="R7999"/>
      <c r="S7999"/>
    </row>
    <row r="8000" spans="16:19">
      <c r="P8000"/>
      <c r="Q8000"/>
      <c r="R8000"/>
      <c r="S8000"/>
    </row>
    <row r="8001" spans="16:19">
      <c r="P8001"/>
      <c r="Q8001"/>
      <c r="R8001"/>
      <c r="S8001"/>
    </row>
    <row r="8002" spans="16:19">
      <c r="P8002"/>
      <c r="Q8002"/>
      <c r="R8002"/>
      <c r="S8002"/>
    </row>
    <row r="8003" spans="16:19">
      <c r="P8003"/>
      <c r="Q8003"/>
      <c r="R8003"/>
      <c r="S8003"/>
    </row>
    <row r="8004" spans="16:19">
      <c r="P8004"/>
      <c r="Q8004"/>
      <c r="R8004"/>
      <c r="S8004"/>
    </row>
    <row r="8005" spans="16:19">
      <c r="P8005"/>
      <c r="Q8005"/>
      <c r="R8005"/>
      <c r="S8005"/>
    </row>
    <row r="8006" spans="16:19">
      <c r="P8006"/>
      <c r="Q8006"/>
      <c r="R8006"/>
      <c r="S8006"/>
    </row>
    <row r="8007" spans="16:19">
      <c r="P8007"/>
      <c r="Q8007"/>
      <c r="R8007"/>
      <c r="S8007"/>
    </row>
    <row r="8008" spans="16:19">
      <c r="P8008"/>
      <c r="Q8008"/>
      <c r="R8008"/>
      <c r="S8008"/>
    </row>
    <row r="8009" spans="16:19">
      <c r="P8009"/>
      <c r="Q8009"/>
      <c r="R8009"/>
      <c r="S8009"/>
    </row>
    <row r="8010" spans="16:19">
      <c r="P8010"/>
      <c r="Q8010"/>
      <c r="R8010"/>
      <c r="S8010"/>
    </row>
    <row r="8011" spans="16:19">
      <c r="P8011"/>
      <c r="Q8011"/>
      <c r="R8011"/>
      <c r="S8011"/>
    </row>
    <row r="8012" spans="16:19">
      <c r="P8012"/>
      <c r="Q8012"/>
      <c r="R8012"/>
      <c r="S8012"/>
    </row>
    <row r="8013" spans="16:19">
      <c r="P8013"/>
      <c r="Q8013"/>
      <c r="R8013"/>
      <c r="S8013"/>
    </row>
    <row r="8014" spans="16:19">
      <c r="P8014"/>
      <c r="Q8014"/>
      <c r="R8014"/>
      <c r="S8014"/>
    </row>
    <row r="8015" spans="16:19">
      <c r="P8015"/>
      <c r="Q8015"/>
      <c r="R8015"/>
      <c r="S8015"/>
    </row>
    <row r="8016" spans="16:19">
      <c r="P8016"/>
      <c r="Q8016"/>
      <c r="R8016"/>
      <c r="S8016"/>
    </row>
    <row r="8017" spans="16:19">
      <c r="P8017"/>
      <c r="Q8017"/>
      <c r="R8017"/>
      <c r="S8017"/>
    </row>
    <row r="8018" spans="16:19">
      <c r="P8018"/>
      <c r="Q8018"/>
      <c r="R8018"/>
      <c r="S8018"/>
    </row>
    <row r="8019" spans="16:19">
      <c r="P8019"/>
      <c r="Q8019"/>
      <c r="R8019"/>
      <c r="S8019"/>
    </row>
    <row r="8020" spans="16:19">
      <c r="P8020"/>
      <c r="Q8020"/>
      <c r="R8020"/>
      <c r="S8020"/>
    </row>
    <row r="8021" spans="16:19">
      <c r="P8021"/>
      <c r="Q8021"/>
      <c r="R8021"/>
      <c r="S8021"/>
    </row>
    <row r="8022" spans="16:19">
      <c r="P8022"/>
      <c r="Q8022"/>
      <c r="R8022"/>
      <c r="S8022"/>
    </row>
    <row r="8023" spans="16:19">
      <c r="P8023"/>
      <c r="Q8023"/>
      <c r="R8023"/>
      <c r="S8023"/>
    </row>
    <row r="8024" spans="16:19">
      <c r="P8024"/>
      <c r="Q8024"/>
      <c r="R8024"/>
      <c r="S8024"/>
    </row>
    <row r="8025" spans="16:19">
      <c r="P8025"/>
      <c r="Q8025"/>
      <c r="R8025"/>
      <c r="S8025"/>
    </row>
    <row r="8026" spans="16:19">
      <c r="P8026"/>
      <c r="Q8026"/>
      <c r="R8026"/>
      <c r="S8026"/>
    </row>
    <row r="8027" spans="16:19">
      <c r="P8027"/>
      <c r="Q8027"/>
      <c r="R8027"/>
      <c r="S8027"/>
    </row>
    <row r="8028" spans="16:19">
      <c r="P8028"/>
      <c r="Q8028"/>
      <c r="R8028"/>
      <c r="S8028"/>
    </row>
    <row r="8029" spans="16:19">
      <c r="P8029"/>
      <c r="Q8029"/>
      <c r="R8029"/>
      <c r="S8029"/>
    </row>
    <row r="8030" spans="16:19">
      <c r="P8030"/>
      <c r="Q8030"/>
      <c r="R8030"/>
      <c r="S8030"/>
    </row>
    <row r="8031" spans="16:19">
      <c r="P8031"/>
      <c r="Q8031"/>
      <c r="R8031"/>
      <c r="S8031"/>
    </row>
    <row r="8032" spans="16:19">
      <c r="P8032"/>
      <c r="Q8032"/>
      <c r="R8032"/>
      <c r="S8032"/>
    </row>
    <row r="8033" spans="16:19">
      <c r="P8033"/>
      <c r="Q8033"/>
      <c r="R8033"/>
      <c r="S8033"/>
    </row>
    <row r="8034" spans="16:19">
      <c r="P8034"/>
      <c r="Q8034"/>
      <c r="R8034"/>
      <c r="S8034"/>
    </row>
    <row r="8035" spans="16:19">
      <c r="P8035"/>
      <c r="Q8035"/>
      <c r="R8035"/>
      <c r="S8035"/>
    </row>
    <row r="8036" spans="16:19">
      <c r="P8036"/>
      <c r="Q8036"/>
      <c r="R8036"/>
      <c r="S8036"/>
    </row>
    <row r="8037" spans="16:19">
      <c r="P8037"/>
      <c r="Q8037"/>
      <c r="R8037"/>
      <c r="S8037"/>
    </row>
    <row r="8038" spans="16:19">
      <c r="P8038"/>
      <c r="Q8038"/>
      <c r="R8038"/>
      <c r="S8038"/>
    </row>
    <row r="8039" spans="16:19">
      <c r="P8039"/>
      <c r="Q8039"/>
      <c r="R8039"/>
      <c r="S8039"/>
    </row>
    <row r="8040" spans="16:19">
      <c r="P8040"/>
      <c r="Q8040"/>
      <c r="R8040"/>
      <c r="S8040"/>
    </row>
    <row r="8041" spans="16:19">
      <c r="P8041"/>
      <c r="Q8041"/>
      <c r="R8041"/>
      <c r="S8041"/>
    </row>
    <row r="8042" spans="16:19">
      <c r="P8042"/>
      <c r="Q8042"/>
      <c r="R8042"/>
      <c r="S8042"/>
    </row>
    <row r="8043" spans="16:19">
      <c r="P8043"/>
      <c r="Q8043"/>
      <c r="R8043"/>
      <c r="S8043"/>
    </row>
    <row r="8044" spans="16:19">
      <c r="P8044"/>
      <c r="Q8044"/>
      <c r="R8044"/>
      <c r="S8044"/>
    </row>
    <row r="8045" spans="16:19">
      <c r="P8045"/>
      <c r="Q8045"/>
      <c r="R8045"/>
      <c r="S8045"/>
    </row>
    <row r="8046" spans="16:19">
      <c r="P8046"/>
      <c r="Q8046"/>
      <c r="R8046"/>
      <c r="S8046"/>
    </row>
    <row r="8047" spans="16:19">
      <c r="P8047"/>
      <c r="Q8047"/>
      <c r="R8047"/>
      <c r="S8047"/>
    </row>
    <row r="8048" spans="16:19">
      <c r="P8048"/>
      <c r="Q8048"/>
      <c r="R8048"/>
      <c r="S8048"/>
    </row>
    <row r="8049" spans="16:19">
      <c r="P8049"/>
      <c r="Q8049"/>
      <c r="R8049"/>
      <c r="S8049"/>
    </row>
    <row r="8050" spans="16:19">
      <c r="P8050"/>
      <c r="Q8050"/>
      <c r="R8050"/>
      <c r="S8050"/>
    </row>
    <row r="8051" spans="16:19">
      <c r="P8051"/>
      <c r="Q8051"/>
      <c r="R8051"/>
      <c r="S8051"/>
    </row>
    <row r="8052" spans="16:19">
      <c r="P8052"/>
      <c r="Q8052"/>
      <c r="R8052"/>
      <c r="S8052"/>
    </row>
    <row r="8053" spans="16:19">
      <c r="P8053"/>
      <c r="Q8053"/>
      <c r="R8053"/>
      <c r="S8053"/>
    </row>
    <row r="8054" spans="16:19">
      <c r="P8054"/>
      <c r="Q8054"/>
      <c r="R8054"/>
      <c r="S8054"/>
    </row>
    <row r="8055" spans="16:19">
      <c r="P8055"/>
      <c r="Q8055"/>
      <c r="R8055"/>
      <c r="S8055"/>
    </row>
    <row r="8056" spans="16:19">
      <c r="P8056"/>
      <c r="Q8056"/>
      <c r="R8056"/>
      <c r="S8056"/>
    </row>
    <row r="8057" spans="16:19">
      <c r="P8057"/>
      <c r="Q8057"/>
      <c r="R8057"/>
      <c r="S8057"/>
    </row>
    <row r="8058" spans="16:19">
      <c r="P8058"/>
      <c r="Q8058"/>
      <c r="R8058"/>
      <c r="S8058"/>
    </row>
    <row r="8059" spans="16:19">
      <c r="P8059"/>
      <c r="Q8059"/>
      <c r="R8059"/>
      <c r="S8059"/>
    </row>
    <row r="8060" spans="16:19">
      <c r="P8060"/>
      <c r="Q8060"/>
      <c r="R8060"/>
      <c r="S8060"/>
    </row>
    <row r="8061" spans="16:19">
      <c r="P8061"/>
      <c r="Q8061"/>
      <c r="R8061"/>
      <c r="S8061"/>
    </row>
    <row r="8062" spans="16:19">
      <c r="P8062"/>
      <c r="Q8062"/>
      <c r="R8062"/>
      <c r="S8062"/>
    </row>
    <row r="8063" spans="16:19">
      <c r="P8063"/>
      <c r="Q8063"/>
      <c r="R8063"/>
      <c r="S8063"/>
    </row>
    <row r="8064" spans="16:19">
      <c r="P8064"/>
      <c r="Q8064"/>
      <c r="R8064"/>
      <c r="S8064"/>
    </row>
    <row r="8065" spans="16:19">
      <c r="P8065"/>
      <c r="Q8065"/>
      <c r="R8065"/>
      <c r="S8065"/>
    </row>
    <row r="8066" spans="16:19">
      <c r="P8066"/>
      <c r="Q8066"/>
      <c r="R8066"/>
      <c r="S8066"/>
    </row>
    <row r="8067" spans="16:19">
      <c r="P8067"/>
      <c r="Q8067"/>
      <c r="R8067"/>
      <c r="S8067"/>
    </row>
    <row r="8068" spans="16:19">
      <c r="P8068"/>
      <c r="Q8068"/>
      <c r="R8068"/>
      <c r="S8068"/>
    </row>
    <row r="8069" spans="16:19">
      <c r="P8069"/>
      <c r="Q8069"/>
      <c r="R8069"/>
      <c r="S8069"/>
    </row>
    <row r="8070" spans="16:19">
      <c r="P8070"/>
      <c r="Q8070"/>
      <c r="R8070"/>
      <c r="S8070"/>
    </row>
    <row r="8071" spans="16:19">
      <c r="P8071"/>
      <c r="Q8071"/>
      <c r="R8071"/>
      <c r="S8071"/>
    </row>
    <row r="8072" spans="16:19">
      <c r="P8072"/>
      <c r="Q8072"/>
      <c r="R8072"/>
      <c r="S8072"/>
    </row>
    <row r="8073" spans="16:19">
      <c r="P8073"/>
      <c r="Q8073"/>
      <c r="R8073"/>
      <c r="S8073"/>
    </row>
    <row r="8074" spans="16:19">
      <c r="P8074"/>
      <c r="Q8074"/>
      <c r="R8074"/>
      <c r="S8074"/>
    </row>
    <row r="8075" spans="16:19">
      <c r="P8075"/>
      <c r="Q8075"/>
      <c r="R8075"/>
      <c r="S8075"/>
    </row>
    <row r="8076" spans="16:19">
      <c r="P8076"/>
      <c r="Q8076"/>
      <c r="R8076"/>
      <c r="S8076"/>
    </row>
    <row r="8077" spans="16:19">
      <c r="P8077"/>
      <c r="Q8077"/>
      <c r="R8077"/>
      <c r="S8077"/>
    </row>
    <row r="8078" spans="16:19">
      <c r="P8078"/>
      <c r="Q8078"/>
      <c r="R8078"/>
      <c r="S8078"/>
    </row>
    <row r="8079" spans="16:19">
      <c r="P8079"/>
      <c r="Q8079"/>
      <c r="R8079"/>
      <c r="S8079"/>
    </row>
    <row r="8080" spans="16:19">
      <c r="P8080"/>
      <c r="Q8080"/>
      <c r="R8080"/>
      <c r="S8080"/>
    </row>
    <row r="8081" spans="16:19">
      <c r="P8081"/>
      <c r="Q8081"/>
      <c r="R8081"/>
      <c r="S8081"/>
    </row>
    <row r="8082" spans="16:19">
      <c r="P8082"/>
      <c r="Q8082"/>
      <c r="R8082"/>
      <c r="S8082"/>
    </row>
    <row r="8083" spans="16:19">
      <c r="P8083"/>
      <c r="Q8083"/>
      <c r="R8083"/>
      <c r="S8083"/>
    </row>
    <row r="8084" spans="16:19">
      <c r="P8084"/>
      <c r="Q8084"/>
      <c r="R8084"/>
      <c r="S8084"/>
    </row>
    <row r="8085" spans="16:19">
      <c r="P8085"/>
      <c r="Q8085"/>
      <c r="R8085"/>
      <c r="S8085"/>
    </row>
    <row r="8086" spans="16:19">
      <c r="P8086"/>
      <c r="Q8086"/>
      <c r="R8086"/>
      <c r="S8086"/>
    </row>
    <row r="8087" spans="16:19">
      <c r="P8087"/>
      <c r="Q8087"/>
      <c r="R8087"/>
      <c r="S8087"/>
    </row>
    <row r="8088" spans="16:19">
      <c r="P8088"/>
      <c r="Q8088"/>
      <c r="R8088"/>
      <c r="S8088"/>
    </row>
    <row r="8089" spans="16:19">
      <c r="P8089"/>
      <c r="Q8089"/>
      <c r="R8089"/>
      <c r="S8089"/>
    </row>
    <row r="8090" spans="16:19">
      <c r="P8090"/>
      <c r="Q8090"/>
      <c r="R8090"/>
      <c r="S8090"/>
    </row>
    <row r="8091" spans="16:19">
      <c r="P8091"/>
      <c r="Q8091"/>
      <c r="R8091"/>
      <c r="S8091"/>
    </row>
    <row r="8092" spans="16:19">
      <c r="P8092"/>
      <c r="Q8092"/>
      <c r="R8092"/>
      <c r="S8092"/>
    </row>
    <row r="8093" spans="16:19">
      <c r="P8093"/>
      <c r="Q8093"/>
      <c r="R8093"/>
      <c r="S8093"/>
    </row>
    <row r="8094" spans="16:19">
      <c r="P8094"/>
      <c r="Q8094"/>
      <c r="R8094"/>
      <c r="S8094"/>
    </row>
    <row r="8095" spans="16:19">
      <c r="P8095"/>
      <c r="Q8095"/>
      <c r="R8095"/>
      <c r="S8095"/>
    </row>
    <row r="8096" spans="16:19">
      <c r="P8096"/>
      <c r="Q8096"/>
      <c r="R8096"/>
      <c r="S8096"/>
    </row>
    <row r="8097" spans="16:19">
      <c r="P8097"/>
      <c r="Q8097"/>
      <c r="R8097"/>
      <c r="S8097"/>
    </row>
    <row r="8098" spans="16:19">
      <c r="P8098"/>
      <c r="Q8098"/>
      <c r="R8098"/>
      <c r="S8098"/>
    </row>
    <row r="8099" spans="16:19">
      <c r="P8099"/>
      <c r="Q8099"/>
      <c r="R8099"/>
      <c r="S8099"/>
    </row>
    <row r="8100" spans="16:19">
      <c r="P8100"/>
      <c r="Q8100"/>
      <c r="R8100"/>
      <c r="S8100"/>
    </row>
    <row r="8101" spans="16:19">
      <c r="P8101"/>
      <c r="Q8101"/>
      <c r="R8101"/>
      <c r="S8101"/>
    </row>
    <row r="8102" spans="16:19">
      <c r="P8102"/>
      <c r="Q8102"/>
      <c r="R8102"/>
      <c r="S8102"/>
    </row>
    <row r="8103" spans="16:19">
      <c r="P8103"/>
      <c r="Q8103"/>
      <c r="R8103"/>
      <c r="S8103"/>
    </row>
    <row r="8104" spans="16:19">
      <c r="P8104"/>
      <c r="Q8104"/>
      <c r="R8104"/>
      <c r="S8104"/>
    </row>
    <row r="8105" spans="16:19">
      <c r="P8105"/>
      <c r="Q8105"/>
      <c r="R8105"/>
      <c r="S8105"/>
    </row>
    <row r="8106" spans="16:19">
      <c r="P8106"/>
      <c r="Q8106"/>
      <c r="R8106"/>
      <c r="S8106"/>
    </row>
    <row r="8107" spans="16:19">
      <c r="P8107"/>
      <c r="Q8107"/>
      <c r="R8107"/>
      <c r="S8107"/>
    </row>
    <row r="8108" spans="16:19">
      <c r="P8108"/>
      <c r="Q8108"/>
      <c r="R8108"/>
      <c r="S8108"/>
    </row>
    <row r="8109" spans="16:19">
      <c r="P8109"/>
      <c r="Q8109"/>
      <c r="R8109"/>
      <c r="S8109"/>
    </row>
    <row r="8110" spans="16:19">
      <c r="P8110"/>
      <c r="Q8110"/>
      <c r="R8110"/>
      <c r="S8110"/>
    </row>
    <row r="8111" spans="16:19">
      <c r="P8111"/>
      <c r="Q8111"/>
      <c r="R8111"/>
      <c r="S8111"/>
    </row>
    <row r="8112" spans="16:19">
      <c r="P8112"/>
      <c r="Q8112"/>
      <c r="R8112"/>
      <c r="S8112"/>
    </row>
    <row r="8113" spans="16:19">
      <c r="P8113"/>
      <c r="Q8113"/>
      <c r="R8113"/>
      <c r="S8113"/>
    </row>
    <row r="8114" spans="16:19">
      <c r="P8114"/>
      <c r="Q8114"/>
      <c r="R8114"/>
      <c r="S8114"/>
    </row>
    <row r="8115" spans="16:19">
      <c r="P8115"/>
      <c r="Q8115"/>
      <c r="R8115"/>
      <c r="S8115"/>
    </row>
    <row r="8116" spans="16:19">
      <c r="P8116"/>
      <c r="Q8116"/>
      <c r="R8116"/>
      <c r="S8116"/>
    </row>
    <row r="8117" spans="16:19">
      <c r="P8117"/>
      <c r="Q8117"/>
      <c r="R8117"/>
      <c r="S8117"/>
    </row>
    <row r="8118" spans="16:19">
      <c r="P8118"/>
      <c r="Q8118"/>
      <c r="R8118"/>
      <c r="S8118"/>
    </row>
    <row r="8119" spans="16:19">
      <c r="P8119"/>
      <c r="Q8119"/>
      <c r="R8119"/>
      <c r="S8119"/>
    </row>
    <row r="8120" spans="16:19">
      <c r="P8120"/>
      <c r="Q8120"/>
      <c r="R8120"/>
      <c r="S8120"/>
    </row>
    <row r="8121" spans="16:19">
      <c r="P8121"/>
      <c r="Q8121"/>
      <c r="R8121"/>
      <c r="S8121"/>
    </row>
    <row r="8122" spans="16:19">
      <c r="P8122"/>
      <c r="Q8122"/>
      <c r="R8122"/>
      <c r="S8122"/>
    </row>
    <row r="8123" spans="16:19">
      <c r="P8123"/>
      <c r="Q8123"/>
      <c r="R8123"/>
      <c r="S8123"/>
    </row>
    <row r="8124" spans="16:19">
      <c r="P8124"/>
      <c r="Q8124"/>
      <c r="R8124"/>
      <c r="S8124"/>
    </row>
    <row r="8125" spans="16:19">
      <c r="P8125"/>
      <c r="Q8125"/>
      <c r="R8125"/>
      <c r="S8125"/>
    </row>
    <row r="8126" spans="16:19">
      <c r="P8126"/>
      <c r="Q8126"/>
      <c r="R8126"/>
      <c r="S8126"/>
    </row>
    <row r="8127" spans="16:19">
      <c r="P8127"/>
      <c r="Q8127"/>
      <c r="R8127"/>
      <c r="S8127"/>
    </row>
    <row r="8128" spans="16:19">
      <c r="P8128"/>
      <c r="Q8128"/>
      <c r="R8128"/>
      <c r="S8128"/>
    </row>
    <row r="8129" spans="16:19">
      <c r="P8129"/>
      <c r="Q8129"/>
      <c r="R8129"/>
      <c r="S8129"/>
    </row>
    <row r="8130" spans="16:19">
      <c r="P8130"/>
      <c r="Q8130"/>
      <c r="R8130"/>
      <c r="S8130"/>
    </row>
    <row r="8131" spans="16:19">
      <c r="P8131"/>
      <c r="Q8131"/>
      <c r="R8131"/>
      <c r="S8131"/>
    </row>
    <row r="8132" spans="16:19">
      <c r="P8132"/>
      <c r="Q8132"/>
      <c r="R8132"/>
      <c r="S8132"/>
    </row>
    <row r="8133" spans="16:19">
      <c r="P8133"/>
      <c r="Q8133"/>
      <c r="R8133"/>
      <c r="S8133"/>
    </row>
    <row r="8134" spans="16:19">
      <c r="P8134"/>
      <c r="Q8134"/>
      <c r="R8134"/>
      <c r="S8134"/>
    </row>
    <row r="8135" spans="16:19">
      <c r="P8135"/>
      <c r="Q8135"/>
      <c r="R8135"/>
      <c r="S8135"/>
    </row>
    <row r="8136" spans="16:19">
      <c r="P8136"/>
      <c r="Q8136"/>
      <c r="R8136"/>
      <c r="S8136"/>
    </row>
    <row r="8137" spans="16:19">
      <c r="P8137"/>
      <c r="Q8137"/>
      <c r="R8137"/>
      <c r="S8137"/>
    </row>
    <row r="8138" spans="16:19">
      <c r="P8138"/>
      <c r="Q8138"/>
      <c r="R8138"/>
      <c r="S8138"/>
    </row>
    <row r="8139" spans="16:19">
      <c r="P8139"/>
      <c r="Q8139"/>
      <c r="R8139"/>
      <c r="S8139"/>
    </row>
    <row r="8140" spans="16:19">
      <c r="P8140"/>
      <c r="Q8140"/>
      <c r="R8140"/>
      <c r="S8140"/>
    </row>
    <row r="8141" spans="16:19">
      <c r="P8141"/>
      <c r="Q8141"/>
      <c r="R8141"/>
      <c r="S8141"/>
    </row>
    <row r="8142" spans="16:19">
      <c r="P8142"/>
      <c r="Q8142"/>
      <c r="R8142"/>
      <c r="S8142"/>
    </row>
    <row r="8143" spans="16:19">
      <c r="P8143"/>
      <c r="Q8143"/>
      <c r="R8143"/>
      <c r="S8143"/>
    </row>
    <row r="8144" spans="16:19">
      <c r="P8144"/>
      <c r="Q8144"/>
      <c r="R8144"/>
      <c r="S8144"/>
    </row>
    <row r="8145" spans="16:19">
      <c r="P8145"/>
      <c r="Q8145"/>
      <c r="R8145"/>
      <c r="S8145"/>
    </row>
    <row r="8146" spans="16:19">
      <c r="P8146"/>
      <c r="Q8146"/>
      <c r="R8146"/>
      <c r="S8146"/>
    </row>
    <row r="8147" spans="16:19">
      <c r="P8147"/>
      <c r="Q8147"/>
      <c r="R8147"/>
      <c r="S8147"/>
    </row>
    <row r="8148" spans="16:19">
      <c r="P8148"/>
      <c r="Q8148"/>
      <c r="R8148"/>
      <c r="S8148"/>
    </row>
    <row r="8149" spans="16:19">
      <c r="P8149"/>
      <c r="Q8149"/>
      <c r="R8149"/>
      <c r="S8149"/>
    </row>
    <row r="8150" spans="16:19">
      <c r="P8150"/>
      <c r="Q8150"/>
      <c r="R8150"/>
      <c r="S8150"/>
    </row>
    <row r="8151" spans="16:19">
      <c r="P8151"/>
      <c r="Q8151"/>
      <c r="R8151"/>
      <c r="S8151"/>
    </row>
    <row r="8152" spans="16:19">
      <c r="P8152"/>
      <c r="Q8152"/>
      <c r="R8152"/>
      <c r="S8152"/>
    </row>
    <row r="8153" spans="16:19">
      <c r="P8153"/>
      <c r="Q8153"/>
      <c r="R8153"/>
      <c r="S8153"/>
    </row>
    <row r="8154" spans="16:19">
      <c r="P8154"/>
      <c r="Q8154"/>
      <c r="R8154"/>
      <c r="S8154"/>
    </row>
    <row r="8155" spans="16:19">
      <c r="P8155"/>
      <c r="Q8155"/>
      <c r="R8155"/>
      <c r="S8155"/>
    </row>
    <row r="8156" spans="16:19">
      <c r="P8156"/>
      <c r="Q8156"/>
      <c r="R8156"/>
      <c r="S8156"/>
    </row>
    <row r="8157" spans="16:19">
      <c r="P8157"/>
      <c r="Q8157"/>
      <c r="R8157"/>
      <c r="S8157"/>
    </row>
    <row r="8158" spans="16:19">
      <c r="P8158"/>
      <c r="Q8158"/>
      <c r="R8158"/>
      <c r="S8158"/>
    </row>
    <row r="8159" spans="16:19">
      <c r="P8159"/>
      <c r="Q8159"/>
      <c r="R8159"/>
      <c r="S8159"/>
    </row>
    <row r="8160" spans="16:19">
      <c r="P8160"/>
      <c r="Q8160"/>
      <c r="R8160"/>
      <c r="S8160"/>
    </row>
    <row r="8161" spans="16:19">
      <c r="P8161"/>
      <c r="Q8161"/>
      <c r="R8161"/>
      <c r="S8161"/>
    </row>
    <row r="8162" spans="16:19">
      <c r="P8162"/>
      <c r="Q8162"/>
      <c r="R8162"/>
      <c r="S8162"/>
    </row>
    <row r="8163" spans="16:19">
      <c r="P8163"/>
      <c r="Q8163"/>
      <c r="R8163"/>
      <c r="S8163"/>
    </row>
    <row r="8164" spans="16:19">
      <c r="P8164"/>
      <c r="Q8164"/>
      <c r="R8164"/>
      <c r="S8164"/>
    </row>
    <row r="8165" spans="16:19">
      <c r="P8165"/>
      <c r="Q8165"/>
      <c r="R8165"/>
      <c r="S8165"/>
    </row>
    <row r="8166" spans="16:19">
      <c r="P8166"/>
      <c r="Q8166"/>
      <c r="R8166"/>
      <c r="S8166"/>
    </row>
    <row r="8167" spans="16:19">
      <c r="P8167"/>
      <c r="Q8167"/>
      <c r="R8167"/>
      <c r="S8167"/>
    </row>
    <row r="8168" spans="16:19">
      <c r="P8168"/>
      <c r="Q8168"/>
      <c r="R8168"/>
      <c r="S8168"/>
    </row>
    <row r="8169" spans="16:19">
      <c r="P8169"/>
      <c r="Q8169"/>
      <c r="R8169"/>
      <c r="S8169"/>
    </row>
    <row r="8170" spans="16:19">
      <c r="P8170"/>
      <c r="Q8170"/>
      <c r="R8170"/>
      <c r="S8170"/>
    </row>
    <row r="8171" spans="16:19">
      <c r="P8171"/>
      <c r="Q8171"/>
      <c r="R8171"/>
      <c r="S8171"/>
    </row>
    <row r="8172" spans="16:19">
      <c r="P8172"/>
      <c r="Q8172"/>
      <c r="R8172"/>
      <c r="S8172"/>
    </row>
    <row r="8173" spans="16:19">
      <c r="P8173"/>
      <c r="Q8173"/>
      <c r="R8173"/>
      <c r="S8173"/>
    </row>
    <row r="8174" spans="16:19">
      <c r="P8174"/>
      <c r="Q8174"/>
      <c r="R8174"/>
      <c r="S8174"/>
    </row>
    <row r="8175" spans="16:19">
      <c r="P8175"/>
      <c r="Q8175"/>
      <c r="R8175"/>
      <c r="S8175"/>
    </row>
    <row r="8176" spans="16:19">
      <c r="P8176"/>
      <c r="Q8176"/>
      <c r="R8176"/>
      <c r="S8176"/>
    </row>
    <row r="8177" spans="16:19">
      <c r="P8177"/>
      <c r="Q8177"/>
      <c r="R8177"/>
      <c r="S8177"/>
    </row>
    <row r="8178" spans="16:19">
      <c r="P8178"/>
      <c r="Q8178"/>
      <c r="R8178"/>
      <c r="S8178"/>
    </row>
    <row r="8179" spans="16:19">
      <c r="P8179"/>
      <c r="Q8179"/>
      <c r="R8179"/>
      <c r="S8179"/>
    </row>
    <row r="8180" spans="16:19">
      <c r="P8180"/>
      <c r="Q8180"/>
      <c r="R8180"/>
      <c r="S8180"/>
    </row>
    <row r="8181" spans="16:19">
      <c r="P8181"/>
      <c r="Q8181"/>
      <c r="R8181"/>
      <c r="S8181"/>
    </row>
    <row r="8182" spans="16:19">
      <c r="P8182"/>
      <c r="Q8182"/>
      <c r="R8182"/>
      <c r="S8182"/>
    </row>
    <row r="8183" spans="16:19">
      <c r="P8183"/>
      <c r="Q8183"/>
      <c r="R8183"/>
      <c r="S8183"/>
    </row>
    <row r="8184" spans="16:19">
      <c r="P8184"/>
      <c r="Q8184"/>
      <c r="R8184"/>
      <c r="S8184"/>
    </row>
    <row r="8185" spans="16:19">
      <c r="P8185"/>
      <c r="Q8185"/>
      <c r="R8185"/>
      <c r="S8185"/>
    </row>
    <row r="8186" spans="16:19">
      <c r="P8186"/>
      <c r="Q8186"/>
      <c r="R8186"/>
      <c r="S8186"/>
    </row>
    <row r="8187" spans="16:19">
      <c r="P8187"/>
      <c r="Q8187"/>
      <c r="R8187"/>
      <c r="S8187"/>
    </row>
    <row r="8188" spans="16:19">
      <c r="P8188"/>
      <c r="Q8188"/>
      <c r="R8188"/>
      <c r="S8188"/>
    </row>
    <row r="8189" spans="16:19">
      <c r="P8189"/>
      <c r="Q8189"/>
      <c r="R8189"/>
      <c r="S8189"/>
    </row>
    <row r="8190" spans="16:19">
      <c r="P8190"/>
      <c r="Q8190"/>
      <c r="R8190"/>
      <c r="S8190"/>
    </row>
    <row r="8191" spans="16:19">
      <c r="P8191"/>
      <c r="Q8191"/>
      <c r="R8191"/>
      <c r="S8191"/>
    </row>
    <row r="8192" spans="16:19">
      <c r="P8192"/>
      <c r="Q8192"/>
      <c r="R8192"/>
      <c r="S8192"/>
    </row>
    <row r="8193" spans="16:19">
      <c r="P8193"/>
      <c r="Q8193"/>
      <c r="R8193"/>
      <c r="S8193"/>
    </row>
    <row r="8194" spans="16:19">
      <c r="P8194"/>
      <c r="Q8194"/>
      <c r="R8194"/>
      <c r="S8194"/>
    </row>
    <row r="8195" spans="16:19">
      <c r="P8195"/>
      <c r="Q8195"/>
      <c r="R8195"/>
      <c r="S8195"/>
    </row>
    <row r="8196" spans="16:19">
      <c r="P8196"/>
      <c r="Q8196"/>
      <c r="R8196"/>
      <c r="S8196"/>
    </row>
    <row r="8197" spans="16:19">
      <c r="P8197"/>
      <c r="Q8197"/>
      <c r="R8197"/>
      <c r="S8197"/>
    </row>
    <row r="8198" spans="16:19">
      <c r="P8198"/>
      <c r="Q8198"/>
      <c r="R8198"/>
      <c r="S8198"/>
    </row>
    <row r="8199" spans="16:19">
      <c r="P8199"/>
      <c r="Q8199"/>
      <c r="R8199"/>
      <c r="S8199"/>
    </row>
    <row r="8200" spans="16:19">
      <c r="P8200"/>
      <c r="Q8200"/>
      <c r="R8200"/>
      <c r="S8200"/>
    </row>
    <row r="8201" spans="16:19">
      <c r="P8201"/>
      <c r="Q8201"/>
      <c r="R8201"/>
      <c r="S8201"/>
    </row>
    <row r="8202" spans="16:19">
      <c r="P8202"/>
      <c r="Q8202"/>
      <c r="R8202"/>
      <c r="S8202"/>
    </row>
    <row r="8203" spans="16:19">
      <c r="P8203"/>
      <c r="Q8203"/>
      <c r="R8203"/>
      <c r="S8203"/>
    </row>
    <row r="8204" spans="16:19">
      <c r="P8204"/>
      <c r="Q8204"/>
      <c r="R8204"/>
      <c r="S8204"/>
    </row>
    <row r="8205" spans="16:19">
      <c r="P8205"/>
      <c r="Q8205"/>
      <c r="R8205"/>
      <c r="S8205"/>
    </row>
    <row r="8206" spans="16:19">
      <c r="P8206"/>
      <c r="Q8206"/>
      <c r="R8206"/>
      <c r="S8206"/>
    </row>
    <row r="8207" spans="16:19">
      <c r="P8207"/>
      <c r="Q8207"/>
      <c r="R8207"/>
      <c r="S8207"/>
    </row>
    <row r="8208" spans="16:19">
      <c r="P8208"/>
      <c r="Q8208"/>
      <c r="R8208"/>
      <c r="S8208"/>
    </row>
    <row r="8209" spans="16:19">
      <c r="P8209"/>
      <c r="Q8209"/>
      <c r="R8209"/>
      <c r="S8209"/>
    </row>
    <row r="8210" spans="16:19">
      <c r="P8210"/>
      <c r="Q8210"/>
      <c r="R8210"/>
      <c r="S8210"/>
    </row>
    <row r="8211" spans="16:19">
      <c r="P8211"/>
      <c r="Q8211"/>
      <c r="R8211"/>
      <c r="S8211"/>
    </row>
    <row r="8212" spans="16:19">
      <c r="P8212"/>
      <c r="Q8212"/>
      <c r="R8212"/>
      <c r="S8212"/>
    </row>
    <row r="8213" spans="16:19">
      <c r="P8213"/>
      <c r="Q8213"/>
      <c r="R8213"/>
      <c r="S8213"/>
    </row>
    <row r="8214" spans="16:19">
      <c r="P8214"/>
      <c r="Q8214"/>
      <c r="R8214"/>
      <c r="S8214"/>
    </row>
    <row r="8215" spans="16:19">
      <c r="P8215"/>
      <c r="Q8215"/>
      <c r="R8215"/>
      <c r="S8215"/>
    </row>
    <row r="8216" spans="16:19">
      <c r="P8216"/>
      <c r="Q8216"/>
      <c r="R8216"/>
      <c r="S8216"/>
    </row>
    <row r="8217" spans="16:19">
      <c r="P8217"/>
      <c r="Q8217"/>
      <c r="R8217"/>
      <c r="S8217"/>
    </row>
    <row r="8218" spans="16:19">
      <c r="P8218"/>
      <c r="Q8218"/>
      <c r="R8218"/>
      <c r="S8218"/>
    </row>
    <row r="8219" spans="16:19">
      <c r="P8219"/>
      <c r="Q8219"/>
      <c r="R8219"/>
      <c r="S8219"/>
    </row>
    <row r="8220" spans="16:19">
      <c r="P8220"/>
      <c r="Q8220"/>
      <c r="R8220"/>
      <c r="S8220"/>
    </row>
    <row r="8221" spans="16:19">
      <c r="P8221"/>
      <c r="Q8221"/>
      <c r="R8221"/>
      <c r="S8221"/>
    </row>
    <row r="8222" spans="16:19">
      <c r="P8222"/>
      <c r="Q8222"/>
      <c r="R8222"/>
      <c r="S8222"/>
    </row>
    <row r="8223" spans="16:19">
      <c r="P8223"/>
      <c r="Q8223"/>
      <c r="R8223"/>
      <c r="S8223"/>
    </row>
    <row r="8224" spans="16:19">
      <c r="P8224"/>
      <c r="Q8224"/>
      <c r="R8224"/>
      <c r="S8224"/>
    </row>
    <row r="8225" spans="16:19">
      <c r="P8225"/>
      <c r="Q8225"/>
      <c r="R8225"/>
      <c r="S8225"/>
    </row>
    <row r="8226" spans="16:19">
      <c r="P8226"/>
      <c r="Q8226"/>
      <c r="R8226"/>
      <c r="S8226"/>
    </row>
    <row r="8227" spans="16:19">
      <c r="P8227"/>
      <c r="Q8227"/>
      <c r="R8227"/>
      <c r="S8227"/>
    </row>
    <row r="8228" spans="16:19">
      <c r="P8228"/>
      <c r="Q8228"/>
      <c r="R8228"/>
      <c r="S8228"/>
    </row>
    <row r="8229" spans="16:19">
      <c r="P8229"/>
      <c r="Q8229"/>
      <c r="R8229"/>
      <c r="S8229"/>
    </row>
    <row r="8230" spans="16:19">
      <c r="P8230"/>
      <c r="Q8230"/>
      <c r="R8230"/>
      <c r="S8230"/>
    </row>
    <row r="8231" spans="16:19">
      <c r="P8231"/>
      <c r="Q8231"/>
      <c r="R8231"/>
      <c r="S8231"/>
    </row>
    <row r="8232" spans="16:19">
      <c r="P8232"/>
      <c r="Q8232"/>
      <c r="R8232"/>
      <c r="S8232"/>
    </row>
    <row r="8233" spans="16:19">
      <c r="P8233"/>
      <c r="Q8233"/>
      <c r="R8233"/>
      <c r="S8233"/>
    </row>
    <row r="8234" spans="16:19">
      <c r="P8234"/>
      <c r="Q8234"/>
      <c r="R8234"/>
      <c r="S8234"/>
    </row>
    <row r="8235" spans="16:19">
      <c r="P8235"/>
      <c r="Q8235"/>
      <c r="R8235"/>
      <c r="S8235"/>
    </row>
    <row r="8236" spans="16:19">
      <c r="P8236"/>
      <c r="Q8236"/>
      <c r="R8236"/>
      <c r="S8236"/>
    </row>
    <row r="8237" spans="16:19">
      <c r="P8237"/>
      <c r="Q8237"/>
      <c r="R8237"/>
      <c r="S8237"/>
    </row>
    <row r="8238" spans="16:19">
      <c r="P8238"/>
      <c r="Q8238"/>
      <c r="R8238"/>
      <c r="S8238"/>
    </row>
    <row r="8239" spans="16:19">
      <c r="P8239"/>
      <c r="Q8239"/>
      <c r="R8239"/>
      <c r="S8239"/>
    </row>
    <row r="8240" spans="16:19">
      <c r="P8240"/>
      <c r="Q8240"/>
      <c r="R8240"/>
      <c r="S8240"/>
    </row>
    <row r="8241" spans="16:19">
      <c r="P8241"/>
      <c r="Q8241"/>
      <c r="R8241"/>
      <c r="S8241"/>
    </row>
    <row r="8242" spans="16:19">
      <c r="P8242"/>
      <c r="Q8242"/>
      <c r="R8242"/>
      <c r="S8242"/>
    </row>
    <row r="8243" spans="16:19">
      <c r="P8243"/>
      <c r="Q8243"/>
      <c r="R8243"/>
      <c r="S8243"/>
    </row>
    <row r="8244" spans="16:19">
      <c r="P8244"/>
      <c r="Q8244"/>
      <c r="R8244"/>
      <c r="S8244"/>
    </row>
    <row r="8245" spans="16:19">
      <c r="P8245"/>
      <c r="Q8245"/>
      <c r="R8245"/>
      <c r="S8245"/>
    </row>
    <row r="8246" spans="16:19">
      <c r="P8246"/>
      <c r="Q8246"/>
      <c r="R8246"/>
      <c r="S8246"/>
    </row>
    <row r="8247" spans="16:19">
      <c r="P8247"/>
      <c r="Q8247"/>
      <c r="R8247"/>
      <c r="S8247"/>
    </row>
    <row r="8248" spans="16:19">
      <c r="P8248"/>
      <c r="Q8248"/>
      <c r="R8248"/>
      <c r="S8248"/>
    </row>
    <row r="8249" spans="16:19">
      <c r="P8249"/>
      <c r="Q8249"/>
      <c r="R8249"/>
      <c r="S8249"/>
    </row>
    <row r="8250" spans="16:19">
      <c r="P8250"/>
      <c r="Q8250"/>
      <c r="R8250"/>
      <c r="S8250"/>
    </row>
    <row r="8251" spans="16:19">
      <c r="P8251"/>
      <c r="Q8251"/>
      <c r="R8251"/>
      <c r="S8251"/>
    </row>
    <row r="8252" spans="16:19">
      <c r="P8252"/>
      <c r="Q8252"/>
      <c r="R8252"/>
      <c r="S8252"/>
    </row>
    <row r="8253" spans="16:19">
      <c r="P8253"/>
      <c r="Q8253"/>
      <c r="R8253"/>
      <c r="S8253"/>
    </row>
    <row r="8254" spans="16:19">
      <c r="P8254"/>
      <c r="Q8254"/>
      <c r="R8254"/>
      <c r="S8254"/>
    </row>
    <row r="8255" spans="16:19">
      <c r="P8255"/>
      <c r="Q8255"/>
      <c r="R8255"/>
      <c r="S8255"/>
    </row>
    <row r="8256" spans="16:19">
      <c r="P8256"/>
      <c r="Q8256"/>
      <c r="R8256"/>
      <c r="S8256"/>
    </row>
    <row r="8257" spans="16:19">
      <c r="P8257"/>
      <c r="Q8257"/>
      <c r="R8257"/>
      <c r="S8257"/>
    </row>
    <row r="8258" spans="16:19">
      <c r="P8258"/>
      <c r="Q8258"/>
      <c r="R8258"/>
      <c r="S8258"/>
    </row>
    <row r="8259" spans="16:19">
      <c r="P8259"/>
      <c r="Q8259"/>
      <c r="R8259"/>
      <c r="S8259"/>
    </row>
    <row r="8260" spans="16:19">
      <c r="P8260"/>
      <c r="Q8260"/>
      <c r="R8260"/>
      <c r="S8260"/>
    </row>
    <row r="8261" spans="16:19">
      <c r="P8261"/>
      <c r="Q8261"/>
      <c r="R8261"/>
      <c r="S8261"/>
    </row>
    <row r="8262" spans="16:19">
      <c r="P8262"/>
      <c r="Q8262"/>
      <c r="R8262"/>
      <c r="S8262"/>
    </row>
    <row r="8263" spans="16:19">
      <c r="P8263"/>
      <c r="Q8263"/>
      <c r="R8263"/>
      <c r="S8263"/>
    </row>
    <row r="8264" spans="16:19">
      <c r="P8264"/>
      <c r="Q8264"/>
      <c r="R8264"/>
      <c r="S8264"/>
    </row>
    <row r="8265" spans="16:19">
      <c r="P8265"/>
      <c r="Q8265"/>
      <c r="R8265"/>
      <c r="S8265"/>
    </row>
    <row r="8266" spans="16:19">
      <c r="P8266"/>
      <c r="Q8266"/>
      <c r="R8266"/>
      <c r="S8266"/>
    </row>
    <row r="8267" spans="16:19">
      <c r="P8267"/>
      <c r="Q8267"/>
      <c r="R8267"/>
      <c r="S8267"/>
    </row>
    <row r="8268" spans="16:19">
      <c r="P8268"/>
      <c r="Q8268"/>
      <c r="R8268"/>
      <c r="S8268"/>
    </row>
    <row r="8269" spans="16:19">
      <c r="P8269"/>
      <c r="Q8269"/>
      <c r="R8269"/>
      <c r="S8269"/>
    </row>
    <row r="8270" spans="16:19">
      <c r="P8270"/>
      <c r="Q8270"/>
      <c r="R8270"/>
      <c r="S8270"/>
    </row>
    <row r="8271" spans="16:19">
      <c r="P8271"/>
      <c r="Q8271"/>
      <c r="R8271"/>
      <c r="S8271"/>
    </row>
    <row r="8272" spans="16:19">
      <c r="P8272"/>
      <c r="Q8272"/>
      <c r="R8272"/>
      <c r="S8272"/>
    </row>
    <row r="8273" spans="16:19">
      <c r="P8273"/>
      <c r="Q8273"/>
      <c r="R8273"/>
      <c r="S8273"/>
    </row>
    <row r="8274" spans="16:19">
      <c r="P8274"/>
      <c r="Q8274"/>
      <c r="R8274"/>
      <c r="S8274"/>
    </row>
    <row r="8275" spans="16:19">
      <c r="P8275"/>
      <c r="Q8275"/>
      <c r="R8275"/>
      <c r="S8275"/>
    </row>
    <row r="8276" spans="16:19">
      <c r="P8276"/>
      <c r="Q8276"/>
      <c r="R8276"/>
      <c r="S8276"/>
    </row>
    <row r="8277" spans="16:19">
      <c r="P8277"/>
      <c r="Q8277"/>
      <c r="R8277"/>
      <c r="S8277"/>
    </row>
    <row r="8278" spans="16:19">
      <c r="P8278"/>
      <c r="Q8278"/>
      <c r="R8278"/>
      <c r="S8278"/>
    </row>
    <row r="8279" spans="16:19">
      <c r="P8279"/>
      <c r="Q8279"/>
      <c r="R8279"/>
      <c r="S8279"/>
    </row>
    <row r="8280" spans="16:19">
      <c r="P8280"/>
      <c r="Q8280"/>
      <c r="R8280"/>
      <c r="S8280"/>
    </row>
    <row r="8281" spans="16:19">
      <c r="P8281"/>
      <c r="Q8281"/>
      <c r="R8281"/>
      <c r="S8281"/>
    </row>
    <row r="8282" spans="16:19">
      <c r="P8282"/>
      <c r="Q8282"/>
      <c r="R8282"/>
      <c r="S8282"/>
    </row>
    <row r="8283" spans="16:19">
      <c r="P8283"/>
      <c r="Q8283"/>
      <c r="R8283"/>
      <c r="S8283"/>
    </row>
    <row r="8284" spans="16:19">
      <c r="P8284"/>
      <c r="Q8284"/>
      <c r="R8284"/>
      <c r="S8284"/>
    </row>
    <row r="8285" spans="16:19">
      <c r="P8285"/>
      <c r="Q8285"/>
      <c r="R8285"/>
      <c r="S8285"/>
    </row>
    <row r="8286" spans="16:19">
      <c r="P8286"/>
      <c r="Q8286"/>
      <c r="R8286"/>
      <c r="S8286"/>
    </row>
    <row r="8287" spans="16:19">
      <c r="P8287"/>
      <c r="Q8287"/>
      <c r="R8287"/>
      <c r="S8287"/>
    </row>
    <row r="8288" spans="16:19">
      <c r="P8288"/>
      <c r="Q8288"/>
      <c r="R8288"/>
      <c r="S8288"/>
    </row>
    <row r="8289" spans="16:19">
      <c r="P8289"/>
      <c r="Q8289"/>
      <c r="R8289"/>
      <c r="S8289"/>
    </row>
    <row r="8290" spans="16:19">
      <c r="P8290"/>
      <c r="Q8290"/>
      <c r="R8290"/>
      <c r="S8290"/>
    </row>
    <row r="8291" spans="16:19">
      <c r="P8291"/>
      <c r="Q8291"/>
      <c r="R8291"/>
      <c r="S8291"/>
    </row>
    <row r="8292" spans="16:19">
      <c r="P8292"/>
      <c r="Q8292"/>
      <c r="R8292"/>
      <c r="S8292"/>
    </row>
    <row r="8293" spans="16:19">
      <c r="P8293"/>
      <c r="Q8293"/>
      <c r="R8293"/>
      <c r="S8293"/>
    </row>
    <row r="8294" spans="16:19">
      <c r="P8294"/>
      <c r="Q8294"/>
      <c r="R8294"/>
      <c r="S8294"/>
    </row>
    <row r="8295" spans="16:19">
      <c r="P8295"/>
      <c r="Q8295"/>
      <c r="R8295"/>
      <c r="S8295"/>
    </row>
    <row r="8296" spans="16:19">
      <c r="P8296"/>
      <c r="Q8296"/>
      <c r="R8296"/>
      <c r="S8296"/>
    </row>
    <row r="8297" spans="16:19">
      <c r="P8297"/>
      <c r="Q8297"/>
      <c r="R8297"/>
      <c r="S8297"/>
    </row>
    <row r="8298" spans="16:19">
      <c r="P8298"/>
      <c r="Q8298"/>
      <c r="R8298"/>
      <c r="S8298"/>
    </row>
    <row r="8299" spans="16:19">
      <c r="P8299"/>
      <c r="Q8299"/>
      <c r="R8299"/>
      <c r="S8299"/>
    </row>
    <row r="8300" spans="16:19">
      <c r="P8300"/>
      <c r="Q8300"/>
      <c r="R8300"/>
      <c r="S8300"/>
    </row>
    <row r="8301" spans="16:19">
      <c r="P8301"/>
      <c r="Q8301"/>
      <c r="R8301"/>
      <c r="S8301"/>
    </row>
    <row r="8302" spans="16:19">
      <c r="P8302"/>
      <c r="Q8302"/>
      <c r="R8302"/>
      <c r="S8302"/>
    </row>
    <row r="8303" spans="16:19">
      <c r="P8303"/>
      <c r="Q8303"/>
      <c r="R8303"/>
      <c r="S8303"/>
    </row>
    <row r="8304" spans="16:19">
      <c r="P8304"/>
      <c r="Q8304"/>
      <c r="R8304"/>
      <c r="S8304"/>
    </row>
    <row r="8305" spans="16:19">
      <c r="P8305"/>
      <c r="Q8305"/>
      <c r="R8305"/>
      <c r="S8305"/>
    </row>
    <row r="8306" spans="16:19">
      <c r="P8306"/>
      <c r="Q8306"/>
      <c r="R8306"/>
      <c r="S8306"/>
    </row>
    <row r="8307" spans="16:19">
      <c r="P8307"/>
      <c r="Q8307"/>
      <c r="R8307"/>
      <c r="S8307"/>
    </row>
    <row r="8308" spans="16:19">
      <c r="P8308"/>
      <c r="Q8308"/>
      <c r="R8308"/>
      <c r="S8308"/>
    </row>
    <row r="8309" spans="16:19">
      <c r="P8309"/>
      <c r="Q8309"/>
      <c r="R8309"/>
      <c r="S8309"/>
    </row>
    <row r="8310" spans="16:19">
      <c r="P8310"/>
      <c r="Q8310"/>
      <c r="R8310"/>
      <c r="S8310"/>
    </row>
    <row r="8311" spans="16:19">
      <c r="P8311"/>
      <c r="Q8311"/>
      <c r="R8311"/>
      <c r="S8311"/>
    </row>
    <row r="8312" spans="16:19">
      <c r="P8312"/>
      <c r="Q8312"/>
      <c r="R8312"/>
      <c r="S8312"/>
    </row>
    <row r="8313" spans="16:19">
      <c r="P8313"/>
      <c r="Q8313"/>
      <c r="R8313"/>
      <c r="S8313"/>
    </row>
    <row r="8314" spans="16:19">
      <c r="P8314"/>
      <c r="Q8314"/>
      <c r="R8314"/>
      <c r="S8314"/>
    </row>
    <row r="8315" spans="16:19">
      <c r="P8315"/>
      <c r="Q8315"/>
      <c r="R8315"/>
      <c r="S8315"/>
    </row>
    <row r="8316" spans="16:19">
      <c r="P8316"/>
      <c r="Q8316"/>
      <c r="R8316"/>
      <c r="S8316"/>
    </row>
    <row r="8317" spans="16:19">
      <c r="P8317"/>
      <c r="Q8317"/>
      <c r="R8317"/>
      <c r="S8317"/>
    </row>
    <row r="8318" spans="16:19">
      <c r="P8318"/>
      <c r="Q8318"/>
      <c r="R8318"/>
      <c r="S8318"/>
    </row>
    <row r="8319" spans="16:19">
      <c r="P8319"/>
      <c r="Q8319"/>
      <c r="R8319"/>
      <c r="S8319"/>
    </row>
    <row r="8320" spans="16:19">
      <c r="P8320"/>
      <c r="Q8320"/>
      <c r="R8320"/>
      <c r="S8320"/>
    </row>
    <row r="8321" spans="16:19">
      <c r="P8321"/>
      <c r="Q8321"/>
      <c r="R8321"/>
      <c r="S8321"/>
    </row>
    <row r="8322" spans="16:19">
      <c r="P8322"/>
      <c r="Q8322"/>
      <c r="R8322"/>
      <c r="S8322"/>
    </row>
    <row r="8323" spans="16:19">
      <c r="P8323"/>
      <c r="Q8323"/>
      <c r="R8323"/>
      <c r="S8323"/>
    </row>
    <row r="8324" spans="16:19">
      <c r="P8324"/>
      <c r="Q8324"/>
      <c r="R8324"/>
      <c r="S8324"/>
    </row>
    <row r="8325" spans="16:19">
      <c r="P8325"/>
      <c r="Q8325"/>
      <c r="R8325"/>
      <c r="S8325"/>
    </row>
    <row r="8326" spans="16:19">
      <c r="P8326"/>
      <c r="Q8326"/>
      <c r="R8326"/>
      <c r="S8326"/>
    </row>
    <row r="8327" spans="16:19">
      <c r="P8327"/>
      <c r="Q8327"/>
      <c r="R8327"/>
      <c r="S8327"/>
    </row>
    <row r="8328" spans="16:19">
      <c r="P8328"/>
      <c r="Q8328"/>
      <c r="R8328"/>
      <c r="S8328"/>
    </row>
    <row r="8329" spans="16:19">
      <c r="P8329"/>
      <c r="Q8329"/>
      <c r="R8329"/>
      <c r="S8329"/>
    </row>
    <row r="8330" spans="16:19">
      <c r="P8330"/>
      <c r="Q8330"/>
      <c r="R8330"/>
      <c r="S8330"/>
    </row>
    <row r="8331" spans="16:19">
      <c r="P8331"/>
      <c r="Q8331"/>
      <c r="R8331"/>
      <c r="S8331"/>
    </row>
    <row r="8332" spans="16:19">
      <c r="P8332"/>
      <c r="Q8332"/>
      <c r="R8332"/>
      <c r="S8332"/>
    </row>
    <row r="8333" spans="16:19">
      <c r="P8333"/>
      <c r="Q8333"/>
      <c r="R8333"/>
      <c r="S8333"/>
    </row>
    <row r="8334" spans="16:19">
      <c r="P8334"/>
      <c r="Q8334"/>
      <c r="R8334"/>
      <c r="S8334"/>
    </row>
    <row r="8335" spans="16:19">
      <c r="P8335"/>
      <c r="Q8335"/>
      <c r="R8335"/>
      <c r="S8335"/>
    </row>
    <row r="8336" spans="16:19">
      <c r="P8336"/>
      <c r="Q8336"/>
      <c r="R8336"/>
      <c r="S8336"/>
    </row>
    <row r="8337" spans="16:19">
      <c r="P8337"/>
      <c r="Q8337"/>
      <c r="R8337"/>
      <c r="S8337"/>
    </row>
    <row r="8338" spans="16:19">
      <c r="P8338"/>
      <c r="Q8338"/>
      <c r="R8338"/>
      <c r="S8338"/>
    </row>
    <row r="8339" spans="16:19">
      <c r="P8339"/>
      <c r="Q8339"/>
      <c r="R8339"/>
      <c r="S8339"/>
    </row>
    <row r="8340" spans="16:19">
      <c r="P8340"/>
      <c r="Q8340"/>
      <c r="R8340"/>
      <c r="S8340"/>
    </row>
    <row r="8341" spans="16:19">
      <c r="P8341"/>
      <c r="Q8341"/>
      <c r="R8341"/>
      <c r="S8341"/>
    </row>
    <row r="8342" spans="16:19">
      <c r="P8342"/>
      <c r="Q8342"/>
      <c r="R8342"/>
      <c r="S8342"/>
    </row>
    <row r="8343" spans="16:19">
      <c r="P8343"/>
      <c r="Q8343"/>
      <c r="R8343"/>
      <c r="S8343"/>
    </row>
    <row r="8344" spans="16:19">
      <c r="P8344"/>
      <c r="Q8344"/>
      <c r="R8344"/>
      <c r="S8344"/>
    </row>
    <row r="8345" spans="16:19">
      <c r="P8345"/>
      <c r="Q8345"/>
      <c r="R8345"/>
      <c r="S8345"/>
    </row>
    <row r="8346" spans="16:19">
      <c r="P8346"/>
      <c r="Q8346"/>
      <c r="R8346"/>
      <c r="S8346"/>
    </row>
    <row r="8347" spans="16:19">
      <c r="P8347"/>
      <c r="Q8347"/>
      <c r="R8347"/>
      <c r="S8347"/>
    </row>
    <row r="8348" spans="16:19">
      <c r="P8348"/>
      <c r="Q8348"/>
      <c r="R8348"/>
      <c r="S8348"/>
    </row>
    <row r="8349" spans="16:19">
      <c r="P8349"/>
      <c r="Q8349"/>
      <c r="R8349"/>
      <c r="S8349"/>
    </row>
    <row r="8350" spans="16:19">
      <c r="P8350"/>
      <c r="Q8350"/>
      <c r="R8350"/>
      <c r="S8350"/>
    </row>
    <row r="8351" spans="16:19">
      <c r="P8351"/>
      <c r="Q8351"/>
      <c r="R8351"/>
      <c r="S8351"/>
    </row>
    <row r="8352" spans="16:19">
      <c r="P8352"/>
      <c r="Q8352"/>
      <c r="R8352"/>
      <c r="S8352"/>
    </row>
    <row r="8353" spans="16:19">
      <c r="P8353"/>
      <c r="Q8353"/>
      <c r="R8353"/>
      <c r="S8353"/>
    </row>
    <row r="8354" spans="16:19">
      <c r="P8354"/>
      <c r="Q8354"/>
      <c r="R8354"/>
      <c r="S8354"/>
    </row>
    <row r="8355" spans="16:19">
      <c r="P8355"/>
      <c r="Q8355"/>
      <c r="R8355"/>
      <c r="S8355"/>
    </row>
    <row r="8356" spans="16:19">
      <c r="P8356"/>
      <c r="Q8356"/>
      <c r="R8356"/>
      <c r="S8356"/>
    </row>
    <row r="8357" spans="16:19">
      <c r="P8357"/>
      <c r="Q8357"/>
      <c r="R8357"/>
      <c r="S8357"/>
    </row>
    <row r="8358" spans="16:19">
      <c r="P8358"/>
      <c r="Q8358"/>
      <c r="R8358"/>
      <c r="S8358"/>
    </row>
    <row r="8359" spans="16:19">
      <c r="P8359"/>
      <c r="Q8359"/>
      <c r="R8359"/>
      <c r="S8359"/>
    </row>
    <row r="8360" spans="16:19">
      <c r="P8360"/>
      <c r="Q8360"/>
      <c r="R8360"/>
      <c r="S8360"/>
    </row>
    <row r="8361" spans="16:19">
      <c r="P8361"/>
      <c r="Q8361"/>
      <c r="R8361"/>
      <c r="S8361"/>
    </row>
    <row r="8362" spans="16:19">
      <c r="P8362"/>
      <c r="Q8362"/>
      <c r="R8362"/>
      <c r="S8362"/>
    </row>
    <row r="8363" spans="16:19">
      <c r="P8363"/>
      <c r="Q8363"/>
      <c r="R8363"/>
      <c r="S8363"/>
    </row>
    <row r="8364" spans="16:19">
      <c r="P8364"/>
      <c r="Q8364"/>
      <c r="R8364"/>
      <c r="S8364"/>
    </row>
    <row r="8365" spans="16:19">
      <c r="P8365"/>
      <c r="Q8365"/>
      <c r="R8365"/>
      <c r="S8365"/>
    </row>
    <row r="8366" spans="16:19">
      <c r="P8366"/>
      <c r="Q8366"/>
      <c r="R8366"/>
      <c r="S8366"/>
    </row>
    <row r="8367" spans="16:19">
      <c r="P8367"/>
      <c r="Q8367"/>
      <c r="R8367"/>
      <c r="S8367"/>
    </row>
    <row r="8368" spans="16:19">
      <c r="P8368"/>
      <c r="Q8368"/>
      <c r="R8368"/>
      <c r="S8368"/>
    </row>
    <row r="8369" spans="16:19">
      <c r="P8369"/>
      <c r="Q8369"/>
      <c r="R8369"/>
      <c r="S8369"/>
    </row>
    <row r="8370" spans="16:19">
      <c r="P8370"/>
      <c r="Q8370"/>
      <c r="R8370"/>
      <c r="S8370"/>
    </row>
    <row r="8371" spans="16:19">
      <c r="P8371"/>
      <c r="Q8371"/>
      <c r="R8371"/>
      <c r="S8371"/>
    </row>
    <row r="8372" spans="16:19">
      <c r="P8372"/>
      <c r="Q8372"/>
      <c r="R8372"/>
      <c r="S8372"/>
    </row>
    <row r="8373" spans="16:19">
      <c r="P8373"/>
      <c r="Q8373"/>
      <c r="R8373"/>
      <c r="S8373"/>
    </row>
    <row r="8374" spans="16:19">
      <c r="P8374"/>
      <c r="Q8374"/>
      <c r="R8374"/>
      <c r="S8374"/>
    </row>
    <row r="8375" spans="16:19">
      <c r="P8375"/>
      <c r="Q8375"/>
      <c r="R8375"/>
      <c r="S8375"/>
    </row>
    <row r="8376" spans="16:19">
      <c r="P8376"/>
      <c r="Q8376"/>
      <c r="R8376"/>
      <c r="S8376"/>
    </row>
    <row r="8377" spans="16:19">
      <c r="P8377"/>
      <c r="Q8377"/>
      <c r="R8377"/>
      <c r="S8377"/>
    </row>
    <row r="8378" spans="16:19">
      <c r="P8378"/>
      <c r="Q8378"/>
      <c r="R8378"/>
      <c r="S8378"/>
    </row>
    <row r="8379" spans="16:19">
      <c r="P8379"/>
      <c r="Q8379"/>
      <c r="R8379"/>
      <c r="S8379"/>
    </row>
    <row r="8380" spans="16:19">
      <c r="P8380"/>
      <c r="Q8380"/>
      <c r="R8380"/>
      <c r="S8380"/>
    </row>
    <row r="8381" spans="16:19">
      <c r="P8381"/>
      <c r="Q8381"/>
      <c r="R8381"/>
      <c r="S8381"/>
    </row>
    <row r="8382" spans="16:19">
      <c r="P8382"/>
      <c r="Q8382"/>
      <c r="R8382"/>
      <c r="S8382"/>
    </row>
    <row r="8383" spans="16:19">
      <c r="P8383"/>
      <c r="Q8383"/>
      <c r="R8383"/>
      <c r="S8383"/>
    </row>
    <row r="8384" spans="16:19">
      <c r="P8384"/>
      <c r="Q8384"/>
      <c r="R8384"/>
      <c r="S8384"/>
    </row>
    <row r="8385" spans="16:19">
      <c r="P8385"/>
      <c r="Q8385"/>
      <c r="R8385"/>
      <c r="S8385"/>
    </row>
    <row r="8386" spans="16:19">
      <c r="P8386"/>
      <c r="Q8386"/>
      <c r="R8386"/>
      <c r="S8386"/>
    </row>
    <row r="8387" spans="16:19">
      <c r="P8387"/>
      <c r="Q8387"/>
      <c r="R8387"/>
      <c r="S8387"/>
    </row>
    <row r="8388" spans="16:19">
      <c r="P8388"/>
      <c r="Q8388"/>
      <c r="R8388"/>
      <c r="S8388"/>
    </row>
    <row r="8389" spans="16:19">
      <c r="P8389"/>
      <c r="Q8389"/>
      <c r="R8389"/>
      <c r="S8389"/>
    </row>
    <row r="8390" spans="16:19">
      <c r="P8390"/>
      <c r="Q8390"/>
      <c r="R8390"/>
      <c r="S8390"/>
    </row>
    <row r="8391" spans="16:19">
      <c r="P8391"/>
      <c r="Q8391"/>
      <c r="R8391"/>
      <c r="S8391"/>
    </row>
    <row r="8392" spans="16:19">
      <c r="P8392"/>
      <c r="Q8392"/>
      <c r="R8392"/>
      <c r="S8392"/>
    </row>
    <row r="8393" spans="16:19">
      <c r="P8393"/>
      <c r="Q8393"/>
      <c r="R8393"/>
      <c r="S8393"/>
    </row>
    <row r="8394" spans="16:19">
      <c r="P8394"/>
      <c r="Q8394"/>
      <c r="R8394"/>
      <c r="S8394"/>
    </row>
    <row r="8395" spans="16:19">
      <c r="P8395"/>
      <c r="Q8395"/>
      <c r="R8395"/>
      <c r="S8395"/>
    </row>
    <row r="8396" spans="16:19">
      <c r="P8396"/>
      <c r="Q8396"/>
      <c r="R8396"/>
      <c r="S8396"/>
    </row>
    <row r="8397" spans="16:19">
      <c r="P8397"/>
      <c r="Q8397"/>
      <c r="R8397"/>
      <c r="S8397"/>
    </row>
    <row r="8398" spans="16:19">
      <c r="P8398"/>
      <c r="Q8398"/>
      <c r="R8398"/>
      <c r="S8398"/>
    </row>
    <row r="8399" spans="16:19">
      <c r="P8399"/>
      <c r="Q8399"/>
      <c r="R8399"/>
      <c r="S8399"/>
    </row>
    <row r="8400" spans="16:19">
      <c r="P8400"/>
      <c r="Q8400"/>
      <c r="R8400"/>
      <c r="S8400"/>
    </row>
    <row r="8401" spans="16:19">
      <c r="P8401"/>
      <c r="Q8401"/>
      <c r="R8401"/>
      <c r="S8401"/>
    </row>
    <row r="8402" spans="16:19">
      <c r="P8402"/>
      <c r="Q8402"/>
      <c r="R8402"/>
      <c r="S8402"/>
    </row>
    <row r="8403" spans="16:19">
      <c r="P8403"/>
      <c r="Q8403"/>
      <c r="R8403"/>
      <c r="S8403"/>
    </row>
    <row r="8404" spans="16:19">
      <c r="P8404"/>
      <c r="Q8404"/>
      <c r="R8404"/>
      <c r="S8404"/>
    </row>
    <row r="8405" spans="16:19">
      <c r="P8405"/>
      <c r="Q8405"/>
      <c r="R8405"/>
      <c r="S8405"/>
    </row>
    <row r="8406" spans="16:19">
      <c r="P8406"/>
      <c r="Q8406"/>
      <c r="R8406"/>
      <c r="S8406"/>
    </row>
    <row r="8407" spans="16:19">
      <c r="P8407"/>
      <c r="Q8407"/>
      <c r="R8407"/>
      <c r="S8407"/>
    </row>
    <row r="8408" spans="16:19">
      <c r="P8408"/>
      <c r="Q8408"/>
      <c r="R8408"/>
      <c r="S8408"/>
    </row>
    <row r="8409" spans="16:19">
      <c r="P8409"/>
      <c r="Q8409"/>
      <c r="R8409"/>
      <c r="S8409"/>
    </row>
    <row r="8410" spans="16:19">
      <c r="P8410"/>
      <c r="Q8410"/>
      <c r="R8410"/>
      <c r="S8410"/>
    </row>
    <row r="8411" spans="16:19">
      <c r="P8411"/>
      <c r="Q8411"/>
      <c r="R8411"/>
      <c r="S8411"/>
    </row>
    <row r="8412" spans="16:19">
      <c r="P8412"/>
      <c r="Q8412"/>
      <c r="R8412"/>
      <c r="S8412"/>
    </row>
    <row r="8413" spans="16:19">
      <c r="P8413"/>
      <c r="Q8413"/>
      <c r="R8413"/>
      <c r="S8413"/>
    </row>
    <row r="8414" spans="16:19">
      <c r="P8414"/>
      <c r="Q8414"/>
      <c r="R8414"/>
      <c r="S8414"/>
    </row>
    <row r="8415" spans="16:19">
      <c r="P8415"/>
      <c r="Q8415"/>
      <c r="R8415"/>
      <c r="S8415"/>
    </row>
    <row r="8416" spans="16:19">
      <c r="P8416"/>
      <c r="Q8416"/>
      <c r="R8416"/>
      <c r="S8416"/>
    </row>
    <row r="8417" spans="16:19">
      <c r="P8417"/>
      <c r="Q8417"/>
      <c r="R8417"/>
      <c r="S8417"/>
    </row>
    <row r="8418" spans="16:19">
      <c r="P8418"/>
      <c r="Q8418"/>
      <c r="R8418"/>
      <c r="S8418"/>
    </row>
    <row r="8419" spans="16:19">
      <c r="P8419"/>
      <c r="Q8419"/>
      <c r="R8419"/>
      <c r="S8419"/>
    </row>
    <row r="8420" spans="16:19">
      <c r="P8420"/>
      <c r="Q8420"/>
      <c r="R8420"/>
      <c r="S8420"/>
    </row>
    <row r="8421" spans="16:19">
      <c r="P8421"/>
      <c r="Q8421"/>
      <c r="R8421"/>
      <c r="S8421"/>
    </row>
    <row r="8422" spans="16:19">
      <c r="P8422"/>
      <c r="Q8422"/>
      <c r="R8422"/>
      <c r="S8422"/>
    </row>
    <row r="8423" spans="16:19">
      <c r="P8423"/>
      <c r="Q8423"/>
      <c r="R8423"/>
      <c r="S8423"/>
    </row>
    <row r="8424" spans="16:19">
      <c r="P8424"/>
      <c r="Q8424"/>
      <c r="R8424"/>
      <c r="S8424"/>
    </row>
    <row r="8425" spans="16:19">
      <c r="P8425"/>
      <c r="Q8425"/>
      <c r="R8425"/>
      <c r="S8425"/>
    </row>
    <row r="8426" spans="16:19">
      <c r="P8426"/>
      <c r="Q8426"/>
      <c r="R8426"/>
      <c r="S8426"/>
    </row>
    <row r="8427" spans="16:19">
      <c r="P8427"/>
      <c r="Q8427"/>
      <c r="R8427"/>
      <c r="S8427"/>
    </row>
    <row r="8428" spans="16:19">
      <c r="P8428"/>
      <c r="Q8428"/>
      <c r="R8428"/>
      <c r="S8428"/>
    </row>
    <row r="8429" spans="16:19">
      <c r="P8429"/>
      <c r="Q8429"/>
      <c r="R8429"/>
      <c r="S8429"/>
    </row>
    <row r="8430" spans="16:19">
      <c r="P8430"/>
      <c r="Q8430"/>
      <c r="R8430"/>
      <c r="S8430"/>
    </row>
    <row r="8431" spans="16:19">
      <c r="P8431"/>
      <c r="Q8431"/>
      <c r="R8431"/>
      <c r="S8431"/>
    </row>
    <row r="8432" spans="16:19">
      <c r="P8432"/>
      <c r="Q8432"/>
      <c r="R8432"/>
      <c r="S8432"/>
    </row>
    <row r="8433" spans="16:19">
      <c r="P8433"/>
      <c r="Q8433"/>
      <c r="R8433"/>
      <c r="S8433"/>
    </row>
    <row r="8434" spans="16:19">
      <c r="P8434"/>
      <c r="Q8434"/>
      <c r="R8434"/>
      <c r="S8434"/>
    </row>
    <row r="8435" spans="16:19">
      <c r="P8435"/>
      <c r="Q8435"/>
      <c r="R8435"/>
      <c r="S8435"/>
    </row>
    <row r="8436" spans="16:19">
      <c r="P8436"/>
      <c r="Q8436"/>
      <c r="R8436"/>
      <c r="S8436"/>
    </row>
    <row r="8437" spans="16:19">
      <c r="P8437"/>
      <c r="Q8437"/>
      <c r="R8437"/>
      <c r="S8437"/>
    </row>
    <row r="8438" spans="16:19">
      <c r="P8438"/>
      <c r="Q8438"/>
      <c r="R8438"/>
      <c r="S8438"/>
    </row>
    <row r="8439" spans="16:19">
      <c r="P8439"/>
      <c r="Q8439"/>
      <c r="R8439"/>
      <c r="S8439"/>
    </row>
    <row r="8440" spans="16:19">
      <c r="P8440"/>
      <c r="Q8440"/>
      <c r="R8440"/>
      <c r="S8440"/>
    </row>
    <row r="8441" spans="16:19">
      <c r="P8441"/>
      <c r="Q8441"/>
      <c r="R8441"/>
      <c r="S8441"/>
    </row>
    <row r="8442" spans="16:19">
      <c r="P8442"/>
      <c r="Q8442"/>
      <c r="R8442"/>
      <c r="S8442"/>
    </row>
    <row r="8443" spans="16:19">
      <c r="P8443"/>
      <c r="Q8443"/>
      <c r="R8443"/>
      <c r="S8443"/>
    </row>
    <row r="8444" spans="16:19">
      <c r="P8444"/>
      <c r="Q8444"/>
      <c r="R8444"/>
      <c r="S8444"/>
    </row>
    <row r="8445" spans="16:19">
      <c r="P8445"/>
      <c r="Q8445"/>
      <c r="R8445"/>
      <c r="S8445"/>
    </row>
    <row r="8446" spans="16:19">
      <c r="P8446"/>
      <c r="Q8446"/>
      <c r="R8446"/>
      <c r="S8446"/>
    </row>
    <row r="8447" spans="16:19">
      <c r="P8447"/>
      <c r="Q8447"/>
      <c r="R8447"/>
      <c r="S8447"/>
    </row>
    <row r="8448" spans="16:19">
      <c r="P8448"/>
      <c r="Q8448"/>
      <c r="R8448"/>
      <c r="S8448"/>
    </row>
    <row r="8449" spans="16:19">
      <c r="P8449"/>
      <c r="Q8449"/>
      <c r="R8449"/>
      <c r="S8449"/>
    </row>
    <row r="8450" spans="16:19">
      <c r="P8450"/>
      <c r="Q8450"/>
      <c r="R8450"/>
      <c r="S8450"/>
    </row>
    <row r="8451" spans="16:19">
      <c r="P8451"/>
      <c r="Q8451"/>
      <c r="R8451"/>
      <c r="S8451"/>
    </row>
    <row r="8452" spans="16:19">
      <c r="P8452"/>
      <c r="Q8452"/>
      <c r="R8452"/>
      <c r="S8452"/>
    </row>
    <row r="8453" spans="16:19">
      <c r="P8453"/>
      <c r="Q8453"/>
      <c r="R8453"/>
      <c r="S8453"/>
    </row>
    <row r="8454" spans="16:19">
      <c r="P8454"/>
      <c r="Q8454"/>
      <c r="R8454"/>
      <c r="S8454"/>
    </row>
    <row r="8455" spans="16:19">
      <c r="P8455"/>
      <c r="Q8455"/>
      <c r="R8455"/>
      <c r="S8455"/>
    </row>
    <row r="8456" spans="16:19">
      <c r="P8456"/>
      <c r="Q8456"/>
      <c r="R8456"/>
      <c r="S8456"/>
    </row>
    <row r="8457" spans="16:19">
      <c r="P8457"/>
      <c r="Q8457"/>
      <c r="R8457"/>
      <c r="S8457"/>
    </row>
    <row r="8458" spans="16:19">
      <c r="P8458"/>
      <c r="Q8458"/>
      <c r="R8458"/>
      <c r="S8458"/>
    </row>
    <row r="8459" spans="16:19">
      <c r="P8459"/>
      <c r="Q8459"/>
      <c r="R8459"/>
      <c r="S8459"/>
    </row>
    <row r="8460" spans="16:19">
      <c r="P8460"/>
      <c r="Q8460"/>
      <c r="R8460"/>
      <c r="S8460"/>
    </row>
    <row r="8461" spans="16:19">
      <c r="P8461"/>
      <c r="Q8461"/>
      <c r="R8461"/>
      <c r="S8461"/>
    </row>
    <row r="8462" spans="16:19">
      <c r="P8462"/>
      <c r="Q8462"/>
      <c r="R8462"/>
      <c r="S8462"/>
    </row>
    <row r="8463" spans="16:19">
      <c r="P8463"/>
      <c r="Q8463"/>
      <c r="R8463"/>
      <c r="S8463"/>
    </row>
    <row r="8464" spans="16:19">
      <c r="P8464"/>
      <c r="Q8464"/>
      <c r="R8464"/>
      <c r="S8464"/>
    </row>
    <row r="8465" spans="16:19">
      <c r="P8465"/>
      <c r="Q8465"/>
      <c r="R8465"/>
      <c r="S8465"/>
    </row>
    <row r="8466" spans="16:19">
      <c r="P8466"/>
      <c r="Q8466"/>
      <c r="R8466"/>
      <c r="S8466"/>
    </row>
    <row r="8467" spans="16:19">
      <c r="P8467"/>
      <c r="Q8467"/>
      <c r="R8467"/>
      <c r="S8467"/>
    </row>
    <row r="8468" spans="16:19">
      <c r="P8468"/>
      <c r="Q8468"/>
      <c r="R8468"/>
      <c r="S8468"/>
    </row>
    <row r="8469" spans="16:19">
      <c r="P8469"/>
      <c r="Q8469"/>
      <c r="R8469"/>
      <c r="S8469"/>
    </row>
    <row r="8470" spans="16:19">
      <c r="P8470"/>
      <c r="Q8470"/>
      <c r="R8470"/>
      <c r="S8470"/>
    </row>
    <row r="8471" spans="16:19">
      <c r="P8471"/>
      <c r="Q8471"/>
      <c r="R8471"/>
      <c r="S8471"/>
    </row>
    <row r="8472" spans="16:19">
      <c r="P8472"/>
      <c r="Q8472"/>
      <c r="R8472"/>
      <c r="S8472"/>
    </row>
    <row r="8473" spans="16:19">
      <c r="P8473"/>
      <c r="Q8473"/>
      <c r="R8473"/>
      <c r="S8473"/>
    </row>
    <row r="8474" spans="16:19">
      <c r="P8474"/>
      <c r="Q8474"/>
      <c r="R8474"/>
      <c r="S8474"/>
    </row>
    <row r="8475" spans="16:19">
      <c r="P8475"/>
      <c r="Q8475"/>
      <c r="R8475"/>
      <c r="S8475"/>
    </row>
    <row r="8476" spans="16:19">
      <c r="P8476"/>
      <c r="Q8476"/>
      <c r="R8476"/>
      <c r="S8476"/>
    </row>
    <row r="8477" spans="16:19">
      <c r="P8477"/>
      <c r="Q8477"/>
      <c r="R8477"/>
      <c r="S8477"/>
    </row>
    <row r="8478" spans="16:19">
      <c r="P8478"/>
      <c r="Q8478"/>
      <c r="R8478"/>
      <c r="S8478"/>
    </row>
    <row r="8479" spans="16:19">
      <c r="P8479"/>
      <c r="Q8479"/>
      <c r="R8479"/>
      <c r="S8479"/>
    </row>
    <row r="8480" spans="16:19">
      <c r="P8480"/>
      <c r="Q8480"/>
      <c r="R8480"/>
      <c r="S8480"/>
    </row>
    <row r="8481" spans="16:19">
      <c r="P8481"/>
      <c r="Q8481"/>
      <c r="R8481"/>
      <c r="S8481"/>
    </row>
    <row r="8482" spans="16:19">
      <c r="P8482"/>
      <c r="Q8482"/>
      <c r="R8482"/>
      <c r="S8482"/>
    </row>
    <row r="8483" spans="16:19">
      <c r="P8483"/>
      <c r="Q8483"/>
      <c r="R8483"/>
      <c r="S8483"/>
    </row>
    <row r="8484" spans="16:19">
      <c r="P8484"/>
      <c r="Q8484"/>
      <c r="R8484"/>
      <c r="S8484"/>
    </row>
    <row r="8485" spans="16:19">
      <c r="P8485"/>
      <c r="Q8485"/>
      <c r="R8485"/>
      <c r="S8485"/>
    </row>
    <row r="8486" spans="16:19">
      <c r="P8486"/>
      <c r="Q8486"/>
      <c r="R8486"/>
      <c r="S8486"/>
    </row>
    <row r="8487" spans="16:19">
      <c r="P8487"/>
      <c r="Q8487"/>
      <c r="R8487"/>
      <c r="S8487"/>
    </row>
    <row r="8488" spans="16:19">
      <c r="P8488"/>
      <c r="Q8488"/>
      <c r="R8488"/>
      <c r="S8488"/>
    </row>
    <row r="8489" spans="16:19">
      <c r="P8489"/>
      <c r="Q8489"/>
      <c r="R8489"/>
      <c r="S8489"/>
    </row>
    <row r="8490" spans="16:19">
      <c r="P8490"/>
      <c r="Q8490"/>
      <c r="R8490"/>
      <c r="S8490"/>
    </row>
    <row r="8491" spans="16:19">
      <c r="P8491"/>
      <c r="Q8491"/>
      <c r="R8491"/>
      <c r="S8491"/>
    </row>
    <row r="8492" spans="16:19">
      <c r="P8492"/>
      <c r="Q8492"/>
      <c r="R8492"/>
      <c r="S8492"/>
    </row>
    <row r="8493" spans="16:19">
      <c r="P8493"/>
      <c r="Q8493"/>
      <c r="R8493"/>
      <c r="S8493"/>
    </row>
    <row r="8494" spans="16:19">
      <c r="P8494"/>
      <c r="Q8494"/>
      <c r="R8494"/>
      <c r="S8494"/>
    </row>
    <row r="8495" spans="16:19">
      <c r="P8495"/>
      <c r="Q8495"/>
      <c r="R8495"/>
      <c r="S8495"/>
    </row>
    <row r="8496" spans="16:19">
      <c r="P8496"/>
      <c r="Q8496"/>
      <c r="R8496"/>
      <c r="S8496"/>
    </row>
    <row r="8497" spans="16:19">
      <c r="P8497"/>
      <c r="Q8497"/>
      <c r="R8497"/>
      <c r="S8497"/>
    </row>
    <row r="8498" spans="16:19">
      <c r="P8498"/>
      <c r="Q8498"/>
      <c r="R8498"/>
      <c r="S8498"/>
    </row>
    <row r="8499" spans="16:19">
      <c r="P8499"/>
      <c r="Q8499"/>
      <c r="R8499"/>
      <c r="S8499"/>
    </row>
    <row r="8500" spans="16:19">
      <c r="P8500"/>
      <c r="Q8500"/>
      <c r="R8500"/>
      <c r="S8500"/>
    </row>
    <row r="8501" spans="16:19">
      <c r="P8501"/>
      <c r="Q8501"/>
      <c r="R8501"/>
      <c r="S8501"/>
    </row>
    <row r="8502" spans="16:19">
      <c r="P8502"/>
      <c r="Q8502"/>
      <c r="R8502"/>
      <c r="S8502"/>
    </row>
    <row r="8503" spans="16:19">
      <c r="P8503"/>
      <c r="Q8503"/>
      <c r="R8503"/>
      <c r="S8503"/>
    </row>
    <row r="8504" spans="16:19">
      <c r="P8504"/>
      <c r="Q8504"/>
      <c r="R8504"/>
      <c r="S8504"/>
    </row>
    <row r="8505" spans="16:19">
      <c r="P8505"/>
      <c r="Q8505"/>
      <c r="R8505"/>
      <c r="S8505"/>
    </row>
    <row r="8506" spans="16:19">
      <c r="P8506"/>
      <c r="Q8506"/>
      <c r="R8506"/>
      <c r="S8506"/>
    </row>
    <row r="8507" spans="16:19">
      <c r="P8507"/>
      <c r="Q8507"/>
      <c r="R8507"/>
      <c r="S8507"/>
    </row>
    <row r="8508" spans="16:19">
      <c r="P8508"/>
      <c r="Q8508"/>
      <c r="R8508"/>
      <c r="S8508"/>
    </row>
    <row r="8509" spans="16:19">
      <c r="P8509"/>
      <c r="Q8509"/>
      <c r="R8509"/>
      <c r="S8509"/>
    </row>
    <row r="8510" spans="16:19">
      <c r="P8510"/>
      <c r="Q8510"/>
      <c r="R8510"/>
      <c r="S8510"/>
    </row>
    <row r="8511" spans="16:19">
      <c r="P8511"/>
      <c r="Q8511"/>
      <c r="R8511"/>
      <c r="S8511"/>
    </row>
    <row r="8512" spans="16:19">
      <c r="P8512"/>
      <c r="Q8512"/>
      <c r="R8512"/>
      <c r="S8512"/>
    </row>
    <row r="8513" spans="16:19">
      <c r="P8513"/>
      <c r="Q8513"/>
      <c r="R8513"/>
      <c r="S8513"/>
    </row>
    <row r="8514" spans="16:19">
      <c r="P8514"/>
      <c r="Q8514"/>
      <c r="R8514"/>
      <c r="S8514"/>
    </row>
    <row r="8515" spans="16:19">
      <c r="P8515"/>
      <c r="Q8515"/>
      <c r="R8515"/>
      <c r="S8515"/>
    </row>
    <row r="8516" spans="16:19">
      <c r="P8516"/>
      <c r="Q8516"/>
      <c r="R8516"/>
      <c r="S8516"/>
    </row>
    <row r="8517" spans="16:19">
      <c r="P8517"/>
      <c r="Q8517"/>
      <c r="R8517"/>
      <c r="S8517"/>
    </row>
    <row r="8518" spans="16:19">
      <c r="P8518"/>
      <c r="Q8518"/>
      <c r="R8518"/>
      <c r="S8518"/>
    </row>
    <row r="8519" spans="16:19">
      <c r="P8519"/>
      <c r="Q8519"/>
      <c r="R8519"/>
      <c r="S8519"/>
    </row>
    <row r="8520" spans="16:19">
      <c r="P8520"/>
      <c r="Q8520"/>
      <c r="R8520"/>
      <c r="S8520"/>
    </row>
    <row r="8521" spans="16:19">
      <c r="P8521"/>
      <c r="Q8521"/>
      <c r="R8521"/>
      <c r="S8521"/>
    </row>
    <row r="8522" spans="16:19">
      <c r="P8522"/>
      <c r="Q8522"/>
      <c r="R8522"/>
      <c r="S8522"/>
    </row>
    <row r="8523" spans="16:19">
      <c r="P8523"/>
      <c r="Q8523"/>
      <c r="R8523"/>
      <c r="S8523"/>
    </row>
    <row r="8524" spans="16:19">
      <c r="P8524"/>
      <c r="Q8524"/>
      <c r="R8524"/>
      <c r="S8524"/>
    </row>
    <row r="8525" spans="16:19">
      <c r="P8525"/>
      <c r="Q8525"/>
      <c r="R8525"/>
      <c r="S8525"/>
    </row>
    <row r="8526" spans="16:19">
      <c r="P8526"/>
      <c r="Q8526"/>
      <c r="R8526"/>
      <c r="S8526"/>
    </row>
    <row r="8527" spans="16:19">
      <c r="P8527"/>
      <c r="Q8527"/>
      <c r="R8527"/>
      <c r="S8527"/>
    </row>
    <row r="8528" spans="16:19">
      <c r="P8528"/>
      <c r="Q8528"/>
      <c r="R8528"/>
      <c r="S8528"/>
    </row>
    <row r="8529" spans="16:19">
      <c r="P8529"/>
      <c r="Q8529"/>
      <c r="R8529"/>
      <c r="S8529"/>
    </row>
    <row r="8530" spans="16:19">
      <c r="P8530"/>
      <c r="Q8530"/>
      <c r="R8530"/>
      <c r="S8530"/>
    </row>
    <row r="8531" spans="16:19">
      <c r="P8531"/>
      <c r="Q8531"/>
      <c r="R8531"/>
      <c r="S8531"/>
    </row>
    <row r="8532" spans="16:19">
      <c r="P8532"/>
      <c r="Q8532"/>
      <c r="R8532"/>
      <c r="S8532"/>
    </row>
    <row r="8533" spans="16:19">
      <c r="P8533"/>
      <c r="Q8533"/>
      <c r="R8533"/>
      <c r="S8533"/>
    </row>
    <row r="8534" spans="16:19">
      <c r="P8534"/>
      <c r="Q8534"/>
      <c r="R8534"/>
      <c r="S8534"/>
    </row>
    <row r="8535" spans="16:19">
      <c r="P8535"/>
      <c r="Q8535"/>
      <c r="R8535"/>
      <c r="S8535"/>
    </row>
    <row r="8536" spans="16:19">
      <c r="P8536"/>
      <c r="Q8536"/>
      <c r="R8536"/>
      <c r="S8536"/>
    </row>
    <row r="8537" spans="16:19">
      <c r="P8537"/>
      <c r="Q8537"/>
      <c r="R8537"/>
      <c r="S8537"/>
    </row>
    <row r="8538" spans="16:19">
      <c r="P8538"/>
      <c r="Q8538"/>
      <c r="R8538"/>
      <c r="S8538"/>
    </row>
    <row r="8539" spans="16:19">
      <c r="P8539"/>
      <c r="Q8539"/>
      <c r="R8539"/>
      <c r="S8539"/>
    </row>
    <row r="8540" spans="16:19">
      <c r="P8540"/>
      <c r="Q8540"/>
      <c r="R8540"/>
      <c r="S8540"/>
    </row>
    <row r="8541" spans="16:19">
      <c r="P8541"/>
      <c r="Q8541"/>
      <c r="R8541"/>
      <c r="S8541"/>
    </row>
    <row r="8542" spans="16:19">
      <c r="P8542"/>
      <c r="Q8542"/>
      <c r="R8542"/>
      <c r="S8542"/>
    </row>
    <row r="8543" spans="16:19">
      <c r="P8543"/>
      <c r="Q8543"/>
      <c r="R8543"/>
      <c r="S8543"/>
    </row>
    <row r="8544" spans="16:19">
      <c r="P8544"/>
      <c r="Q8544"/>
      <c r="R8544"/>
      <c r="S8544"/>
    </row>
    <row r="8545" spans="16:19">
      <c r="P8545"/>
      <c r="Q8545"/>
      <c r="R8545"/>
      <c r="S8545"/>
    </row>
    <row r="8546" spans="16:19">
      <c r="P8546"/>
      <c r="Q8546"/>
      <c r="R8546"/>
      <c r="S8546"/>
    </row>
    <row r="8547" spans="16:19">
      <c r="P8547"/>
      <c r="Q8547"/>
      <c r="R8547"/>
      <c r="S8547"/>
    </row>
    <row r="8548" spans="16:19">
      <c r="P8548"/>
      <c r="Q8548"/>
      <c r="R8548"/>
      <c r="S8548"/>
    </row>
    <row r="8549" spans="16:19">
      <c r="P8549"/>
      <c r="Q8549"/>
      <c r="R8549"/>
      <c r="S8549"/>
    </row>
    <row r="8550" spans="16:19">
      <c r="P8550"/>
      <c r="Q8550"/>
      <c r="R8550"/>
      <c r="S8550"/>
    </row>
    <row r="8551" spans="16:19">
      <c r="P8551"/>
      <c r="Q8551"/>
      <c r="R8551"/>
      <c r="S8551"/>
    </row>
    <row r="8552" spans="16:19">
      <c r="P8552"/>
      <c r="Q8552"/>
      <c r="R8552"/>
      <c r="S8552"/>
    </row>
    <row r="8553" spans="16:19">
      <c r="P8553"/>
      <c r="Q8553"/>
      <c r="R8553"/>
      <c r="S8553"/>
    </row>
    <row r="8554" spans="16:19">
      <c r="P8554"/>
      <c r="Q8554"/>
      <c r="R8554"/>
      <c r="S8554"/>
    </row>
    <row r="8555" spans="16:19">
      <c r="P8555"/>
      <c r="Q8555"/>
      <c r="R8555"/>
      <c r="S8555"/>
    </row>
    <row r="8556" spans="16:19">
      <c r="P8556"/>
      <c r="Q8556"/>
      <c r="R8556"/>
      <c r="S8556"/>
    </row>
    <row r="8557" spans="16:19">
      <c r="P8557"/>
      <c r="Q8557"/>
      <c r="R8557"/>
      <c r="S8557"/>
    </row>
    <row r="8558" spans="16:19">
      <c r="P8558"/>
      <c r="Q8558"/>
      <c r="R8558"/>
      <c r="S8558"/>
    </row>
    <row r="8559" spans="16:19">
      <c r="P8559"/>
      <c r="Q8559"/>
      <c r="R8559"/>
      <c r="S8559"/>
    </row>
    <row r="8560" spans="16:19">
      <c r="P8560"/>
      <c r="Q8560"/>
      <c r="R8560"/>
      <c r="S8560"/>
    </row>
    <row r="8561" spans="16:19">
      <c r="P8561"/>
      <c r="Q8561"/>
      <c r="R8561"/>
      <c r="S8561"/>
    </row>
    <row r="8562" spans="16:19">
      <c r="P8562"/>
      <c r="Q8562"/>
      <c r="R8562"/>
      <c r="S8562"/>
    </row>
    <row r="8563" spans="16:19">
      <c r="P8563"/>
      <c r="Q8563"/>
      <c r="R8563"/>
      <c r="S8563"/>
    </row>
    <row r="8564" spans="16:19">
      <c r="P8564"/>
      <c r="Q8564"/>
      <c r="R8564"/>
      <c r="S8564"/>
    </row>
    <row r="8565" spans="16:19">
      <c r="P8565"/>
      <c r="Q8565"/>
      <c r="R8565"/>
      <c r="S8565"/>
    </row>
    <row r="8566" spans="16:19">
      <c r="P8566"/>
      <c r="Q8566"/>
      <c r="R8566"/>
      <c r="S8566"/>
    </row>
    <row r="8567" spans="16:19">
      <c r="P8567"/>
      <c r="Q8567"/>
      <c r="R8567"/>
      <c r="S8567"/>
    </row>
    <row r="8568" spans="16:19">
      <c r="P8568"/>
      <c r="Q8568"/>
      <c r="R8568"/>
      <c r="S8568"/>
    </row>
    <row r="8569" spans="16:19">
      <c r="P8569"/>
      <c r="Q8569"/>
      <c r="R8569"/>
      <c r="S8569"/>
    </row>
    <row r="8570" spans="16:19">
      <c r="P8570"/>
      <c r="Q8570"/>
      <c r="R8570"/>
      <c r="S8570"/>
    </row>
    <row r="8571" spans="16:19">
      <c r="P8571"/>
      <c r="Q8571"/>
      <c r="R8571"/>
      <c r="S8571"/>
    </row>
    <row r="8572" spans="16:19">
      <c r="P8572"/>
      <c r="Q8572"/>
      <c r="R8572"/>
      <c r="S8572"/>
    </row>
    <row r="8573" spans="16:19">
      <c r="P8573"/>
      <c r="Q8573"/>
      <c r="R8573"/>
      <c r="S8573"/>
    </row>
    <row r="8574" spans="16:19">
      <c r="P8574"/>
      <c r="Q8574"/>
      <c r="R8574"/>
      <c r="S8574"/>
    </row>
    <row r="8575" spans="16:19">
      <c r="P8575"/>
      <c r="Q8575"/>
      <c r="R8575"/>
      <c r="S8575"/>
    </row>
    <row r="8576" spans="16:19">
      <c r="P8576"/>
      <c r="Q8576"/>
      <c r="R8576"/>
      <c r="S8576"/>
    </row>
    <row r="8577" spans="16:19">
      <c r="P8577"/>
      <c r="Q8577"/>
      <c r="R8577"/>
      <c r="S8577"/>
    </row>
    <row r="8578" spans="16:19">
      <c r="P8578"/>
      <c r="Q8578"/>
      <c r="R8578"/>
      <c r="S8578"/>
    </row>
    <row r="8579" spans="16:19">
      <c r="P8579"/>
      <c r="Q8579"/>
      <c r="R8579"/>
      <c r="S8579"/>
    </row>
    <row r="8580" spans="16:19">
      <c r="P8580"/>
      <c r="Q8580"/>
      <c r="R8580"/>
      <c r="S8580"/>
    </row>
    <row r="8581" spans="16:19">
      <c r="P8581"/>
      <c r="Q8581"/>
      <c r="R8581"/>
      <c r="S8581"/>
    </row>
    <row r="8582" spans="16:19">
      <c r="P8582"/>
      <c r="Q8582"/>
      <c r="R8582"/>
      <c r="S8582"/>
    </row>
    <row r="8583" spans="16:19">
      <c r="P8583"/>
      <c r="Q8583"/>
      <c r="R8583"/>
      <c r="S8583"/>
    </row>
    <row r="8584" spans="16:19">
      <c r="P8584"/>
      <c r="Q8584"/>
      <c r="R8584"/>
      <c r="S8584"/>
    </row>
    <row r="8585" spans="16:19">
      <c r="P8585"/>
      <c r="Q8585"/>
      <c r="R8585"/>
      <c r="S8585"/>
    </row>
    <row r="8586" spans="16:19">
      <c r="P8586"/>
      <c r="Q8586"/>
      <c r="R8586"/>
      <c r="S8586"/>
    </row>
    <row r="8587" spans="16:19">
      <c r="P8587"/>
      <c r="Q8587"/>
      <c r="R8587"/>
      <c r="S8587"/>
    </row>
    <row r="8588" spans="16:19">
      <c r="P8588"/>
      <c r="Q8588"/>
      <c r="R8588"/>
      <c r="S8588"/>
    </row>
    <row r="8589" spans="16:19">
      <c r="P8589"/>
      <c r="Q8589"/>
      <c r="R8589"/>
      <c r="S8589"/>
    </row>
    <row r="8590" spans="16:19">
      <c r="P8590"/>
      <c r="Q8590"/>
      <c r="R8590"/>
      <c r="S8590"/>
    </row>
    <row r="8591" spans="16:19">
      <c r="P8591"/>
      <c r="Q8591"/>
      <c r="R8591"/>
      <c r="S8591"/>
    </row>
    <row r="8592" spans="16:19">
      <c r="P8592"/>
      <c r="Q8592"/>
      <c r="R8592"/>
      <c r="S8592"/>
    </row>
    <row r="8593" spans="16:19">
      <c r="P8593"/>
      <c r="Q8593"/>
      <c r="R8593"/>
      <c r="S8593"/>
    </row>
    <row r="8594" spans="16:19">
      <c r="P8594"/>
      <c r="Q8594"/>
      <c r="R8594"/>
      <c r="S8594"/>
    </row>
    <row r="8595" spans="16:19">
      <c r="P8595"/>
      <c r="Q8595"/>
      <c r="R8595"/>
      <c r="S8595"/>
    </row>
    <row r="8596" spans="16:19">
      <c r="P8596"/>
      <c r="Q8596"/>
      <c r="R8596"/>
      <c r="S8596"/>
    </row>
    <row r="8597" spans="16:19">
      <c r="P8597"/>
      <c r="Q8597"/>
      <c r="R8597"/>
      <c r="S8597"/>
    </row>
    <row r="8598" spans="16:19">
      <c r="P8598"/>
      <c r="Q8598"/>
      <c r="R8598"/>
      <c r="S8598"/>
    </row>
    <row r="8599" spans="16:19">
      <c r="P8599"/>
      <c r="Q8599"/>
      <c r="R8599"/>
      <c r="S8599"/>
    </row>
    <row r="8600" spans="16:19">
      <c r="P8600"/>
      <c r="Q8600"/>
      <c r="R8600"/>
      <c r="S8600"/>
    </row>
    <row r="8601" spans="16:19">
      <c r="P8601"/>
      <c r="Q8601"/>
      <c r="R8601"/>
      <c r="S8601"/>
    </row>
    <row r="8602" spans="16:19">
      <c r="P8602"/>
      <c r="Q8602"/>
      <c r="R8602"/>
      <c r="S8602"/>
    </row>
    <row r="8603" spans="16:19">
      <c r="P8603"/>
      <c r="Q8603"/>
      <c r="R8603"/>
      <c r="S8603"/>
    </row>
    <row r="8604" spans="16:19">
      <c r="P8604"/>
      <c r="Q8604"/>
      <c r="R8604"/>
      <c r="S8604"/>
    </row>
    <row r="8605" spans="16:19">
      <c r="P8605"/>
      <c r="Q8605"/>
      <c r="R8605"/>
      <c r="S8605"/>
    </row>
    <row r="8606" spans="16:19">
      <c r="P8606"/>
      <c r="Q8606"/>
      <c r="R8606"/>
      <c r="S8606"/>
    </row>
    <row r="8607" spans="16:19">
      <c r="P8607"/>
      <c r="Q8607"/>
      <c r="R8607"/>
      <c r="S8607"/>
    </row>
    <row r="8608" spans="16:19">
      <c r="P8608"/>
      <c r="Q8608"/>
      <c r="R8608"/>
      <c r="S8608"/>
    </row>
    <row r="8609" spans="16:19">
      <c r="P8609"/>
      <c r="Q8609"/>
      <c r="R8609"/>
      <c r="S8609"/>
    </row>
    <row r="8610" spans="16:19">
      <c r="P8610"/>
      <c r="Q8610"/>
      <c r="R8610"/>
      <c r="S8610"/>
    </row>
    <row r="8611" spans="16:19">
      <c r="P8611"/>
      <c r="Q8611"/>
      <c r="R8611"/>
      <c r="S8611"/>
    </row>
    <row r="8612" spans="16:19">
      <c r="P8612"/>
      <c r="Q8612"/>
      <c r="R8612"/>
      <c r="S8612"/>
    </row>
    <row r="8613" spans="16:19">
      <c r="P8613"/>
      <c r="Q8613"/>
      <c r="R8613"/>
      <c r="S8613"/>
    </row>
    <row r="8614" spans="16:19">
      <c r="P8614"/>
      <c r="Q8614"/>
      <c r="R8614"/>
      <c r="S8614"/>
    </row>
    <row r="8615" spans="16:19">
      <c r="P8615"/>
      <c r="Q8615"/>
      <c r="R8615"/>
      <c r="S8615"/>
    </row>
    <row r="8616" spans="16:19">
      <c r="P8616"/>
      <c r="Q8616"/>
      <c r="R8616"/>
      <c r="S8616"/>
    </row>
    <row r="8617" spans="16:19">
      <c r="P8617"/>
      <c r="Q8617"/>
      <c r="R8617"/>
      <c r="S8617"/>
    </row>
    <row r="8618" spans="16:19">
      <c r="P8618"/>
      <c r="Q8618"/>
      <c r="R8618"/>
      <c r="S8618"/>
    </row>
    <row r="8619" spans="16:19">
      <c r="P8619"/>
      <c r="Q8619"/>
      <c r="R8619"/>
      <c r="S8619"/>
    </row>
    <row r="8620" spans="16:19">
      <c r="P8620"/>
      <c r="Q8620"/>
      <c r="R8620"/>
      <c r="S8620"/>
    </row>
    <row r="8621" spans="16:19">
      <c r="P8621"/>
      <c r="Q8621"/>
      <c r="R8621"/>
      <c r="S8621"/>
    </row>
    <row r="8622" spans="16:19">
      <c r="P8622"/>
      <c r="Q8622"/>
      <c r="R8622"/>
      <c r="S8622"/>
    </row>
    <row r="8623" spans="16:19">
      <c r="P8623"/>
      <c r="Q8623"/>
      <c r="R8623"/>
      <c r="S8623"/>
    </row>
    <row r="8624" spans="16:19">
      <c r="P8624"/>
      <c r="Q8624"/>
      <c r="R8624"/>
      <c r="S8624"/>
    </row>
    <row r="8625" spans="16:19">
      <c r="P8625"/>
      <c r="Q8625"/>
      <c r="R8625"/>
      <c r="S8625"/>
    </row>
    <row r="8626" spans="16:19">
      <c r="P8626"/>
      <c r="Q8626"/>
      <c r="R8626"/>
      <c r="S8626"/>
    </row>
    <row r="8627" spans="16:19">
      <c r="P8627"/>
      <c r="Q8627"/>
      <c r="R8627"/>
      <c r="S8627"/>
    </row>
    <row r="8628" spans="16:19">
      <c r="P8628"/>
      <c r="Q8628"/>
      <c r="R8628"/>
      <c r="S8628"/>
    </row>
    <row r="8629" spans="16:19">
      <c r="P8629"/>
      <c r="Q8629"/>
      <c r="R8629"/>
      <c r="S8629"/>
    </row>
    <row r="8630" spans="16:19">
      <c r="P8630"/>
      <c r="Q8630"/>
      <c r="R8630"/>
      <c r="S8630"/>
    </row>
    <row r="8631" spans="16:19">
      <c r="P8631"/>
      <c r="Q8631"/>
      <c r="R8631"/>
      <c r="S8631"/>
    </row>
    <row r="8632" spans="16:19">
      <c r="P8632"/>
      <c r="Q8632"/>
      <c r="R8632"/>
      <c r="S8632"/>
    </row>
    <row r="8633" spans="16:19">
      <c r="P8633"/>
      <c r="Q8633"/>
      <c r="R8633"/>
      <c r="S8633"/>
    </row>
    <row r="8634" spans="16:19">
      <c r="P8634"/>
      <c r="Q8634"/>
      <c r="R8634"/>
      <c r="S8634"/>
    </row>
    <row r="8635" spans="16:19">
      <c r="P8635"/>
      <c r="Q8635"/>
      <c r="R8635"/>
      <c r="S8635"/>
    </row>
    <row r="8636" spans="16:19">
      <c r="P8636"/>
      <c r="Q8636"/>
      <c r="R8636"/>
      <c r="S8636"/>
    </row>
    <row r="8637" spans="16:19">
      <c r="P8637"/>
      <c r="Q8637"/>
      <c r="R8637"/>
      <c r="S8637"/>
    </row>
    <row r="8638" spans="16:19">
      <c r="P8638"/>
      <c r="Q8638"/>
      <c r="R8638"/>
      <c r="S8638"/>
    </row>
    <row r="8639" spans="16:19">
      <c r="P8639"/>
      <c r="Q8639"/>
      <c r="R8639"/>
      <c r="S8639"/>
    </row>
    <row r="8640" spans="16:19">
      <c r="P8640"/>
      <c r="Q8640"/>
      <c r="R8640"/>
      <c r="S8640"/>
    </row>
    <row r="8641" spans="16:19">
      <c r="P8641"/>
      <c r="Q8641"/>
      <c r="R8641"/>
      <c r="S8641"/>
    </row>
    <row r="8642" spans="16:19">
      <c r="P8642"/>
      <c r="Q8642"/>
      <c r="R8642"/>
      <c r="S8642"/>
    </row>
    <row r="8643" spans="16:19">
      <c r="P8643"/>
      <c r="Q8643"/>
      <c r="R8643"/>
      <c r="S8643"/>
    </row>
    <row r="8644" spans="16:19">
      <c r="P8644"/>
      <c r="Q8644"/>
      <c r="R8644"/>
      <c r="S8644"/>
    </row>
    <row r="8645" spans="16:19">
      <c r="P8645"/>
      <c r="Q8645"/>
      <c r="R8645"/>
      <c r="S8645"/>
    </row>
    <row r="8646" spans="16:19">
      <c r="P8646"/>
      <c r="Q8646"/>
      <c r="R8646"/>
      <c r="S8646"/>
    </row>
    <row r="8647" spans="16:19">
      <c r="P8647"/>
      <c r="Q8647"/>
      <c r="R8647"/>
      <c r="S8647"/>
    </row>
    <row r="8648" spans="16:19">
      <c r="P8648"/>
      <c r="Q8648"/>
      <c r="R8648"/>
      <c r="S8648"/>
    </row>
    <row r="8649" spans="16:19">
      <c r="P8649"/>
      <c r="Q8649"/>
      <c r="R8649"/>
      <c r="S8649"/>
    </row>
    <row r="8650" spans="16:19">
      <c r="P8650"/>
      <c r="Q8650"/>
      <c r="R8650"/>
      <c r="S8650"/>
    </row>
    <row r="8651" spans="16:19">
      <c r="P8651"/>
      <c r="Q8651"/>
      <c r="R8651"/>
      <c r="S8651"/>
    </row>
    <row r="8652" spans="16:19">
      <c r="P8652"/>
      <c r="Q8652"/>
      <c r="R8652"/>
      <c r="S8652"/>
    </row>
    <row r="8653" spans="16:19">
      <c r="P8653"/>
      <c r="Q8653"/>
      <c r="R8653"/>
      <c r="S8653"/>
    </row>
    <row r="8654" spans="16:19">
      <c r="P8654"/>
      <c r="Q8654"/>
      <c r="R8654"/>
      <c r="S8654"/>
    </row>
    <row r="8655" spans="16:19">
      <c r="P8655"/>
      <c r="Q8655"/>
      <c r="R8655"/>
      <c r="S8655"/>
    </row>
    <row r="8656" spans="16:19">
      <c r="P8656"/>
      <c r="Q8656"/>
      <c r="R8656"/>
      <c r="S8656"/>
    </row>
    <row r="8657" spans="16:19">
      <c r="P8657"/>
      <c r="Q8657"/>
      <c r="R8657"/>
      <c r="S8657"/>
    </row>
    <row r="8658" spans="16:19">
      <c r="P8658"/>
      <c r="Q8658"/>
      <c r="R8658"/>
      <c r="S8658"/>
    </row>
    <row r="8659" spans="16:19">
      <c r="P8659"/>
      <c r="Q8659"/>
      <c r="R8659"/>
      <c r="S8659"/>
    </row>
    <row r="8660" spans="16:19">
      <c r="P8660"/>
      <c r="Q8660"/>
      <c r="R8660"/>
      <c r="S8660"/>
    </row>
    <row r="8661" spans="16:19">
      <c r="P8661"/>
      <c r="Q8661"/>
      <c r="R8661"/>
      <c r="S8661"/>
    </row>
    <row r="8662" spans="16:19">
      <c r="P8662"/>
      <c r="Q8662"/>
      <c r="R8662"/>
      <c r="S8662"/>
    </row>
    <row r="8663" spans="16:19">
      <c r="P8663"/>
      <c r="Q8663"/>
      <c r="R8663"/>
      <c r="S8663"/>
    </row>
    <row r="8664" spans="16:19">
      <c r="P8664"/>
      <c r="Q8664"/>
      <c r="R8664"/>
      <c r="S8664"/>
    </row>
    <row r="8665" spans="16:19">
      <c r="P8665"/>
      <c r="Q8665"/>
      <c r="R8665"/>
      <c r="S8665"/>
    </row>
    <row r="8666" spans="16:19">
      <c r="P8666"/>
      <c r="Q8666"/>
      <c r="R8666"/>
      <c r="S8666"/>
    </row>
    <row r="8667" spans="16:19">
      <c r="P8667"/>
      <c r="Q8667"/>
      <c r="R8667"/>
      <c r="S8667"/>
    </row>
    <row r="8668" spans="16:19">
      <c r="P8668"/>
      <c r="Q8668"/>
      <c r="R8668"/>
      <c r="S8668"/>
    </row>
    <row r="8669" spans="16:19">
      <c r="P8669"/>
      <c r="Q8669"/>
      <c r="R8669"/>
      <c r="S8669"/>
    </row>
    <row r="8670" spans="16:19">
      <c r="P8670"/>
      <c r="Q8670"/>
      <c r="R8670"/>
      <c r="S8670"/>
    </row>
    <row r="8671" spans="16:19">
      <c r="P8671"/>
      <c r="Q8671"/>
      <c r="R8671"/>
      <c r="S8671"/>
    </row>
    <row r="8672" spans="16:19">
      <c r="P8672"/>
      <c r="Q8672"/>
      <c r="R8672"/>
      <c r="S8672"/>
    </row>
    <row r="8673" spans="16:19">
      <c r="P8673"/>
      <c r="Q8673"/>
      <c r="R8673"/>
      <c r="S8673"/>
    </row>
    <row r="8674" spans="16:19">
      <c r="P8674"/>
      <c r="Q8674"/>
      <c r="R8674"/>
      <c r="S8674"/>
    </row>
    <row r="8675" spans="16:19">
      <c r="P8675"/>
      <c r="Q8675"/>
      <c r="R8675"/>
      <c r="S8675"/>
    </row>
    <row r="8676" spans="16:19">
      <c r="P8676"/>
      <c r="Q8676"/>
      <c r="R8676"/>
      <c r="S8676"/>
    </row>
    <row r="8677" spans="16:19">
      <c r="P8677"/>
      <c r="Q8677"/>
      <c r="R8677"/>
      <c r="S8677"/>
    </row>
    <row r="8678" spans="16:19">
      <c r="P8678"/>
      <c r="Q8678"/>
      <c r="R8678"/>
      <c r="S8678"/>
    </row>
    <row r="8679" spans="16:19">
      <c r="P8679"/>
      <c r="Q8679"/>
      <c r="R8679"/>
      <c r="S8679"/>
    </row>
    <row r="8680" spans="16:19">
      <c r="P8680"/>
      <c r="Q8680"/>
      <c r="R8680"/>
      <c r="S8680"/>
    </row>
    <row r="8681" spans="16:19">
      <c r="P8681"/>
      <c r="Q8681"/>
      <c r="R8681"/>
      <c r="S8681"/>
    </row>
    <row r="8682" spans="16:19">
      <c r="P8682"/>
      <c r="Q8682"/>
      <c r="R8682"/>
      <c r="S8682"/>
    </row>
    <row r="8683" spans="16:19">
      <c r="P8683"/>
      <c r="Q8683"/>
      <c r="R8683"/>
      <c r="S8683"/>
    </row>
    <row r="8684" spans="16:19">
      <c r="P8684"/>
      <c r="Q8684"/>
      <c r="R8684"/>
      <c r="S8684"/>
    </row>
    <row r="8685" spans="16:19">
      <c r="P8685"/>
      <c r="Q8685"/>
      <c r="R8685"/>
      <c r="S8685"/>
    </row>
    <row r="8686" spans="16:19">
      <c r="P8686"/>
      <c r="Q8686"/>
      <c r="R8686"/>
      <c r="S8686"/>
    </row>
    <row r="8687" spans="16:19">
      <c r="P8687"/>
      <c r="Q8687"/>
      <c r="R8687"/>
      <c r="S8687"/>
    </row>
    <row r="8688" spans="16:19">
      <c r="P8688"/>
      <c r="Q8688"/>
      <c r="R8688"/>
      <c r="S8688"/>
    </row>
    <row r="8689" spans="16:19">
      <c r="P8689"/>
      <c r="Q8689"/>
      <c r="R8689"/>
      <c r="S8689"/>
    </row>
    <row r="8690" spans="16:19">
      <c r="P8690"/>
      <c r="Q8690"/>
      <c r="R8690"/>
      <c r="S8690"/>
    </row>
    <row r="8691" spans="16:19">
      <c r="P8691"/>
      <c r="Q8691"/>
      <c r="R8691"/>
      <c r="S8691"/>
    </row>
    <row r="8692" spans="16:19">
      <c r="P8692"/>
      <c r="Q8692"/>
      <c r="R8692"/>
      <c r="S8692"/>
    </row>
    <row r="8693" spans="16:19">
      <c r="P8693"/>
      <c r="Q8693"/>
      <c r="R8693"/>
      <c r="S8693"/>
    </row>
    <row r="8694" spans="16:19">
      <c r="P8694"/>
      <c r="Q8694"/>
      <c r="R8694"/>
      <c r="S8694"/>
    </row>
    <row r="8695" spans="16:19">
      <c r="P8695"/>
      <c r="Q8695"/>
      <c r="R8695"/>
      <c r="S8695"/>
    </row>
    <row r="8696" spans="16:19">
      <c r="P8696"/>
      <c r="Q8696"/>
      <c r="R8696"/>
      <c r="S8696"/>
    </row>
    <row r="8697" spans="16:19">
      <c r="P8697"/>
      <c r="Q8697"/>
      <c r="R8697"/>
      <c r="S8697"/>
    </row>
    <row r="8698" spans="16:19">
      <c r="P8698"/>
      <c r="Q8698"/>
      <c r="R8698"/>
      <c r="S8698"/>
    </row>
    <row r="8699" spans="16:19">
      <c r="P8699"/>
      <c r="Q8699"/>
      <c r="R8699"/>
      <c r="S8699"/>
    </row>
    <row r="8700" spans="16:19">
      <c r="P8700"/>
      <c r="Q8700"/>
      <c r="R8700"/>
      <c r="S8700"/>
    </row>
    <row r="8701" spans="16:19">
      <c r="P8701"/>
      <c r="Q8701"/>
      <c r="R8701"/>
      <c r="S8701"/>
    </row>
    <row r="8702" spans="16:19">
      <c r="P8702"/>
      <c r="Q8702"/>
      <c r="R8702"/>
      <c r="S8702"/>
    </row>
    <row r="8703" spans="16:19">
      <c r="P8703"/>
      <c r="Q8703"/>
      <c r="R8703"/>
      <c r="S8703"/>
    </row>
    <row r="8704" spans="16:19">
      <c r="P8704"/>
      <c r="Q8704"/>
      <c r="R8704"/>
      <c r="S8704"/>
    </row>
    <row r="8705" spans="16:19">
      <c r="P8705"/>
      <c r="Q8705"/>
      <c r="R8705"/>
      <c r="S8705"/>
    </row>
    <row r="8706" spans="16:19">
      <c r="P8706"/>
      <c r="Q8706"/>
      <c r="R8706"/>
      <c r="S8706"/>
    </row>
    <row r="8707" spans="16:19">
      <c r="P8707"/>
      <c r="Q8707"/>
      <c r="R8707"/>
      <c r="S8707"/>
    </row>
    <row r="8708" spans="16:19">
      <c r="P8708"/>
      <c r="Q8708"/>
      <c r="R8708"/>
      <c r="S8708"/>
    </row>
    <row r="8709" spans="16:19">
      <c r="P8709"/>
      <c r="Q8709"/>
      <c r="R8709"/>
      <c r="S8709"/>
    </row>
    <row r="8710" spans="16:19">
      <c r="P8710"/>
      <c r="Q8710"/>
      <c r="R8710"/>
      <c r="S8710"/>
    </row>
    <row r="8711" spans="16:19">
      <c r="P8711"/>
      <c r="Q8711"/>
      <c r="R8711"/>
      <c r="S8711"/>
    </row>
    <row r="8712" spans="16:19">
      <c r="P8712"/>
      <c r="Q8712"/>
      <c r="R8712"/>
      <c r="S8712"/>
    </row>
    <row r="8713" spans="16:19">
      <c r="P8713"/>
      <c r="Q8713"/>
      <c r="R8713"/>
      <c r="S8713"/>
    </row>
    <row r="8714" spans="16:19">
      <c r="P8714"/>
      <c r="Q8714"/>
      <c r="R8714"/>
      <c r="S8714"/>
    </row>
    <row r="8715" spans="16:19">
      <c r="P8715"/>
      <c r="Q8715"/>
      <c r="R8715"/>
      <c r="S8715"/>
    </row>
    <row r="8716" spans="16:19">
      <c r="P8716"/>
      <c r="Q8716"/>
      <c r="R8716"/>
      <c r="S8716"/>
    </row>
    <row r="8717" spans="16:19">
      <c r="P8717"/>
      <c r="Q8717"/>
      <c r="R8717"/>
      <c r="S8717"/>
    </row>
    <row r="8718" spans="16:19">
      <c r="P8718"/>
      <c r="Q8718"/>
      <c r="R8718"/>
      <c r="S8718"/>
    </row>
    <row r="8719" spans="16:19">
      <c r="P8719"/>
      <c r="Q8719"/>
      <c r="R8719"/>
      <c r="S8719"/>
    </row>
    <row r="8720" spans="16:19">
      <c r="P8720"/>
      <c r="Q8720"/>
      <c r="R8720"/>
      <c r="S8720"/>
    </row>
    <row r="8721" spans="16:19">
      <c r="P8721"/>
      <c r="Q8721"/>
      <c r="R8721"/>
      <c r="S8721"/>
    </row>
    <row r="8722" spans="16:19">
      <c r="P8722"/>
      <c r="Q8722"/>
      <c r="R8722"/>
      <c r="S8722"/>
    </row>
    <row r="8723" spans="16:19">
      <c r="P8723"/>
      <c r="Q8723"/>
      <c r="R8723"/>
      <c r="S8723"/>
    </row>
    <row r="8724" spans="16:19">
      <c r="P8724"/>
      <c r="Q8724"/>
      <c r="R8724"/>
      <c r="S8724"/>
    </row>
    <row r="8725" spans="16:19">
      <c r="P8725"/>
      <c r="Q8725"/>
      <c r="R8725"/>
      <c r="S8725"/>
    </row>
    <row r="8726" spans="16:19">
      <c r="P8726"/>
      <c r="Q8726"/>
      <c r="R8726"/>
      <c r="S8726"/>
    </row>
    <row r="8727" spans="16:19">
      <c r="P8727"/>
      <c r="Q8727"/>
      <c r="R8727"/>
      <c r="S8727"/>
    </row>
    <row r="8728" spans="16:19">
      <c r="P8728"/>
      <c r="Q8728"/>
      <c r="R8728"/>
      <c r="S8728"/>
    </row>
    <row r="8729" spans="16:19">
      <c r="P8729"/>
      <c r="Q8729"/>
      <c r="R8729"/>
      <c r="S8729"/>
    </row>
    <row r="8730" spans="16:19">
      <c r="P8730"/>
      <c r="Q8730"/>
      <c r="R8730"/>
      <c r="S8730"/>
    </row>
    <row r="8731" spans="16:19">
      <c r="P8731"/>
      <c r="Q8731"/>
      <c r="R8731"/>
      <c r="S8731"/>
    </row>
    <row r="8732" spans="16:19">
      <c r="P8732"/>
      <c r="Q8732"/>
      <c r="R8732"/>
      <c r="S8732"/>
    </row>
    <row r="8733" spans="16:19">
      <c r="P8733"/>
      <c r="Q8733"/>
      <c r="R8733"/>
      <c r="S8733"/>
    </row>
    <row r="8734" spans="16:19">
      <c r="P8734"/>
      <c r="Q8734"/>
      <c r="R8734"/>
      <c r="S8734"/>
    </row>
    <row r="8735" spans="16:19">
      <c r="P8735"/>
      <c r="Q8735"/>
      <c r="R8735"/>
      <c r="S8735"/>
    </row>
    <row r="8736" spans="16:19">
      <c r="P8736"/>
      <c r="Q8736"/>
      <c r="R8736"/>
      <c r="S8736"/>
    </row>
    <row r="8737" spans="16:19">
      <c r="P8737"/>
      <c r="Q8737"/>
      <c r="R8737"/>
      <c r="S8737"/>
    </row>
    <row r="8738" spans="16:19">
      <c r="P8738"/>
      <c r="Q8738"/>
      <c r="R8738"/>
      <c r="S8738"/>
    </row>
    <row r="8739" spans="16:19">
      <c r="P8739"/>
      <c r="Q8739"/>
      <c r="R8739"/>
      <c r="S8739"/>
    </row>
    <row r="8740" spans="16:19">
      <c r="P8740"/>
      <c r="Q8740"/>
      <c r="R8740"/>
      <c r="S8740"/>
    </row>
    <row r="8741" spans="16:19">
      <c r="P8741"/>
      <c r="Q8741"/>
      <c r="R8741"/>
      <c r="S8741"/>
    </row>
    <row r="8742" spans="16:19">
      <c r="P8742"/>
      <c r="Q8742"/>
      <c r="R8742"/>
      <c r="S8742"/>
    </row>
    <row r="8743" spans="16:19">
      <c r="P8743"/>
      <c r="Q8743"/>
      <c r="R8743"/>
      <c r="S8743"/>
    </row>
    <row r="8744" spans="16:19">
      <c r="P8744"/>
      <c r="Q8744"/>
      <c r="R8744"/>
      <c r="S8744"/>
    </row>
    <row r="8745" spans="16:19">
      <c r="P8745"/>
      <c r="Q8745"/>
      <c r="R8745"/>
      <c r="S8745"/>
    </row>
    <row r="8746" spans="16:19">
      <c r="P8746"/>
      <c r="Q8746"/>
      <c r="R8746"/>
      <c r="S8746"/>
    </row>
    <row r="8747" spans="16:19">
      <c r="P8747"/>
      <c r="Q8747"/>
      <c r="R8747"/>
      <c r="S8747"/>
    </row>
    <row r="8748" spans="16:19">
      <c r="P8748"/>
      <c r="Q8748"/>
      <c r="R8748"/>
      <c r="S8748"/>
    </row>
    <row r="8749" spans="16:19">
      <c r="P8749"/>
      <c r="Q8749"/>
      <c r="R8749"/>
      <c r="S8749"/>
    </row>
    <row r="8750" spans="16:19">
      <c r="P8750"/>
      <c r="Q8750"/>
      <c r="R8750"/>
      <c r="S8750"/>
    </row>
    <row r="8751" spans="16:19">
      <c r="P8751"/>
      <c r="Q8751"/>
      <c r="R8751"/>
      <c r="S8751"/>
    </row>
    <row r="8752" spans="16:19">
      <c r="P8752"/>
      <c r="Q8752"/>
      <c r="R8752"/>
      <c r="S8752"/>
    </row>
    <row r="8753" spans="16:19">
      <c r="P8753"/>
      <c r="Q8753"/>
      <c r="R8753"/>
      <c r="S8753"/>
    </row>
    <row r="8754" spans="16:19">
      <c r="P8754"/>
      <c r="Q8754"/>
      <c r="R8754"/>
      <c r="S8754"/>
    </row>
    <row r="8755" spans="16:19">
      <c r="P8755"/>
      <c r="Q8755"/>
      <c r="R8755"/>
      <c r="S8755"/>
    </row>
    <row r="8756" spans="16:19">
      <c r="P8756"/>
      <c r="Q8756"/>
      <c r="R8756"/>
      <c r="S8756"/>
    </row>
    <row r="8757" spans="16:19">
      <c r="P8757"/>
      <c r="Q8757"/>
      <c r="R8757"/>
      <c r="S8757"/>
    </row>
    <row r="8758" spans="16:19">
      <c r="P8758"/>
      <c r="Q8758"/>
      <c r="R8758"/>
      <c r="S8758"/>
    </row>
    <row r="8759" spans="16:19">
      <c r="P8759"/>
      <c r="Q8759"/>
      <c r="R8759"/>
      <c r="S8759"/>
    </row>
    <row r="8760" spans="16:19">
      <c r="P8760"/>
      <c r="Q8760"/>
      <c r="R8760"/>
      <c r="S8760"/>
    </row>
    <row r="8761" spans="16:19">
      <c r="P8761"/>
      <c r="Q8761"/>
      <c r="R8761"/>
      <c r="S8761"/>
    </row>
    <row r="8762" spans="16:19">
      <c r="P8762"/>
      <c r="Q8762"/>
      <c r="R8762"/>
      <c r="S8762"/>
    </row>
    <row r="8763" spans="16:19">
      <c r="P8763"/>
      <c r="Q8763"/>
      <c r="R8763"/>
      <c r="S8763"/>
    </row>
    <row r="8764" spans="16:19">
      <c r="P8764"/>
      <c r="Q8764"/>
      <c r="R8764"/>
      <c r="S8764"/>
    </row>
    <row r="8765" spans="16:19">
      <c r="P8765"/>
      <c r="Q8765"/>
      <c r="R8765"/>
      <c r="S8765"/>
    </row>
    <row r="8766" spans="16:19">
      <c r="P8766"/>
      <c r="Q8766"/>
      <c r="R8766"/>
      <c r="S8766"/>
    </row>
    <row r="8767" spans="16:19">
      <c r="P8767"/>
      <c r="Q8767"/>
      <c r="R8767"/>
      <c r="S8767"/>
    </row>
    <row r="8768" spans="16:19">
      <c r="P8768"/>
      <c r="Q8768"/>
      <c r="R8768"/>
      <c r="S8768"/>
    </row>
    <row r="8769" spans="16:19">
      <c r="P8769"/>
      <c r="Q8769"/>
      <c r="R8769"/>
      <c r="S8769"/>
    </row>
    <row r="8770" spans="16:19">
      <c r="P8770"/>
      <c r="Q8770"/>
      <c r="R8770"/>
      <c r="S8770"/>
    </row>
    <row r="8771" spans="16:19">
      <c r="P8771"/>
      <c r="Q8771"/>
      <c r="R8771"/>
      <c r="S8771"/>
    </row>
    <row r="8772" spans="16:19">
      <c r="P8772"/>
      <c r="Q8772"/>
      <c r="R8772"/>
      <c r="S8772"/>
    </row>
    <row r="8773" spans="16:19">
      <c r="P8773"/>
      <c r="Q8773"/>
      <c r="R8773"/>
      <c r="S8773"/>
    </row>
    <row r="8774" spans="16:19">
      <c r="P8774"/>
      <c r="Q8774"/>
      <c r="R8774"/>
      <c r="S8774"/>
    </row>
    <row r="8775" spans="16:19">
      <c r="P8775"/>
      <c r="Q8775"/>
      <c r="R8775"/>
      <c r="S8775"/>
    </row>
    <row r="8776" spans="16:19">
      <c r="P8776"/>
      <c r="Q8776"/>
      <c r="R8776"/>
      <c r="S8776"/>
    </row>
    <row r="8777" spans="16:19">
      <c r="P8777"/>
      <c r="Q8777"/>
      <c r="R8777"/>
      <c r="S8777"/>
    </row>
    <row r="8778" spans="16:19">
      <c r="P8778"/>
      <c r="Q8778"/>
      <c r="R8778"/>
      <c r="S8778"/>
    </row>
    <row r="8779" spans="16:19">
      <c r="P8779"/>
      <c r="Q8779"/>
      <c r="R8779"/>
      <c r="S8779"/>
    </row>
    <row r="8780" spans="16:19">
      <c r="P8780"/>
      <c r="Q8780"/>
      <c r="R8780"/>
      <c r="S8780"/>
    </row>
    <row r="8781" spans="16:19">
      <c r="P8781"/>
      <c r="Q8781"/>
      <c r="R8781"/>
      <c r="S8781"/>
    </row>
    <row r="8782" spans="16:19">
      <c r="P8782"/>
      <c r="Q8782"/>
      <c r="R8782"/>
      <c r="S8782"/>
    </row>
    <row r="8783" spans="16:19">
      <c r="P8783"/>
      <c r="Q8783"/>
      <c r="R8783"/>
      <c r="S8783"/>
    </row>
    <row r="8784" spans="16:19">
      <c r="P8784"/>
      <c r="Q8784"/>
      <c r="R8784"/>
      <c r="S8784"/>
    </row>
    <row r="8785" spans="16:19">
      <c r="P8785"/>
      <c r="Q8785"/>
      <c r="R8785"/>
      <c r="S8785"/>
    </row>
    <row r="8786" spans="16:19">
      <c r="P8786"/>
      <c r="Q8786"/>
      <c r="R8786"/>
      <c r="S8786"/>
    </row>
    <row r="8787" spans="16:19">
      <c r="P8787"/>
      <c r="Q8787"/>
      <c r="R8787"/>
      <c r="S8787"/>
    </row>
    <row r="8788" spans="16:19">
      <c r="P8788"/>
      <c r="Q8788"/>
      <c r="R8788"/>
      <c r="S8788"/>
    </row>
    <row r="8789" spans="16:19">
      <c r="P8789"/>
      <c r="Q8789"/>
      <c r="R8789"/>
      <c r="S8789"/>
    </row>
    <row r="8790" spans="16:19">
      <c r="P8790"/>
      <c r="Q8790"/>
      <c r="R8790"/>
      <c r="S8790"/>
    </row>
    <row r="8791" spans="16:19">
      <c r="P8791"/>
      <c r="Q8791"/>
      <c r="R8791"/>
      <c r="S8791"/>
    </row>
    <row r="8792" spans="16:19">
      <c r="P8792"/>
      <c r="Q8792"/>
      <c r="R8792"/>
      <c r="S8792"/>
    </row>
    <row r="8793" spans="16:19">
      <c r="P8793"/>
      <c r="Q8793"/>
      <c r="R8793"/>
      <c r="S8793"/>
    </row>
    <row r="8794" spans="16:19">
      <c r="P8794"/>
      <c r="Q8794"/>
      <c r="R8794"/>
      <c r="S8794"/>
    </row>
    <row r="8795" spans="16:19">
      <c r="P8795"/>
      <c r="Q8795"/>
      <c r="R8795"/>
      <c r="S8795"/>
    </row>
    <row r="8796" spans="16:19">
      <c r="P8796"/>
      <c r="Q8796"/>
      <c r="R8796"/>
      <c r="S8796"/>
    </row>
    <row r="8797" spans="16:19">
      <c r="P8797"/>
      <c r="Q8797"/>
      <c r="R8797"/>
      <c r="S8797"/>
    </row>
    <row r="8798" spans="16:19">
      <c r="P8798"/>
      <c r="Q8798"/>
      <c r="R8798"/>
      <c r="S8798"/>
    </row>
    <row r="8799" spans="16:19">
      <c r="P8799"/>
      <c r="Q8799"/>
      <c r="R8799"/>
      <c r="S8799"/>
    </row>
    <row r="8800" spans="16:19">
      <c r="P8800"/>
      <c r="Q8800"/>
      <c r="R8800"/>
      <c r="S8800"/>
    </row>
    <row r="8801" spans="16:19">
      <c r="P8801"/>
      <c r="Q8801"/>
      <c r="R8801"/>
      <c r="S8801"/>
    </row>
    <row r="8802" spans="16:19">
      <c r="P8802"/>
      <c r="Q8802"/>
      <c r="R8802"/>
      <c r="S8802"/>
    </row>
    <row r="8803" spans="16:19">
      <c r="P8803"/>
      <c r="Q8803"/>
      <c r="R8803"/>
      <c r="S8803"/>
    </row>
    <row r="8804" spans="16:19">
      <c r="P8804"/>
      <c r="Q8804"/>
      <c r="R8804"/>
      <c r="S8804"/>
    </row>
    <row r="8805" spans="16:19">
      <c r="P8805"/>
      <c r="Q8805"/>
      <c r="R8805"/>
      <c r="S8805"/>
    </row>
    <row r="8806" spans="16:19">
      <c r="P8806"/>
      <c r="Q8806"/>
      <c r="R8806"/>
      <c r="S8806"/>
    </row>
    <row r="8807" spans="16:19">
      <c r="P8807"/>
      <c r="Q8807"/>
      <c r="R8807"/>
      <c r="S8807"/>
    </row>
    <row r="8808" spans="16:19">
      <c r="P8808"/>
      <c r="Q8808"/>
      <c r="R8808"/>
      <c r="S8808"/>
    </row>
    <row r="8809" spans="16:19">
      <c r="P8809"/>
      <c r="Q8809"/>
      <c r="R8809"/>
      <c r="S8809"/>
    </row>
    <row r="8810" spans="16:19">
      <c r="P8810"/>
      <c r="Q8810"/>
      <c r="R8810"/>
      <c r="S8810"/>
    </row>
    <row r="8811" spans="16:19">
      <c r="P8811"/>
      <c r="Q8811"/>
      <c r="R8811"/>
      <c r="S8811"/>
    </row>
    <row r="8812" spans="16:19">
      <c r="P8812"/>
      <c r="Q8812"/>
      <c r="R8812"/>
      <c r="S8812"/>
    </row>
    <row r="8813" spans="16:19">
      <c r="P8813"/>
      <c r="Q8813"/>
      <c r="R8813"/>
      <c r="S8813"/>
    </row>
    <row r="8814" spans="16:19">
      <c r="P8814"/>
      <c r="Q8814"/>
      <c r="R8814"/>
      <c r="S8814"/>
    </row>
    <row r="8815" spans="16:19">
      <c r="P8815"/>
      <c r="Q8815"/>
      <c r="R8815"/>
      <c r="S8815"/>
    </row>
    <row r="8816" spans="16:19">
      <c r="P8816"/>
      <c r="Q8816"/>
      <c r="R8816"/>
      <c r="S8816"/>
    </row>
    <row r="8817" spans="16:19">
      <c r="P8817"/>
      <c r="Q8817"/>
      <c r="R8817"/>
      <c r="S8817"/>
    </row>
    <row r="8818" spans="16:19">
      <c r="P8818"/>
      <c r="Q8818"/>
      <c r="R8818"/>
      <c r="S8818"/>
    </row>
    <row r="8819" spans="16:19">
      <c r="P8819"/>
      <c r="Q8819"/>
      <c r="R8819"/>
      <c r="S8819"/>
    </row>
    <row r="8820" spans="16:19">
      <c r="P8820"/>
      <c r="Q8820"/>
      <c r="R8820"/>
      <c r="S8820"/>
    </row>
    <row r="8821" spans="16:19">
      <c r="P8821"/>
      <c r="Q8821"/>
      <c r="R8821"/>
      <c r="S8821"/>
    </row>
    <row r="8822" spans="16:19">
      <c r="P8822"/>
      <c r="Q8822"/>
      <c r="R8822"/>
      <c r="S8822"/>
    </row>
    <row r="8823" spans="16:19">
      <c r="P8823"/>
      <c r="Q8823"/>
      <c r="R8823"/>
      <c r="S8823"/>
    </row>
    <row r="8824" spans="16:19">
      <c r="P8824"/>
      <c r="Q8824"/>
      <c r="R8824"/>
      <c r="S8824"/>
    </row>
    <row r="8825" spans="16:19">
      <c r="P8825"/>
      <c r="Q8825"/>
      <c r="R8825"/>
      <c r="S8825"/>
    </row>
    <row r="8826" spans="16:19">
      <c r="P8826"/>
      <c r="Q8826"/>
      <c r="R8826"/>
      <c r="S8826"/>
    </row>
    <row r="8827" spans="16:19">
      <c r="P8827"/>
      <c r="Q8827"/>
      <c r="R8827"/>
      <c r="S8827"/>
    </row>
    <row r="8828" spans="16:19">
      <c r="P8828"/>
      <c r="Q8828"/>
      <c r="R8828"/>
      <c r="S8828"/>
    </row>
    <row r="8829" spans="16:19">
      <c r="P8829"/>
      <c r="Q8829"/>
      <c r="R8829"/>
      <c r="S8829"/>
    </row>
    <row r="8830" spans="16:19">
      <c r="P8830"/>
      <c r="Q8830"/>
      <c r="R8830"/>
      <c r="S8830"/>
    </row>
    <row r="8831" spans="16:19">
      <c r="P8831"/>
      <c r="Q8831"/>
      <c r="R8831"/>
      <c r="S8831"/>
    </row>
    <row r="8832" spans="16:19">
      <c r="P8832"/>
      <c r="Q8832"/>
      <c r="R8832"/>
      <c r="S8832"/>
    </row>
    <row r="8833" spans="16:19">
      <c r="P8833"/>
      <c r="Q8833"/>
      <c r="R8833"/>
      <c r="S8833"/>
    </row>
    <row r="8834" spans="16:19">
      <c r="P8834"/>
      <c r="Q8834"/>
      <c r="R8834"/>
      <c r="S8834"/>
    </row>
    <row r="8835" spans="16:19">
      <c r="P8835"/>
      <c r="Q8835"/>
      <c r="R8835"/>
      <c r="S8835"/>
    </row>
    <row r="8836" spans="16:19">
      <c r="P8836"/>
      <c r="Q8836"/>
      <c r="R8836"/>
      <c r="S8836"/>
    </row>
    <row r="8837" spans="16:19">
      <c r="P8837"/>
      <c r="Q8837"/>
      <c r="R8837"/>
      <c r="S8837"/>
    </row>
    <row r="8838" spans="16:19">
      <c r="P8838"/>
      <c r="Q8838"/>
      <c r="R8838"/>
      <c r="S8838"/>
    </row>
    <row r="8839" spans="16:19">
      <c r="P8839"/>
      <c r="Q8839"/>
      <c r="R8839"/>
      <c r="S8839"/>
    </row>
    <row r="8840" spans="16:19">
      <c r="P8840"/>
      <c r="Q8840"/>
      <c r="R8840"/>
      <c r="S8840"/>
    </row>
    <row r="8841" spans="16:19">
      <c r="P8841"/>
      <c r="Q8841"/>
      <c r="R8841"/>
      <c r="S8841"/>
    </row>
    <row r="8842" spans="16:19">
      <c r="P8842"/>
      <c r="Q8842"/>
      <c r="R8842"/>
      <c r="S8842"/>
    </row>
    <row r="8843" spans="16:19">
      <c r="P8843"/>
      <c r="Q8843"/>
      <c r="R8843"/>
      <c r="S8843"/>
    </row>
    <row r="8844" spans="16:19">
      <c r="P8844"/>
      <c r="Q8844"/>
      <c r="R8844"/>
      <c r="S8844"/>
    </row>
    <row r="8845" spans="16:19">
      <c r="P8845"/>
      <c r="Q8845"/>
      <c r="R8845"/>
      <c r="S8845"/>
    </row>
    <row r="8846" spans="16:19">
      <c r="P8846"/>
      <c r="Q8846"/>
      <c r="R8846"/>
      <c r="S8846"/>
    </row>
    <row r="8847" spans="16:19">
      <c r="P8847"/>
      <c r="Q8847"/>
      <c r="R8847"/>
      <c r="S8847"/>
    </row>
    <row r="8848" spans="16:19">
      <c r="P8848"/>
      <c r="Q8848"/>
      <c r="R8848"/>
      <c r="S8848"/>
    </row>
    <row r="8849" spans="16:19">
      <c r="P8849"/>
      <c r="Q8849"/>
      <c r="R8849"/>
      <c r="S8849"/>
    </row>
    <row r="8850" spans="16:19">
      <c r="P8850"/>
      <c r="Q8850"/>
      <c r="R8850"/>
      <c r="S8850"/>
    </row>
    <row r="8851" spans="16:19">
      <c r="P8851"/>
      <c r="Q8851"/>
      <c r="R8851"/>
      <c r="S8851"/>
    </row>
    <row r="8852" spans="16:19">
      <c r="P8852"/>
      <c r="Q8852"/>
      <c r="R8852"/>
      <c r="S8852"/>
    </row>
    <row r="8853" spans="16:19">
      <c r="P8853"/>
      <c r="Q8853"/>
      <c r="R8853"/>
      <c r="S8853"/>
    </row>
    <row r="8854" spans="16:19">
      <c r="P8854"/>
      <c r="Q8854"/>
      <c r="R8854"/>
      <c r="S8854"/>
    </row>
    <row r="8855" spans="16:19">
      <c r="P8855"/>
      <c r="Q8855"/>
      <c r="R8855"/>
      <c r="S8855"/>
    </row>
    <row r="8856" spans="16:19">
      <c r="P8856"/>
      <c r="Q8856"/>
      <c r="R8856"/>
      <c r="S8856"/>
    </row>
    <row r="8857" spans="16:19">
      <c r="P8857"/>
      <c r="Q8857"/>
      <c r="R8857"/>
      <c r="S8857"/>
    </row>
    <row r="8858" spans="16:19">
      <c r="P8858"/>
      <c r="Q8858"/>
      <c r="R8858"/>
      <c r="S8858"/>
    </row>
    <row r="8859" spans="16:19">
      <c r="P8859"/>
      <c r="Q8859"/>
      <c r="R8859"/>
      <c r="S8859"/>
    </row>
    <row r="8860" spans="16:19">
      <c r="P8860"/>
      <c r="Q8860"/>
      <c r="R8860"/>
      <c r="S8860"/>
    </row>
    <row r="8861" spans="16:19">
      <c r="P8861"/>
      <c r="Q8861"/>
      <c r="R8861"/>
      <c r="S8861"/>
    </row>
    <row r="8862" spans="16:19">
      <c r="P8862"/>
      <c r="Q8862"/>
      <c r="R8862"/>
      <c r="S8862"/>
    </row>
    <row r="8863" spans="16:19">
      <c r="P8863"/>
      <c r="Q8863"/>
      <c r="R8863"/>
      <c r="S8863"/>
    </row>
    <row r="8864" spans="16:19">
      <c r="P8864"/>
      <c r="Q8864"/>
      <c r="R8864"/>
      <c r="S8864"/>
    </row>
    <row r="8865" spans="16:19">
      <c r="P8865"/>
      <c r="Q8865"/>
      <c r="R8865"/>
      <c r="S8865"/>
    </row>
    <row r="8866" spans="16:19">
      <c r="P8866"/>
      <c r="Q8866"/>
      <c r="R8866"/>
      <c r="S8866"/>
    </row>
    <row r="8867" spans="16:19">
      <c r="P8867"/>
      <c r="Q8867"/>
      <c r="R8867"/>
      <c r="S8867"/>
    </row>
    <row r="8868" spans="16:19">
      <c r="P8868"/>
      <c r="Q8868"/>
      <c r="R8868"/>
      <c r="S8868"/>
    </row>
    <row r="8869" spans="16:19">
      <c r="P8869"/>
      <c r="Q8869"/>
      <c r="R8869"/>
      <c r="S8869"/>
    </row>
    <row r="8870" spans="16:19">
      <c r="P8870"/>
      <c r="Q8870"/>
      <c r="R8870"/>
      <c r="S8870"/>
    </row>
    <row r="8871" spans="16:19">
      <c r="P8871"/>
      <c r="Q8871"/>
      <c r="R8871"/>
      <c r="S8871"/>
    </row>
    <row r="8872" spans="16:19">
      <c r="P8872"/>
      <c r="Q8872"/>
      <c r="R8872"/>
      <c r="S8872"/>
    </row>
    <row r="8873" spans="16:19">
      <c r="P8873"/>
      <c r="Q8873"/>
      <c r="R8873"/>
      <c r="S8873"/>
    </row>
    <row r="8874" spans="16:19">
      <c r="P8874"/>
      <c r="Q8874"/>
      <c r="R8874"/>
      <c r="S8874"/>
    </row>
    <row r="8875" spans="16:19">
      <c r="P8875"/>
      <c r="Q8875"/>
      <c r="R8875"/>
      <c r="S8875"/>
    </row>
    <row r="8876" spans="16:19">
      <c r="P8876"/>
      <c r="Q8876"/>
      <c r="R8876"/>
      <c r="S8876"/>
    </row>
    <row r="8877" spans="16:19">
      <c r="P8877"/>
      <c r="Q8877"/>
      <c r="R8877"/>
      <c r="S8877"/>
    </row>
    <row r="8878" spans="16:19">
      <c r="P8878"/>
      <c r="Q8878"/>
      <c r="R8878"/>
      <c r="S8878"/>
    </row>
    <row r="8879" spans="16:19">
      <c r="P8879"/>
      <c r="Q8879"/>
      <c r="R8879"/>
      <c r="S8879"/>
    </row>
    <row r="8880" spans="16:19">
      <c r="P8880"/>
      <c r="Q8880"/>
      <c r="R8880"/>
      <c r="S8880"/>
    </row>
    <row r="8881" spans="16:19">
      <c r="P8881"/>
      <c r="Q8881"/>
      <c r="R8881"/>
      <c r="S8881"/>
    </row>
    <row r="8882" spans="16:19">
      <c r="P8882"/>
      <c r="Q8882"/>
      <c r="R8882"/>
      <c r="S8882"/>
    </row>
    <row r="8883" spans="16:19">
      <c r="P8883"/>
      <c r="Q8883"/>
      <c r="R8883"/>
      <c r="S8883"/>
    </row>
    <row r="8884" spans="16:19">
      <c r="P8884"/>
      <c r="Q8884"/>
      <c r="R8884"/>
      <c r="S8884"/>
    </row>
    <row r="8885" spans="16:19">
      <c r="P8885"/>
      <c r="Q8885"/>
      <c r="R8885"/>
      <c r="S8885"/>
    </row>
    <row r="8886" spans="16:19">
      <c r="P8886"/>
      <c r="Q8886"/>
      <c r="R8886"/>
      <c r="S8886"/>
    </row>
    <row r="8887" spans="16:19">
      <c r="P8887"/>
      <c r="Q8887"/>
      <c r="R8887"/>
      <c r="S8887"/>
    </row>
    <row r="8888" spans="16:19">
      <c r="P8888"/>
      <c r="Q8888"/>
      <c r="R8888"/>
      <c r="S8888"/>
    </row>
    <row r="8889" spans="16:19">
      <c r="P8889"/>
      <c r="Q8889"/>
      <c r="R8889"/>
      <c r="S8889"/>
    </row>
    <row r="8890" spans="16:19">
      <c r="P8890"/>
      <c r="Q8890"/>
      <c r="R8890"/>
      <c r="S8890"/>
    </row>
    <row r="8891" spans="16:19">
      <c r="P8891"/>
      <c r="Q8891"/>
      <c r="R8891"/>
      <c r="S8891"/>
    </row>
    <row r="8892" spans="16:19">
      <c r="P8892"/>
      <c r="Q8892"/>
      <c r="R8892"/>
      <c r="S8892"/>
    </row>
    <row r="8893" spans="16:19">
      <c r="P8893"/>
      <c r="Q8893"/>
      <c r="R8893"/>
      <c r="S8893"/>
    </row>
    <row r="8894" spans="16:19">
      <c r="P8894"/>
      <c r="Q8894"/>
      <c r="R8894"/>
      <c r="S8894"/>
    </row>
    <row r="8895" spans="16:19">
      <c r="P8895"/>
      <c r="Q8895"/>
      <c r="R8895"/>
      <c r="S8895"/>
    </row>
    <row r="8896" spans="16:19">
      <c r="P8896"/>
      <c r="Q8896"/>
      <c r="R8896"/>
      <c r="S8896"/>
    </row>
    <row r="8897" spans="16:19">
      <c r="P8897"/>
      <c r="Q8897"/>
      <c r="R8897"/>
      <c r="S8897"/>
    </row>
    <row r="8898" spans="16:19">
      <c r="P8898"/>
      <c r="Q8898"/>
      <c r="R8898"/>
      <c r="S8898"/>
    </row>
    <row r="8899" spans="16:19">
      <c r="P8899"/>
      <c r="Q8899"/>
      <c r="R8899"/>
      <c r="S8899"/>
    </row>
    <row r="8900" spans="16:19">
      <c r="P8900"/>
      <c r="Q8900"/>
      <c r="R8900"/>
      <c r="S8900"/>
    </row>
    <row r="8901" spans="16:19">
      <c r="P8901"/>
      <c r="Q8901"/>
      <c r="R8901"/>
      <c r="S8901"/>
    </row>
    <row r="8902" spans="16:19">
      <c r="P8902"/>
      <c r="Q8902"/>
      <c r="R8902"/>
      <c r="S8902"/>
    </row>
    <row r="8903" spans="16:19">
      <c r="P8903"/>
      <c r="Q8903"/>
      <c r="R8903"/>
      <c r="S8903"/>
    </row>
    <row r="8904" spans="16:19">
      <c r="P8904"/>
      <c r="Q8904"/>
      <c r="R8904"/>
      <c r="S8904"/>
    </row>
    <row r="8905" spans="16:19">
      <c r="P8905"/>
      <c r="Q8905"/>
      <c r="R8905"/>
      <c r="S8905"/>
    </row>
    <row r="8906" spans="16:19">
      <c r="P8906"/>
      <c r="Q8906"/>
      <c r="R8906"/>
      <c r="S8906"/>
    </row>
    <row r="8907" spans="16:19">
      <c r="P8907"/>
      <c r="Q8907"/>
      <c r="R8907"/>
      <c r="S8907"/>
    </row>
    <row r="8908" spans="16:19">
      <c r="P8908"/>
      <c r="Q8908"/>
      <c r="R8908"/>
      <c r="S8908"/>
    </row>
    <row r="8909" spans="16:19">
      <c r="P8909"/>
      <c r="Q8909"/>
      <c r="R8909"/>
      <c r="S8909"/>
    </row>
    <row r="8910" spans="16:19">
      <c r="P8910"/>
      <c r="Q8910"/>
      <c r="R8910"/>
      <c r="S8910"/>
    </row>
    <row r="8911" spans="16:19">
      <c r="P8911"/>
      <c r="Q8911"/>
      <c r="R8911"/>
      <c r="S8911"/>
    </row>
    <row r="8912" spans="16:19">
      <c r="P8912"/>
      <c r="Q8912"/>
      <c r="R8912"/>
      <c r="S8912"/>
    </row>
    <row r="8913" spans="16:19">
      <c r="P8913"/>
      <c r="Q8913"/>
      <c r="R8913"/>
      <c r="S8913"/>
    </row>
    <row r="8914" spans="16:19">
      <c r="P8914"/>
      <c r="Q8914"/>
      <c r="R8914"/>
      <c r="S8914"/>
    </row>
    <row r="8915" spans="16:19">
      <c r="P8915"/>
      <c r="Q8915"/>
      <c r="R8915"/>
      <c r="S8915"/>
    </row>
    <row r="8916" spans="16:19">
      <c r="P8916"/>
      <c r="Q8916"/>
      <c r="R8916"/>
      <c r="S8916"/>
    </row>
    <row r="8917" spans="16:19">
      <c r="P8917"/>
      <c r="Q8917"/>
      <c r="R8917"/>
      <c r="S8917"/>
    </row>
    <row r="8918" spans="16:19">
      <c r="P8918"/>
      <c r="Q8918"/>
      <c r="R8918"/>
      <c r="S8918"/>
    </row>
    <row r="8919" spans="16:19">
      <c r="P8919"/>
      <c r="Q8919"/>
      <c r="R8919"/>
      <c r="S8919"/>
    </row>
    <row r="8920" spans="16:19">
      <c r="P8920"/>
      <c r="Q8920"/>
      <c r="R8920"/>
      <c r="S8920"/>
    </row>
    <row r="8921" spans="16:19">
      <c r="P8921"/>
      <c r="Q8921"/>
      <c r="R8921"/>
      <c r="S8921"/>
    </row>
    <row r="8922" spans="16:19">
      <c r="P8922"/>
      <c r="Q8922"/>
      <c r="R8922"/>
      <c r="S8922"/>
    </row>
    <row r="8923" spans="16:19">
      <c r="P8923"/>
      <c r="Q8923"/>
      <c r="R8923"/>
      <c r="S8923"/>
    </row>
    <row r="8924" spans="16:19">
      <c r="P8924"/>
      <c r="Q8924"/>
      <c r="R8924"/>
      <c r="S8924"/>
    </row>
    <row r="8925" spans="16:19">
      <c r="P8925"/>
      <c r="Q8925"/>
      <c r="R8925"/>
      <c r="S8925"/>
    </row>
    <row r="8926" spans="16:19">
      <c r="P8926"/>
      <c r="Q8926"/>
      <c r="R8926"/>
      <c r="S8926"/>
    </row>
    <row r="8927" spans="16:19">
      <c r="P8927"/>
      <c r="Q8927"/>
      <c r="R8927"/>
      <c r="S8927"/>
    </row>
    <row r="8928" spans="16:19">
      <c r="P8928"/>
      <c r="Q8928"/>
      <c r="R8928"/>
      <c r="S8928"/>
    </row>
    <row r="8929" spans="16:19">
      <c r="P8929"/>
      <c r="Q8929"/>
      <c r="R8929"/>
      <c r="S8929"/>
    </row>
    <row r="8930" spans="16:19">
      <c r="P8930"/>
      <c r="Q8930"/>
      <c r="R8930"/>
      <c r="S8930"/>
    </row>
    <row r="8931" spans="16:19">
      <c r="P8931"/>
      <c r="Q8931"/>
      <c r="R8931"/>
      <c r="S8931"/>
    </row>
    <row r="8932" spans="16:19">
      <c r="P8932"/>
      <c r="Q8932"/>
      <c r="R8932"/>
      <c r="S8932"/>
    </row>
    <row r="8933" spans="16:19">
      <c r="P8933"/>
      <c r="Q8933"/>
      <c r="R8933"/>
      <c r="S8933"/>
    </row>
    <row r="8934" spans="16:19">
      <c r="P8934"/>
      <c r="Q8934"/>
      <c r="R8934"/>
      <c r="S8934"/>
    </row>
    <row r="8935" spans="16:19">
      <c r="P8935"/>
      <c r="Q8935"/>
      <c r="R8935"/>
      <c r="S8935"/>
    </row>
    <row r="8936" spans="16:19">
      <c r="P8936"/>
      <c r="Q8936"/>
      <c r="R8936"/>
      <c r="S8936"/>
    </row>
    <row r="8937" spans="16:19">
      <c r="P8937"/>
      <c r="Q8937"/>
      <c r="R8937"/>
      <c r="S8937"/>
    </row>
    <row r="8938" spans="16:19">
      <c r="P8938"/>
      <c r="Q8938"/>
      <c r="R8938"/>
      <c r="S8938"/>
    </row>
    <row r="8939" spans="16:19">
      <c r="P8939"/>
      <c r="Q8939"/>
      <c r="R8939"/>
      <c r="S8939"/>
    </row>
    <row r="8940" spans="16:19">
      <c r="P8940"/>
      <c r="Q8940"/>
      <c r="R8940"/>
      <c r="S8940"/>
    </row>
    <row r="8941" spans="16:19">
      <c r="P8941"/>
      <c r="Q8941"/>
      <c r="R8941"/>
      <c r="S8941"/>
    </row>
    <row r="8942" spans="16:19">
      <c r="P8942"/>
      <c r="Q8942"/>
      <c r="R8942"/>
      <c r="S8942"/>
    </row>
    <row r="8943" spans="16:19">
      <c r="P8943"/>
      <c r="Q8943"/>
      <c r="R8943"/>
      <c r="S8943"/>
    </row>
    <row r="8944" spans="16:19">
      <c r="P8944"/>
      <c r="Q8944"/>
      <c r="R8944"/>
      <c r="S8944"/>
    </row>
    <row r="8945" spans="16:19">
      <c r="P8945"/>
      <c r="Q8945"/>
      <c r="R8945"/>
      <c r="S8945"/>
    </row>
    <row r="8946" spans="16:19">
      <c r="P8946"/>
      <c r="Q8946"/>
      <c r="R8946"/>
      <c r="S8946"/>
    </row>
    <row r="8947" spans="16:19">
      <c r="P8947"/>
      <c r="Q8947"/>
      <c r="R8947"/>
      <c r="S8947"/>
    </row>
    <row r="8948" spans="16:19">
      <c r="P8948"/>
      <c r="Q8948"/>
      <c r="R8948"/>
      <c r="S8948"/>
    </row>
    <row r="8949" spans="16:19">
      <c r="P8949"/>
      <c r="Q8949"/>
      <c r="R8949"/>
      <c r="S8949"/>
    </row>
    <row r="8950" spans="16:19">
      <c r="P8950"/>
      <c r="Q8950"/>
      <c r="R8950"/>
      <c r="S8950"/>
    </row>
    <row r="8951" spans="16:19">
      <c r="P8951"/>
      <c r="Q8951"/>
      <c r="R8951"/>
      <c r="S8951"/>
    </row>
    <row r="8952" spans="16:19">
      <c r="P8952"/>
      <c r="Q8952"/>
      <c r="R8952"/>
      <c r="S8952"/>
    </row>
    <row r="8953" spans="16:19">
      <c r="P8953"/>
      <c r="Q8953"/>
      <c r="R8953"/>
      <c r="S8953"/>
    </row>
    <row r="8954" spans="16:19">
      <c r="P8954"/>
      <c r="Q8954"/>
      <c r="R8954"/>
      <c r="S8954"/>
    </row>
    <row r="8955" spans="16:19">
      <c r="P8955"/>
      <c r="Q8955"/>
      <c r="R8955"/>
      <c r="S8955"/>
    </row>
    <row r="8956" spans="16:19">
      <c r="P8956"/>
      <c r="Q8956"/>
      <c r="R8956"/>
      <c r="S8956"/>
    </row>
    <row r="8957" spans="16:19">
      <c r="P8957"/>
      <c r="Q8957"/>
      <c r="R8957"/>
      <c r="S8957"/>
    </row>
    <row r="8958" spans="16:19">
      <c r="P8958"/>
      <c r="Q8958"/>
      <c r="R8958"/>
      <c r="S8958"/>
    </row>
    <row r="8959" spans="16:19">
      <c r="P8959"/>
      <c r="Q8959"/>
      <c r="R8959"/>
      <c r="S8959"/>
    </row>
    <row r="8960" spans="16:19">
      <c r="P8960"/>
      <c r="Q8960"/>
      <c r="R8960"/>
      <c r="S8960"/>
    </row>
    <row r="8961" spans="16:19">
      <c r="P8961"/>
      <c r="Q8961"/>
      <c r="R8961"/>
      <c r="S8961"/>
    </row>
    <row r="8962" spans="16:19">
      <c r="P8962"/>
      <c r="Q8962"/>
      <c r="R8962"/>
      <c r="S8962"/>
    </row>
    <row r="8963" spans="16:19">
      <c r="P8963"/>
      <c r="Q8963"/>
      <c r="R8963"/>
      <c r="S8963"/>
    </row>
    <row r="8964" spans="16:19">
      <c r="P8964"/>
      <c r="Q8964"/>
      <c r="R8964"/>
      <c r="S8964"/>
    </row>
    <row r="8965" spans="16:19">
      <c r="P8965"/>
      <c r="Q8965"/>
      <c r="R8965"/>
      <c r="S8965"/>
    </row>
    <row r="8966" spans="16:19">
      <c r="P8966"/>
      <c r="Q8966"/>
      <c r="R8966"/>
      <c r="S8966"/>
    </row>
    <row r="8967" spans="16:19">
      <c r="P8967"/>
      <c r="Q8967"/>
      <c r="R8967"/>
      <c r="S8967"/>
    </row>
    <row r="8968" spans="16:19">
      <c r="P8968"/>
      <c r="Q8968"/>
      <c r="R8968"/>
      <c r="S8968"/>
    </row>
    <row r="8969" spans="16:19">
      <c r="P8969"/>
      <c r="Q8969"/>
      <c r="R8969"/>
      <c r="S8969"/>
    </row>
    <row r="8970" spans="16:19">
      <c r="P8970"/>
      <c r="Q8970"/>
      <c r="R8970"/>
      <c r="S8970"/>
    </row>
    <row r="8971" spans="16:19">
      <c r="P8971"/>
      <c r="Q8971"/>
      <c r="R8971"/>
      <c r="S8971"/>
    </row>
    <row r="8972" spans="16:19">
      <c r="P8972"/>
      <c r="Q8972"/>
      <c r="R8972"/>
      <c r="S8972"/>
    </row>
    <row r="8973" spans="16:19">
      <c r="P8973"/>
      <c r="Q8973"/>
      <c r="R8973"/>
      <c r="S8973"/>
    </row>
    <row r="8974" spans="16:19">
      <c r="P8974"/>
      <c r="Q8974"/>
      <c r="R8974"/>
      <c r="S8974"/>
    </row>
    <row r="8975" spans="16:19">
      <c r="P8975"/>
      <c r="Q8975"/>
      <c r="R8975"/>
      <c r="S8975"/>
    </row>
    <row r="8976" spans="16:19">
      <c r="P8976"/>
      <c r="Q8976"/>
      <c r="R8976"/>
      <c r="S8976"/>
    </row>
    <row r="8977" spans="16:19">
      <c r="P8977"/>
      <c r="Q8977"/>
      <c r="R8977"/>
      <c r="S8977"/>
    </row>
    <row r="8978" spans="16:19">
      <c r="P8978"/>
      <c r="Q8978"/>
      <c r="R8978"/>
      <c r="S8978"/>
    </row>
    <row r="8979" spans="16:19">
      <c r="P8979"/>
      <c r="Q8979"/>
      <c r="R8979"/>
      <c r="S8979"/>
    </row>
    <row r="8980" spans="16:19">
      <c r="P8980"/>
      <c r="Q8980"/>
      <c r="R8980"/>
      <c r="S8980"/>
    </row>
    <row r="8981" spans="16:19">
      <c r="P8981"/>
      <c r="Q8981"/>
      <c r="R8981"/>
      <c r="S8981"/>
    </row>
    <row r="8982" spans="16:19">
      <c r="P8982"/>
      <c r="Q8982"/>
      <c r="R8982"/>
      <c r="S8982"/>
    </row>
    <row r="8983" spans="16:19">
      <c r="P8983"/>
      <c r="Q8983"/>
      <c r="R8983"/>
      <c r="S8983"/>
    </row>
    <row r="8984" spans="16:19">
      <c r="P8984"/>
      <c r="Q8984"/>
      <c r="R8984"/>
      <c r="S8984"/>
    </row>
    <row r="8985" spans="16:19">
      <c r="P8985"/>
      <c r="Q8985"/>
      <c r="R8985"/>
      <c r="S8985"/>
    </row>
    <row r="8986" spans="16:19">
      <c r="P8986"/>
      <c r="Q8986"/>
      <c r="R8986"/>
      <c r="S8986"/>
    </row>
    <row r="8987" spans="16:19">
      <c r="P8987"/>
      <c r="Q8987"/>
      <c r="R8987"/>
      <c r="S8987"/>
    </row>
    <row r="8988" spans="16:19">
      <c r="P8988"/>
      <c r="Q8988"/>
      <c r="R8988"/>
      <c r="S8988"/>
    </row>
    <row r="8989" spans="16:19">
      <c r="P8989"/>
      <c r="Q8989"/>
      <c r="R8989"/>
      <c r="S8989"/>
    </row>
    <row r="8990" spans="16:19">
      <c r="P8990"/>
      <c r="Q8990"/>
      <c r="R8990"/>
      <c r="S8990"/>
    </row>
    <row r="8991" spans="16:19">
      <c r="P8991"/>
      <c r="Q8991"/>
      <c r="R8991"/>
      <c r="S8991"/>
    </row>
    <row r="8992" spans="16:19">
      <c r="P8992"/>
      <c r="Q8992"/>
      <c r="R8992"/>
      <c r="S8992"/>
    </row>
    <row r="8993" spans="16:19">
      <c r="P8993"/>
      <c r="Q8993"/>
      <c r="R8993"/>
      <c r="S8993"/>
    </row>
    <row r="8994" spans="16:19">
      <c r="P8994"/>
      <c r="Q8994"/>
      <c r="R8994"/>
      <c r="S8994"/>
    </row>
    <row r="8995" spans="16:19">
      <c r="P8995"/>
      <c r="Q8995"/>
      <c r="R8995"/>
      <c r="S8995"/>
    </row>
    <row r="8996" spans="16:19">
      <c r="P8996"/>
      <c r="Q8996"/>
      <c r="R8996"/>
      <c r="S8996"/>
    </row>
    <row r="8997" spans="16:19">
      <c r="P8997"/>
      <c r="Q8997"/>
      <c r="R8997"/>
      <c r="S8997"/>
    </row>
    <row r="8998" spans="16:19">
      <c r="P8998"/>
      <c r="Q8998"/>
      <c r="R8998"/>
      <c r="S8998"/>
    </row>
    <row r="8999" spans="16:19">
      <c r="P8999"/>
      <c r="Q8999"/>
      <c r="R8999"/>
      <c r="S8999"/>
    </row>
    <row r="9000" spans="16:19">
      <c r="P9000"/>
      <c r="Q9000"/>
      <c r="R9000"/>
      <c r="S9000"/>
    </row>
    <row r="9001" spans="16:19">
      <c r="P9001"/>
      <c r="Q9001"/>
      <c r="R9001"/>
      <c r="S9001"/>
    </row>
    <row r="9002" spans="16:19">
      <c r="P9002"/>
      <c r="Q9002"/>
      <c r="R9002"/>
      <c r="S9002"/>
    </row>
    <row r="9003" spans="16:19">
      <c r="P9003"/>
      <c r="Q9003"/>
      <c r="R9003"/>
      <c r="S9003"/>
    </row>
    <row r="9004" spans="16:19">
      <c r="P9004"/>
      <c r="Q9004"/>
      <c r="R9004"/>
      <c r="S9004"/>
    </row>
    <row r="9005" spans="16:19">
      <c r="P9005"/>
      <c r="Q9005"/>
      <c r="R9005"/>
      <c r="S9005"/>
    </row>
    <row r="9006" spans="16:19">
      <c r="P9006"/>
      <c r="Q9006"/>
      <c r="R9006"/>
      <c r="S9006"/>
    </row>
    <row r="9007" spans="16:19">
      <c r="P9007"/>
      <c r="Q9007"/>
      <c r="R9007"/>
      <c r="S9007"/>
    </row>
    <row r="9008" spans="16:19">
      <c r="P9008"/>
      <c r="Q9008"/>
      <c r="R9008"/>
      <c r="S9008"/>
    </row>
    <row r="9009" spans="16:19">
      <c r="P9009"/>
      <c r="Q9009"/>
      <c r="R9009"/>
      <c r="S9009"/>
    </row>
    <row r="9010" spans="16:19">
      <c r="P9010"/>
      <c r="Q9010"/>
      <c r="R9010"/>
      <c r="S9010"/>
    </row>
    <row r="9011" spans="16:19">
      <c r="P9011"/>
      <c r="Q9011"/>
      <c r="R9011"/>
      <c r="S9011"/>
    </row>
    <row r="9012" spans="16:19">
      <c r="P9012"/>
      <c r="Q9012"/>
      <c r="R9012"/>
      <c r="S9012"/>
    </row>
    <row r="9013" spans="16:19">
      <c r="P9013"/>
      <c r="Q9013"/>
      <c r="R9013"/>
      <c r="S9013"/>
    </row>
    <row r="9014" spans="16:19">
      <c r="P9014"/>
      <c r="Q9014"/>
      <c r="R9014"/>
      <c r="S9014"/>
    </row>
    <row r="9015" spans="16:19">
      <c r="P9015"/>
      <c r="Q9015"/>
      <c r="R9015"/>
      <c r="S9015"/>
    </row>
    <row r="9016" spans="16:19">
      <c r="P9016"/>
      <c r="Q9016"/>
      <c r="R9016"/>
      <c r="S9016"/>
    </row>
    <row r="9017" spans="16:19">
      <c r="P9017"/>
      <c r="Q9017"/>
      <c r="R9017"/>
      <c r="S9017"/>
    </row>
    <row r="9018" spans="16:19">
      <c r="P9018"/>
      <c r="Q9018"/>
      <c r="R9018"/>
      <c r="S9018"/>
    </row>
    <row r="9019" spans="16:19">
      <c r="P9019"/>
      <c r="Q9019"/>
      <c r="R9019"/>
      <c r="S9019"/>
    </row>
    <row r="9020" spans="16:19">
      <c r="P9020"/>
      <c r="Q9020"/>
      <c r="R9020"/>
      <c r="S9020"/>
    </row>
    <row r="9021" spans="16:19">
      <c r="P9021"/>
      <c r="Q9021"/>
      <c r="R9021"/>
      <c r="S9021"/>
    </row>
    <row r="9022" spans="16:19">
      <c r="P9022"/>
      <c r="Q9022"/>
      <c r="R9022"/>
      <c r="S9022"/>
    </row>
    <row r="9023" spans="16:19">
      <c r="P9023"/>
      <c r="Q9023"/>
      <c r="R9023"/>
      <c r="S9023"/>
    </row>
    <row r="9024" spans="16:19">
      <c r="P9024"/>
      <c r="Q9024"/>
      <c r="R9024"/>
      <c r="S9024"/>
    </row>
    <row r="9025" spans="16:19">
      <c r="P9025"/>
      <c r="Q9025"/>
      <c r="R9025"/>
      <c r="S9025"/>
    </row>
    <row r="9026" spans="16:19">
      <c r="P9026"/>
      <c r="Q9026"/>
      <c r="R9026"/>
      <c r="S9026"/>
    </row>
    <row r="9027" spans="16:19">
      <c r="P9027"/>
      <c r="Q9027"/>
      <c r="R9027"/>
      <c r="S9027"/>
    </row>
    <row r="9028" spans="16:19">
      <c r="P9028"/>
      <c r="Q9028"/>
      <c r="R9028"/>
      <c r="S9028"/>
    </row>
    <row r="9029" spans="16:19">
      <c r="P9029"/>
      <c r="Q9029"/>
      <c r="R9029"/>
      <c r="S9029"/>
    </row>
    <row r="9030" spans="16:19">
      <c r="P9030"/>
      <c r="Q9030"/>
      <c r="R9030"/>
      <c r="S9030"/>
    </row>
    <row r="9031" spans="16:19">
      <c r="P9031"/>
      <c r="Q9031"/>
      <c r="R9031"/>
      <c r="S9031"/>
    </row>
    <row r="9032" spans="16:19">
      <c r="P9032"/>
      <c r="Q9032"/>
      <c r="R9032"/>
      <c r="S9032"/>
    </row>
    <row r="9033" spans="16:19">
      <c r="P9033"/>
      <c r="Q9033"/>
      <c r="R9033"/>
      <c r="S9033"/>
    </row>
    <row r="9034" spans="16:19">
      <c r="P9034"/>
      <c r="Q9034"/>
      <c r="R9034"/>
      <c r="S9034"/>
    </row>
    <row r="9035" spans="16:19">
      <c r="P9035"/>
      <c r="Q9035"/>
      <c r="R9035"/>
      <c r="S9035"/>
    </row>
    <row r="9036" spans="16:19">
      <c r="P9036"/>
      <c r="Q9036"/>
      <c r="R9036"/>
      <c r="S9036"/>
    </row>
    <row r="9037" spans="16:19">
      <c r="P9037"/>
      <c r="Q9037"/>
      <c r="R9037"/>
      <c r="S9037"/>
    </row>
    <row r="9038" spans="16:19">
      <c r="P9038"/>
      <c r="Q9038"/>
      <c r="R9038"/>
      <c r="S9038"/>
    </row>
    <row r="9039" spans="16:19">
      <c r="P9039"/>
      <c r="Q9039"/>
      <c r="R9039"/>
      <c r="S9039"/>
    </row>
    <row r="9040" spans="16:19">
      <c r="P9040"/>
      <c r="Q9040"/>
      <c r="R9040"/>
      <c r="S9040"/>
    </row>
    <row r="9041" spans="16:19">
      <c r="P9041"/>
      <c r="Q9041"/>
      <c r="R9041"/>
      <c r="S9041"/>
    </row>
    <row r="9042" spans="16:19">
      <c r="P9042"/>
      <c r="Q9042"/>
      <c r="R9042"/>
      <c r="S9042"/>
    </row>
    <row r="9043" spans="16:19">
      <c r="P9043"/>
      <c r="Q9043"/>
      <c r="R9043"/>
      <c r="S9043"/>
    </row>
    <row r="9044" spans="16:19">
      <c r="P9044"/>
      <c r="Q9044"/>
      <c r="R9044"/>
      <c r="S9044"/>
    </row>
    <row r="9045" spans="16:19">
      <c r="P9045"/>
      <c r="Q9045"/>
      <c r="R9045"/>
      <c r="S9045"/>
    </row>
    <row r="9046" spans="16:19">
      <c r="P9046"/>
      <c r="Q9046"/>
      <c r="R9046"/>
      <c r="S9046"/>
    </row>
    <row r="9047" spans="16:19">
      <c r="P9047"/>
      <c r="Q9047"/>
      <c r="R9047"/>
      <c r="S9047"/>
    </row>
    <row r="9048" spans="16:19">
      <c r="P9048"/>
      <c r="Q9048"/>
      <c r="R9048"/>
      <c r="S9048"/>
    </row>
    <row r="9049" spans="16:19">
      <c r="P9049"/>
      <c r="Q9049"/>
      <c r="R9049"/>
      <c r="S9049"/>
    </row>
    <row r="9050" spans="16:19">
      <c r="P9050"/>
      <c r="Q9050"/>
      <c r="R9050"/>
      <c r="S9050"/>
    </row>
    <row r="9051" spans="16:19">
      <c r="P9051"/>
      <c r="Q9051"/>
      <c r="R9051"/>
      <c r="S9051"/>
    </row>
    <row r="9052" spans="16:19">
      <c r="P9052"/>
      <c r="Q9052"/>
      <c r="R9052"/>
      <c r="S9052"/>
    </row>
    <row r="9053" spans="16:19">
      <c r="P9053"/>
      <c r="Q9053"/>
      <c r="R9053"/>
      <c r="S9053"/>
    </row>
    <row r="9054" spans="16:19">
      <c r="P9054"/>
      <c r="Q9054"/>
      <c r="R9054"/>
      <c r="S9054"/>
    </row>
    <row r="9055" spans="16:19">
      <c r="P9055"/>
      <c r="Q9055"/>
      <c r="R9055"/>
      <c r="S9055"/>
    </row>
    <row r="9056" spans="16:19">
      <c r="P9056"/>
      <c r="Q9056"/>
      <c r="R9056"/>
      <c r="S9056"/>
    </row>
    <row r="9057" spans="16:19">
      <c r="P9057"/>
      <c r="Q9057"/>
      <c r="R9057"/>
      <c r="S9057"/>
    </row>
    <row r="9058" spans="16:19">
      <c r="P9058"/>
      <c r="Q9058"/>
      <c r="R9058"/>
      <c r="S9058"/>
    </row>
    <row r="9059" spans="16:19">
      <c r="P9059"/>
      <c r="Q9059"/>
      <c r="R9059"/>
      <c r="S9059"/>
    </row>
    <row r="9060" spans="16:19">
      <c r="P9060"/>
      <c r="Q9060"/>
      <c r="R9060"/>
      <c r="S9060"/>
    </row>
    <row r="9061" spans="16:19">
      <c r="P9061"/>
      <c r="Q9061"/>
      <c r="R9061"/>
      <c r="S9061"/>
    </row>
    <row r="9062" spans="16:19">
      <c r="P9062"/>
      <c r="Q9062"/>
      <c r="R9062"/>
      <c r="S9062"/>
    </row>
    <row r="9063" spans="16:19">
      <c r="P9063"/>
      <c r="Q9063"/>
      <c r="R9063"/>
      <c r="S9063"/>
    </row>
    <row r="9064" spans="16:19">
      <c r="P9064"/>
      <c r="Q9064"/>
      <c r="R9064"/>
      <c r="S9064"/>
    </row>
    <row r="9065" spans="16:19">
      <c r="P9065"/>
      <c r="Q9065"/>
      <c r="R9065"/>
      <c r="S9065"/>
    </row>
    <row r="9066" spans="16:19">
      <c r="P9066"/>
      <c r="Q9066"/>
      <c r="R9066"/>
      <c r="S9066"/>
    </row>
    <row r="9067" spans="16:19">
      <c r="P9067"/>
      <c r="Q9067"/>
      <c r="R9067"/>
      <c r="S9067"/>
    </row>
    <row r="9068" spans="16:19">
      <c r="P9068"/>
      <c r="Q9068"/>
      <c r="R9068"/>
      <c r="S9068"/>
    </row>
    <row r="9069" spans="16:19">
      <c r="P9069"/>
      <c r="Q9069"/>
      <c r="R9069"/>
      <c r="S9069"/>
    </row>
    <row r="9070" spans="16:19">
      <c r="P9070"/>
      <c r="Q9070"/>
      <c r="R9070"/>
      <c r="S9070"/>
    </row>
    <row r="9071" spans="16:19">
      <c r="P9071"/>
      <c r="Q9071"/>
      <c r="R9071"/>
      <c r="S9071"/>
    </row>
    <row r="9072" spans="16:19">
      <c r="P9072"/>
      <c r="Q9072"/>
      <c r="R9072"/>
      <c r="S9072"/>
    </row>
    <row r="9073" spans="16:19">
      <c r="P9073"/>
      <c r="Q9073"/>
      <c r="R9073"/>
      <c r="S9073"/>
    </row>
    <row r="9074" spans="16:19">
      <c r="P9074"/>
      <c r="Q9074"/>
      <c r="R9074"/>
      <c r="S9074"/>
    </row>
    <row r="9075" spans="16:19">
      <c r="P9075"/>
      <c r="Q9075"/>
      <c r="R9075"/>
      <c r="S9075"/>
    </row>
    <row r="9076" spans="16:19">
      <c r="P9076"/>
      <c r="Q9076"/>
      <c r="R9076"/>
      <c r="S9076"/>
    </row>
    <row r="9077" spans="16:19">
      <c r="P9077"/>
      <c r="Q9077"/>
      <c r="R9077"/>
      <c r="S9077"/>
    </row>
    <row r="9078" spans="16:19">
      <c r="P9078"/>
      <c r="Q9078"/>
      <c r="R9078"/>
      <c r="S9078"/>
    </row>
    <row r="9079" spans="16:19">
      <c r="P9079"/>
      <c r="Q9079"/>
      <c r="R9079"/>
      <c r="S9079"/>
    </row>
    <row r="9080" spans="16:19">
      <c r="P9080"/>
      <c r="Q9080"/>
      <c r="R9080"/>
      <c r="S9080"/>
    </row>
    <row r="9081" spans="16:19">
      <c r="P9081"/>
      <c r="Q9081"/>
      <c r="R9081"/>
      <c r="S9081"/>
    </row>
    <row r="9082" spans="16:19">
      <c r="P9082"/>
      <c r="Q9082"/>
      <c r="R9082"/>
      <c r="S9082"/>
    </row>
    <row r="9083" spans="16:19">
      <c r="P9083"/>
      <c r="Q9083"/>
      <c r="R9083"/>
      <c r="S9083"/>
    </row>
    <row r="9084" spans="16:19">
      <c r="P9084"/>
      <c r="Q9084"/>
      <c r="R9084"/>
      <c r="S9084"/>
    </row>
    <row r="9085" spans="16:19">
      <c r="P9085"/>
      <c r="Q9085"/>
      <c r="R9085"/>
      <c r="S9085"/>
    </row>
    <row r="9086" spans="16:19">
      <c r="P9086"/>
      <c r="Q9086"/>
      <c r="R9086"/>
      <c r="S9086"/>
    </row>
    <row r="9087" spans="16:19">
      <c r="P9087"/>
      <c r="Q9087"/>
      <c r="R9087"/>
      <c r="S9087"/>
    </row>
    <row r="9088" spans="16:19">
      <c r="P9088"/>
      <c r="Q9088"/>
      <c r="R9088"/>
      <c r="S9088"/>
    </row>
    <row r="9089" spans="16:19">
      <c r="P9089"/>
      <c r="Q9089"/>
      <c r="R9089"/>
      <c r="S9089"/>
    </row>
    <row r="9090" spans="16:19">
      <c r="P9090"/>
      <c r="Q9090"/>
      <c r="R9090"/>
      <c r="S9090"/>
    </row>
    <row r="9091" spans="16:19">
      <c r="P9091"/>
      <c r="Q9091"/>
      <c r="R9091"/>
      <c r="S9091"/>
    </row>
    <row r="9092" spans="16:19">
      <c r="P9092"/>
      <c r="Q9092"/>
      <c r="R9092"/>
      <c r="S9092"/>
    </row>
    <row r="9093" spans="16:19">
      <c r="P9093"/>
      <c r="Q9093"/>
      <c r="R9093"/>
      <c r="S9093"/>
    </row>
    <row r="9094" spans="16:19">
      <c r="P9094"/>
      <c r="Q9094"/>
      <c r="R9094"/>
      <c r="S9094"/>
    </row>
    <row r="9095" spans="16:19">
      <c r="P9095"/>
      <c r="Q9095"/>
      <c r="R9095"/>
      <c r="S9095"/>
    </row>
    <row r="9096" spans="16:19">
      <c r="P9096"/>
      <c r="Q9096"/>
      <c r="R9096"/>
      <c r="S9096"/>
    </row>
    <row r="9097" spans="16:19">
      <c r="P9097"/>
      <c r="Q9097"/>
      <c r="R9097"/>
      <c r="S9097"/>
    </row>
    <row r="9098" spans="16:19">
      <c r="P9098"/>
      <c r="Q9098"/>
      <c r="R9098"/>
      <c r="S9098"/>
    </row>
    <row r="9099" spans="16:19">
      <c r="P9099"/>
      <c r="Q9099"/>
      <c r="R9099"/>
      <c r="S9099"/>
    </row>
    <row r="9100" spans="16:19">
      <c r="P9100"/>
      <c r="Q9100"/>
      <c r="R9100"/>
      <c r="S9100"/>
    </row>
    <row r="9101" spans="16:19">
      <c r="P9101"/>
      <c r="Q9101"/>
      <c r="R9101"/>
      <c r="S9101"/>
    </row>
    <row r="9102" spans="16:19">
      <c r="P9102"/>
      <c r="Q9102"/>
      <c r="R9102"/>
      <c r="S9102"/>
    </row>
    <row r="9103" spans="16:19">
      <c r="P9103"/>
      <c r="Q9103"/>
      <c r="R9103"/>
      <c r="S9103"/>
    </row>
    <row r="9104" spans="16:19">
      <c r="P9104"/>
      <c r="Q9104"/>
      <c r="R9104"/>
      <c r="S9104"/>
    </row>
    <row r="9105" spans="16:19">
      <c r="P9105"/>
      <c r="Q9105"/>
      <c r="R9105"/>
      <c r="S9105"/>
    </row>
    <row r="9106" spans="16:19">
      <c r="P9106"/>
      <c r="Q9106"/>
      <c r="R9106"/>
      <c r="S9106"/>
    </row>
    <row r="9107" spans="16:19">
      <c r="P9107"/>
      <c r="Q9107"/>
      <c r="R9107"/>
      <c r="S9107"/>
    </row>
    <row r="9108" spans="16:19">
      <c r="P9108"/>
      <c r="Q9108"/>
      <c r="R9108"/>
      <c r="S9108"/>
    </row>
    <row r="9109" spans="16:19">
      <c r="P9109"/>
      <c r="Q9109"/>
      <c r="R9109"/>
      <c r="S9109"/>
    </row>
    <row r="9110" spans="16:19">
      <c r="P9110"/>
      <c r="Q9110"/>
      <c r="R9110"/>
      <c r="S9110"/>
    </row>
    <row r="9111" spans="16:19">
      <c r="P9111"/>
      <c r="Q9111"/>
      <c r="R9111"/>
      <c r="S9111"/>
    </row>
    <row r="9112" spans="16:19">
      <c r="P9112"/>
      <c r="Q9112"/>
      <c r="R9112"/>
      <c r="S9112"/>
    </row>
    <row r="9113" spans="16:19">
      <c r="P9113"/>
      <c r="Q9113"/>
      <c r="R9113"/>
      <c r="S9113"/>
    </row>
    <row r="9114" spans="16:19">
      <c r="P9114"/>
      <c r="Q9114"/>
      <c r="R9114"/>
      <c r="S9114"/>
    </row>
    <row r="9115" spans="16:19">
      <c r="P9115"/>
      <c r="Q9115"/>
      <c r="R9115"/>
      <c r="S9115"/>
    </row>
    <row r="9116" spans="16:19">
      <c r="P9116"/>
      <c r="Q9116"/>
      <c r="R9116"/>
      <c r="S9116"/>
    </row>
    <row r="9117" spans="16:19">
      <c r="P9117"/>
      <c r="Q9117"/>
      <c r="R9117"/>
      <c r="S9117"/>
    </row>
    <row r="9118" spans="16:19">
      <c r="P9118"/>
      <c r="Q9118"/>
      <c r="R9118"/>
      <c r="S9118"/>
    </row>
    <row r="9119" spans="16:19">
      <c r="P9119"/>
      <c r="Q9119"/>
      <c r="R9119"/>
      <c r="S9119"/>
    </row>
    <row r="9120" spans="16:19">
      <c r="P9120"/>
      <c r="Q9120"/>
      <c r="R9120"/>
      <c r="S9120"/>
    </row>
    <row r="9121" spans="16:19">
      <c r="P9121"/>
      <c r="Q9121"/>
      <c r="R9121"/>
      <c r="S9121"/>
    </row>
    <row r="9122" spans="16:19">
      <c r="P9122"/>
      <c r="Q9122"/>
      <c r="R9122"/>
      <c r="S9122"/>
    </row>
    <row r="9123" spans="16:19">
      <c r="P9123"/>
      <c r="Q9123"/>
      <c r="R9123"/>
      <c r="S9123"/>
    </row>
    <row r="9124" spans="16:19">
      <c r="P9124"/>
      <c r="Q9124"/>
      <c r="R9124"/>
      <c r="S9124"/>
    </row>
    <row r="9125" spans="16:19">
      <c r="P9125"/>
      <c r="Q9125"/>
      <c r="R9125"/>
      <c r="S9125"/>
    </row>
    <row r="9126" spans="16:19">
      <c r="P9126"/>
      <c r="Q9126"/>
      <c r="R9126"/>
      <c r="S9126"/>
    </row>
    <row r="9127" spans="16:19">
      <c r="P9127"/>
      <c r="Q9127"/>
      <c r="R9127"/>
      <c r="S9127"/>
    </row>
    <row r="9128" spans="16:19">
      <c r="P9128"/>
      <c r="Q9128"/>
      <c r="R9128"/>
      <c r="S9128"/>
    </row>
    <row r="9129" spans="16:19">
      <c r="P9129"/>
      <c r="Q9129"/>
      <c r="R9129"/>
      <c r="S9129"/>
    </row>
    <row r="9130" spans="16:19">
      <c r="P9130"/>
      <c r="Q9130"/>
      <c r="R9130"/>
      <c r="S9130"/>
    </row>
    <row r="9131" spans="16:19">
      <c r="P9131"/>
      <c r="Q9131"/>
      <c r="R9131"/>
      <c r="S9131"/>
    </row>
    <row r="9132" spans="16:19">
      <c r="P9132"/>
      <c r="Q9132"/>
      <c r="R9132"/>
      <c r="S9132"/>
    </row>
    <row r="9133" spans="16:19">
      <c r="P9133"/>
      <c r="Q9133"/>
      <c r="R9133"/>
      <c r="S9133"/>
    </row>
    <row r="9134" spans="16:19">
      <c r="P9134"/>
      <c r="Q9134"/>
      <c r="R9134"/>
      <c r="S9134"/>
    </row>
    <row r="9135" spans="16:19">
      <c r="P9135"/>
      <c r="Q9135"/>
      <c r="R9135"/>
      <c r="S9135"/>
    </row>
    <row r="9136" spans="16:19">
      <c r="P9136"/>
      <c r="Q9136"/>
      <c r="R9136"/>
      <c r="S9136"/>
    </row>
    <row r="9137" spans="16:19">
      <c r="P9137"/>
      <c r="Q9137"/>
      <c r="R9137"/>
      <c r="S9137"/>
    </row>
    <row r="9138" spans="16:19">
      <c r="P9138"/>
      <c r="Q9138"/>
      <c r="R9138"/>
      <c r="S9138"/>
    </row>
    <row r="9139" spans="16:19">
      <c r="P9139"/>
      <c r="Q9139"/>
      <c r="R9139"/>
      <c r="S9139"/>
    </row>
    <row r="9140" spans="16:19">
      <c r="P9140"/>
      <c r="Q9140"/>
      <c r="R9140"/>
      <c r="S9140"/>
    </row>
    <row r="9141" spans="16:19">
      <c r="P9141"/>
      <c r="Q9141"/>
      <c r="R9141"/>
      <c r="S9141"/>
    </row>
    <row r="9142" spans="16:19">
      <c r="P9142"/>
      <c r="Q9142"/>
      <c r="R9142"/>
      <c r="S9142"/>
    </row>
    <row r="9143" spans="16:19">
      <c r="P9143"/>
      <c r="Q9143"/>
      <c r="R9143"/>
      <c r="S9143"/>
    </row>
    <row r="9144" spans="16:19">
      <c r="P9144"/>
      <c r="Q9144"/>
      <c r="R9144"/>
      <c r="S9144"/>
    </row>
    <row r="9145" spans="16:19">
      <c r="P9145"/>
      <c r="Q9145"/>
      <c r="R9145"/>
      <c r="S9145"/>
    </row>
    <row r="9146" spans="16:19">
      <c r="P9146"/>
      <c r="Q9146"/>
      <c r="R9146"/>
      <c r="S9146"/>
    </row>
    <row r="9147" spans="16:19">
      <c r="P9147"/>
      <c r="Q9147"/>
      <c r="R9147"/>
      <c r="S9147"/>
    </row>
    <row r="9148" spans="16:19">
      <c r="P9148"/>
      <c r="Q9148"/>
      <c r="R9148"/>
      <c r="S9148"/>
    </row>
    <row r="9149" spans="16:19">
      <c r="P9149"/>
      <c r="Q9149"/>
      <c r="R9149"/>
      <c r="S9149"/>
    </row>
    <row r="9150" spans="16:19">
      <c r="P9150"/>
      <c r="Q9150"/>
      <c r="R9150"/>
      <c r="S9150"/>
    </row>
    <row r="9151" spans="16:19">
      <c r="P9151"/>
      <c r="Q9151"/>
      <c r="R9151"/>
      <c r="S9151"/>
    </row>
    <row r="9152" spans="16:19">
      <c r="P9152"/>
      <c r="Q9152"/>
      <c r="R9152"/>
      <c r="S9152"/>
    </row>
    <row r="9153" spans="16:19">
      <c r="P9153"/>
      <c r="Q9153"/>
      <c r="R9153"/>
      <c r="S9153"/>
    </row>
    <row r="9154" spans="16:19">
      <c r="P9154"/>
      <c r="Q9154"/>
      <c r="R9154"/>
      <c r="S9154"/>
    </row>
    <row r="9155" spans="16:19">
      <c r="P9155"/>
      <c r="Q9155"/>
      <c r="R9155"/>
      <c r="S9155"/>
    </row>
    <row r="9156" spans="16:19">
      <c r="P9156"/>
      <c r="Q9156"/>
      <c r="R9156"/>
      <c r="S9156"/>
    </row>
    <row r="9157" spans="16:19">
      <c r="P9157"/>
      <c r="Q9157"/>
      <c r="R9157"/>
      <c r="S9157"/>
    </row>
    <row r="9158" spans="16:19">
      <c r="P9158"/>
      <c r="Q9158"/>
      <c r="R9158"/>
      <c r="S9158"/>
    </row>
    <row r="9159" spans="16:19">
      <c r="P9159"/>
      <c r="Q9159"/>
      <c r="R9159"/>
      <c r="S9159"/>
    </row>
    <row r="9160" spans="16:19">
      <c r="P9160"/>
      <c r="Q9160"/>
      <c r="R9160"/>
      <c r="S9160"/>
    </row>
    <row r="9161" spans="16:19">
      <c r="P9161"/>
      <c r="Q9161"/>
      <c r="R9161"/>
      <c r="S9161"/>
    </row>
    <row r="9162" spans="16:19">
      <c r="P9162"/>
      <c r="Q9162"/>
      <c r="R9162"/>
      <c r="S9162"/>
    </row>
    <row r="9163" spans="16:19">
      <c r="P9163"/>
      <c r="Q9163"/>
      <c r="R9163"/>
      <c r="S9163"/>
    </row>
    <row r="9164" spans="16:19">
      <c r="P9164"/>
      <c r="Q9164"/>
      <c r="R9164"/>
      <c r="S9164"/>
    </row>
    <row r="9165" spans="16:19">
      <c r="P9165"/>
      <c r="Q9165"/>
      <c r="R9165"/>
      <c r="S9165"/>
    </row>
    <row r="9166" spans="16:19">
      <c r="P9166"/>
      <c r="Q9166"/>
      <c r="R9166"/>
      <c r="S9166"/>
    </row>
    <row r="9167" spans="16:19">
      <c r="P9167"/>
      <c r="Q9167"/>
      <c r="R9167"/>
      <c r="S9167"/>
    </row>
    <row r="9168" spans="16:19">
      <c r="P9168"/>
      <c r="Q9168"/>
      <c r="R9168"/>
      <c r="S9168"/>
    </row>
    <row r="9169" spans="16:19">
      <c r="P9169"/>
      <c r="Q9169"/>
      <c r="R9169"/>
      <c r="S9169"/>
    </row>
    <row r="9170" spans="16:19">
      <c r="P9170"/>
      <c r="Q9170"/>
      <c r="R9170"/>
      <c r="S9170"/>
    </row>
    <row r="9171" spans="16:19">
      <c r="P9171"/>
      <c r="Q9171"/>
      <c r="R9171"/>
      <c r="S9171"/>
    </row>
    <row r="9172" spans="16:19">
      <c r="P9172"/>
      <c r="Q9172"/>
      <c r="R9172"/>
      <c r="S9172"/>
    </row>
    <row r="9173" spans="16:19">
      <c r="P9173"/>
      <c r="Q9173"/>
      <c r="R9173"/>
      <c r="S9173"/>
    </row>
    <row r="9174" spans="16:19">
      <c r="P9174"/>
      <c r="Q9174"/>
      <c r="R9174"/>
      <c r="S9174"/>
    </row>
    <row r="9175" spans="16:19">
      <c r="P9175"/>
      <c r="Q9175"/>
      <c r="R9175"/>
      <c r="S9175"/>
    </row>
    <row r="9176" spans="16:19">
      <c r="P9176"/>
      <c r="Q9176"/>
      <c r="R9176"/>
      <c r="S9176"/>
    </row>
    <row r="9177" spans="16:19">
      <c r="P9177"/>
      <c r="Q9177"/>
      <c r="R9177"/>
      <c r="S9177"/>
    </row>
    <row r="9178" spans="16:19">
      <c r="P9178"/>
      <c r="Q9178"/>
      <c r="R9178"/>
      <c r="S9178"/>
    </row>
    <row r="9179" spans="16:19">
      <c r="P9179"/>
      <c r="Q9179"/>
      <c r="R9179"/>
      <c r="S9179"/>
    </row>
    <row r="9180" spans="16:19">
      <c r="P9180"/>
      <c r="Q9180"/>
      <c r="R9180"/>
      <c r="S9180"/>
    </row>
    <row r="9181" spans="16:19">
      <c r="P9181"/>
      <c r="Q9181"/>
      <c r="R9181"/>
      <c r="S9181"/>
    </row>
    <row r="9182" spans="16:19">
      <c r="P9182"/>
      <c r="Q9182"/>
      <c r="R9182"/>
      <c r="S9182"/>
    </row>
    <row r="9183" spans="16:19">
      <c r="P9183"/>
      <c r="Q9183"/>
      <c r="R9183"/>
      <c r="S9183"/>
    </row>
    <row r="9184" spans="16:19">
      <c r="P9184"/>
      <c r="Q9184"/>
      <c r="R9184"/>
      <c r="S9184"/>
    </row>
    <row r="9185" spans="16:19">
      <c r="P9185"/>
      <c r="Q9185"/>
      <c r="R9185"/>
      <c r="S9185"/>
    </row>
    <row r="9186" spans="16:19">
      <c r="P9186"/>
      <c r="Q9186"/>
      <c r="R9186"/>
      <c r="S9186"/>
    </row>
    <row r="9187" spans="16:19">
      <c r="P9187"/>
      <c r="Q9187"/>
      <c r="R9187"/>
      <c r="S9187"/>
    </row>
    <row r="9188" spans="16:19">
      <c r="P9188"/>
      <c r="Q9188"/>
      <c r="R9188"/>
      <c r="S9188"/>
    </row>
    <row r="9189" spans="16:19">
      <c r="P9189"/>
      <c r="Q9189"/>
      <c r="R9189"/>
      <c r="S9189"/>
    </row>
    <row r="9190" spans="16:19">
      <c r="P9190"/>
      <c r="Q9190"/>
      <c r="R9190"/>
      <c r="S9190"/>
    </row>
    <row r="9191" spans="16:19">
      <c r="P9191"/>
      <c r="Q9191"/>
      <c r="R9191"/>
      <c r="S9191"/>
    </row>
    <row r="9192" spans="16:19">
      <c r="P9192"/>
      <c r="Q9192"/>
      <c r="R9192"/>
      <c r="S9192"/>
    </row>
    <row r="9193" spans="16:19">
      <c r="P9193"/>
      <c r="Q9193"/>
      <c r="R9193"/>
      <c r="S9193"/>
    </row>
    <row r="9194" spans="16:19">
      <c r="P9194"/>
      <c r="Q9194"/>
      <c r="R9194"/>
      <c r="S9194"/>
    </row>
    <row r="9195" spans="16:19">
      <c r="P9195"/>
      <c r="Q9195"/>
      <c r="R9195"/>
      <c r="S9195"/>
    </row>
    <row r="9196" spans="16:19">
      <c r="P9196"/>
      <c r="Q9196"/>
      <c r="R9196"/>
      <c r="S9196"/>
    </row>
    <row r="9197" spans="16:19">
      <c r="P9197"/>
      <c r="Q9197"/>
      <c r="R9197"/>
      <c r="S9197"/>
    </row>
    <row r="9198" spans="16:19">
      <c r="P9198"/>
      <c r="Q9198"/>
      <c r="R9198"/>
      <c r="S9198"/>
    </row>
    <row r="9199" spans="16:19">
      <c r="P9199"/>
      <c r="Q9199"/>
      <c r="R9199"/>
      <c r="S9199"/>
    </row>
    <row r="9200" spans="16:19">
      <c r="P9200"/>
      <c r="Q9200"/>
      <c r="R9200"/>
      <c r="S9200"/>
    </row>
    <row r="9201" spans="16:19">
      <c r="P9201"/>
      <c r="Q9201"/>
      <c r="R9201"/>
      <c r="S9201"/>
    </row>
    <row r="9202" spans="16:19">
      <c r="P9202"/>
      <c r="Q9202"/>
      <c r="R9202"/>
      <c r="S9202"/>
    </row>
    <row r="9203" spans="16:19">
      <c r="P9203"/>
      <c r="Q9203"/>
      <c r="R9203"/>
      <c r="S9203"/>
    </row>
    <row r="9204" spans="16:19">
      <c r="P9204"/>
      <c r="Q9204"/>
      <c r="R9204"/>
      <c r="S9204"/>
    </row>
    <row r="9205" spans="16:19">
      <c r="P9205"/>
      <c r="Q9205"/>
      <c r="R9205"/>
      <c r="S9205"/>
    </row>
    <row r="9206" spans="16:19">
      <c r="P9206"/>
      <c r="Q9206"/>
      <c r="R9206"/>
      <c r="S9206"/>
    </row>
    <row r="9207" spans="16:19">
      <c r="P9207"/>
      <c r="Q9207"/>
      <c r="R9207"/>
      <c r="S9207"/>
    </row>
    <row r="9208" spans="16:19">
      <c r="P9208"/>
      <c r="Q9208"/>
      <c r="R9208"/>
      <c r="S9208"/>
    </row>
    <row r="9209" spans="16:19">
      <c r="P9209"/>
      <c r="Q9209"/>
      <c r="R9209"/>
      <c r="S9209"/>
    </row>
    <row r="9210" spans="16:19">
      <c r="P9210"/>
      <c r="Q9210"/>
      <c r="R9210"/>
      <c r="S9210"/>
    </row>
    <row r="9211" spans="16:19">
      <c r="P9211"/>
      <c r="Q9211"/>
      <c r="R9211"/>
      <c r="S9211"/>
    </row>
    <row r="9212" spans="16:19">
      <c r="P9212"/>
      <c r="Q9212"/>
      <c r="R9212"/>
      <c r="S9212"/>
    </row>
    <row r="9213" spans="16:19">
      <c r="P9213"/>
      <c r="Q9213"/>
      <c r="R9213"/>
      <c r="S9213"/>
    </row>
    <row r="9214" spans="16:19">
      <c r="P9214"/>
      <c r="Q9214"/>
      <c r="R9214"/>
      <c r="S9214"/>
    </row>
    <row r="9215" spans="16:19">
      <c r="P9215"/>
      <c r="Q9215"/>
      <c r="R9215"/>
      <c r="S9215"/>
    </row>
    <row r="9216" spans="16:19">
      <c r="P9216"/>
      <c r="Q9216"/>
      <c r="R9216"/>
      <c r="S9216"/>
    </row>
    <row r="9217" spans="16:19">
      <c r="P9217"/>
      <c r="Q9217"/>
      <c r="R9217"/>
      <c r="S9217"/>
    </row>
    <row r="9218" spans="16:19">
      <c r="P9218"/>
      <c r="Q9218"/>
      <c r="R9218"/>
      <c r="S9218"/>
    </row>
    <row r="9219" spans="16:19">
      <c r="P9219"/>
      <c r="Q9219"/>
      <c r="R9219"/>
      <c r="S9219"/>
    </row>
    <row r="9220" spans="16:19">
      <c r="P9220"/>
      <c r="Q9220"/>
      <c r="R9220"/>
      <c r="S9220"/>
    </row>
    <row r="9221" spans="16:19">
      <c r="P9221"/>
      <c r="Q9221"/>
      <c r="R9221"/>
      <c r="S9221"/>
    </row>
    <row r="9222" spans="16:19">
      <c r="P9222"/>
      <c r="Q9222"/>
      <c r="R9222"/>
      <c r="S9222"/>
    </row>
    <row r="9223" spans="16:19">
      <c r="P9223"/>
      <c r="Q9223"/>
      <c r="R9223"/>
      <c r="S9223"/>
    </row>
    <row r="9224" spans="16:19">
      <c r="P9224"/>
      <c r="Q9224"/>
      <c r="R9224"/>
      <c r="S9224"/>
    </row>
    <row r="9225" spans="16:19">
      <c r="P9225"/>
      <c r="Q9225"/>
      <c r="R9225"/>
      <c r="S9225"/>
    </row>
    <row r="9226" spans="16:19">
      <c r="P9226"/>
      <c r="Q9226"/>
      <c r="R9226"/>
      <c r="S9226"/>
    </row>
    <row r="9227" spans="16:19">
      <c r="P9227"/>
      <c r="Q9227"/>
      <c r="R9227"/>
      <c r="S9227"/>
    </row>
    <row r="9228" spans="16:19">
      <c r="P9228"/>
      <c r="Q9228"/>
      <c r="R9228"/>
      <c r="S9228"/>
    </row>
    <row r="9229" spans="16:19">
      <c r="P9229"/>
      <c r="Q9229"/>
      <c r="R9229"/>
      <c r="S9229"/>
    </row>
    <row r="9230" spans="16:19">
      <c r="P9230"/>
      <c r="Q9230"/>
      <c r="R9230"/>
      <c r="S9230"/>
    </row>
    <row r="9231" spans="16:19">
      <c r="P9231"/>
      <c r="Q9231"/>
      <c r="R9231"/>
      <c r="S9231"/>
    </row>
    <row r="9232" spans="16:19">
      <c r="P9232"/>
      <c r="Q9232"/>
      <c r="R9232"/>
      <c r="S9232"/>
    </row>
    <row r="9233" spans="16:19">
      <c r="P9233"/>
      <c r="Q9233"/>
      <c r="R9233"/>
      <c r="S9233"/>
    </row>
    <row r="9234" spans="16:19">
      <c r="P9234"/>
      <c r="Q9234"/>
      <c r="R9234"/>
      <c r="S9234"/>
    </row>
    <row r="9235" spans="16:19">
      <c r="P9235"/>
      <c r="Q9235"/>
      <c r="R9235"/>
      <c r="S9235"/>
    </row>
    <row r="9236" spans="16:19">
      <c r="P9236"/>
      <c r="Q9236"/>
      <c r="R9236"/>
      <c r="S9236"/>
    </row>
    <row r="9237" spans="16:19">
      <c r="P9237"/>
      <c r="Q9237"/>
      <c r="R9237"/>
      <c r="S9237"/>
    </row>
    <row r="9238" spans="16:19">
      <c r="P9238"/>
      <c r="Q9238"/>
      <c r="R9238"/>
      <c r="S9238"/>
    </row>
    <row r="9239" spans="16:19">
      <c r="P9239"/>
      <c r="Q9239"/>
      <c r="R9239"/>
      <c r="S9239"/>
    </row>
    <row r="9240" spans="16:19">
      <c r="P9240"/>
      <c r="Q9240"/>
      <c r="R9240"/>
      <c r="S9240"/>
    </row>
    <row r="9241" spans="16:19">
      <c r="P9241"/>
      <c r="Q9241"/>
      <c r="R9241"/>
      <c r="S9241"/>
    </row>
    <row r="9242" spans="16:19">
      <c r="P9242"/>
      <c r="Q9242"/>
      <c r="R9242"/>
      <c r="S9242"/>
    </row>
    <row r="9243" spans="16:19">
      <c r="P9243"/>
      <c r="Q9243"/>
      <c r="R9243"/>
      <c r="S9243"/>
    </row>
    <row r="9244" spans="16:19">
      <c r="P9244"/>
      <c r="Q9244"/>
      <c r="R9244"/>
      <c r="S9244"/>
    </row>
    <row r="9245" spans="16:19">
      <c r="P9245"/>
      <c r="Q9245"/>
      <c r="R9245"/>
      <c r="S9245"/>
    </row>
    <row r="9246" spans="16:19">
      <c r="P9246"/>
      <c r="Q9246"/>
      <c r="R9246"/>
      <c r="S9246"/>
    </row>
    <row r="9247" spans="16:19">
      <c r="P9247"/>
      <c r="Q9247"/>
      <c r="R9247"/>
      <c r="S9247"/>
    </row>
    <row r="9248" spans="16:19">
      <c r="P9248"/>
      <c r="Q9248"/>
      <c r="R9248"/>
      <c r="S9248"/>
    </row>
    <row r="9249" spans="16:19">
      <c r="P9249"/>
      <c r="Q9249"/>
      <c r="R9249"/>
      <c r="S9249"/>
    </row>
    <row r="9250" spans="16:19">
      <c r="P9250"/>
      <c r="Q9250"/>
      <c r="R9250"/>
      <c r="S9250"/>
    </row>
    <row r="9251" spans="16:19">
      <c r="P9251"/>
      <c r="Q9251"/>
      <c r="R9251"/>
      <c r="S9251"/>
    </row>
    <row r="9252" spans="16:19">
      <c r="P9252"/>
      <c r="Q9252"/>
      <c r="R9252"/>
      <c r="S9252"/>
    </row>
    <row r="9253" spans="16:19">
      <c r="P9253"/>
      <c r="Q9253"/>
      <c r="R9253"/>
      <c r="S9253"/>
    </row>
    <row r="9254" spans="16:19">
      <c r="P9254"/>
      <c r="Q9254"/>
      <c r="R9254"/>
      <c r="S9254"/>
    </row>
    <row r="9255" spans="16:19">
      <c r="P9255"/>
      <c r="Q9255"/>
      <c r="R9255"/>
      <c r="S9255"/>
    </row>
    <row r="9256" spans="16:19">
      <c r="P9256"/>
      <c r="Q9256"/>
      <c r="R9256"/>
      <c r="S9256"/>
    </row>
    <row r="9257" spans="16:19">
      <c r="P9257"/>
      <c r="Q9257"/>
      <c r="R9257"/>
      <c r="S9257"/>
    </row>
    <row r="9258" spans="16:19">
      <c r="P9258"/>
      <c r="Q9258"/>
      <c r="R9258"/>
      <c r="S9258"/>
    </row>
    <row r="9259" spans="16:19">
      <c r="P9259"/>
      <c r="Q9259"/>
      <c r="R9259"/>
      <c r="S9259"/>
    </row>
    <row r="9260" spans="16:19">
      <c r="P9260"/>
      <c r="Q9260"/>
      <c r="R9260"/>
      <c r="S9260"/>
    </row>
    <row r="9261" spans="16:19">
      <c r="P9261"/>
      <c r="Q9261"/>
      <c r="R9261"/>
      <c r="S9261"/>
    </row>
    <row r="9262" spans="16:19">
      <c r="P9262"/>
      <c r="Q9262"/>
      <c r="R9262"/>
      <c r="S9262"/>
    </row>
    <row r="9263" spans="16:19">
      <c r="P9263"/>
      <c r="Q9263"/>
      <c r="R9263"/>
      <c r="S9263"/>
    </row>
    <row r="9264" spans="16:19">
      <c r="P9264"/>
      <c r="Q9264"/>
      <c r="R9264"/>
      <c r="S9264"/>
    </row>
    <row r="9265" spans="16:19">
      <c r="P9265"/>
      <c r="Q9265"/>
      <c r="R9265"/>
      <c r="S9265"/>
    </row>
    <row r="9266" spans="16:19">
      <c r="P9266"/>
      <c r="Q9266"/>
      <c r="R9266"/>
      <c r="S9266"/>
    </row>
    <row r="9267" spans="16:19">
      <c r="P9267"/>
      <c r="Q9267"/>
      <c r="R9267"/>
      <c r="S9267"/>
    </row>
    <row r="9268" spans="16:19">
      <c r="P9268"/>
      <c r="Q9268"/>
      <c r="R9268"/>
      <c r="S9268"/>
    </row>
    <row r="9269" spans="16:19">
      <c r="P9269"/>
      <c r="Q9269"/>
      <c r="R9269"/>
      <c r="S9269"/>
    </row>
    <row r="9270" spans="16:19">
      <c r="P9270"/>
      <c r="Q9270"/>
      <c r="R9270"/>
      <c r="S9270"/>
    </row>
    <row r="9271" spans="16:19">
      <c r="P9271"/>
      <c r="Q9271"/>
      <c r="R9271"/>
      <c r="S9271"/>
    </row>
    <row r="9272" spans="16:19">
      <c r="P9272"/>
      <c r="Q9272"/>
      <c r="R9272"/>
      <c r="S9272"/>
    </row>
    <row r="9273" spans="16:19">
      <c r="P9273"/>
      <c r="Q9273"/>
      <c r="R9273"/>
      <c r="S9273"/>
    </row>
    <row r="9274" spans="16:19">
      <c r="P9274"/>
      <c r="Q9274"/>
      <c r="R9274"/>
      <c r="S9274"/>
    </row>
    <row r="9275" spans="16:19">
      <c r="P9275"/>
      <c r="Q9275"/>
      <c r="R9275"/>
      <c r="S9275"/>
    </row>
    <row r="9276" spans="16:19">
      <c r="P9276"/>
      <c r="Q9276"/>
      <c r="R9276"/>
      <c r="S9276"/>
    </row>
    <row r="9277" spans="16:19">
      <c r="P9277"/>
      <c r="Q9277"/>
      <c r="R9277"/>
      <c r="S9277"/>
    </row>
    <row r="9278" spans="16:19">
      <c r="P9278"/>
      <c r="Q9278"/>
      <c r="R9278"/>
      <c r="S9278"/>
    </row>
    <row r="9279" spans="16:19">
      <c r="P9279"/>
      <c r="Q9279"/>
      <c r="R9279"/>
      <c r="S9279"/>
    </row>
    <row r="9280" spans="16:19">
      <c r="P9280"/>
      <c r="Q9280"/>
      <c r="R9280"/>
      <c r="S9280"/>
    </row>
    <row r="9281" spans="16:19">
      <c r="P9281"/>
      <c r="Q9281"/>
      <c r="R9281"/>
      <c r="S9281"/>
    </row>
    <row r="9282" spans="16:19">
      <c r="P9282"/>
      <c r="Q9282"/>
      <c r="R9282"/>
      <c r="S9282"/>
    </row>
    <row r="9283" spans="16:19">
      <c r="P9283"/>
      <c r="Q9283"/>
      <c r="R9283"/>
      <c r="S9283"/>
    </row>
    <row r="9284" spans="16:19">
      <c r="P9284"/>
      <c r="Q9284"/>
      <c r="R9284"/>
      <c r="S9284"/>
    </row>
    <row r="9285" spans="16:19">
      <c r="P9285"/>
      <c r="Q9285"/>
      <c r="R9285"/>
      <c r="S9285"/>
    </row>
    <row r="9286" spans="16:19">
      <c r="P9286"/>
      <c r="Q9286"/>
      <c r="R9286"/>
      <c r="S9286"/>
    </row>
    <row r="9287" spans="16:19">
      <c r="P9287"/>
      <c r="Q9287"/>
      <c r="R9287"/>
      <c r="S9287"/>
    </row>
    <row r="9288" spans="16:19">
      <c r="P9288"/>
      <c r="Q9288"/>
      <c r="R9288"/>
      <c r="S9288"/>
    </row>
    <row r="9289" spans="16:19">
      <c r="P9289"/>
      <c r="Q9289"/>
      <c r="R9289"/>
      <c r="S9289"/>
    </row>
    <row r="9290" spans="16:19">
      <c r="P9290"/>
      <c r="Q9290"/>
      <c r="R9290"/>
      <c r="S9290"/>
    </row>
    <row r="9291" spans="16:19">
      <c r="P9291"/>
      <c r="Q9291"/>
      <c r="R9291"/>
      <c r="S9291"/>
    </row>
    <row r="9292" spans="16:19">
      <c r="P9292"/>
      <c r="Q9292"/>
      <c r="R9292"/>
      <c r="S9292"/>
    </row>
    <row r="9293" spans="16:19">
      <c r="P9293"/>
      <c r="Q9293"/>
      <c r="R9293"/>
      <c r="S9293"/>
    </row>
    <row r="9294" spans="16:19">
      <c r="P9294"/>
      <c r="Q9294"/>
      <c r="R9294"/>
      <c r="S9294"/>
    </row>
    <row r="9295" spans="16:19">
      <c r="P9295"/>
      <c r="Q9295"/>
      <c r="R9295"/>
      <c r="S9295"/>
    </row>
    <row r="9296" spans="16:19">
      <c r="P9296"/>
      <c r="Q9296"/>
      <c r="R9296"/>
      <c r="S9296"/>
    </row>
    <row r="9297" spans="16:19">
      <c r="P9297"/>
      <c r="Q9297"/>
      <c r="R9297"/>
      <c r="S9297"/>
    </row>
    <row r="9298" spans="16:19">
      <c r="P9298"/>
      <c r="Q9298"/>
      <c r="R9298"/>
      <c r="S9298"/>
    </row>
    <row r="9299" spans="16:19">
      <c r="P9299"/>
      <c r="Q9299"/>
      <c r="R9299"/>
      <c r="S9299"/>
    </row>
    <row r="9300" spans="16:19">
      <c r="P9300"/>
      <c r="Q9300"/>
      <c r="R9300"/>
      <c r="S9300"/>
    </row>
    <row r="9301" spans="16:19">
      <c r="P9301"/>
      <c r="Q9301"/>
      <c r="R9301"/>
      <c r="S9301"/>
    </row>
    <row r="9302" spans="16:19">
      <c r="P9302"/>
      <c r="Q9302"/>
      <c r="R9302"/>
      <c r="S9302"/>
    </row>
    <row r="9303" spans="16:19">
      <c r="P9303"/>
      <c r="Q9303"/>
      <c r="R9303"/>
      <c r="S9303"/>
    </row>
    <row r="9304" spans="16:19">
      <c r="P9304"/>
      <c r="Q9304"/>
      <c r="R9304"/>
      <c r="S9304"/>
    </row>
    <row r="9305" spans="16:19">
      <c r="P9305"/>
      <c r="Q9305"/>
      <c r="R9305"/>
      <c r="S9305"/>
    </row>
    <row r="9306" spans="16:19">
      <c r="P9306"/>
      <c r="Q9306"/>
      <c r="R9306"/>
      <c r="S9306"/>
    </row>
    <row r="9307" spans="16:19">
      <c r="P9307"/>
      <c r="Q9307"/>
      <c r="R9307"/>
      <c r="S9307"/>
    </row>
    <row r="9308" spans="16:19">
      <c r="P9308"/>
      <c r="Q9308"/>
      <c r="R9308"/>
      <c r="S9308"/>
    </row>
    <row r="9309" spans="16:19">
      <c r="P9309"/>
      <c r="Q9309"/>
      <c r="R9309"/>
      <c r="S9309"/>
    </row>
    <row r="9310" spans="16:19">
      <c r="P9310"/>
      <c r="Q9310"/>
      <c r="R9310"/>
      <c r="S9310"/>
    </row>
    <row r="9311" spans="16:19">
      <c r="P9311"/>
      <c r="Q9311"/>
      <c r="R9311"/>
      <c r="S9311"/>
    </row>
    <row r="9312" spans="16:19">
      <c r="P9312"/>
      <c r="Q9312"/>
      <c r="R9312"/>
      <c r="S9312"/>
    </row>
    <row r="9313" spans="16:19">
      <c r="P9313"/>
      <c r="Q9313"/>
      <c r="R9313"/>
      <c r="S9313"/>
    </row>
    <row r="9314" spans="16:19">
      <c r="P9314"/>
      <c r="Q9314"/>
      <c r="R9314"/>
      <c r="S9314"/>
    </row>
    <row r="9315" spans="16:19">
      <c r="P9315"/>
      <c r="Q9315"/>
      <c r="R9315"/>
      <c r="S9315"/>
    </row>
    <row r="9316" spans="16:19">
      <c r="P9316"/>
      <c r="Q9316"/>
      <c r="R9316"/>
      <c r="S9316"/>
    </row>
    <row r="9317" spans="16:19">
      <c r="P9317"/>
      <c r="Q9317"/>
      <c r="R9317"/>
      <c r="S9317"/>
    </row>
    <row r="9318" spans="16:19">
      <c r="P9318"/>
      <c r="Q9318"/>
      <c r="R9318"/>
      <c r="S9318"/>
    </row>
    <row r="9319" spans="16:19">
      <c r="P9319"/>
      <c r="Q9319"/>
      <c r="R9319"/>
      <c r="S9319"/>
    </row>
    <row r="9320" spans="16:19">
      <c r="P9320"/>
      <c r="Q9320"/>
      <c r="R9320"/>
      <c r="S9320"/>
    </row>
    <row r="9321" spans="16:19">
      <c r="P9321"/>
      <c r="Q9321"/>
      <c r="R9321"/>
      <c r="S9321"/>
    </row>
    <row r="9322" spans="16:19">
      <c r="P9322"/>
      <c r="Q9322"/>
      <c r="R9322"/>
      <c r="S9322"/>
    </row>
    <row r="9323" spans="16:19">
      <c r="P9323"/>
      <c r="Q9323"/>
      <c r="R9323"/>
      <c r="S9323"/>
    </row>
    <row r="9324" spans="16:19">
      <c r="P9324"/>
      <c r="Q9324"/>
      <c r="R9324"/>
      <c r="S9324"/>
    </row>
    <row r="9325" spans="16:19">
      <c r="P9325"/>
      <c r="Q9325"/>
      <c r="R9325"/>
      <c r="S9325"/>
    </row>
    <row r="9326" spans="16:19">
      <c r="P9326"/>
      <c r="Q9326"/>
      <c r="R9326"/>
      <c r="S9326"/>
    </row>
    <row r="9327" spans="16:19">
      <c r="P9327"/>
      <c r="Q9327"/>
      <c r="R9327"/>
      <c r="S9327"/>
    </row>
    <row r="9328" spans="16:19">
      <c r="P9328"/>
      <c r="Q9328"/>
      <c r="R9328"/>
      <c r="S9328"/>
    </row>
    <row r="9329" spans="16:19">
      <c r="P9329"/>
      <c r="Q9329"/>
      <c r="R9329"/>
      <c r="S9329"/>
    </row>
    <row r="9330" spans="16:19">
      <c r="P9330"/>
      <c r="Q9330"/>
      <c r="R9330"/>
      <c r="S9330"/>
    </row>
    <row r="9331" spans="16:19">
      <c r="P9331"/>
      <c r="Q9331"/>
      <c r="R9331"/>
      <c r="S9331"/>
    </row>
    <row r="9332" spans="16:19">
      <c r="P9332"/>
      <c r="Q9332"/>
      <c r="R9332"/>
      <c r="S9332"/>
    </row>
    <row r="9333" spans="16:19">
      <c r="P9333"/>
      <c r="Q9333"/>
      <c r="R9333"/>
      <c r="S9333"/>
    </row>
    <row r="9334" spans="16:19">
      <c r="P9334"/>
      <c r="Q9334"/>
      <c r="R9334"/>
      <c r="S9334"/>
    </row>
    <row r="9335" spans="16:19">
      <c r="P9335"/>
      <c r="Q9335"/>
      <c r="R9335"/>
      <c r="S9335"/>
    </row>
    <row r="9336" spans="16:19">
      <c r="P9336"/>
      <c r="Q9336"/>
      <c r="R9336"/>
      <c r="S9336"/>
    </row>
    <row r="9337" spans="16:19">
      <c r="P9337"/>
      <c r="Q9337"/>
      <c r="R9337"/>
      <c r="S9337"/>
    </row>
    <row r="9338" spans="16:19">
      <c r="P9338"/>
      <c r="Q9338"/>
      <c r="R9338"/>
      <c r="S9338"/>
    </row>
    <row r="9339" spans="16:19">
      <c r="P9339"/>
      <c r="Q9339"/>
      <c r="R9339"/>
      <c r="S9339"/>
    </row>
    <row r="9340" spans="16:19">
      <c r="P9340"/>
      <c r="Q9340"/>
      <c r="R9340"/>
      <c r="S9340"/>
    </row>
    <row r="9341" spans="16:19">
      <c r="P9341"/>
      <c r="Q9341"/>
      <c r="R9341"/>
      <c r="S9341"/>
    </row>
    <row r="9342" spans="16:19">
      <c r="P9342"/>
      <c r="Q9342"/>
      <c r="R9342"/>
      <c r="S9342"/>
    </row>
    <row r="9343" spans="16:19">
      <c r="P9343"/>
      <c r="Q9343"/>
      <c r="R9343"/>
      <c r="S9343"/>
    </row>
    <row r="9344" spans="16:19">
      <c r="P9344"/>
      <c r="Q9344"/>
      <c r="R9344"/>
      <c r="S9344"/>
    </row>
    <row r="9345" spans="16:19">
      <c r="P9345"/>
      <c r="Q9345"/>
      <c r="R9345"/>
      <c r="S9345"/>
    </row>
    <row r="9346" spans="16:19">
      <c r="P9346"/>
      <c r="Q9346"/>
      <c r="R9346"/>
      <c r="S9346"/>
    </row>
    <row r="9347" spans="16:19">
      <c r="P9347"/>
      <c r="Q9347"/>
      <c r="R9347"/>
      <c r="S9347"/>
    </row>
    <row r="9348" spans="16:19">
      <c r="P9348"/>
      <c r="Q9348"/>
      <c r="R9348"/>
      <c r="S9348"/>
    </row>
    <row r="9349" spans="16:19">
      <c r="P9349"/>
      <c r="Q9349"/>
      <c r="R9349"/>
      <c r="S9349"/>
    </row>
    <row r="9350" spans="16:19">
      <c r="P9350"/>
      <c r="Q9350"/>
      <c r="R9350"/>
      <c r="S9350"/>
    </row>
    <row r="9351" spans="16:19">
      <c r="P9351"/>
      <c r="Q9351"/>
      <c r="R9351"/>
      <c r="S9351"/>
    </row>
    <row r="9352" spans="16:19">
      <c r="P9352"/>
      <c r="Q9352"/>
      <c r="R9352"/>
      <c r="S9352"/>
    </row>
    <row r="9353" spans="16:19">
      <c r="P9353"/>
      <c r="Q9353"/>
      <c r="R9353"/>
      <c r="S9353"/>
    </row>
    <row r="9354" spans="16:19">
      <c r="P9354"/>
      <c r="Q9354"/>
      <c r="R9354"/>
      <c r="S9354"/>
    </row>
    <row r="9355" spans="16:19">
      <c r="P9355"/>
      <c r="Q9355"/>
      <c r="R9355"/>
      <c r="S9355"/>
    </row>
    <row r="9356" spans="16:19">
      <c r="P9356"/>
      <c r="Q9356"/>
      <c r="R9356"/>
      <c r="S9356"/>
    </row>
    <row r="9357" spans="16:19">
      <c r="P9357"/>
      <c r="Q9357"/>
      <c r="R9357"/>
      <c r="S9357"/>
    </row>
    <row r="9358" spans="16:19">
      <c r="P9358"/>
      <c r="Q9358"/>
      <c r="R9358"/>
      <c r="S9358"/>
    </row>
    <row r="9359" spans="16:19">
      <c r="P9359"/>
      <c r="Q9359"/>
      <c r="R9359"/>
      <c r="S9359"/>
    </row>
    <row r="9360" spans="16:19">
      <c r="P9360"/>
      <c r="Q9360"/>
      <c r="R9360"/>
      <c r="S9360"/>
    </row>
    <row r="9361" spans="16:19">
      <c r="P9361"/>
      <c r="Q9361"/>
      <c r="R9361"/>
      <c r="S9361"/>
    </row>
    <row r="9362" spans="16:19">
      <c r="P9362"/>
      <c r="Q9362"/>
      <c r="R9362"/>
      <c r="S9362"/>
    </row>
    <row r="9363" spans="16:19">
      <c r="P9363"/>
      <c r="Q9363"/>
      <c r="R9363"/>
      <c r="S9363"/>
    </row>
    <row r="9364" spans="16:19">
      <c r="P9364"/>
      <c r="Q9364"/>
      <c r="R9364"/>
      <c r="S9364"/>
    </row>
    <row r="9365" spans="16:19">
      <c r="P9365"/>
      <c r="Q9365"/>
      <c r="R9365"/>
      <c r="S9365"/>
    </row>
    <row r="9366" spans="16:19">
      <c r="P9366"/>
      <c r="Q9366"/>
      <c r="R9366"/>
      <c r="S9366"/>
    </row>
    <row r="9367" spans="16:19">
      <c r="P9367"/>
      <c r="Q9367"/>
      <c r="R9367"/>
      <c r="S9367"/>
    </row>
    <row r="9368" spans="16:19">
      <c r="P9368"/>
      <c r="Q9368"/>
      <c r="R9368"/>
      <c r="S9368"/>
    </row>
    <row r="9369" spans="16:19">
      <c r="P9369"/>
      <c r="Q9369"/>
      <c r="R9369"/>
      <c r="S9369"/>
    </row>
    <row r="9370" spans="16:19">
      <c r="P9370"/>
      <c r="Q9370"/>
      <c r="R9370"/>
      <c r="S9370"/>
    </row>
    <row r="9371" spans="16:19">
      <c r="P9371"/>
      <c r="Q9371"/>
      <c r="R9371"/>
      <c r="S9371"/>
    </row>
    <row r="9372" spans="16:19">
      <c r="P9372"/>
      <c r="Q9372"/>
      <c r="R9372"/>
      <c r="S9372"/>
    </row>
    <row r="9373" spans="16:19">
      <c r="P9373"/>
      <c r="Q9373"/>
      <c r="R9373"/>
      <c r="S9373"/>
    </row>
    <row r="9374" spans="16:19">
      <c r="P9374"/>
      <c r="Q9374"/>
      <c r="R9374"/>
      <c r="S9374"/>
    </row>
    <row r="9375" spans="16:19">
      <c r="P9375"/>
      <c r="Q9375"/>
      <c r="R9375"/>
      <c r="S9375"/>
    </row>
    <row r="9376" spans="16:19">
      <c r="P9376"/>
      <c r="Q9376"/>
      <c r="R9376"/>
      <c r="S9376"/>
    </row>
    <row r="9377" spans="16:19">
      <c r="P9377"/>
      <c r="Q9377"/>
      <c r="R9377"/>
      <c r="S9377"/>
    </row>
    <row r="9378" spans="16:19">
      <c r="P9378"/>
      <c r="Q9378"/>
      <c r="R9378"/>
      <c r="S9378"/>
    </row>
    <row r="9379" spans="16:19">
      <c r="P9379"/>
      <c r="Q9379"/>
      <c r="R9379"/>
      <c r="S9379"/>
    </row>
    <row r="9380" spans="16:19">
      <c r="P9380"/>
      <c r="Q9380"/>
      <c r="R9380"/>
      <c r="S9380"/>
    </row>
    <row r="9381" spans="16:19">
      <c r="P9381"/>
      <c r="Q9381"/>
      <c r="R9381"/>
      <c r="S9381"/>
    </row>
    <row r="9382" spans="16:19">
      <c r="P9382"/>
      <c r="Q9382"/>
      <c r="R9382"/>
      <c r="S9382"/>
    </row>
    <row r="9383" spans="16:19">
      <c r="P9383"/>
      <c r="Q9383"/>
      <c r="R9383"/>
      <c r="S9383"/>
    </row>
    <row r="9384" spans="16:19">
      <c r="P9384"/>
      <c r="Q9384"/>
      <c r="R9384"/>
      <c r="S9384"/>
    </row>
    <row r="9385" spans="16:19">
      <c r="P9385"/>
      <c r="Q9385"/>
      <c r="R9385"/>
      <c r="S9385"/>
    </row>
    <row r="9386" spans="16:19">
      <c r="P9386"/>
      <c r="Q9386"/>
      <c r="R9386"/>
      <c r="S9386"/>
    </row>
    <row r="9387" spans="16:19">
      <c r="P9387"/>
      <c r="Q9387"/>
      <c r="R9387"/>
      <c r="S9387"/>
    </row>
    <row r="9388" spans="16:19">
      <c r="P9388"/>
      <c r="Q9388"/>
      <c r="R9388"/>
      <c r="S9388"/>
    </row>
    <row r="9389" spans="16:19">
      <c r="P9389"/>
      <c r="Q9389"/>
      <c r="R9389"/>
      <c r="S9389"/>
    </row>
    <row r="9390" spans="16:19">
      <c r="P9390"/>
      <c r="Q9390"/>
      <c r="R9390"/>
      <c r="S9390"/>
    </row>
    <row r="9391" spans="16:19">
      <c r="P9391"/>
      <c r="Q9391"/>
      <c r="R9391"/>
      <c r="S9391"/>
    </row>
    <row r="9392" spans="16:19">
      <c r="P9392"/>
      <c r="Q9392"/>
      <c r="R9392"/>
      <c r="S9392"/>
    </row>
    <row r="9393" spans="16:19">
      <c r="P9393"/>
      <c r="Q9393"/>
      <c r="R9393"/>
      <c r="S9393"/>
    </row>
    <row r="9394" spans="16:19">
      <c r="P9394"/>
      <c r="Q9394"/>
      <c r="R9394"/>
      <c r="S9394"/>
    </row>
    <row r="9395" spans="16:19">
      <c r="P9395"/>
      <c r="Q9395"/>
      <c r="R9395"/>
      <c r="S9395"/>
    </row>
    <row r="9396" spans="16:19">
      <c r="P9396"/>
      <c r="Q9396"/>
      <c r="R9396"/>
      <c r="S9396"/>
    </row>
    <row r="9397" spans="16:19">
      <c r="P9397"/>
      <c r="Q9397"/>
      <c r="R9397"/>
      <c r="S9397"/>
    </row>
    <row r="9398" spans="16:19">
      <c r="P9398"/>
      <c r="Q9398"/>
      <c r="R9398"/>
      <c r="S9398"/>
    </row>
    <row r="9399" spans="16:19">
      <c r="P9399"/>
      <c r="Q9399"/>
      <c r="R9399"/>
      <c r="S9399"/>
    </row>
    <row r="9400" spans="16:19">
      <c r="P9400"/>
      <c r="Q9400"/>
      <c r="R9400"/>
      <c r="S9400"/>
    </row>
    <row r="9401" spans="16:19">
      <c r="P9401"/>
      <c r="Q9401"/>
      <c r="R9401"/>
      <c r="S9401"/>
    </row>
    <row r="9402" spans="16:19">
      <c r="P9402"/>
      <c r="Q9402"/>
      <c r="R9402"/>
      <c r="S9402"/>
    </row>
    <row r="9403" spans="16:19">
      <c r="P9403"/>
      <c r="Q9403"/>
      <c r="R9403"/>
      <c r="S9403"/>
    </row>
    <row r="9404" spans="16:19">
      <c r="P9404"/>
      <c r="Q9404"/>
      <c r="R9404"/>
      <c r="S9404"/>
    </row>
    <row r="9405" spans="16:19">
      <c r="P9405"/>
      <c r="Q9405"/>
      <c r="R9405"/>
      <c r="S9405"/>
    </row>
    <row r="9406" spans="16:19">
      <c r="P9406"/>
      <c r="Q9406"/>
      <c r="R9406"/>
      <c r="S9406"/>
    </row>
    <row r="9407" spans="16:19">
      <c r="P9407"/>
      <c r="Q9407"/>
      <c r="R9407"/>
      <c r="S9407"/>
    </row>
    <row r="9408" spans="16:19">
      <c r="P9408"/>
      <c r="Q9408"/>
      <c r="R9408"/>
      <c r="S9408"/>
    </row>
    <row r="9409" spans="16:19">
      <c r="P9409"/>
      <c r="Q9409"/>
      <c r="R9409"/>
      <c r="S9409"/>
    </row>
    <row r="9410" spans="16:19">
      <c r="P9410"/>
      <c r="Q9410"/>
      <c r="R9410"/>
      <c r="S9410"/>
    </row>
    <row r="9411" spans="16:19">
      <c r="P9411"/>
      <c r="Q9411"/>
      <c r="R9411"/>
      <c r="S9411"/>
    </row>
    <row r="9412" spans="16:19">
      <c r="P9412"/>
      <c r="Q9412"/>
      <c r="R9412"/>
      <c r="S9412"/>
    </row>
    <row r="9413" spans="16:19">
      <c r="P9413"/>
      <c r="Q9413"/>
      <c r="R9413"/>
      <c r="S9413"/>
    </row>
    <row r="9414" spans="16:19">
      <c r="P9414"/>
      <c r="Q9414"/>
      <c r="R9414"/>
      <c r="S9414"/>
    </row>
    <row r="9415" spans="16:19">
      <c r="P9415"/>
      <c r="Q9415"/>
      <c r="R9415"/>
      <c r="S9415"/>
    </row>
    <row r="9416" spans="16:19">
      <c r="P9416"/>
      <c r="Q9416"/>
      <c r="R9416"/>
      <c r="S9416"/>
    </row>
    <row r="9417" spans="16:19">
      <c r="P9417"/>
      <c r="Q9417"/>
      <c r="R9417"/>
      <c r="S9417"/>
    </row>
    <row r="9418" spans="16:19">
      <c r="P9418"/>
      <c r="Q9418"/>
      <c r="R9418"/>
      <c r="S9418"/>
    </row>
    <row r="9419" spans="16:19">
      <c r="P9419"/>
      <c r="Q9419"/>
      <c r="R9419"/>
      <c r="S9419"/>
    </row>
    <row r="9420" spans="16:19">
      <c r="P9420"/>
      <c r="Q9420"/>
      <c r="R9420"/>
      <c r="S9420"/>
    </row>
    <row r="9421" spans="16:19">
      <c r="P9421"/>
      <c r="Q9421"/>
      <c r="R9421"/>
      <c r="S9421"/>
    </row>
    <row r="9422" spans="16:19">
      <c r="P9422"/>
      <c r="Q9422"/>
      <c r="R9422"/>
      <c r="S9422"/>
    </row>
    <row r="9423" spans="16:19">
      <c r="P9423"/>
      <c r="Q9423"/>
      <c r="R9423"/>
      <c r="S9423"/>
    </row>
    <row r="9424" spans="16:19">
      <c r="P9424"/>
      <c r="Q9424"/>
      <c r="R9424"/>
      <c r="S9424"/>
    </row>
    <row r="9425" spans="16:19">
      <c r="P9425"/>
      <c r="Q9425"/>
      <c r="R9425"/>
      <c r="S9425"/>
    </row>
    <row r="9426" spans="16:19">
      <c r="P9426"/>
      <c r="Q9426"/>
      <c r="R9426"/>
      <c r="S9426"/>
    </row>
    <row r="9427" spans="16:19">
      <c r="P9427"/>
      <c r="Q9427"/>
      <c r="R9427"/>
      <c r="S9427"/>
    </row>
    <row r="9428" spans="16:19">
      <c r="P9428"/>
      <c r="Q9428"/>
      <c r="R9428"/>
      <c r="S9428"/>
    </row>
    <row r="9429" spans="16:19">
      <c r="P9429"/>
      <c r="Q9429"/>
      <c r="R9429"/>
      <c r="S9429"/>
    </row>
    <row r="9430" spans="16:19">
      <c r="P9430"/>
      <c r="Q9430"/>
      <c r="R9430"/>
      <c r="S9430"/>
    </row>
    <row r="9431" spans="16:19">
      <c r="P9431"/>
      <c r="Q9431"/>
      <c r="R9431"/>
      <c r="S9431"/>
    </row>
    <row r="9432" spans="16:19">
      <c r="P9432"/>
      <c r="Q9432"/>
      <c r="R9432"/>
      <c r="S9432"/>
    </row>
    <row r="9433" spans="16:19">
      <c r="P9433"/>
      <c r="Q9433"/>
      <c r="R9433"/>
      <c r="S9433"/>
    </row>
    <row r="9434" spans="16:19">
      <c r="P9434"/>
      <c r="Q9434"/>
      <c r="R9434"/>
      <c r="S9434"/>
    </row>
    <row r="9435" spans="16:19">
      <c r="P9435"/>
      <c r="Q9435"/>
      <c r="R9435"/>
      <c r="S9435"/>
    </row>
    <row r="9436" spans="16:19">
      <c r="P9436"/>
      <c r="Q9436"/>
      <c r="R9436"/>
      <c r="S9436"/>
    </row>
    <row r="9437" spans="16:19">
      <c r="P9437"/>
      <c r="Q9437"/>
      <c r="R9437"/>
      <c r="S9437"/>
    </row>
    <row r="9438" spans="16:19">
      <c r="P9438"/>
      <c r="Q9438"/>
      <c r="R9438"/>
      <c r="S9438"/>
    </row>
    <row r="9439" spans="16:19">
      <c r="P9439"/>
      <c r="Q9439"/>
      <c r="R9439"/>
      <c r="S9439"/>
    </row>
    <row r="9440" spans="16:19">
      <c r="P9440"/>
      <c r="Q9440"/>
      <c r="R9440"/>
      <c r="S9440"/>
    </row>
    <row r="9441" spans="16:19">
      <c r="P9441"/>
      <c r="Q9441"/>
      <c r="R9441"/>
      <c r="S9441"/>
    </row>
    <row r="9442" spans="16:19">
      <c r="P9442"/>
      <c r="Q9442"/>
      <c r="R9442"/>
      <c r="S9442"/>
    </row>
    <row r="9443" spans="16:19">
      <c r="P9443"/>
      <c r="Q9443"/>
      <c r="R9443"/>
      <c r="S9443"/>
    </row>
    <row r="9444" spans="16:19">
      <c r="P9444"/>
      <c r="Q9444"/>
      <c r="R9444"/>
      <c r="S9444"/>
    </row>
    <row r="9445" spans="16:19">
      <c r="P9445"/>
      <c r="Q9445"/>
      <c r="R9445"/>
      <c r="S9445"/>
    </row>
    <row r="9446" spans="16:19">
      <c r="P9446"/>
      <c r="Q9446"/>
      <c r="R9446"/>
      <c r="S9446"/>
    </row>
    <row r="9447" spans="16:19">
      <c r="P9447"/>
      <c r="Q9447"/>
      <c r="R9447"/>
      <c r="S9447"/>
    </row>
    <row r="9448" spans="16:19">
      <c r="P9448"/>
      <c r="Q9448"/>
      <c r="R9448"/>
      <c r="S9448"/>
    </row>
    <row r="9449" spans="16:19">
      <c r="P9449"/>
      <c r="Q9449"/>
      <c r="R9449"/>
      <c r="S9449"/>
    </row>
    <row r="9450" spans="16:19">
      <c r="P9450"/>
      <c r="Q9450"/>
      <c r="R9450"/>
      <c r="S9450"/>
    </row>
    <row r="9451" spans="16:19">
      <c r="P9451"/>
      <c r="Q9451"/>
      <c r="R9451"/>
      <c r="S9451"/>
    </row>
    <row r="9452" spans="16:19">
      <c r="P9452"/>
      <c r="Q9452"/>
      <c r="R9452"/>
      <c r="S9452"/>
    </row>
    <row r="9453" spans="16:19">
      <c r="P9453"/>
      <c r="Q9453"/>
      <c r="R9453"/>
      <c r="S9453"/>
    </row>
    <row r="9454" spans="16:19">
      <c r="P9454"/>
      <c r="Q9454"/>
      <c r="R9454"/>
      <c r="S9454"/>
    </row>
    <row r="9455" spans="16:19">
      <c r="P9455"/>
      <c r="Q9455"/>
      <c r="R9455"/>
      <c r="S9455"/>
    </row>
    <row r="9456" spans="16:19">
      <c r="P9456"/>
      <c r="Q9456"/>
      <c r="R9456"/>
      <c r="S9456"/>
    </row>
    <row r="9457" spans="16:19">
      <c r="P9457"/>
      <c r="Q9457"/>
      <c r="R9457"/>
      <c r="S9457"/>
    </row>
    <row r="9458" spans="16:19">
      <c r="P9458"/>
      <c r="Q9458"/>
      <c r="R9458"/>
      <c r="S9458"/>
    </row>
    <row r="9459" spans="16:19">
      <c r="P9459"/>
      <c r="Q9459"/>
      <c r="R9459"/>
      <c r="S9459"/>
    </row>
    <row r="9460" spans="16:19">
      <c r="P9460"/>
      <c r="Q9460"/>
      <c r="R9460"/>
      <c r="S9460"/>
    </row>
    <row r="9461" spans="16:19">
      <c r="P9461"/>
      <c r="Q9461"/>
      <c r="R9461"/>
      <c r="S9461"/>
    </row>
    <row r="9462" spans="16:19">
      <c r="P9462"/>
      <c r="Q9462"/>
      <c r="R9462"/>
      <c r="S9462"/>
    </row>
    <row r="9463" spans="16:19">
      <c r="P9463"/>
      <c r="Q9463"/>
      <c r="R9463"/>
      <c r="S9463"/>
    </row>
    <row r="9464" spans="16:19">
      <c r="P9464"/>
      <c r="Q9464"/>
      <c r="R9464"/>
      <c r="S9464"/>
    </row>
    <row r="9465" spans="16:19">
      <c r="P9465"/>
      <c r="Q9465"/>
      <c r="R9465"/>
      <c r="S9465"/>
    </row>
    <row r="9466" spans="16:19">
      <c r="P9466"/>
      <c r="Q9466"/>
      <c r="R9466"/>
      <c r="S9466"/>
    </row>
    <row r="9467" spans="16:19">
      <c r="P9467"/>
      <c r="Q9467"/>
      <c r="R9467"/>
      <c r="S9467"/>
    </row>
    <row r="9468" spans="16:19">
      <c r="P9468"/>
      <c r="Q9468"/>
      <c r="R9468"/>
      <c r="S9468"/>
    </row>
    <row r="9469" spans="16:19">
      <c r="P9469"/>
      <c r="Q9469"/>
      <c r="R9469"/>
      <c r="S9469"/>
    </row>
    <row r="9470" spans="16:19">
      <c r="P9470"/>
      <c r="Q9470"/>
      <c r="R9470"/>
      <c r="S9470"/>
    </row>
    <row r="9471" spans="16:19">
      <c r="P9471"/>
      <c r="Q9471"/>
      <c r="R9471"/>
      <c r="S9471"/>
    </row>
    <row r="9472" spans="16:19">
      <c r="P9472"/>
      <c r="Q9472"/>
      <c r="R9472"/>
      <c r="S9472"/>
    </row>
    <row r="9473" spans="16:19">
      <c r="P9473"/>
      <c r="Q9473"/>
      <c r="R9473"/>
      <c r="S9473"/>
    </row>
    <row r="9474" spans="16:19">
      <c r="P9474"/>
      <c r="Q9474"/>
      <c r="R9474"/>
      <c r="S9474"/>
    </row>
    <row r="9475" spans="16:19">
      <c r="P9475"/>
      <c r="Q9475"/>
      <c r="R9475"/>
      <c r="S9475"/>
    </row>
    <row r="9476" spans="16:19">
      <c r="P9476"/>
      <c r="Q9476"/>
      <c r="R9476"/>
      <c r="S9476"/>
    </row>
    <row r="9477" spans="16:19">
      <c r="P9477"/>
      <c r="Q9477"/>
      <c r="R9477"/>
      <c r="S9477"/>
    </row>
    <row r="9478" spans="16:19">
      <c r="P9478"/>
      <c r="Q9478"/>
      <c r="R9478"/>
      <c r="S9478"/>
    </row>
    <row r="9479" spans="16:19">
      <c r="P9479"/>
      <c r="Q9479"/>
      <c r="R9479"/>
      <c r="S9479"/>
    </row>
    <row r="9480" spans="16:19">
      <c r="P9480"/>
      <c r="Q9480"/>
      <c r="R9480"/>
      <c r="S9480"/>
    </row>
    <row r="9481" spans="16:19">
      <c r="P9481"/>
      <c r="Q9481"/>
      <c r="R9481"/>
      <c r="S9481"/>
    </row>
    <row r="9482" spans="16:19">
      <c r="P9482"/>
      <c r="Q9482"/>
      <c r="R9482"/>
      <c r="S9482"/>
    </row>
    <row r="9483" spans="16:19">
      <c r="P9483"/>
      <c r="Q9483"/>
      <c r="R9483"/>
      <c r="S9483"/>
    </row>
    <row r="9484" spans="16:19">
      <c r="P9484"/>
      <c r="Q9484"/>
      <c r="R9484"/>
      <c r="S9484"/>
    </row>
    <row r="9485" spans="16:19">
      <c r="P9485"/>
      <c r="Q9485"/>
      <c r="R9485"/>
      <c r="S9485"/>
    </row>
    <row r="9486" spans="16:19">
      <c r="P9486"/>
      <c r="Q9486"/>
      <c r="R9486"/>
      <c r="S9486"/>
    </row>
    <row r="9487" spans="16:19">
      <c r="P9487"/>
      <c r="Q9487"/>
      <c r="R9487"/>
      <c r="S9487"/>
    </row>
    <row r="9488" spans="16:19">
      <c r="P9488"/>
      <c r="Q9488"/>
      <c r="R9488"/>
      <c r="S9488"/>
    </row>
    <row r="9489" spans="16:19">
      <c r="P9489"/>
      <c r="Q9489"/>
      <c r="R9489"/>
      <c r="S9489"/>
    </row>
    <row r="9490" spans="16:19">
      <c r="P9490"/>
      <c r="Q9490"/>
      <c r="R9490"/>
      <c r="S9490"/>
    </row>
    <row r="9491" spans="16:19">
      <c r="P9491"/>
      <c r="Q9491"/>
      <c r="R9491"/>
      <c r="S9491"/>
    </row>
    <row r="9492" spans="16:19">
      <c r="P9492"/>
      <c r="Q9492"/>
      <c r="R9492"/>
      <c r="S9492"/>
    </row>
    <row r="9493" spans="16:19">
      <c r="P9493"/>
      <c r="Q9493"/>
      <c r="R9493"/>
      <c r="S9493"/>
    </row>
    <row r="9494" spans="16:19">
      <c r="P9494"/>
      <c r="Q9494"/>
      <c r="R9494"/>
      <c r="S9494"/>
    </row>
    <row r="9495" spans="16:19">
      <c r="P9495"/>
      <c r="Q9495"/>
      <c r="R9495"/>
      <c r="S9495"/>
    </row>
    <row r="9496" spans="16:19">
      <c r="P9496"/>
      <c r="Q9496"/>
      <c r="R9496"/>
      <c r="S9496"/>
    </row>
    <row r="9497" spans="16:19">
      <c r="P9497"/>
      <c r="Q9497"/>
      <c r="R9497"/>
      <c r="S9497"/>
    </row>
    <row r="9498" spans="16:19">
      <c r="P9498"/>
      <c r="Q9498"/>
      <c r="R9498"/>
      <c r="S9498"/>
    </row>
    <row r="9499" spans="16:19">
      <c r="P9499"/>
      <c r="Q9499"/>
      <c r="R9499"/>
      <c r="S9499"/>
    </row>
    <row r="9500" spans="16:19">
      <c r="P9500"/>
      <c r="Q9500"/>
      <c r="R9500"/>
      <c r="S9500"/>
    </row>
    <row r="9501" spans="16:19">
      <c r="P9501"/>
      <c r="Q9501"/>
      <c r="R9501"/>
      <c r="S9501"/>
    </row>
    <row r="9502" spans="16:19">
      <c r="P9502"/>
      <c r="Q9502"/>
      <c r="R9502"/>
      <c r="S9502"/>
    </row>
    <row r="9503" spans="16:19">
      <c r="P9503"/>
      <c r="Q9503"/>
      <c r="R9503"/>
      <c r="S9503"/>
    </row>
    <row r="9504" spans="16:19">
      <c r="P9504"/>
      <c r="Q9504"/>
      <c r="R9504"/>
      <c r="S9504"/>
    </row>
    <row r="9505" spans="16:19">
      <c r="P9505"/>
      <c r="Q9505"/>
      <c r="R9505"/>
      <c r="S9505"/>
    </row>
    <row r="9506" spans="16:19">
      <c r="P9506"/>
      <c r="Q9506"/>
      <c r="R9506"/>
      <c r="S9506"/>
    </row>
    <row r="9507" spans="16:19">
      <c r="P9507"/>
      <c r="Q9507"/>
      <c r="R9507"/>
      <c r="S9507"/>
    </row>
    <row r="9508" spans="16:19">
      <c r="P9508"/>
      <c r="Q9508"/>
      <c r="R9508"/>
      <c r="S9508"/>
    </row>
    <row r="9509" spans="16:19">
      <c r="P9509"/>
      <c r="Q9509"/>
      <c r="R9509"/>
      <c r="S9509"/>
    </row>
    <row r="9510" spans="16:19">
      <c r="P9510"/>
      <c r="Q9510"/>
      <c r="R9510"/>
      <c r="S9510"/>
    </row>
    <row r="9511" spans="16:19">
      <c r="P9511"/>
      <c r="Q9511"/>
      <c r="R9511"/>
      <c r="S9511"/>
    </row>
    <row r="9512" spans="16:19">
      <c r="P9512"/>
      <c r="Q9512"/>
      <c r="R9512"/>
      <c r="S9512"/>
    </row>
    <row r="9513" spans="16:19">
      <c r="P9513"/>
      <c r="Q9513"/>
      <c r="R9513"/>
      <c r="S9513"/>
    </row>
    <row r="9514" spans="16:19">
      <c r="P9514"/>
      <c r="Q9514"/>
      <c r="R9514"/>
      <c r="S9514"/>
    </row>
    <row r="9515" spans="16:19">
      <c r="P9515"/>
      <c r="Q9515"/>
      <c r="R9515"/>
      <c r="S9515"/>
    </row>
    <row r="9516" spans="16:19">
      <c r="P9516"/>
      <c r="Q9516"/>
      <c r="R9516"/>
      <c r="S9516"/>
    </row>
    <row r="9517" spans="16:19">
      <c r="P9517"/>
      <c r="Q9517"/>
      <c r="R9517"/>
      <c r="S9517"/>
    </row>
    <row r="9518" spans="16:19">
      <c r="P9518"/>
      <c r="Q9518"/>
      <c r="R9518"/>
      <c r="S9518"/>
    </row>
    <row r="9519" spans="16:19">
      <c r="P9519"/>
      <c r="Q9519"/>
      <c r="R9519"/>
      <c r="S9519"/>
    </row>
    <row r="9520" spans="16:19">
      <c r="P9520"/>
      <c r="Q9520"/>
      <c r="R9520"/>
      <c r="S9520"/>
    </row>
    <row r="9521" spans="16:19">
      <c r="P9521"/>
      <c r="Q9521"/>
      <c r="R9521"/>
      <c r="S9521"/>
    </row>
    <row r="9522" spans="16:19">
      <c r="P9522"/>
      <c r="Q9522"/>
      <c r="R9522"/>
      <c r="S9522"/>
    </row>
    <row r="9523" spans="16:19">
      <c r="P9523"/>
      <c r="Q9523"/>
      <c r="R9523"/>
      <c r="S9523"/>
    </row>
    <row r="9524" spans="16:19">
      <c r="P9524"/>
      <c r="Q9524"/>
      <c r="R9524"/>
      <c r="S9524"/>
    </row>
    <row r="9525" spans="16:19">
      <c r="P9525"/>
      <c r="Q9525"/>
      <c r="R9525"/>
      <c r="S9525"/>
    </row>
    <row r="9526" spans="16:19">
      <c r="P9526"/>
      <c r="Q9526"/>
      <c r="R9526"/>
      <c r="S9526"/>
    </row>
    <row r="9527" spans="16:19">
      <c r="P9527"/>
      <c r="Q9527"/>
      <c r="R9527"/>
      <c r="S9527"/>
    </row>
    <row r="9528" spans="16:19">
      <c r="P9528"/>
      <c r="Q9528"/>
      <c r="R9528"/>
      <c r="S9528"/>
    </row>
    <row r="9529" spans="16:19">
      <c r="P9529"/>
      <c r="Q9529"/>
      <c r="R9529"/>
      <c r="S9529"/>
    </row>
    <row r="9530" spans="16:19">
      <c r="P9530"/>
      <c r="Q9530"/>
      <c r="R9530"/>
      <c r="S9530"/>
    </row>
    <row r="9531" spans="16:19">
      <c r="P9531"/>
      <c r="Q9531"/>
      <c r="R9531"/>
      <c r="S9531"/>
    </row>
    <row r="9532" spans="16:19">
      <c r="P9532"/>
      <c r="Q9532"/>
      <c r="R9532"/>
      <c r="S9532"/>
    </row>
    <row r="9533" spans="16:19">
      <c r="P9533"/>
      <c r="Q9533"/>
      <c r="R9533"/>
      <c r="S9533"/>
    </row>
    <row r="9534" spans="16:19">
      <c r="P9534"/>
      <c r="Q9534"/>
      <c r="R9534"/>
      <c r="S9534"/>
    </row>
    <row r="9535" spans="16:19">
      <c r="P9535"/>
      <c r="Q9535"/>
      <c r="R9535"/>
      <c r="S9535"/>
    </row>
    <row r="9536" spans="16:19">
      <c r="P9536"/>
      <c r="Q9536"/>
      <c r="R9536"/>
      <c r="S9536"/>
    </row>
    <row r="9537" spans="16:19">
      <c r="P9537"/>
      <c r="Q9537"/>
      <c r="R9537"/>
      <c r="S9537"/>
    </row>
    <row r="9538" spans="16:19">
      <c r="P9538"/>
      <c r="Q9538"/>
      <c r="R9538"/>
      <c r="S9538"/>
    </row>
    <row r="9539" spans="16:19">
      <c r="P9539"/>
      <c r="Q9539"/>
      <c r="R9539"/>
      <c r="S9539"/>
    </row>
    <row r="9540" spans="16:19">
      <c r="P9540"/>
      <c r="Q9540"/>
      <c r="R9540"/>
      <c r="S9540"/>
    </row>
    <row r="9541" spans="16:19">
      <c r="P9541"/>
      <c r="Q9541"/>
      <c r="R9541"/>
      <c r="S9541"/>
    </row>
    <row r="9542" spans="16:19">
      <c r="P9542"/>
      <c r="Q9542"/>
      <c r="R9542"/>
      <c r="S9542"/>
    </row>
    <row r="9543" spans="16:19">
      <c r="P9543"/>
      <c r="Q9543"/>
      <c r="R9543"/>
      <c r="S9543"/>
    </row>
    <row r="9544" spans="16:19">
      <c r="P9544"/>
      <c r="Q9544"/>
      <c r="R9544"/>
      <c r="S9544"/>
    </row>
    <row r="9545" spans="16:19">
      <c r="P9545"/>
      <c r="Q9545"/>
      <c r="R9545"/>
      <c r="S9545"/>
    </row>
    <row r="9546" spans="16:19">
      <c r="P9546"/>
      <c r="Q9546"/>
      <c r="R9546"/>
      <c r="S9546"/>
    </row>
    <row r="9547" spans="16:19">
      <c r="P9547"/>
      <c r="Q9547"/>
      <c r="R9547"/>
      <c r="S9547"/>
    </row>
    <row r="9548" spans="16:19">
      <c r="P9548"/>
      <c r="Q9548"/>
      <c r="R9548"/>
      <c r="S9548"/>
    </row>
    <row r="9549" spans="16:19">
      <c r="P9549"/>
      <c r="Q9549"/>
      <c r="R9549"/>
      <c r="S9549"/>
    </row>
    <row r="9550" spans="16:19">
      <c r="P9550"/>
      <c r="Q9550"/>
      <c r="R9550"/>
      <c r="S9550"/>
    </row>
    <row r="9551" spans="16:19">
      <c r="P9551"/>
      <c r="Q9551"/>
      <c r="R9551"/>
      <c r="S9551"/>
    </row>
    <row r="9552" spans="16:19">
      <c r="P9552"/>
      <c r="Q9552"/>
      <c r="R9552"/>
      <c r="S9552"/>
    </row>
    <row r="9553" spans="16:19">
      <c r="P9553"/>
      <c r="Q9553"/>
      <c r="R9553"/>
      <c r="S9553"/>
    </row>
    <row r="9554" spans="16:19">
      <c r="P9554"/>
      <c r="Q9554"/>
      <c r="R9554"/>
      <c r="S9554"/>
    </row>
    <row r="9555" spans="16:19">
      <c r="P9555"/>
      <c r="Q9555"/>
      <c r="R9555"/>
      <c r="S9555"/>
    </row>
    <row r="9556" spans="16:19">
      <c r="P9556"/>
      <c r="Q9556"/>
      <c r="R9556"/>
      <c r="S9556"/>
    </row>
    <row r="9557" spans="16:19">
      <c r="P9557"/>
      <c r="Q9557"/>
      <c r="R9557"/>
      <c r="S9557"/>
    </row>
    <row r="9558" spans="16:19">
      <c r="P9558"/>
      <c r="Q9558"/>
      <c r="R9558"/>
      <c r="S9558"/>
    </row>
    <row r="9559" spans="16:19">
      <c r="P9559"/>
      <c r="Q9559"/>
      <c r="R9559"/>
      <c r="S9559"/>
    </row>
    <row r="9560" spans="16:19">
      <c r="P9560"/>
      <c r="Q9560"/>
      <c r="R9560"/>
      <c r="S9560"/>
    </row>
    <row r="9561" spans="16:19">
      <c r="P9561"/>
      <c r="Q9561"/>
      <c r="R9561"/>
      <c r="S9561"/>
    </row>
    <row r="9562" spans="16:19">
      <c r="P9562"/>
      <c r="Q9562"/>
      <c r="R9562"/>
      <c r="S9562"/>
    </row>
    <row r="9563" spans="16:19">
      <c r="P9563"/>
      <c r="Q9563"/>
      <c r="R9563"/>
      <c r="S9563"/>
    </row>
    <row r="9564" spans="16:19">
      <c r="P9564"/>
      <c r="Q9564"/>
      <c r="R9564"/>
      <c r="S9564"/>
    </row>
    <row r="9565" spans="16:19">
      <c r="P9565"/>
      <c r="Q9565"/>
      <c r="R9565"/>
      <c r="S9565"/>
    </row>
    <row r="9566" spans="16:19">
      <c r="P9566"/>
      <c r="Q9566"/>
      <c r="R9566"/>
      <c r="S9566"/>
    </row>
    <row r="9567" spans="16:19">
      <c r="P9567"/>
      <c r="Q9567"/>
      <c r="R9567"/>
      <c r="S9567"/>
    </row>
    <row r="9568" spans="16:19">
      <c r="P9568"/>
      <c r="Q9568"/>
      <c r="R9568"/>
      <c r="S9568"/>
    </row>
    <row r="9569" spans="16:19">
      <c r="P9569"/>
      <c r="Q9569"/>
      <c r="R9569"/>
      <c r="S9569"/>
    </row>
    <row r="9570" spans="16:19">
      <c r="P9570"/>
      <c r="Q9570"/>
      <c r="R9570"/>
      <c r="S9570"/>
    </row>
    <row r="9571" spans="16:19">
      <c r="P9571"/>
      <c r="Q9571"/>
      <c r="R9571"/>
      <c r="S9571"/>
    </row>
    <row r="9572" spans="16:19">
      <c r="P9572"/>
      <c r="Q9572"/>
      <c r="R9572"/>
      <c r="S9572"/>
    </row>
    <row r="9573" spans="16:19">
      <c r="P9573"/>
      <c r="Q9573"/>
      <c r="R9573"/>
      <c r="S9573"/>
    </row>
    <row r="9574" spans="16:19">
      <c r="P9574"/>
      <c r="Q9574"/>
      <c r="R9574"/>
      <c r="S9574"/>
    </row>
    <row r="9575" spans="16:19">
      <c r="P9575"/>
      <c r="Q9575"/>
      <c r="R9575"/>
      <c r="S9575"/>
    </row>
    <row r="9576" spans="16:19">
      <c r="P9576"/>
      <c r="Q9576"/>
      <c r="R9576"/>
      <c r="S9576"/>
    </row>
    <row r="9577" spans="16:19">
      <c r="P9577"/>
      <c r="Q9577"/>
      <c r="R9577"/>
      <c r="S9577"/>
    </row>
    <row r="9578" spans="16:19">
      <c r="P9578"/>
      <c r="Q9578"/>
      <c r="R9578"/>
      <c r="S9578"/>
    </row>
    <row r="9579" spans="16:19">
      <c r="P9579"/>
      <c r="Q9579"/>
      <c r="R9579"/>
      <c r="S9579"/>
    </row>
    <row r="9580" spans="16:19">
      <c r="P9580"/>
      <c r="Q9580"/>
      <c r="R9580"/>
      <c r="S9580"/>
    </row>
    <row r="9581" spans="16:19">
      <c r="P9581"/>
      <c r="Q9581"/>
      <c r="R9581"/>
      <c r="S9581"/>
    </row>
    <row r="9582" spans="16:19">
      <c r="P9582"/>
      <c r="Q9582"/>
      <c r="R9582"/>
      <c r="S9582"/>
    </row>
    <row r="9583" spans="16:19">
      <c r="P9583"/>
      <c r="Q9583"/>
      <c r="R9583"/>
      <c r="S9583"/>
    </row>
    <row r="9584" spans="16:19">
      <c r="P9584"/>
      <c r="Q9584"/>
      <c r="R9584"/>
      <c r="S9584"/>
    </row>
    <row r="9585" spans="16:19">
      <c r="P9585"/>
      <c r="Q9585"/>
      <c r="R9585"/>
      <c r="S9585"/>
    </row>
    <row r="9586" spans="16:19">
      <c r="P9586"/>
      <c r="Q9586"/>
      <c r="R9586"/>
      <c r="S9586"/>
    </row>
    <row r="9587" spans="16:19">
      <c r="P9587"/>
      <c r="Q9587"/>
      <c r="R9587"/>
      <c r="S9587"/>
    </row>
    <row r="9588" spans="16:19">
      <c r="P9588"/>
      <c r="Q9588"/>
      <c r="R9588"/>
      <c r="S9588"/>
    </row>
    <row r="9589" spans="16:19">
      <c r="P9589"/>
      <c r="Q9589"/>
      <c r="R9589"/>
      <c r="S9589"/>
    </row>
    <row r="9590" spans="16:19">
      <c r="P9590"/>
      <c r="Q9590"/>
      <c r="R9590"/>
      <c r="S9590"/>
    </row>
    <row r="9591" spans="16:19">
      <c r="P9591"/>
      <c r="Q9591"/>
      <c r="R9591"/>
      <c r="S9591"/>
    </row>
    <row r="9592" spans="16:19">
      <c r="P9592"/>
      <c r="Q9592"/>
      <c r="R9592"/>
      <c r="S9592"/>
    </row>
    <row r="9593" spans="16:19">
      <c r="P9593"/>
      <c r="Q9593"/>
      <c r="R9593"/>
      <c r="S9593"/>
    </row>
    <row r="9594" spans="16:19">
      <c r="P9594"/>
      <c r="Q9594"/>
      <c r="R9594"/>
      <c r="S9594"/>
    </row>
    <row r="9595" spans="16:19">
      <c r="P9595"/>
      <c r="Q9595"/>
      <c r="R9595"/>
      <c r="S9595"/>
    </row>
    <row r="9596" spans="16:19">
      <c r="P9596"/>
      <c r="Q9596"/>
      <c r="R9596"/>
      <c r="S9596"/>
    </row>
    <row r="9597" spans="16:19">
      <c r="P9597"/>
      <c r="Q9597"/>
      <c r="R9597"/>
      <c r="S9597"/>
    </row>
    <row r="9598" spans="16:19">
      <c r="P9598"/>
      <c r="Q9598"/>
      <c r="R9598"/>
      <c r="S9598"/>
    </row>
    <row r="9599" spans="16:19">
      <c r="P9599"/>
      <c r="Q9599"/>
      <c r="R9599"/>
      <c r="S9599"/>
    </row>
    <row r="9600" spans="16:19">
      <c r="P9600"/>
      <c r="Q9600"/>
      <c r="R9600"/>
      <c r="S9600"/>
    </row>
    <row r="9601" spans="16:19">
      <c r="P9601"/>
      <c r="Q9601"/>
      <c r="R9601"/>
      <c r="S9601"/>
    </row>
    <row r="9602" spans="16:19">
      <c r="P9602"/>
      <c r="Q9602"/>
      <c r="R9602"/>
      <c r="S9602"/>
    </row>
    <row r="9603" spans="16:19">
      <c r="P9603"/>
      <c r="Q9603"/>
      <c r="R9603"/>
      <c r="S9603"/>
    </row>
    <row r="9604" spans="16:19">
      <c r="P9604"/>
      <c r="Q9604"/>
      <c r="R9604"/>
      <c r="S9604"/>
    </row>
    <row r="9605" spans="16:19">
      <c r="P9605"/>
      <c r="Q9605"/>
      <c r="R9605"/>
      <c r="S9605"/>
    </row>
    <row r="9606" spans="16:19">
      <c r="P9606"/>
      <c r="Q9606"/>
      <c r="R9606"/>
      <c r="S9606"/>
    </row>
    <row r="9607" spans="16:19">
      <c r="P9607"/>
      <c r="Q9607"/>
      <c r="R9607"/>
      <c r="S9607"/>
    </row>
    <row r="9608" spans="16:19">
      <c r="P9608"/>
      <c r="Q9608"/>
      <c r="R9608"/>
      <c r="S9608"/>
    </row>
    <row r="9609" spans="16:19">
      <c r="P9609"/>
      <c r="Q9609"/>
      <c r="R9609"/>
      <c r="S9609"/>
    </row>
    <row r="9610" spans="16:19">
      <c r="P9610"/>
      <c r="Q9610"/>
      <c r="R9610"/>
      <c r="S9610"/>
    </row>
    <row r="9611" spans="16:19">
      <c r="P9611"/>
      <c r="Q9611"/>
      <c r="R9611"/>
      <c r="S9611"/>
    </row>
    <row r="9612" spans="16:19">
      <c r="P9612"/>
      <c r="Q9612"/>
      <c r="R9612"/>
      <c r="S9612"/>
    </row>
    <row r="9613" spans="16:19">
      <c r="P9613"/>
      <c r="Q9613"/>
      <c r="R9613"/>
      <c r="S9613"/>
    </row>
    <row r="9614" spans="16:19">
      <c r="P9614"/>
      <c r="Q9614"/>
      <c r="R9614"/>
      <c r="S9614"/>
    </row>
    <row r="9615" spans="16:19">
      <c r="P9615"/>
      <c r="Q9615"/>
      <c r="R9615"/>
      <c r="S9615"/>
    </row>
    <row r="9616" spans="16:19">
      <c r="P9616"/>
      <c r="Q9616"/>
      <c r="R9616"/>
      <c r="S9616"/>
    </row>
    <row r="9617" spans="16:19">
      <c r="P9617"/>
      <c r="Q9617"/>
      <c r="R9617"/>
      <c r="S9617"/>
    </row>
    <row r="9618" spans="16:19">
      <c r="P9618"/>
      <c r="Q9618"/>
      <c r="R9618"/>
      <c r="S9618"/>
    </row>
    <row r="9619" spans="16:19">
      <c r="P9619"/>
      <c r="Q9619"/>
      <c r="R9619"/>
      <c r="S9619"/>
    </row>
    <row r="9620" spans="16:19">
      <c r="P9620"/>
      <c r="Q9620"/>
      <c r="R9620"/>
      <c r="S9620"/>
    </row>
    <row r="9621" spans="16:19">
      <c r="P9621"/>
      <c r="Q9621"/>
      <c r="R9621"/>
      <c r="S9621"/>
    </row>
    <row r="9622" spans="16:19">
      <c r="P9622"/>
      <c r="Q9622"/>
      <c r="R9622"/>
      <c r="S9622"/>
    </row>
    <row r="9623" spans="16:19">
      <c r="P9623"/>
      <c r="Q9623"/>
      <c r="R9623"/>
      <c r="S9623"/>
    </row>
    <row r="9624" spans="16:19">
      <c r="P9624"/>
      <c r="Q9624"/>
      <c r="R9624"/>
      <c r="S9624"/>
    </row>
    <row r="9625" spans="16:19">
      <c r="P9625"/>
      <c r="Q9625"/>
      <c r="R9625"/>
      <c r="S9625"/>
    </row>
    <row r="9626" spans="16:19">
      <c r="P9626"/>
      <c r="Q9626"/>
      <c r="R9626"/>
      <c r="S9626"/>
    </row>
    <row r="9627" spans="16:19">
      <c r="P9627"/>
      <c r="Q9627"/>
      <c r="R9627"/>
      <c r="S9627"/>
    </row>
    <row r="9628" spans="16:19">
      <c r="P9628"/>
      <c r="Q9628"/>
      <c r="R9628"/>
      <c r="S9628"/>
    </row>
    <row r="9629" spans="16:19">
      <c r="P9629"/>
      <c r="Q9629"/>
      <c r="R9629"/>
      <c r="S9629"/>
    </row>
    <row r="9630" spans="16:19">
      <c r="P9630"/>
      <c r="Q9630"/>
      <c r="R9630"/>
      <c r="S9630"/>
    </row>
    <row r="9631" spans="16:19">
      <c r="P9631"/>
      <c r="Q9631"/>
      <c r="R9631"/>
      <c r="S9631"/>
    </row>
    <row r="9632" spans="16:19">
      <c r="P9632"/>
      <c r="Q9632"/>
      <c r="R9632"/>
      <c r="S9632"/>
    </row>
    <row r="9633" spans="16:19">
      <c r="P9633"/>
      <c r="Q9633"/>
      <c r="R9633"/>
      <c r="S9633"/>
    </row>
    <row r="9634" spans="16:19">
      <c r="P9634"/>
      <c r="Q9634"/>
      <c r="R9634"/>
      <c r="S9634"/>
    </row>
    <row r="9635" spans="16:19">
      <c r="P9635"/>
      <c r="Q9635"/>
      <c r="R9635"/>
      <c r="S9635"/>
    </row>
    <row r="9636" spans="16:19">
      <c r="P9636"/>
      <c r="Q9636"/>
      <c r="R9636"/>
      <c r="S9636"/>
    </row>
    <row r="9637" spans="16:19">
      <c r="P9637"/>
      <c r="Q9637"/>
      <c r="R9637"/>
      <c r="S9637"/>
    </row>
    <row r="9638" spans="16:19">
      <c r="P9638"/>
      <c r="Q9638"/>
      <c r="R9638"/>
      <c r="S9638"/>
    </row>
    <row r="9639" spans="16:19">
      <c r="P9639"/>
      <c r="Q9639"/>
      <c r="R9639"/>
      <c r="S9639"/>
    </row>
    <row r="9640" spans="16:19">
      <c r="P9640"/>
      <c r="Q9640"/>
      <c r="R9640"/>
      <c r="S9640"/>
    </row>
    <row r="9641" spans="16:19">
      <c r="P9641"/>
      <c r="Q9641"/>
      <c r="R9641"/>
      <c r="S9641"/>
    </row>
    <row r="9642" spans="16:19">
      <c r="P9642"/>
      <c r="Q9642"/>
      <c r="R9642"/>
      <c r="S9642"/>
    </row>
    <row r="9643" spans="16:19">
      <c r="P9643"/>
      <c r="Q9643"/>
      <c r="R9643"/>
      <c r="S9643"/>
    </row>
    <row r="9644" spans="16:19">
      <c r="P9644"/>
      <c r="Q9644"/>
      <c r="R9644"/>
      <c r="S9644"/>
    </row>
    <row r="9645" spans="16:19">
      <c r="P9645"/>
      <c r="Q9645"/>
      <c r="R9645"/>
      <c r="S9645"/>
    </row>
    <row r="9646" spans="16:19">
      <c r="P9646"/>
      <c r="Q9646"/>
      <c r="R9646"/>
      <c r="S9646"/>
    </row>
    <row r="9647" spans="16:19">
      <c r="P9647"/>
      <c r="Q9647"/>
      <c r="R9647"/>
      <c r="S9647"/>
    </row>
    <row r="9648" spans="16:19">
      <c r="P9648"/>
      <c r="Q9648"/>
      <c r="R9648"/>
      <c r="S9648"/>
    </row>
    <row r="9649" spans="16:19">
      <c r="P9649"/>
      <c r="Q9649"/>
      <c r="R9649"/>
      <c r="S9649"/>
    </row>
    <row r="9650" spans="16:19">
      <c r="P9650"/>
      <c r="Q9650"/>
      <c r="R9650"/>
      <c r="S9650"/>
    </row>
    <row r="9651" spans="16:19">
      <c r="P9651"/>
      <c r="Q9651"/>
      <c r="R9651"/>
      <c r="S9651"/>
    </row>
    <row r="9652" spans="16:19">
      <c r="P9652"/>
      <c r="Q9652"/>
      <c r="R9652"/>
      <c r="S9652"/>
    </row>
    <row r="9653" spans="16:19">
      <c r="P9653"/>
      <c r="Q9653"/>
      <c r="R9653"/>
      <c r="S9653"/>
    </row>
    <row r="9654" spans="16:19">
      <c r="P9654"/>
      <c r="Q9654"/>
      <c r="R9654"/>
      <c r="S9654"/>
    </row>
    <row r="9655" spans="16:19">
      <c r="P9655"/>
      <c r="Q9655"/>
      <c r="R9655"/>
      <c r="S9655"/>
    </row>
    <row r="9656" spans="16:19">
      <c r="P9656"/>
      <c r="Q9656"/>
      <c r="R9656"/>
      <c r="S9656"/>
    </row>
    <row r="9657" spans="16:19">
      <c r="P9657"/>
      <c r="Q9657"/>
      <c r="R9657"/>
      <c r="S9657"/>
    </row>
    <row r="9658" spans="16:19">
      <c r="P9658"/>
      <c r="Q9658"/>
      <c r="R9658"/>
      <c r="S9658"/>
    </row>
    <row r="9659" spans="16:19">
      <c r="P9659"/>
      <c r="Q9659"/>
      <c r="R9659"/>
      <c r="S9659"/>
    </row>
    <row r="9660" spans="16:19">
      <c r="P9660"/>
      <c r="Q9660"/>
      <c r="R9660"/>
      <c r="S9660"/>
    </row>
    <row r="9661" spans="16:19">
      <c r="P9661"/>
      <c r="Q9661"/>
      <c r="R9661"/>
      <c r="S9661"/>
    </row>
    <row r="9662" spans="16:19">
      <c r="P9662"/>
      <c r="Q9662"/>
      <c r="R9662"/>
      <c r="S9662"/>
    </row>
    <row r="9663" spans="16:19">
      <c r="P9663"/>
      <c r="Q9663"/>
      <c r="R9663"/>
      <c r="S9663"/>
    </row>
    <row r="9664" spans="16:19">
      <c r="P9664"/>
      <c r="Q9664"/>
      <c r="R9664"/>
      <c r="S9664"/>
    </row>
    <row r="9665" spans="16:19">
      <c r="P9665"/>
      <c r="Q9665"/>
      <c r="R9665"/>
      <c r="S9665"/>
    </row>
    <row r="9666" spans="16:19">
      <c r="P9666"/>
      <c r="Q9666"/>
      <c r="R9666"/>
      <c r="S9666"/>
    </row>
    <row r="9667" spans="16:19">
      <c r="P9667"/>
      <c r="Q9667"/>
      <c r="R9667"/>
      <c r="S9667"/>
    </row>
    <row r="9668" spans="16:19">
      <c r="P9668"/>
      <c r="Q9668"/>
      <c r="R9668"/>
      <c r="S9668"/>
    </row>
    <row r="9669" spans="16:19">
      <c r="P9669"/>
      <c r="Q9669"/>
      <c r="R9669"/>
      <c r="S9669"/>
    </row>
    <row r="9670" spans="16:19">
      <c r="P9670"/>
      <c r="Q9670"/>
      <c r="R9670"/>
      <c r="S9670"/>
    </row>
    <row r="9671" spans="16:19">
      <c r="P9671"/>
      <c r="Q9671"/>
      <c r="R9671"/>
      <c r="S9671"/>
    </row>
    <row r="9672" spans="16:19">
      <c r="P9672"/>
      <c r="Q9672"/>
      <c r="R9672"/>
      <c r="S9672"/>
    </row>
    <row r="9673" spans="16:19">
      <c r="P9673"/>
      <c r="Q9673"/>
      <c r="R9673"/>
      <c r="S9673"/>
    </row>
    <row r="9674" spans="16:19">
      <c r="P9674"/>
      <c r="Q9674"/>
      <c r="R9674"/>
      <c r="S9674"/>
    </row>
    <row r="9675" spans="16:19">
      <c r="P9675"/>
      <c r="Q9675"/>
      <c r="R9675"/>
      <c r="S9675"/>
    </row>
    <row r="9676" spans="16:19">
      <c r="P9676"/>
      <c r="Q9676"/>
      <c r="R9676"/>
      <c r="S9676"/>
    </row>
    <row r="9677" spans="16:19">
      <c r="P9677"/>
      <c r="Q9677"/>
      <c r="R9677"/>
      <c r="S9677"/>
    </row>
    <row r="9678" spans="16:19">
      <c r="P9678"/>
      <c r="Q9678"/>
      <c r="R9678"/>
      <c r="S9678"/>
    </row>
    <row r="9679" spans="16:19">
      <c r="P9679"/>
      <c r="Q9679"/>
      <c r="R9679"/>
      <c r="S9679"/>
    </row>
    <row r="9680" spans="16:19">
      <c r="P9680"/>
      <c r="Q9680"/>
      <c r="R9680"/>
      <c r="S9680"/>
    </row>
    <row r="9681" spans="16:19">
      <c r="P9681"/>
      <c r="Q9681"/>
      <c r="R9681"/>
      <c r="S9681"/>
    </row>
    <row r="9682" spans="16:19">
      <c r="P9682"/>
      <c r="Q9682"/>
      <c r="R9682"/>
      <c r="S9682"/>
    </row>
    <row r="9683" spans="16:19">
      <c r="P9683"/>
      <c r="Q9683"/>
      <c r="R9683"/>
      <c r="S9683"/>
    </row>
    <row r="9684" spans="16:19">
      <c r="P9684"/>
      <c r="Q9684"/>
      <c r="R9684"/>
      <c r="S9684"/>
    </row>
    <row r="9685" spans="16:19">
      <c r="P9685"/>
      <c r="Q9685"/>
      <c r="R9685"/>
      <c r="S9685"/>
    </row>
    <row r="9686" spans="16:19">
      <c r="P9686"/>
      <c r="Q9686"/>
      <c r="R9686"/>
      <c r="S9686"/>
    </row>
    <row r="9687" spans="16:19">
      <c r="P9687"/>
      <c r="Q9687"/>
      <c r="R9687"/>
      <c r="S9687"/>
    </row>
    <row r="9688" spans="16:19">
      <c r="P9688"/>
      <c r="Q9688"/>
      <c r="R9688"/>
      <c r="S9688"/>
    </row>
    <row r="9689" spans="16:19">
      <c r="P9689"/>
      <c r="Q9689"/>
      <c r="R9689"/>
      <c r="S9689"/>
    </row>
    <row r="9690" spans="16:19">
      <c r="P9690"/>
      <c r="Q9690"/>
      <c r="R9690"/>
      <c r="S9690"/>
    </row>
    <row r="9691" spans="16:19">
      <c r="P9691"/>
      <c r="Q9691"/>
      <c r="R9691"/>
      <c r="S9691"/>
    </row>
    <row r="9692" spans="16:19">
      <c r="P9692"/>
      <c r="Q9692"/>
      <c r="R9692"/>
      <c r="S9692"/>
    </row>
    <row r="9693" spans="16:19">
      <c r="P9693"/>
      <c r="Q9693"/>
      <c r="R9693"/>
      <c r="S9693"/>
    </row>
    <row r="9694" spans="16:19">
      <c r="P9694"/>
      <c r="Q9694"/>
      <c r="R9694"/>
      <c r="S9694"/>
    </row>
    <row r="9695" spans="16:19">
      <c r="P9695"/>
      <c r="Q9695"/>
      <c r="R9695"/>
      <c r="S9695"/>
    </row>
    <row r="9696" spans="16:19">
      <c r="P9696"/>
      <c r="Q9696"/>
      <c r="R9696"/>
      <c r="S9696"/>
    </row>
    <row r="9697" spans="16:19">
      <c r="P9697"/>
      <c r="Q9697"/>
      <c r="R9697"/>
      <c r="S9697"/>
    </row>
    <row r="9698" spans="16:19">
      <c r="P9698"/>
      <c r="Q9698"/>
      <c r="R9698"/>
      <c r="S9698"/>
    </row>
    <row r="9699" spans="16:19">
      <c r="P9699"/>
      <c r="Q9699"/>
      <c r="R9699"/>
      <c r="S9699"/>
    </row>
    <row r="9700" spans="16:19">
      <c r="P9700"/>
      <c r="Q9700"/>
      <c r="R9700"/>
      <c r="S9700"/>
    </row>
    <row r="9701" spans="16:19">
      <c r="P9701"/>
      <c r="Q9701"/>
      <c r="R9701"/>
      <c r="S9701"/>
    </row>
    <row r="9702" spans="16:19">
      <c r="P9702"/>
      <c r="Q9702"/>
      <c r="R9702"/>
      <c r="S9702"/>
    </row>
    <row r="9703" spans="16:19">
      <c r="P9703"/>
      <c r="Q9703"/>
      <c r="R9703"/>
      <c r="S9703"/>
    </row>
    <row r="9704" spans="16:19">
      <c r="P9704"/>
      <c r="Q9704"/>
      <c r="R9704"/>
      <c r="S9704"/>
    </row>
    <row r="9705" spans="16:19">
      <c r="P9705"/>
      <c r="Q9705"/>
      <c r="R9705"/>
      <c r="S9705"/>
    </row>
    <row r="9706" spans="16:19">
      <c r="P9706"/>
      <c r="Q9706"/>
      <c r="R9706"/>
      <c r="S9706"/>
    </row>
    <row r="9707" spans="16:19">
      <c r="P9707"/>
      <c r="Q9707"/>
      <c r="R9707"/>
      <c r="S9707"/>
    </row>
    <row r="9708" spans="16:19">
      <c r="P9708"/>
      <c r="Q9708"/>
      <c r="R9708"/>
      <c r="S9708"/>
    </row>
    <row r="9709" spans="16:19">
      <c r="P9709"/>
      <c r="Q9709"/>
      <c r="R9709"/>
      <c r="S9709"/>
    </row>
    <row r="9710" spans="16:19">
      <c r="P9710"/>
      <c r="Q9710"/>
      <c r="R9710"/>
      <c r="S9710"/>
    </row>
    <row r="9711" spans="16:19">
      <c r="P9711"/>
      <c r="Q9711"/>
      <c r="R9711"/>
      <c r="S9711"/>
    </row>
    <row r="9712" spans="16:19">
      <c r="P9712"/>
      <c r="Q9712"/>
      <c r="R9712"/>
      <c r="S9712"/>
    </row>
    <row r="9713" spans="16:19">
      <c r="P9713"/>
      <c r="Q9713"/>
      <c r="R9713"/>
      <c r="S9713"/>
    </row>
    <row r="9714" spans="16:19">
      <c r="P9714"/>
      <c r="Q9714"/>
      <c r="R9714"/>
      <c r="S9714"/>
    </row>
    <row r="9715" spans="16:19">
      <c r="P9715"/>
      <c r="Q9715"/>
      <c r="R9715"/>
      <c r="S9715"/>
    </row>
    <row r="9716" spans="16:19">
      <c r="P9716"/>
      <c r="Q9716"/>
      <c r="R9716"/>
      <c r="S9716"/>
    </row>
    <row r="9717" spans="16:19">
      <c r="P9717"/>
      <c r="Q9717"/>
      <c r="R9717"/>
      <c r="S9717"/>
    </row>
    <row r="9718" spans="16:19">
      <c r="P9718"/>
      <c r="Q9718"/>
      <c r="R9718"/>
      <c r="S9718"/>
    </row>
    <row r="9719" spans="16:19">
      <c r="P9719"/>
      <c r="Q9719"/>
      <c r="R9719"/>
      <c r="S9719"/>
    </row>
    <row r="9720" spans="16:19">
      <c r="P9720"/>
      <c r="Q9720"/>
      <c r="R9720"/>
      <c r="S9720"/>
    </row>
    <row r="9721" spans="16:19">
      <c r="P9721"/>
      <c r="Q9721"/>
      <c r="R9721"/>
      <c r="S9721"/>
    </row>
    <row r="9722" spans="16:19">
      <c r="P9722"/>
      <c r="Q9722"/>
      <c r="R9722"/>
      <c r="S9722"/>
    </row>
    <row r="9723" spans="16:19">
      <c r="P9723"/>
      <c r="Q9723"/>
      <c r="R9723"/>
      <c r="S9723"/>
    </row>
    <row r="9724" spans="16:19">
      <c r="P9724"/>
      <c r="Q9724"/>
      <c r="R9724"/>
      <c r="S9724"/>
    </row>
    <row r="9725" spans="16:19">
      <c r="P9725"/>
      <c r="Q9725"/>
      <c r="R9725"/>
      <c r="S9725"/>
    </row>
    <row r="9726" spans="16:19">
      <c r="P9726"/>
      <c r="Q9726"/>
      <c r="R9726"/>
      <c r="S9726"/>
    </row>
    <row r="9727" spans="16:19">
      <c r="P9727"/>
      <c r="Q9727"/>
      <c r="R9727"/>
      <c r="S9727"/>
    </row>
    <row r="9728" spans="16:19">
      <c r="P9728"/>
      <c r="Q9728"/>
      <c r="R9728"/>
      <c r="S9728"/>
    </row>
    <row r="9729" spans="16:19">
      <c r="P9729"/>
      <c r="Q9729"/>
      <c r="R9729"/>
      <c r="S9729"/>
    </row>
    <row r="9730" spans="16:19">
      <c r="P9730"/>
      <c r="Q9730"/>
      <c r="R9730"/>
      <c r="S9730"/>
    </row>
    <row r="9731" spans="16:19">
      <c r="P9731"/>
      <c r="Q9731"/>
      <c r="R9731"/>
      <c r="S9731"/>
    </row>
    <row r="9732" spans="16:19">
      <c r="P9732"/>
      <c r="Q9732"/>
      <c r="R9732"/>
      <c r="S9732"/>
    </row>
    <row r="9733" spans="16:19">
      <c r="P9733"/>
      <c r="Q9733"/>
      <c r="R9733"/>
      <c r="S9733"/>
    </row>
    <row r="9734" spans="16:19">
      <c r="P9734"/>
      <c r="Q9734"/>
      <c r="R9734"/>
      <c r="S9734"/>
    </row>
    <row r="9735" spans="16:19">
      <c r="P9735"/>
      <c r="Q9735"/>
      <c r="R9735"/>
      <c r="S9735"/>
    </row>
    <row r="9736" spans="16:19">
      <c r="P9736"/>
      <c r="Q9736"/>
      <c r="R9736"/>
      <c r="S9736"/>
    </row>
    <row r="9737" spans="16:19">
      <c r="P9737"/>
      <c r="Q9737"/>
      <c r="R9737"/>
      <c r="S9737"/>
    </row>
    <row r="9738" spans="16:19">
      <c r="P9738"/>
      <c r="Q9738"/>
      <c r="R9738"/>
      <c r="S9738"/>
    </row>
    <row r="9739" spans="16:19">
      <c r="P9739"/>
      <c r="Q9739"/>
      <c r="R9739"/>
      <c r="S9739"/>
    </row>
    <row r="9740" spans="16:19">
      <c r="P9740"/>
      <c r="Q9740"/>
      <c r="R9740"/>
      <c r="S9740"/>
    </row>
    <row r="9741" spans="16:19">
      <c r="P9741"/>
      <c r="Q9741"/>
      <c r="R9741"/>
      <c r="S9741"/>
    </row>
    <row r="9742" spans="16:19">
      <c r="P9742"/>
      <c r="Q9742"/>
      <c r="R9742"/>
      <c r="S9742"/>
    </row>
    <row r="9743" spans="16:19">
      <c r="P9743"/>
      <c r="Q9743"/>
      <c r="R9743"/>
      <c r="S9743"/>
    </row>
    <row r="9744" spans="16:19">
      <c r="P9744"/>
      <c r="Q9744"/>
      <c r="R9744"/>
      <c r="S9744"/>
    </row>
    <row r="9745" spans="16:19">
      <c r="P9745"/>
      <c r="Q9745"/>
      <c r="R9745"/>
      <c r="S9745"/>
    </row>
    <row r="9746" spans="16:19">
      <c r="P9746"/>
      <c r="Q9746"/>
      <c r="R9746"/>
      <c r="S9746"/>
    </row>
    <row r="9747" spans="16:19">
      <c r="P9747"/>
      <c r="Q9747"/>
      <c r="R9747"/>
      <c r="S9747"/>
    </row>
    <row r="9748" spans="16:19">
      <c r="P9748"/>
      <c r="Q9748"/>
      <c r="R9748"/>
      <c r="S9748"/>
    </row>
    <row r="9749" spans="16:19">
      <c r="P9749"/>
      <c r="Q9749"/>
      <c r="R9749"/>
      <c r="S9749"/>
    </row>
    <row r="9750" spans="16:19">
      <c r="P9750"/>
      <c r="Q9750"/>
      <c r="R9750"/>
      <c r="S9750"/>
    </row>
    <row r="9751" spans="16:19">
      <c r="P9751"/>
      <c r="Q9751"/>
      <c r="R9751"/>
      <c r="S9751"/>
    </row>
    <row r="9752" spans="16:19">
      <c r="P9752"/>
      <c r="Q9752"/>
      <c r="R9752"/>
      <c r="S9752"/>
    </row>
    <row r="9753" spans="16:19">
      <c r="P9753"/>
      <c r="Q9753"/>
      <c r="R9753"/>
      <c r="S9753"/>
    </row>
    <row r="9754" spans="16:19">
      <c r="P9754"/>
      <c r="Q9754"/>
      <c r="R9754"/>
      <c r="S9754"/>
    </row>
    <row r="9755" spans="16:19">
      <c r="P9755"/>
      <c r="Q9755"/>
      <c r="R9755"/>
      <c r="S9755"/>
    </row>
    <row r="9756" spans="16:19">
      <c r="P9756"/>
      <c r="Q9756"/>
      <c r="R9756"/>
      <c r="S9756"/>
    </row>
    <row r="9757" spans="16:19">
      <c r="P9757"/>
      <c r="Q9757"/>
      <c r="R9757"/>
      <c r="S9757"/>
    </row>
    <row r="9758" spans="16:19">
      <c r="P9758"/>
      <c r="Q9758"/>
      <c r="R9758"/>
      <c r="S9758"/>
    </row>
    <row r="9759" spans="16:19">
      <c r="P9759"/>
      <c r="Q9759"/>
      <c r="R9759"/>
      <c r="S9759"/>
    </row>
    <row r="9760" spans="16:19">
      <c r="P9760"/>
      <c r="Q9760"/>
      <c r="R9760"/>
      <c r="S9760"/>
    </row>
    <row r="9761" spans="16:19">
      <c r="P9761"/>
      <c r="Q9761"/>
      <c r="R9761"/>
      <c r="S9761"/>
    </row>
    <row r="9762" spans="16:19">
      <c r="P9762"/>
      <c r="Q9762"/>
      <c r="R9762"/>
      <c r="S9762"/>
    </row>
    <row r="9763" spans="16:19">
      <c r="P9763"/>
      <c r="Q9763"/>
      <c r="R9763"/>
      <c r="S9763"/>
    </row>
    <row r="9764" spans="16:19">
      <c r="P9764"/>
      <c r="Q9764"/>
      <c r="R9764"/>
      <c r="S9764"/>
    </row>
    <row r="9765" spans="16:19">
      <c r="P9765"/>
      <c r="Q9765"/>
      <c r="R9765"/>
      <c r="S9765"/>
    </row>
    <row r="9766" spans="16:19">
      <c r="P9766"/>
      <c r="Q9766"/>
      <c r="R9766"/>
      <c r="S9766"/>
    </row>
    <row r="9767" spans="16:19">
      <c r="P9767"/>
      <c r="Q9767"/>
      <c r="R9767"/>
      <c r="S9767"/>
    </row>
    <row r="9768" spans="16:19">
      <c r="P9768"/>
      <c r="Q9768"/>
      <c r="R9768"/>
      <c r="S9768"/>
    </row>
    <row r="9769" spans="16:19">
      <c r="P9769"/>
      <c r="Q9769"/>
      <c r="R9769"/>
      <c r="S9769"/>
    </row>
    <row r="9770" spans="16:19">
      <c r="P9770"/>
      <c r="Q9770"/>
      <c r="R9770"/>
      <c r="S9770"/>
    </row>
    <row r="9771" spans="16:19">
      <c r="P9771"/>
      <c r="Q9771"/>
      <c r="R9771"/>
      <c r="S9771"/>
    </row>
    <row r="9772" spans="16:19">
      <c r="P9772"/>
      <c r="Q9772"/>
      <c r="R9772"/>
      <c r="S9772"/>
    </row>
    <row r="9773" spans="16:19">
      <c r="P9773"/>
      <c r="Q9773"/>
      <c r="R9773"/>
      <c r="S9773"/>
    </row>
    <row r="9774" spans="16:19">
      <c r="P9774"/>
      <c r="Q9774"/>
      <c r="R9774"/>
      <c r="S9774"/>
    </row>
    <row r="9775" spans="16:19">
      <c r="P9775"/>
      <c r="Q9775"/>
      <c r="R9775"/>
      <c r="S9775"/>
    </row>
    <row r="9776" spans="16:19">
      <c r="P9776"/>
      <c r="Q9776"/>
      <c r="R9776"/>
      <c r="S9776"/>
    </row>
    <row r="9777" spans="16:19">
      <c r="P9777"/>
      <c r="Q9777"/>
      <c r="R9777"/>
      <c r="S9777"/>
    </row>
    <row r="9778" spans="16:19">
      <c r="P9778"/>
      <c r="Q9778"/>
      <c r="R9778"/>
      <c r="S9778"/>
    </row>
    <row r="9779" spans="16:19">
      <c r="P9779"/>
      <c r="Q9779"/>
      <c r="R9779"/>
      <c r="S9779"/>
    </row>
    <row r="9780" spans="16:19">
      <c r="P9780"/>
      <c r="Q9780"/>
      <c r="R9780"/>
      <c r="S9780"/>
    </row>
    <row r="9781" spans="16:19">
      <c r="P9781"/>
      <c r="Q9781"/>
      <c r="R9781"/>
      <c r="S9781"/>
    </row>
    <row r="9782" spans="16:19">
      <c r="P9782"/>
      <c r="Q9782"/>
      <c r="R9782"/>
      <c r="S9782"/>
    </row>
    <row r="9783" spans="16:19">
      <c r="P9783"/>
      <c r="Q9783"/>
      <c r="R9783"/>
      <c r="S9783"/>
    </row>
    <row r="9784" spans="16:19">
      <c r="P9784"/>
      <c r="Q9784"/>
      <c r="R9784"/>
      <c r="S9784"/>
    </row>
    <row r="9785" spans="16:19">
      <c r="P9785"/>
      <c r="Q9785"/>
      <c r="R9785"/>
      <c r="S9785"/>
    </row>
    <row r="9786" spans="16:19">
      <c r="P9786"/>
      <c r="Q9786"/>
      <c r="R9786"/>
      <c r="S9786"/>
    </row>
    <row r="9787" spans="16:19">
      <c r="P9787"/>
      <c r="Q9787"/>
      <c r="R9787"/>
      <c r="S9787"/>
    </row>
    <row r="9788" spans="16:19">
      <c r="P9788"/>
      <c r="Q9788"/>
      <c r="R9788"/>
      <c r="S9788"/>
    </row>
    <row r="9789" spans="16:19">
      <c r="P9789"/>
      <c r="Q9789"/>
      <c r="R9789"/>
      <c r="S9789"/>
    </row>
    <row r="9790" spans="16:19">
      <c r="P9790"/>
      <c r="Q9790"/>
      <c r="R9790"/>
      <c r="S9790"/>
    </row>
    <row r="9791" spans="16:19">
      <c r="P9791"/>
      <c r="Q9791"/>
      <c r="R9791"/>
      <c r="S9791"/>
    </row>
    <row r="9792" spans="16:19">
      <c r="P9792"/>
      <c r="Q9792"/>
      <c r="R9792"/>
      <c r="S9792"/>
    </row>
    <row r="9793" spans="16:19">
      <c r="P9793"/>
      <c r="Q9793"/>
      <c r="R9793"/>
      <c r="S9793"/>
    </row>
    <row r="9794" spans="16:19">
      <c r="P9794"/>
      <c r="Q9794"/>
      <c r="R9794"/>
      <c r="S9794"/>
    </row>
    <row r="9795" spans="16:19">
      <c r="P9795"/>
      <c r="Q9795"/>
      <c r="R9795"/>
      <c r="S9795"/>
    </row>
    <row r="9796" spans="16:19">
      <c r="P9796"/>
      <c r="Q9796"/>
      <c r="R9796"/>
      <c r="S9796"/>
    </row>
    <row r="9797" spans="16:19">
      <c r="P9797"/>
      <c r="Q9797"/>
      <c r="R9797"/>
      <c r="S9797"/>
    </row>
    <row r="9798" spans="16:19">
      <c r="P9798"/>
      <c r="Q9798"/>
      <c r="R9798"/>
      <c r="S9798"/>
    </row>
    <row r="9799" spans="16:19">
      <c r="P9799"/>
      <c r="Q9799"/>
      <c r="R9799"/>
      <c r="S9799"/>
    </row>
    <row r="9800" spans="16:19">
      <c r="P9800"/>
      <c r="Q9800"/>
      <c r="R9800"/>
      <c r="S9800"/>
    </row>
    <row r="9801" spans="16:19">
      <c r="P9801"/>
      <c r="Q9801"/>
      <c r="R9801"/>
      <c r="S9801"/>
    </row>
    <row r="9802" spans="16:19">
      <c r="P9802"/>
      <c r="Q9802"/>
      <c r="R9802"/>
      <c r="S9802"/>
    </row>
    <row r="9803" spans="16:19">
      <c r="P9803"/>
      <c r="Q9803"/>
      <c r="R9803"/>
      <c r="S9803"/>
    </row>
    <row r="9804" spans="16:19">
      <c r="P9804"/>
      <c r="Q9804"/>
      <c r="R9804"/>
      <c r="S9804"/>
    </row>
    <row r="9805" spans="16:19">
      <c r="P9805"/>
      <c r="Q9805"/>
      <c r="R9805"/>
      <c r="S9805"/>
    </row>
    <row r="9806" spans="16:19">
      <c r="P9806"/>
      <c r="Q9806"/>
      <c r="R9806"/>
      <c r="S9806"/>
    </row>
    <row r="9807" spans="16:19">
      <c r="P9807"/>
      <c r="Q9807"/>
      <c r="R9807"/>
      <c r="S9807"/>
    </row>
    <row r="9808" spans="16:19">
      <c r="P9808"/>
      <c r="Q9808"/>
      <c r="R9808"/>
      <c r="S9808"/>
    </row>
    <row r="9809" spans="16:19">
      <c r="P9809"/>
      <c r="Q9809"/>
      <c r="R9809"/>
      <c r="S9809"/>
    </row>
    <row r="9810" spans="16:19">
      <c r="P9810"/>
      <c r="Q9810"/>
      <c r="R9810"/>
      <c r="S9810"/>
    </row>
    <row r="9811" spans="16:19">
      <c r="P9811"/>
      <c r="Q9811"/>
      <c r="R9811"/>
      <c r="S9811"/>
    </row>
    <row r="9812" spans="16:19">
      <c r="P9812"/>
      <c r="Q9812"/>
      <c r="R9812"/>
      <c r="S9812"/>
    </row>
    <row r="9813" spans="16:19">
      <c r="P9813"/>
      <c r="Q9813"/>
      <c r="R9813"/>
      <c r="S9813"/>
    </row>
    <row r="9814" spans="16:19">
      <c r="P9814"/>
      <c r="Q9814"/>
      <c r="R9814"/>
      <c r="S9814"/>
    </row>
    <row r="9815" spans="16:19">
      <c r="P9815"/>
      <c r="Q9815"/>
      <c r="R9815"/>
      <c r="S9815"/>
    </row>
    <row r="9816" spans="16:19">
      <c r="P9816"/>
      <c r="Q9816"/>
      <c r="R9816"/>
      <c r="S9816"/>
    </row>
    <row r="9817" spans="16:19">
      <c r="P9817"/>
      <c r="Q9817"/>
      <c r="R9817"/>
      <c r="S9817"/>
    </row>
    <row r="9818" spans="16:19">
      <c r="P9818"/>
      <c r="Q9818"/>
      <c r="R9818"/>
      <c r="S9818"/>
    </row>
    <row r="9819" spans="16:19">
      <c r="P9819"/>
      <c r="Q9819"/>
      <c r="R9819"/>
      <c r="S9819"/>
    </row>
    <row r="9820" spans="16:19">
      <c r="P9820"/>
      <c r="Q9820"/>
      <c r="R9820"/>
      <c r="S9820"/>
    </row>
    <row r="9821" spans="16:19">
      <c r="P9821"/>
      <c r="Q9821"/>
      <c r="R9821"/>
      <c r="S9821"/>
    </row>
    <row r="9822" spans="16:19">
      <c r="P9822"/>
      <c r="Q9822"/>
      <c r="R9822"/>
      <c r="S9822"/>
    </row>
    <row r="9823" spans="16:19">
      <c r="P9823"/>
      <c r="Q9823"/>
      <c r="R9823"/>
      <c r="S9823"/>
    </row>
    <row r="9824" spans="16:19">
      <c r="P9824"/>
      <c r="Q9824"/>
      <c r="R9824"/>
      <c r="S9824"/>
    </row>
    <row r="9825" spans="16:19">
      <c r="P9825"/>
      <c r="Q9825"/>
      <c r="R9825"/>
      <c r="S9825"/>
    </row>
    <row r="9826" spans="16:19">
      <c r="P9826"/>
      <c r="Q9826"/>
      <c r="R9826"/>
      <c r="S9826"/>
    </row>
    <row r="9827" spans="16:19">
      <c r="P9827"/>
      <c r="Q9827"/>
      <c r="R9827"/>
      <c r="S9827"/>
    </row>
    <row r="9828" spans="16:19">
      <c r="P9828"/>
      <c r="Q9828"/>
      <c r="R9828"/>
      <c r="S9828"/>
    </row>
    <row r="9829" spans="16:19">
      <c r="P9829"/>
      <c r="Q9829"/>
      <c r="R9829"/>
      <c r="S9829"/>
    </row>
    <row r="9830" spans="16:19">
      <c r="P9830"/>
      <c r="Q9830"/>
      <c r="R9830"/>
      <c r="S9830"/>
    </row>
    <row r="9831" spans="16:19">
      <c r="P9831"/>
      <c r="Q9831"/>
      <c r="R9831"/>
      <c r="S9831"/>
    </row>
    <row r="9832" spans="16:19">
      <c r="P9832"/>
      <c r="Q9832"/>
      <c r="R9832"/>
      <c r="S9832"/>
    </row>
    <row r="9833" spans="16:19">
      <c r="P9833"/>
      <c r="Q9833"/>
      <c r="R9833"/>
      <c r="S9833"/>
    </row>
    <row r="9834" spans="16:19">
      <c r="P9834"/>
      <c r="Q9834"/>
      <c r="R9834"/>
      <c r="S9834"/>
    </row>
    <row r="9835" spans="16:19">
      <c r="P9835"/>
      <c r="Q9835"/>
      <c r="R9835"/>
      <c r="S9835"/>
    </row>
    <row r="9836" spans="16:19">
      <c r="P9836"/>
      <c r="Q9836"/>
      <c r="R9836"/>
      <c r="S9836"/>
    </row>
    <row r="9837" spans="16:19">
      <c r="P9837"/>
      <c r="Q9837"/>
      <c r="R9837"/>
      <c r="S9837"/>
    </row>
    <row r="9838" spans="16:19">
      <c r="P9838"/>
      <c r="Q9838"/>
      <c r="R9838"/>
      <c r="S9838"/>
    </row>
    <row r="9839" spans="16:19">
      <c r="P9839"/>
      <c r="Q9839"/>
      <c r="R9839"/>
      <c r="S9839"/>
    </row>
    <row r="9840" spans="16:19">
      <c r="P9840"/>
      <c r="Q9840"/>
      <c r="R9840"/>
      <c r="S9840"/>
    </row>
    <row r="9841" spans="16:19">
      <c r="P9841"/>
      <c r="Q9841"/>
      <c r="R9841"/>
      <c r="S9841"/>
    </row>
    <row r="9842" spans="16:19">
      <c r="P9842"/>
      <c r="Q9842"/>
      <c r="R9842"/>
      <c r="S9842"/>
    </row>
    <row r="9843" spans="16:19">
      <c r="P9843"/>
      <c r="Q9843"/>
      <c r="R9843"/>
      <c r="S9843"/>
    </row>
    <row r="9844" spans="16:19">
      <c r="P9844"/>
      <c r="Q9844"/>
      <c r="R9844"/>
      <c r="S9844"/>
    </row>
    <row r="9845" spans="16:19">
      <c r="P9845"/>
      <c r="Q9845"/>
      <c r="R9845"/>
      <c r="S9845"/>
    </row>
    <row r="9846" spans="16:19">
      <c r="P9846"/>
      <c r="Q9846"/>
      <c r="R9846"/>
      <c r="S9846"/>
    </row>
    <row r="9847" spans="16:19">
      <c r="P9847"/>
      <c r="Q9847"/>
      <c r="R9847"/>
      <c r="S9847"/>
    </row>
    <row r="9848" spans="16:19">
      <c r="P9848"/>
      <c r="Q9848"/>
      <c r="R9848"/>
      <c r="S9848"/>
    </row>
    <row r="9849" spans="16:19">
      <c r="P9849"/>
      <c r="Q9849"/>
      <c r="R9849"/>
      <c r="S9849"/>
    </row>
    <row r="9850" spans="16:19">
      <c r="P9850"/>
      <c r="Q9850"/>
      <c r="R9850"/>
      <c r="S9850"/>
    </row>
    <row r="9851" spans="16:19">
      <c r="P9851"/>
      <c r="Q9851"/>
      <c r="R9851"/>
      <c r="S9851"/>
    </row>
    <row r="9852" spans="16:19">
      <c r="P9852"/>
      <c r="Q9852"/>
      <c r="R9852"/>
      <c r="S9852"/>
    </row>
    <row r="9853" spans="16:19">
      <c r="P9853"/>
      <c r="Q9853"/>
      <c r="R9853"/>
      <c r="S9853"/>
    </row>
    <row r="9854" spans="16:19">
      <c r="P9854"/>
      <c r="Q9854"/>
      <c r="R9854"/>
      <c r="S9854"/>
    </row>
    <row r="9855" spans="16:19">
      <c r="P9855"/>
      <c r="Q9855"/>
      <c r="R9855"/>
      <c r="S9855"/>
    </row>
    <row r="9856" spans="16:19">
      <c r="P9856"/>
      <c r="Q9856"/>
      <c r="R9856"/>
      <c r="S9856"/>
    </row>
    <row r="9857" spans="16:19">
      <c r="P9857"/>
      <c r="Q9857"/>
      <c r="R9857"/>
      <c r="S9857"/>
    </row>
    <row r="9858" spans="16:19">
      <c r="P9858"/>
      <c r="Q9858"/>
      <c r="R9858"/>
      <c r="S9858"/>
    </row>
    <row r="9859" spans="16:19">
      <c r="P9859"/>
      <c r="Q9859"/>
      <c r="R9859"/>
      <c r="S9859"/>
    </row>
    <row r="9860" spans="16:19">
      <c r="P9860"/>
      <c r="Q9860"/>
      <c r="R9860"/>
      <c r="S9860"/>
    </row>
    <row r="9861" spans="16:19">
      <c r="P9861"/>
      <c r="Q9861"/>
      <c r="R9861"/>
      <c r="S9861"/>
    </row>
    <row r="9862" spans="16:19">
      <c r="P9862"/>
      <c r="Q9862"/>
      <c r="R9862"/>
      <c r="S9862"/>
    </row>
    <row r="9863" spans="16:19">
      <c r="P9863"/>
      <c r="Q9863"/>
      <c r="R9863"/>
      <c r="S9863"/>
    </row>
    <row r="9864" spans="16:19">
      <c r="P9864"/>
      <c r="Q9864"/>
      <c r="R9864"/>
      <c r="S9864"/>
    </row>
    <row r="9865" spans="16:19">
      <c r="P9865"/>
      <c r="Q9865"/>
      <c r="R9865"/>
      <c r="S9865"/>
    </row>
    <row r="9866" spans="16:19">
      <c r="P9866"/>
      <c r="Q9866"/>
      <c r="R9866"/>
      <c r="S9866"/>
    </row>
    <row r="9867" spans="16:19">
      <c r="P9867"/>
      <c r="Q9867"/>
      <c r="R9867"/>
      <c r="S9867"/>
    </row>
    <row r="9868" spans="16:19">
      <c r="P9868"/>
      <c r="Q9868"/>
      <c r="R9868"/>
      <c r="S9868"/>
    </row>
    <row r="9869" spans="16:19">
      <c r="P9869"/>
      <c r="Q9869"/>
      <c r="R9869"/>
      <c r="S9869"/>
    </row>
    <row r="9870" spans="16:19">
      <c r="P9870"/>
      <c r="Q9870"/>
      <c r="R9870"/>
      <c r="S9870"/>
    </row>
    <row r="9871" spans="16:19">
      <c r="P9871"/>
      <c r="Q9871"/>
      <c r="R9871"/>
      <c r="S9871"/>
    </row>
    <row r="9872" spans="16:19">
      <c r="P9872"/>
      <c r="Q9872"/>
      <c r="R9872"/>
      <c r="S9872"/>
    </row>
    <row r="9873" spans="16:19">
      <c r="P9873"/>
      <c r="Q9873"/>
      <c r="R9873"/>
      <c r="S9873"/>
    </row>
    <row r="9874" spans="16:19">
      <c r="P9874"/>
      <c r="Q9874"/>
      <c r="R9874"/>
      <c r="S9874"/>
    </row>
    <row r="9875" spans="16:19">
      <c r="P9875"/>
      <c r="Q9875"/>
      <c r="R9875"/>
      <c r="S9875"/>
    </row>
    <row r="9876" spans="16:19">
      <c r="P9876"/>
      <c r="Q9876"/>
      <c r="R9876"/>
      <c r="S9876"/>
    </row>
    <row r="9877" spans="16:19">
      <c r="P9877"/>
      <c r="Q9877"/>
      <c r="R9877"/>
      <c r="S9877"/>
    </row>
    <row r="9878" spans="16:19">
      <c r="P9878"/>
      <c r="Q9878"/>
      <c r="R9878"/>
      <c r="S9878"/>
    </row>
    <row r="9879" spans="16:19">
      <c r="P9879"/>
      <c r="Q9879"/>
      <c r="R9879"/>
      <c r="S9879"/>
    </row>
    <row r="9880" spans="16:19">
      <c r="P9880"/>
      <c r="Q9880"/>
      <c r="R9880"/>
      <c r="S9880"/>
    </row>
    <row r="9881" spans="16:19">
      <c r="P9881"/>
      <c r="Q9881"/>
      <c r="R9881"/>
      <c r="S9881"/>
    </row>
    <row r="9882" spans="16:19">
      <c r="P9882"/>
      <c r="Q9882"/>
      <c r="R9882"/>
      <c r="S9882"/>
    </row>
    <row r="9883" spans="16:19">
      <c r="P9883"/>
      <c r="Q9883"/>
      <c r="R9883"/>
      <c r="S9883"/>
    </row>
    <row r="9884" spans="16:19">
      <c r="P9884"/>
      <c r="Q9884"/>
      <c r="R9884"/>
      <c r="S9884"/>
    </row>
    <row r="9885" spans="16:19">
      <c r="P9885"/>
      <c r="Q9885"/>
      <c r="R9885"/>
      <c r="S9885"/>
    </row>
    <row r="9886" spans="16:19">
      <c r="P9886"/>
      <c r="Q9886"/>
      <c r="R9886"/>
      <c r="S9886"/>
    </row>
    <row r="9887" spans="16:19">
      <c r="P9887"/>
      <c r="Q9887"/>
      <c r="R9887"/>
      <c r="S9887"/>
    </row>
    <row r="9888" spans="16:19">
      <c r="P9888"/>
      <c r="Q9888"/>
      <c r="R9888"/>
      <c r="S9888"/>
    </row>
    <row r="9889" spans="16:19">
      <c r="P9889"/>
      <c r="Q9889"/>
      <c r="R9889"/>
      <c r="S9889"/>
    </row>
    <row r="9890" spans="16:19">
      <c r="P9890"/>
      <c r="Q9890"/>
      <c r="R9890"/>
      <c r="S9890"/>
    </row>
    <row r="9891" spans="16:19">
      <c r="P9891"/>
      <c r="Q9891"/>
      <c r="R9891"/>
      <c r="S9891"/>
    </row>
    <row r="9892" spans="16:19">
      <c r="P9892"/>
      <c r="Q9892"/>
      <c r="R9892"/>
      <c r="S9892"/>
    </row>
    <row r="9893" spans="16:19">
      <c r="P9893"/>
      <c r="Q9893"/>
      <c r="R9893"/>
      <c r="S9893"/>
    </row>
    <row r="9894" spans="16:19">
      <c r="P9894"/>
      <c r="Q9894"/>
      <c r="R9894"/>
      <c r="S9894"/>
    </row>
    <row r="9895" spans="16:19">
      <c r="P9895"/>
      <c r="Q9895"/>
      <c r="R9895"/>
      <c r="S9895"/>
    </row>
    <row r="9896" spans="16:19">
      <c r="P9896"/>
      <c r="Q9896"/>
      <c r="R9896"/>
      <c r="S9896"/>
    </row>
    <row r="9897" spans="16:19">
      <c r="P9897"/>
      <c r="Q9897"/>
      <c r="R9897"/>
      <c r="S9897"/>
    </row>
    <row r="9898" spans="16:19">
      <c r="P9898"/>
      <c r="Q9898"/>
      <c r="R9898"/>
      <c r="S9898"/>
    </row>
    <row r="9899" spans="16:19">
      <c r="P9899"/>
      <c r="Q9899"/>
      <c r="R9899"/>
      <c r="S9899"/>
    </row>
    <row r="9900" spans="16:19">
      <c r="P9900"/>
      <c r="Q9900"/>
      <c r="R9900"/>
      <c r="S9900"/>
    </row>
    <row r="9901" spans="16:19">
      <c r="P9901"/>
      <c r="Q9901"/>
      <c r="R9901"/>
      <c r="S9901"/>
    </row>
    <row r="9902" spans="16:19">
      <c r="P9902"/>
      <c r="Q9902"/>
      <c r="R9902"/>
      <c r="S9902"/>
    </row>
    <row r="9903" spans="16:19">
      <c r="P9903"/>
      <c r="Q9903"/>
      <c r="R9903"/>
      <c r="S9903"/>
    </row>
    <row r="9904" spans="16:19">
      <c r="P9904"/>
      <c r="Q9904"/>
      <c r="R9904"/>
      <c r="S9904"/>
    </row>
    <row r="9905" spans="16:19">
      <c r="P9905"/>
      <c r="Q9905"/>
      <c r="R9905"/>
      <c r="S9905"/>
    </row>
    <row r="9906" spans="16:19">
      <c r="P9906"/>
      <c r="Q9906"/>
      <c r="R9906"/>
      <c r="S9906"/>
    </row>
    <row r="9907" spans="16:19">
      <c r="P9907"/>
      <c r="Q9907"/>
      <c r="R9907"/>
      <c r="S9907"/>
    </row>
    <row r="9908" spans="16:19">
      <c r="P9908"/>
      <c r="Q9908"/>
      <c r="R9908"/>
      <c r="S9908"/>
    </row>
    <row r="9909" spans="16:19">
      <c r="P9909"/>
      <c r="Q9909"/>
      <c r="R9909"/>
      <c r="S9909"/>
    </row>
    <row r="9910" spans="16:19">
      <c r="P9910"/>
      <c r="Q9910"/>
      <c r="R9910"/>
      <c r="S9910"/>
    </row>
    <row r="9911" spans="16:19">
      <c r="P9911"/>
      <c r="Q9911"/>
      <c r="R9911"/>
      <c r="S9911"/>
    </row>
    <row r="9912" spans="16:19">
      <c r="P9912"/>
      <c r="Q9912"/>
      <c r="R9912"/>
      <c r="S9912"/>
    </row>
    <row r="9913" spans="16:19">
      <c r="P9913"/>
      <c r="Q9913"/>
      <c r="R9913"/>
      <c r="S9913"/>
    </row>
    <row r="9914" spans="16:19">
      <c r="P9914"/>
      <c r="Q9914"/>
      <c r="R9914"/>
      <c r="S9914"/>
    </row>
    <row r="9915" spans="16:19">
      <c r="P9915"/>
      <c r="Q9915"/>
      <c r="R9915"/>
      <c r="S9915"/>
    </row>
    <row r="9916" spans="16:19">
      <c r="P9916"/>
      <c r="Q9916"/>
      <c r="R9916"/>
      <c r="S9916"/>
    </row>
    <row r="9917" spans="16:19">
      <c r="P9917"/>
      <c r="Q9917"/>
      <c r="R9917"/>
      <c r="S9917"/>
    </row>
    <row r="9918" spans="16:19">
      <c r="P9918"/>
      <c r="Q9918"/>
      <c r="R9918"/>
      <c r="S9918"/>
    </row>
    <row r="9919" spans="16:19">
      <c r="P9919"/>
      <c r="Q9919"/>
      <c r="R9919"/>
      <c r="S9919"/>
    </row>
    <row r="9920" spans="16:19">
      <c r="P9920"/>
      <c r="Q9920"/>
      <c r="R9920"/>
      <c r="S9920"/>
    </row>
    <row r="9921" spans="16:19">
      <c r="P9921"/>
      <c r="Q9921"/>
      <c r="R9921"/>
      <c r="S9921"/>
    </row>
    <row r="9922" spans="16:19">
      <c r="P9922"/>
      <c r="Q9922"/>
      <c r="R9922"/>
      <c r="S9922"/>
    </row>
    <row r="9923" spans="16:19">
      <c r="P9923"/>
      <c r="Q9923"/>
      <c r="R9923"/>
      <c r="S9923"/>
    </row>
    <row r="9924" spans="16:19">
      <c r="P9924"/>
      <c r="Q9924"/>
      <c r="R9924"/>
      <c r="S9924"/>
    </row>
    <row r="9925" spans="16:19">
      <c r="P9925"/>
      <c r="Q9925"/>
      <c r="R9925"/>
      <c r="S9925"/>
    </row>
    <row r="9926" spans="16:19">
      <c r="P9926"/>
      <c r="Q9926"/>
      <c r="R9926"/>
      <c r="S9926"/>
    </row>
    <row r="9927" spans="16:19">
      <c r="P9927"/>
      <c r="Q9927"/>
      <c r="R9927"/>
      <c r="S9927"/>
    </row>
    <row r="9928" spans="16:19">
      <c r="P9928"/>
      <c r="Q9928"/>
      <c r="R9928"/>
      <c r="S9928"/>
    </row>
    <row r="9929" spans="16:19">
      <c r="P9929"/>
      <c r="Q9929"/>
      <c r="R9929"/>
      <c r="S9929"/>
    </row>
    <row r="9930" spans="16:19">
      <c r="P9930"/>
      <c r="Q9930"/>
      <c r="R9930"/>
      <c r="S9930"/>
    </row>
    <row r="9931" spans="16:19">
      <c r="P9931"/>
      <c r="Q9931"/>
      <c r="R9931"/>
      <c r="S9931"/>
    </row>
    <row r="9932" spans="16:19">
      <c r="P9932"/>
      <c r="Q9932"/>
      <c r="R9932"/>
      <c r="S9932"/>
    </row>
    <row r="9933" spans="16:19">
      <c r="P9933"/>
      <c r="Q9933"/>
      <c r="R9933"/>
      <c r="S9933"/>
    </row>
    <row r="9934" spans="16:19">
      <c r="P9934"/>
      <c r="Q9934"/>
      <c r="R9934"/>
      <c r="S9934"/>
    </row>
    <row r="9935" spans="16:19">
      <c r="P9935"/>
      <c r="Q9935"/>
      <c r="R9935"/>
      <c r="S9935"/>
    </row>
    <row r="9936" spans="16:19">
      <c r="P9936"/>
      <c r="Q9936"/>
      <c r="R9936"/>
      <c r="S9936"/>
    </row>
    <row r="9937" spans="16:19">
      <c r="P9937"/>
      <c r="Q9937"/>
      <c r="R9937"/>
      <c r="S9937"/>
    </row>
    <row r="9938" spans="16:19">
      <c r="P9938"/>
      <c r="Q9938"/>
      <c r="R9938"/>
      <c r="S9938"/>
    </row>
    <row r="9939" spans="16:19">
      <c r="P9939"/>
      <c r="Q9939"/>
      <c r="R9939"/>
      <c r="S9939"/>
    </row>
    <row r="9940" spans="16:19">
      <c r="P9940"/>
      <c r="Q9940"/>
      <c r="R9940"/>
      <c r="S9940"/>
    </row>
    <row r="9941" spans="16:19">
      <c r="P9941"/>
      <c r="Q9941"/>
      <c r="R9941"/>
      <c r="S9941"/>
    </row>
    <row r="9942" spans="16:19">
      <c r="P9942"/>
      <c r="Q9942"/>
      <c r="R9942"/>
      <c r="S9942"/>
    </row>
    <row r="9943" spans="16:19">
      <c r="P9943"/>
      <c r="Q9943"/>
      <c r="R9943"/>
      <c r="S9943"/>
    </row>
    <row r="9944" spans="16:19">
      <c r="P9944"/>
      <c r="Q9944"/>
      <c r="R9944"/>
      <c r="S9944"/>
    </row>
    <row r="9945" spans="16:19">
      <c r="P9945"/>
      <c r="Q9945"/>
      <c r="R9945"/>
      <c r="S9945"/>
    </row>
    <row r="9946" spans="16:19">
      <c r="P9946"/>
      <c r="Q9946"/>
      <c r="R9946"/>
      <c r="S9946"/>
    </row>
    <row r="9947" spans="16:19">
      <c r="P9947"/>
      <c r="Q9947"/>
      <c r="R9947"/>
      <c r="S9947"/>
    </row>
    <row r="9948" spans="16:19">
      <c r="P9948"/>
      <c r="Q9948"/>
      <c r="R9948"/>
      <c r="S9948"/>
    </row>
    <row r="9949" spans="16:19">
      <c r="P9949"/>
      <c r="Q9949"/>
      <c r="R9949"/>
      <c r="S9949"/>
    </row>
    <row r="9950" spans="16:19">
      <c r="P9950"/>
      <c r="Q9950"/>
      <c r="R9950"/>
      <c r="S9950"/>
    </row>
    <row r="9951" spans="16:19">
      <c r="P9951"/>
      <c r="Q9951"/>
      <c r="R9951"/>
      <c r="S9951"/>
    </row>
    <row r="9952" spans="16:19">
      <c r="P9952"/>
      <c r="Q9952"/>
      <c r="R9952"/>
      <c r="S9952"/>
    </row>
    <row r="9953" spans="16:19">
      <c r="P9953"/>
      <c r="Q9953"/>
      <c r="R9953"/>
      <c r="S9953"/>
    </row>
    <row r="9954" spans="16:19">
      <c r="P9954"/>
      <c r="Q9954"/>
      <c r="R9954"/>
      <c r="S9954"/>
    </row>
    <row r="9955" spans="16:19">
      <c r="P9955"/>
      <c r="Q9955"/>
      <c r="R9955"/>
      <c r="S9955"/>
    </row>
    <row r="9956" spans="16:19">
      <c r="P9956"/>
      <c r="Q9956"/>
      <c r="R9956"/>
      <c r="S9956"/>
    </row>
    <row r="9957" spans="16:19">
      <c r="P9957"/>
      <c r="Q9957"/>
      <c r="R9957"/>
      <c r="S9957"/>
    </row>
    <row r="9958" spans="16:19">
      <c r="P9958"/>
      <c r="Q9958"/>
      <c r="R9958"/>
      <c r="S9958"/>
    </row>
    <row r="9959" spans="16:19">
      <c r="P9959"/>
      <c r="Q9959"/>
      <c r="R9959"/>
      <c r="S9959"/>
    </row>
    <row r="9960" spans="16:19">
      <c r="P9960"/>
      <c r="Q9960"/>
      <c r="R9960"/>
      <c r="S9960"/>
    </row>
    <row r="9961" spans="16:19">
      <c r="P9961"/>
      <c r="Q9961"/>
      <c r="R9961"/>
      <c r="S9961"/>
    </row>
    <row r="9962" spans="16:19">
      <c r="P9962"/>
      <c r="Q9962"/>
      <c r="R9962"/>
      <c r="S9962"/>
    </row>
    <row r="9963" spans="16:19">
      <c r="P9963"/>
      <c r="Q9963"/>
      <c r="R9963"/>
      <c r="S9963"/>
    </row>
    <row r="9964" spans="16:19">
      <c r="P9964"/>
      <c r="Q9964"/>
      <c r="R9964"/>
      <c r="S9964"/>
    </row>
    <row r="9965" spans="16:19">
      <c r="P9965"/>
      <c r="Q9965"/>
      <c r="R9965"/>
      <c r="S9965"/>
    </row>
    <row r="9966" spans="16:19">
      <c r="P9966"/>
      <c r="Q9966"/>
      <c r="R9966"/>
      <c r="S9966"/>
    </row>
    <row r="9967" spans="16:19">
      <c r="P9967"/>
      <c r="Q9967"/>
      <c r="R9967"/>
      <c r="S9967"/>
    </row>
    <row r="9968" spans="16:19">
      <c r="P9968"/>
      <c r="Q9968"/>
      <c r="R9968"/>
      <c r="S9968"/>
    </row>
    <row r="9969" spans="16:19">
      <c r="P9969"/>
      <c r="Q9969"/>
      <c r="R9969"/>
      <c r="S9969"/>
    </row>
    <row r="9970" spans="16:19">
      <c r="P9970"/>
      <c r="Q9970"/>
      <c r="R9970"/>
      <c r="S9970"/>
    </row>
    <row r="9971" spans="16:19">
      <c r="P9971"/>
      <c r="Q9971"/>
      <c r="R9971"/>
      <c r="S9971"/>
    </row>
    <row r="9972" spans="16:19">
      <c r="P9972"/>
      <c r="Q9972"/>
      <c r="R9972"/>
      <c r="S9972"/>
    </row>
    <row r="9973" spans="16:19">
      <c r="P9973"/>
      <c r="Q9973"/>
      <c r="R9973"/>
      <c r="S9973"/>
    </row>
    <row r="9974" spans="16:19">
      <c r="P9974"/>
      <c r="Q9974"/>
      <c r="R9974"/>
      <c r="S9974"/>
    </row>
    <row r="9975" spans="16:19">
      <c r="P9975"/>
      <c r="Q9975"/>
      <c r="R9975"/>
      <c r="S9975"/>
    </row>
    <row r="9976" spans="16:19">
      <c r="P9976"/>
      <c r="Q9976"/>
      <c r="R9976"/>
      <c r="S9976"/>
    </row>
    <row r="9977" spans="16:19">
      <c r="P9977"/>
      <c r="Q9977"/>
      <c r="R9977"/>
      <c r="S9977"/>
    </row>
    <row r="9978" spans="16:19">
      <c r="P9978"/>
      <c r="Q9978"/>
      <c r="R9978"/>
      <c r="S9978"/>
    </row>
    <row r="9979" spans="16:19">
      <c r="P9979"/>
      <c r="Q9979"/>
      <c r="R9979"/>
      <c r="S9979"/>
    </row>
    <row r="9980" spans="16:19">
      <c r="P9980"/>
      <c r="Q9980"/>
      <c r="R9980"/>
      <c r="S9980"/>
    </row>
    <row r="9981" spans="16:19">
      <c r="P9981"/>
      <c r="Q9981"/>
      <c r="R9981"/>
      <c r="S9981"/>
    </row>
    <row r="9982" spans="16:19">
      <c r="P9982"/>
      <c r="Q9982"/>
      <c r="R9982"/>
      <c r="S9982"/>
    </row>
    <row r="9983" spans="16:19">
      <c r="P9983"/>
      <c r="Q9983"/>
      <c r="R9983"/>
      <c r="S9983"/>
    </row>
    <row r="9984" spans="16:19">
      <c r="P9984"/>
      <c r="Q9984"/>
      <c r="R9984"/>
      <c r="S9984"/>
    </row>
    <row r="9985" spans="16:19">
      <c r="P9985"/>
      <c r="Q9985"/>
      <c r="R9985"/>
      <c r="S9985"/>
    </row>
    <row r="9986" spans="16:19">
      <c r="P9986"/>
      <c r="Q9986"/>
      <c r="R9986"/>
      <c r="S9986"/>
    </row>
    <row r="9987" spans="16:19">
      <c r="P9987"/>
      <c r="Q9987"/>
      <c r="R9987"/>
      <c r="S9987"/>
    </row>
    <row r="9988" spans="16:19">
      <c r="P9988"/>
      <c r="Q9988"/>
      <c r="R9988"/>
      <c r="S9988"/>
    </row>
    <row r="9989" spans="16:19">
      <c r="P9989"/>
      <c r="Q9989"/>
      <c r="R9989"/>
      <c r="S9989"/>
    </row>
    <row r="9990" spans="16:19">
      <c r="P9990"/>
      <c r="Q9990"/>
      <c r="R9990"/>
      <c r="S9990"/>
    </row>
    <row r="9991" spans="16:19">
      <c r="P9991"/>
      <c r="Q9991"/>
      <c r="R9991"/>
      <c r="S9991"/>
    </row>
    <row r="9992" spans="16:19">
      <c r="P9992"/>
      <c r="Q9992"/>
      <c r="R9992"/>
      <c r="S9992"/>
    </row>
    <row r="9993" spans="16:19">
      <c r="P9993"/>
      <c r="Q9993"/>
      <c r="R9993"/>
      <c r="S9993"/>
    </row>
    <row r="9994" spans="16:19">
      <c r="P9994"/>
      <c r="Q9994"/>
      <c r="R9994"/>
      <c r="S9994"/>
    </row>
    <row r="9995" spans="16:19">
      <c r="P9995"/>
      <c r="Q9995"/>
      <c r="R9995"/>
      <c r="S9995"/>
    </row>
    <row r="9996" spans="16:19">
      <c r="P9996"/>
      <c r="Q9996"/>
      <c r="R9996"/>
      <c r="S9996"/>
    </row>
    <row r="9997" spans="16:19">
      <c r="P9997"/>
      <c r="Q9997"/>
      <c r="R9997"/>
      <c r="S9997"/>
    </row>
    <row r="9998" spans="16:19">
      <c r="P9998"/>
      <c r="Q9998"/>
      <c r="R9998"/>
      <c r="S9998"/>
    </row>
    <row r="9999" spans="16:19">
      <c r="P9999"/>
      <c r="Q9999"/>
      <c r="R9999"/>
      <c r="S9999"/>
    </row>
    <row r="10000" spans="16:19">
      <c r="P10000"/>
      <c r="Q10000"/>
      <c r="R10000"/>
      <c r="S10000"/>
    </row>
    <row r="10001" spans="16:19">
      <c r="P10001"/>
      <c r="Q10001"/>
      <c r="R10001"/>
      <c r="S10001"/>
    </row>
    <row r="10002" spans="16:19">
      <c r="P10002"/>
      <c r="Q10002"/>
      <c r="R10002"/>
      <c r="S10002"/>
    </row>
    <row r="10003" spans="16:19">
      <c r="P10003"/>
      <c r="Q10003"/>
      <c r="R10003"/>
      <c r="S10003"/>
    </row>
    <row r="10004" spans="16:19">
      <c r="P10004"/>
      <c r="Q10004"/>
      <c r="R10004"/>
      <c r="S10004"/>
    </row>
    <row r="10005" spans="16:19">
      <c r="P10005"/>
      <c r="Q10005"/>
      <c r="R10005"/>
      <c r="S10005"/>
    </row>
    <row r="10006" spans="16:19">
      <c r="P10006"/>
      <c r="Q10006"/>
      <c r="R10006"/>
      <c r="S10006"/>
    </row>
    <row r="10007" spans="16:19">
      <c r="P10007"/>
      <c r="Q10007"/>
      <c r="R10007"/>
      <c r="S10007"/>
    </row>
    <row r="10008" spans="16:19">
      <c r="P10008"/>
      <c r="Q10008"/>
      <c r="R10008"/>
      <c r="S10008"/>
    </row>
    <row r="10009" spans="16:19">
      <c r="P10009"/>
      <c r="Q10009"/>
      <c r="R10009"/>
      <c r="S10009"/>
    </row>
    <row r="10010" spans="16:19">
      <c r="P10010"/>
      <c r="Q10010"/>
      <c r="R10010"/>
      <c r="S10010"/>
    </row>
    <row r="10011" spans="16:19">
      <c r="P10011"/>
      <c r="Q10011"/>
      <c r="R10011"/>
      <c r="S10011"/>
    </row>
    <row r="10012" spans="16:19">
      <c r="P10012"/>
      <c r="Q10012"/>
      <c r="R10012"/>
      <c r="S10012"/>
    </row>
    <row r="10013" spans="16:19">
      <c r="P10013"/>
      <c r="Q10013"/>
      <c r="R10013"/>
      <c r="S10013"/>
    </row>
    <row r="10014" spans="16:19">
      <c r="P10014"/>
      <c r="Q10014"/>
      <c r="R10014"/>
      <c r="S10014"/>
    </row>
    <row r="10015" spans="16:19">
      <c r="P10015"/>
      <c r="Q10015"/>
      <c r="R10015"/>
      <c r="S10015"/>
    </row>
    <row r="10016" spans="16:19">
      <c r="P10016"/>
      <c r="Q10016"/>
      <c r="R10016"/>
      <c r="S10016"/>
    </row>
    <row r="10017" spans="16:19">
      <c r="P10017"/>
      <c r="Q10017"/>
      <c r="R10017"/>
      <c r="S10017"/>
    </row>
    <row r="10018" spans="16:19">
      <c r="P10018"/>
      <c r="Q10018"/>
      <c r="R10018"/>
      <c r="S10018"/>
    </row>
    <row r="10019" spans="16:19">
      <c r="P10019"/>
      <c r="Q10019"/>
      <c r="R10019"/>
      <c r="S10019"/>
    </row>
    <row r="10020" spans="16:19">
      <c r="P10020"/>
      <c r="Q10020"/>
      <c r="R10020"/>
      <c r="S10020"/>
    </row>
    <row r="10021" spans="16:19">
      <c r="P10021"/>
      <c r="Q10021"/>
      <c r="R10021"/>
      <c r="S10021"/>
    </row>
    <row r="10022" spans="16:19">
      <c r="P10022"/>
      <c r="Q10022"/>
      <c r="R10022"/>
      <c r="S10022"/>
    </row>
    <row r="10023" spans="16:19">
      <c r="P10023"/>
      <c r="Q10023"/>
      <c r="R10023"/>
      <c r="S10023"/>
    </row>
    <row r="10024" spans="16:19">
      <c r="P10024"/>
      <c r="Q10024"/>
      <c r="R10024"/>
      <c r="S10024"/>
    </row>
    <row r="10025" spans="16:19">
      <c r="P10025"/>
      <c r="Q10025"/>
      <c r="R10025"/>
      <c r="S10025"/>
    </row>
    <row r="10026" spans="16:19">
      <c r="P10026"/>
      <c r="Q10026"/>
      <c r="R10026"/>
      <c r="S10026"/>
    </row>
    <row r="10027" spans="16:19">
      <c r="P10027"/>
      <c r="Q10027"/>
      <c r="R10027"/>
      <c r="S10027"/>
    </row>
    <row r="10028" spans="16:19">
      <c r="P10028"/>
      <c r="Q10028"/>
      <c r="R10028"/>
      <c r="S10028"/>
    </row>
    <row r="10029" spans="16:19">
      <c r="P10029"/>
      <c r="Q10029"/>
      <c r="R10029"/>
      <c r="S10029"/>
    </row>
    <row r="10030" spans="16:19">
      <c r="P10030"/>
      <c r="Q10030"/>
      <c r="R10030"/>
      <c r="S10030"/>
    </row>
    <row r="10031" spans="16:19">
      <c r="P10031"/>
      <c r="Q10031"/>
      <c r="R10031"/>
      <c r="S10031"/>
    </row>
    <row r="10032" spans="16:19">
      <c r="P10032"/>
      <c r="Q10032"/>
      <c r="R10032"/>
      <c r="S10032"/>
    </row>
    <row r="10033" spans="16:19">
      <c r="P10033"/>
      <c r="Q10033"/>
      <c r="R10033"/>
      <c r="S10033"/>
    </row>
    <row r="10034" spans="16:19">
      <c r="P10034"/>
      <c r="Q10034"/>
      <c r="R10034"/>
      <c r="S10034"/>
    </row>
    <row r="10035" spans="16:19">
      <c r="P10035"/>
      <c r="Q10035"/>
      <c r="R10035"/>
      <c r="S10035"/>
    </row>
    <row r="10036" spans="16:19">
      <c r="P10036"/>
      <c r="Q10036"/>
      <c r="R10036"/>
      <c r="S10036"/>
    </row>
    <row r="10037" spans="16:19">
      <c r="P10037"/>
      <c r="Q10037"/>
      <c r="R10037"/>
      <c r="S10037"/>
    </row>
    <row r="10038" spans="16:19">
      <c r="P10038"/>
      <c r="Q10038"/>
      <c r="R10038"/>
      <c r="S10038"/>
    </row>
    <row r="10039" spans="16:19">
      <c r="P10039"/>
      <c r="Q10039"/>
      <c r="R10039"/>
      <c r="S10039"/>
    </row>
    <row r="10040" spans="16:19">
      <c r="P10040"/>
      <c r="Q10040"/>
      <c r="R10040"/>
      <c r="S10040"/>
    </row>
    <row r="10041" spans="16:19">
      <c r="P10041"/>
      <c r="Q10041"/>
      <c r="R10041"/>
      <c r="S10041"/>
    </row>
    <row r="10042" spans="16:19">
      <c r="P10042"/>
      <c r="Q10042"/>
      <c r="R10042"/>
      <c r="S10042"/>
    </row>
    <row r="10043" spans="16:19">
      <c r="P10043"/>
      <c r="Q10043"/>
      <c r="R10043"/>
      <c r="S10043"/>
    </row>
    <row r="10044" spans="16:19">
      <c r="P10044"/>
      <c r="Q10044"/>
      <c r="R10044"/>
      <c r="S10044"/>
    </row>
    <row r="10045" spans="16:19">
      <c r="P10045"/>
      <c r="Q10045"/>
      <c r="R10045"/>
      <c r="S10045"/>
    </row>
    <row r="10046" spans="16:19">
      <c r="P10046"/>
      <c r="Q10046"/>
      <c r="R10046"/>
      <c r="S10046"/>
    </row>
    <row r="10047" spans="16:19">
      <c r="P10047"/>
      <c r="Q10047"/>
      <c r="R10047"/>
      <c r="S10047"/>
    </row>
    <row r="10048" spans="16:19">
      <c r="P10048"/>
      <c r="Q10048"/>
      <c r="R10048"/>
      <c r="S10048"/>
    </row>
    <row r="10049" spans="16:19">
      <c r="P10049"/>
      <c r="Q10049"/>
      <c r="R10049"/>
      <c r="S10049"/>
    </row>
    <row r="10050" spans="16:19">
      <c r="P10050"/>
      <c r="Q10050"/>
      <c r="R10050"/>
      <c r="S10050"/>
    </row>
    <row r="10051" spans="16:19">
      <c r="P10051"/>
      <c r="Q10051"/>
      <c r="R10051"/>
      <c r="S10051"/>
    </row>
    <row r="10052" spans="16:19">
      <c r="P10052"/>
      <c r="Q10052"/>
      <c r="R10052"/>
      <c r="S10052"/>
    </row>
    <row r="10053" spans="16:19">
      <c r="P10053"/>
      <c r="Q10053"/>
      <c r="R10053"/>
      <c r="S10053"/>
    </row>
    <row r="10054" spans="16:19">
      <c r="P10054"/>
      <c r="Q10054"/>
      <c r="R10054"/>
      <c r="S10054"/>
    </row>
    <row r="10055" spans="16:19">
      <c r="P10055"/>
      <c r="Q10055"/>
      <c r="R10055"/>
      <c r="S10055"/>
    </row>
    <row r="10056" spans="16:19">
      <c r="P10056"/>
      <c r="Q10056"/>
      <c r="R10056"/>
      <c r="S10056"/>
    </row>
    <row r="10057" spans="16:19">
      <c r="P10057"/>
      <c r="Q10057"/>
      <c r="R10057"/>
      <c r="S10057"/>
    </row>
    <row r="10058" spans="16:19">
      <c r="P10058"/>
      <c r="Q10058"/>
      <c r="R10058"/>
      <c r="S10058"/>
    </row>
    <row r="10059" spans="16:19">
      <c r="P10059"/>
      <c r="Q10059"/>
      <c r="R10059"/>
      <c r="S10059"/>
    </row>
    <row r="10060" spans="16:19">
      <c r="P10060"/>
      <c r="Q10060"/>
      <c r="R10060"/>
      <c r="S10060"/>
    </row>
    <row r="10061" spans="16:19">
      <c r="P10061"/>
      <c r="Q10061"/>
      <c r="R10061"/>
      <c r="S10061"/>
    </row>
    <row r="10062" spans="16:19">
      <c r="P10062"/>
      <c r="Q10062"/>
      <c r="R10062"/>
      <c r="S10062"/>
    </row>
    <row r="10063" spans="16:19">
      <c r="P10063"/>
      <c r="Q10063"/>
      <c r="R10063"/>
      <c r="S10063"/>
    </row>
    <row r="10064" spans="16:19">
      <c r="P10064"/>
      <c r="Q10064"/>
      <c r="R10064"/>
      <c r="S10064"/>
    </row>
    <row r="10065" spans="16:19">
      <c r="P10065"/>
      <c r="Q10065"/>
      <c r="R10065"/>
      <c r="S10065"/>
    </row>
    <row r="10066" spans="16:19">
      <c r="P10066"/>
      <c r="Q10066"/>
      <c r="R10066"/>
      <c r="S10066"/>
    </row>
    <row r="10067" spans="16:19">
      <c r="P10067"/>
      <c r="Q10067"/>
      <c r="R10067"/>
      <c r="S10067"/>
    </row>
    <row r="10068" spans="16:19">
      <c r="P10068"/>
      <c r="Q10068"/>
      <c r="R10068"/>
      <c r="S10068"/>
    </row>
    <row r="10069" spans="16:19">
      <c r="P10069"/>
      <c r="Q10069"/>
      <c r="R10069"/>
      <c r="S10069"/>
    </row>
    <row r="10070" spans="16:19">
      <c r="P10070"/>
      <c r="Q10070"/>
      <c r="R10070"/>
      <c r="S10070"/>
    </row>
    <row r="10071" spans="16:19">
      <c r="P10071"/>
      <c r="Q10071"/>
      <c r="R10071"/>
      <c r="S10071"/>
    </row>
    <row r="10072" spans="16:19">
      <c r="P10072"/>
      <c r="Q10072"/>
      <c r="R10072"/>
      <c r="S10072"/>
    </row>
    <row r="10073" spans="16:19">
      <c r="P10073"/>
      <c r="Q10073"/>
      <c r="R10073"/>
      <c r="S10073"/>
    </row>
    <row r="10074" spans="16:19">
      <c r="P10074"/>
      <c r="Q10074"/>
      <c r="R10074"/>
      <c r="S10074"/>
    </row>
    <row r="10075" spans="16:19">
      <c r="P10075"/>
      <c r="Q10075"/>
      <c r="R10075"/>
      <c r="S10075"/>
    </row>
    <row r="10076" spans="16:19">
      <c r="P10076"/>
      <c r="Q10076"/>
      <c r="R10076"/>
      <c r="S10076"/>
    </row>
    <row r="10077" spans="16:19">
      <c r="P10077"/>
      <c r="Q10077"/>
      <c r="R10077"/>
      <c r="S10077"/>
    </row>
    <row r="10078" spans="16:19">
      <c r="P10078"/>
      <c r="Q10078"/>
      <c r="R10078"/>
      <c r="S10078"/>
    </row>
    <row r="10079" spans="16:19">
      <c r="P10079"/>
      <c r="Q10079"/>
      <c r="R10079"/>
      <c r="S10079"/>
    </row>
    <row r="10080" spans="16:19">
      <c r="P10080"/>
      <c r="Q10080"/>
      <c r="R10080"/>
      <c r="S10080"/>
    </row>
    <row r="10081" spans="16:19">
      <c r="P10081"/>
      <c r="Q10081"/>
      <c r="R10081"/>
      <c r="S10081"/>
    </row>
    <row r="10082" spans="16:19">
      <c r="P10082"/>
      <c r="Q10082"/>
      <c r="R10082"/>
      <c r="S10082"/>
    </row>
    <row r="10083" spans="16:19">
      <c r="P10083"/>
      <c r="Q10083"/>
      <c r="R10083"/>
      <c r="S10083"/>
    </row>
    <row r="10084" spans="16:19">
      <c r="P10084"/>
      <c r="Q10084"/>
      <c r="R10084"/>
      <c r="S10084"/>
    </row>
    <row r="10085" spans="16:19">
      <c r="P10085"/>
      <c r="Q10085"/>
      <c r="R10085"/>
      <c r="S10085"/>
    </row>
    <row r="10086" spans="16:19">
      <c r="P10086"/>
      <c r="Q10086"/>
      <c r="R10086"/>
      <c r="S10086"/>
    </row>
    <row r="10087" spans="16:19">
      <c r="P10087"/>
      <c r="Q10087"/>
      <c r="R10087"/>
      <c r="S10087"/>
    </row>
    <row r="10088" spans="16:19">
      <c r="P10088"/>
      <c r="Q10088"/>
      <c r="R10088"/>
      <c r="S10088"/>
    </row>
    <row r="10089" spans="16:19">
      <c r="P10089"/>
      <c r="Q10089"/>
      <c r="R10089"/>
      <c r="S10089"/>
    </row>
    <row r="10090" spans="16:19">
      <c r="P10090"/>
      <c r="Q10090"/>
      <c r="R10090"/>
      <c r="S10090"/>
    </row>
    <row r="10091" spans="16:19">
      <c r="P10091"/>
      <c r="Q10091"/>
      <c r="R10091"/>
      <c r="S10091"/>
    </row>
    <row r="10092" spans="16:19">
      <c r="P10092"/>
      <c r="Q10092"/>
      <c r="R10092"/>
      <c r="S10092"/>
    </row>
    <row r="10093" spans="16:19">
      <c r="P10093"/>
      <c r="Q10093"/>
      <c r="R10093"/>
      <c r="S10093"/>
    </row>
    <row r="10094" spans="16:19">
      <c r="P10094"/>
      <c r="Q10094"/>
      <c r="R10094"/>
      <c r="S10094"/>
    </row>
    <row r="10095" spans="16:19">
      <c r="P10095"/>
      <c r="Q10095"/>
      <c r="R10095"/>
      <c r="S10095"/>
    </row>
    <row r="10096" spans="16:19">
      <c r="P10096"/>
      <c r="Q10096"/>
      <c r="R10096"/>
      <c r="S10096"/>
    </row>
    <row r="10097" spans="16:19">
      <c r="P10097"/>
      <c r="Q10097"/>
      <c r="R10097"/>
      <c r="S10097"/>
    </row>
    <row r="10098" spans="16:19">
      <c r="P10098"/>
      <c r="Q10098"/>
      <c r="R10098"/>
      <c r="S10098"/>
    </row>
    <row r="10099" spans="16:19">
      <c r="P10099"/>
      <c r="Q10099"/>
      <c r="R10099"/>
      <c r="S10099"/>
    </row>
    <row r="10100" spans="16:19">
      <c r="P10100"/>
      <c r="Q10100"/>
      <c r="R10100"/>
      <c r="S10100"/>
    </row>
    <row r="10101" spans="16:19">
      <c r="P10101"/>
      <c r="Q10101"/>
      <c r="R10101"/>
      <c r="S10101"/>
    </row>
    <row r="10102" spans="16:19">
      <c r="P10102"/>
      <c r="Q10102"/>
      <c r="R10102"/>
      <c r="S10102"/>
    </row>
    <row r="10103" spans="16:19">
      <c r="P10103"/>
      <c r="Q10103"/>
      <c r="R10103"/>
      <c r="S10103"/>
    </row>
    <row r="10104" spans="16:19">
      <c r="P10104"/>
      <c r="Q10104"/>
      <c r="R10104"/>
      <c r="S10104"/>
    </row>
    <row r="10105" spans="16:19">
      <c r="P10105"/>
      <c r="Q10105"/>
      <c r="R10105"/>
      <c r="S10105"/>
    </row>
    <row r="10106" spans="16:19">
      <c r="P10106"/>
      <c r="Q10106"/>
      <c r="R10106"/>
      <c r="S10106"/>
    </row>
    <row r="10107" spans="16:19">
      <c r="P10107"/>
      <c r="Q10107"/>
      <c r="R10107"/>
      <c r="S10107"/>
    </row>
    <row r="10108" spans="16:19">
      <c r="P10108"/>
      <c r="Q10108"/>
      <c r="R10108"/>
      <c r="S10108"/>
    </row>
    <row r="10109" spans="16:19">
      <c r="P10109"/>
      <c r="Q10109"/>
      <c r="R10109"/>
      <c r="S10109"/>
    </row>
    <row r="10110" spans="16:19">
      <c r="P10110"/>
      <c r="Q10110"/>
      <c r="R10110"/>
      <c r="S10110"/>
    </row>
    <row r="10111" spans="16:19">
      <c r="P10111"/>
      <c r="Q10111"/>
      <c r="R10111"/>
      <c r="S10111"/>
    </row>
    <row r="10112" spans="16:19">
      <c r="P10112"/>
      <c r="Q10112"/>
      <c r="R10112"/>
      <c r="S10112"/>
    </row>
    <row r="10113" spans="16:19">
      <c r="P10113"/>
      <c r="Q10113"/>
      <c r="R10113"/>
      <c r="S10113"/>
    </row>
    <row r="10114" spans="16:19">
      <c r="P10114"/>
      <c r="Q10114"/>
      <c r="R10114"/>
      <c r="S10114"/>
    </row>
    <row r="10115" spans="16:19">
      <c r="P10115"/>
      <c r="Q10115"/>
      <c r="R10115"/>
      <c r="S10115"/>
    </row>
    <row r="10116" spans="16:19">
      <c r="P10116"/>
      <c r="Q10116"/>
      <c r="R10116"/>
      <c r="S10116"/>
    </row>
    <row r="10117" spans="16:19">
      <c r="P10117"/>
      <c r="Q10117"/>
      <c r="R10117"/>
      <c r="S10117"/>
    </row>
    <row r="10118" spans="16:19">
      <c r="P10118"/>
      <c r="Q10118"/>
      <c r="R10118"/>
      <c r="S10118"/>
    </row>
    <row r="10119" spans="16:19">
      <c r="P10119"/>
      <c r="Q10119"/>
      <c r="R10119"/>
      <c r="S10119"/>
    </row>
    <row r="10120" spans="16:19">
      <c r="P10120"/>
      <c r="Q10120"/>
      <c r="R10120"/>
      <c r="S10120"/>
    </row>
    <row r="10121" spans="16:19">
      <c r="P10121"/>
      <c r="Q10121"/>
      <c r="R10121"/>
      <c r="S10121"/>
    </row>
    <row r="10122" spans="16:19">
      <c r="P10122"/>
      <c r="Q10122"/>
      <c r="R10122"/>
      <c r="S10122"/>
    </row>
    <row r="10123" spans="16:19">
      <c r="P10123"/>
      <c r="Q10123"/>
      <c r="R10123"/>
      <c r="S10123"/>
    </row>
    <row r="10124" spans="16:19">
      <c r="P10124"/>
      <c r="Q10124"/>
      <c r="R10124"/>
      <c r="S10124"/>
    </row>
    <row r="10125" spans="16:19">
      <c r="P10125"/>
      <c r="Q10125"/>
      <c r="R10125"/>
      <c r="S10125"/>
    </row>
    <row r="10126" spans="16:19">
      <c r="P10126"/>
      <c r="Q10126"/>
      <c r="R10126"/>
      <c r="S10126"/>
    </row>
    <row r="10127" spans="16:19">
      <c r="P10127"/>
      <c r="Q10127"/>
      <c r="R10127"/>
      <c r="S10127"/>
    </row>
    <row r="10128" spans="16:19">
      <c r="P10128"/>
      <c r="Q10128"/>
      <c r="R10128"/>
      <c r="S10128"/>
    </row>
    <row r="10129" spans="16:19">
      <c r="P10129"/>
      <c r="Q10129"/>
      <c r="R10129"/>
      <c r="S10129"/>
    </row>
    <row r="10130" spans="16:19">
      <c r="P10130"/>
      <c r="Q10130"/>
      <c r="R10130"/>
      <c r="S10130"/>
    </row>
    <row r="10131" spans="16:19">
      <c r="P10131"/>
      <c r="Q10131"/>
      <c r="R10131"/>
      <c r="S10131"/>
    </row>
    <row r="10132" spans="16:19">
      <c r="P10132"/>
      <c r="Q10132"/>
      <c r="R10132"/>
      <c r="S10132"/>
    </row>
    <row r="10133" spans="16:19">
      <c r="P10133"/>
      <c r="Q10133"/>
      <c r="R10133"/>
      <c r="S10133"/>
    </row>
    <row r="10134" spans="16:19">
      <c r="P10134"/>
      <c r="Q10134"/>
      <c r="R10134"/>
      <c r="S10134"/>
    </row>
    <row r="10135" spans="16:19">
      <c r="P10135"/>
      <c r="Q10135"/>
      <c r="R10135"/>
      <c r="S10135"/>
    </row>
    <row r="10136" spans="16:19">
      <c r="P10136"/>
      <c r="Q10136"/>
      <c r="R10136"/>
      <c r="S10136"/>
    </row>
    <row r="10137" spans="16:19">
      <c r="P10137"/>
      <c r="Q10137"/>
      <c r="R10137"/>
      <c r="S10137"/>
    </row>
    <row r="10138" spans="16:19">
      <c r="P10138"/>
      <c r="Q10138"/>
      <c r="R10138"/>
      <c r="S10138"/>
    </row>
    <row r="10139" spans="16:19">
      <c r="P10139"/>
      <c r="Q10139"/>
      <c r="R10139"/>
      <c r="S10139"/>
    </row>
    <row r="10140" spans="16:19">
      <c r="P10140"/>
      <c r="Q10140"/>
      <c r="R10140"/>
      <c r="S10140"/>
    </row>
    <row r="10141" spans="16:19">
      <c r="P10141"/>
      <c r="Q10141"/>
      <c r="R10141"/>
      <c r="S10141"/>
    </row>
    <row r="10142" spans="16:19">
      <c r="P10142"/>
      <c r="Q10142"/>
      <c r="R10142"/>
      <c r="S10142"/>
    </row>
    <row r="10143" spans="16:19">
      <c r="P10143"/>
      <c r="Q10143"/>
      <c r="R10143"/>
      <c r="S10143"/>
    </row>
    <row r="10144" spans="16:19">
      <c r="P10144"/>
      <c r="Q10144"/>
      <c r="R10144"/>
      <c r="S10144"/>
    </row>
    <row r="10145" spans="16:19">
      <c r="P10145"/>
      <c r="Q10145"/>
      <c r="R10145"/>
      <c r="S10145"/>
    </row>
    <row r="10146" spans="16:19">
      <c r="P10146"/>
      <c r="Q10146"/>
      <c r="R10146"/>
      <c r="S10146"/>
    </row>
    <row r="10147" spans="16:19">
      <c r="P10147"/>
      <c r="Q10147"/>
      <c r="R10147"/>
      <c r="S10147"/>
    </row>
    <row r="10148" spans="16:19">
      <c r="P10148"/>
      <c r="Q10148"/>
      <c r="R10148"/>
      <c r="S10148"/>
    </row>
    <row r="10149" spans="16:19">
      <c r="P10149"/>
      <c r="Q10149"/>
      <c r="R10149"/>
      <c r="S10149"/>
    </row>
    <row r="10150" spans="16:19">
      <c r="P10150"/>
      <c r="Q10150"/>
      <c r="R10150"/>
      <c r="S10150"/>
    </row>
    <row r="10151" spans="16:19">
      <c r="P10151"/>
      <c r="Q10151"/>
      <c r="R10151"/>
      <c r="S10151"/>
    </row>
    <row r="10152" spans="16:19">
      <c r="P10152"/>
      <c r="Q10152"/>
      <c r="R10152"/>
      <c r="S10152"/>
    </row>
    <row r="10153" spans="16:19">
      <c r="P10153"/>
      <c r="Q10153"/>
      <c r="R10153"/>
      <c r="S10153"/>
    </row>
    <row r="10154" spans="16:19">
      <c r="P10154"/>
      <c r="Q10154"/>
      <c r="R10154"/>
      <c r="S10154"/>
    </row>
    <row r="10155" spans="16:19">
      <c r="P10155"/>
      <c r="Q10155"/>
      <c r="R10155"/>
      <c r="S10155"/>
    </row>
    <row r="10156" spans="16:19">
      <c r="P10156"/>
      <c r="Q10156"/>
      <c r="R10156"/>
      <c r="S10156"/>
    </row>
    <row r="10157" spans="16:19">
      <c r="P10157"/>
      <c r="Q10157"/>
      <c r="R10157"/>
      <c r="S10157"/>
    </row>
    <row r="10158" spans="16:19">
      <c r="P10158"/>
      <c r="Q10158"/>
      <c r="R10158"/>
      <c r="S10158"/>
    </row>
    <row r="10159" spans="16:19">
      <c r="P10159"/>
      <c r="Q10159"/>
      <c r="R10159"/>
      <c r="S10159"/>
    </row>
    <row r="10160" spans="16:19">
      <c r="P10160"/>
      <c r="Q10160"/>
      <c r="R10160"/>
      <c r="S10160"/>
    </row>
    <row r="10161" spans="16:19">
      <c r="P10161"/>
      <c r="Q10161"/>
      <c r="R10161"/>
      <c r="S10161"/>
    </row>
    <row r="10162" spans="16:19">
      <c r="P10162"/>
      <c r="Q10162"/>
      <c r="R10162"/>
      <c r="S10162"/>
    </row>
    <row r="10163" spans="16:19">
      <c r="P10163"/>
      <c r="Q10163"/>
      <c r="R10163"/>
      <c r="S10163"/>
    </row>
    <row r="10164" spans="16:19">
      <c r="P10164"/>
      <c r="Q10164"/>
      <c r="R10164"/>
      <c r="S10164"/>
    </row>
    <row r="10165" spans="16:19">
      <c r="P10165"/>
      <c r="Q10165"/>
      <c r="R10165"/>
      <c r="S10165"/>
    </row>
    <row r="10166" spans="16:19">
      <c r="P10166"/>
      <c r="Q10166"/>
      <c r="R10166"/>
      <c r="S10166"/>
    </row>
    <row r="10167" spans="16:19">
      <c r="P10167"/>
      <c r="Q10167"/>
      <c r="R10167"/>
      <c r="S10167"/>
    </row>
    <row r="10168" spans="16:19">
      <c r="P10168"/>
      <c r="Q10168"/>
      <c r="R10168"/>
      <c r="S10168"/>
    </row>
    <row r="10169" spans="16:19">
      <c r="P10169"/>
      <c r="Q10169"/>
      <c r="R10169"/>
      <c r="S10169"/>
    </row>
    <row r="10170" spans="16:19">
      <c r="P10170"/>
      <c r="Q10170"/>
      <c r="R10170"/>
      <c r="S10170"/>
    </row>
    <row r="10171" spans="16:19">
      <c r="P10171"/>
      <c r="Q10171"/>
      <c r="R10171"/>
      <c r="S10171"/>
    </row>
    <row r="10172" spans="16:19">
      <c r="P10172"/>
      <c r="Q10172"/>
      <c r="R10172"/>
      <c r="S10172"/>
    </row>
    <row r="10173" spans="16:19">
      <c r="P10173"/>
      <c r="Q10173"/>
      <c r="R10173"/>
      <c r="S10173"/>
    </row>
    <row r="10174" spans="16:19">
      <c r="P10174"/>
      <c r="Q10174"/>
      <c r="R10174"/>
      <c r="S10174"/>
    </row>
    <row r="10175" spans="16:19">
      <c r="P10175"/>
      <c r="Q10175"/>
      <c r="R10175"/>
      <c r="S10175"/>
    </row>
    <row r="10176" spans="16:19">
      <c r="P10176"/>
      <c r="Q10176"/>
      <c r="R10176"/>
      <c r="S10176"/>
    </row>
    <row r="10177" spans="16:19">
      <c r="P10177"/>
      <c r="Q10177"/>
      <c r="R10177"/>
      <c r="S10177"/>
    </row>
    <row r="10178" spans="16:19">
      <c r="P10178"/>
      <c r="Q10178"/>
      <c r="R10178"/>
      <c r="S10178"/>
    </row>
    <row r="10179" spans="16:19">
      <c r="P10179"/>
      <c r="Q10179"/>
      <c r="R10179"/>
      <c r="S10179"/>
    </row>
    <row r="10180" spans="16:19">
      <c r="P10180"/>
      <c r="Q10180"/>
      <c r="R10180"/>
      <c r="S10180"/>
    </row>
    <row r="10181" spans="16:19">
      <c r="P10181"/>
      <c r="Q10181"/>
      <c r="R10181"/>
      <c r="S10181"/>
    </row>
    <row r="10182" spans="16:19">
      <c r="P10182"/>
      <c r="Q10182"/>
      <c r="R10182"/>
      <c r="S10182"/>
    </row>
    <row r="10183" spans="16:19">
      <c r="P10183"/>
      <c r="Q10183"/>
      <c r="R10183"/>
      <c r="S10183"/>
    </row>
    <row r="10184" spans="16:19">
      <c r="P10184"/>
      <c r="Q10184"/>
      <c r="R10184"/>
      <c r="S10184"/>
    </row>
    <row r="10185" spans="16:19">
      <c r="P10185"/>
      <c r="Q10185"/>
      <c r="R10185"/>
      <c r="S10185"/>
    </row>
    <row r="10186" spans="16:19">
      <c r="P10186"/>
      <c r="Q10186"/>
      <c r="R10186"/>
      <c r="S10186"/>
    </row>
    <row r="10187" spans="16:19">
      <c r="P10187"/>
      <c r="Q10187"/>
      <c r="R10187"/>
      <c r="S10187"/>
    </row>
    <row r="10188" spans="16:19">
      <c r="P10188"/>
      <c r="Q10188"/>
      <c r="R10188"/>
      <c r="S10188"/>
    </row>
    <row r="10189" spans="16:19">
      <c r="P10189"/>
      <c r="Q10189"/>
      <c r="R10189"/>
      <c r="S10189"/>
    </row>
    <row r="10190" spans="16:19">
      <c r="P10190"/>
      <c r="Q10190"/>
      <c r="R10190"/>
      <c r="S10190"/>
    </row>
    <row r="10191" spans="16:19">
      <c r="P10191"/>
      <c r="Q10191"/>
      <c r="R10191"/>
      <c r="S10191"/>
    </row>
    <row r="10192" spans="16:19">
      <c r="P10192"/>
      <c r="Q10192"/>
      <c r="R10192"/>
      <c r="S10192"/>
    </row>
    <row r="10193" spans="16:19">
      <c r="P10193"/>
      <c r="Q10193"/>
      <c r="R10193"/>
      <c r="S10193"/>
    </row>
    <row r="10194" spans="16:19">
      <c r="P10194"/>
      <c r="Q10194"/>
      <c r="R10194"/>
      <c r="S10194"/>
    </row>
    <row r="10195" spans="16:19">
      <c r="P10195"/>
      <c r="Q10195"/>
      <c r="R10195"/>
      <c r="S10195"/>
    </row>
    <row r="10196" spans="16:19">
      <c r="P10196"/>
      <c r="Q10196"/>
      <c r="R10196"/>
      <c r="S10196"/>
    </row>
    <row r="10197" spans="16:19">
      <c r="P10197"/>
      <c r="Q10197"/>
      <c r="R10197"/>
      <c r="S10197"/>
    </row>
    <row r="10198" spans="16:19">
      <c r="P10198"/>
      <c r="Q10198"/>
      <c r="R10198"/>
      <c r="S10198"/>
    </row>
    <row r="10199" spans="16:19">
      <c r="P10199"/>
      <c r="Q10199"/>
      <c r="R10199"/>
      <c r="S10199"/>
    </row>
    <row r="10200" spans="16:19">
      <c r="P10200"/>
      <c r="Q10200"/>
      <c r="R10200"/>
      <c r="S10200"/>
    </row>
    <row r="10201" spans="16:19">
      <c r="P10201"/>
      <c r="Q10201"/>
      <c r="R10201"/>
      <c r="S10201"/>
    </row>
    <row r="10202" spans="16:19">
      <c r="P10202"/>
      <c r="Q10202"/>
      <c r="R10202"/>
      <c r="S10202"/>
    </row>
    <row r="10203" spans="16:19">
      <c r="P10203"/>
      <c r="Q10203"/>
      <c r="R10203"/>
      <c r="S10203"/>
    </row>
    <row r="10204" spans="16:19">
      <c r="P10204"/>
      <c r="Q10204"/>
      <c r="R10204"/>
      <c r="S10204"/>
    </row>
    <row r="10205" spans="16:19">
      <c r="P10205"/>
      <c r="Q10205"/>
      <c r="R10205"/>
      <c r="S10205"/>
    </row>
    <row r="10206" spans="16:19">
      <c r="P10206"/>
      <c r="Q10206"/>
      <c r="R10206"/>
      <c r="S10206"/>
    </row>
    <row r="10207" spans="16:19">
      <c r="P10207"/>
      <c r="Q10207"/>
      <c r="R10207"/>
      <c r="S10207"/>
    </row>
    <row r="10208" spans="16:19">
      <c r="P10208"/>
      <c r="Q10208"/>
      <c r="R10208"/>
      <c r="S10208"/>
    </row>
    <row r="10209" spans="16:19">
      <c r="P10209"/>
      <c r="Q10209"/>
      <c r="R10209"/>
      <c r="S10209"/>
    </row>
    <row r="10210" spans="16:19">
      <c r="P10210"/>
      <c r="Q10210"/>
      <c r="R10210"/>
      <c r="S10210"/>
    </row>
    <row r="10211" spans="16:19">
      <c r="P10211"/>
      <c r="Q10211"/>
      <c r="R10211"/>
      <c r="S10211"/>
    </row>
    <row r="10212" spans="16:19">
      <c r="P10212"/>
      <c r="Q10212"/>
      <c r="R10212"/>
      <c r="S10212"/>
    </row>
    <row r="10213" spans="16:19">
      <c r="P10213"/>
      <c r="Q10213"/>
      <c r="R10213"/>
      <c r="S10213"/>
    </row>
    <row r="10214" spans="16:19">
      <c r="P10214"/>
      <c r="Q10214"/>
      <c r="R10214"/>
      <c r="S10214"/>
    </row>
    <row r="10215" spans="16:19">
      <c r="P10215"/>
      <c r="Q10215"/>
      <c r="R10215"/>
      <c r="S10215"/>
    </row>
    <row r="10216" spans="16:19">
      <c r="P10216"/>
      <c r="Q10216"/>
      <c r="R10216"/>
      <c r="S10216"/>
    </row>
    <row r="10217" spans="16:19">
      <c r="P10217"/>
      <c r="Q10217"/>
      <c r="R10217"/>
      <c r="S10217"/>
    </row>
    <row r="10218" spans="16:19">
      <c r="P10218"/>
      <c r="Q10218"/>
      <c r="R10218"/>
      <c r="S10218"/>
    </row>
    <row r="10219" spans="16:19">
      <c r="P10219"/>
      <c r="Q10219"/>
      <c r="R10219"/>
      <c r="S10219"/>
    </row>
    <row r="10220" spans="16:19">
      <c r="P10220"/>
      <c r="Q10220"/>
      <c r="R10220"/>
      <c r="S10220"/>
    </row>
    <row r="10221" spans="16:19">
      <c r="P10221"/>
      <c r="Q10221"/>
      <c r="R10221"/>
      <c r="S10221"/>
    </row>
    <row r="10222" spans="16:19">
      <c r="P10222"/>
      <c r="Q10222"/>
      <c r="R10222"/>
      <c r="S10222"/>
    </row>
    <row r="10223" spans="16:19">
      <c r="P10223"/>
      <c r="Q10223"/>
      <c r="R10223"/>
      <c r="S10223"/>
    </row>
    <row r="10224" spans="16:19">
      <c r="P10224"/>
      <c r="Q10224"/>
      <c r="R10224"/>
      <c r="S10224"/>
    </row>
    <row r="10225" spans="16:19">
      <c r="P10225"/>
      <c r="Q10225"/>
      <c r="R10225"/>
      <c r="S10225"/>
    </row>
    <row r="10226" spans="16:19">
      <c r="P10226"/>
      <c r="Q10226"/>
      <c r="R10226"/>
      <c r="S10226"/>
    </row>
    <row r="10227" spans="16:19">
      <c r="P10227"/>
      <c r="Q10227"/>
      <c r="R10227"/>
      <c r="S10227"/>
    </row>
    <row r="10228" spans="16:19">
      <c r="P10228"/>
      <c r="Q10228"/>
      <c r="R10228"/>
      <c r="S10228"/>
    </row>
    <row r="10229" spans="16:19">
      <c r="P10229"/>
      <c r="Q10229"/>
      <c r="R10229"/>
      <c r="S10229"/>
    </row>
    <row r="10230" spans="16:19">
      <c r="P10230"/>
      <c r="Q10230"/>
      <c r="R10230"/>
      <c r="S10230"/>
    </row>
    <row r="10231" spans="16:19">
      <c r="P10231"/>
      <c r="Q10231"/>
      <c r="R10231"/>
      <c r="S10231"/>
    </row>
    <row r="10232" spans="16:19">
      <c r="P10232"/>
      <c r="Q10232"/>
      <c r="R10232"/>
      <c r="S10232"/>
    </row>
    <row r="10233" spans="16:19">
      <c r="P10233"/>
      <c r="Q10233"/>
      <c r="R10233"/>
      <c r="S10233"/>
    </row>
    <row r="10234" spans="16:19">
      <c r="P10234"/>
      <c r="Q10234"/>
      <c r="R10234"/>
      <c r="S10234"/>
    </row>
    <row r="10235" spans="16:19">
      <c r="P10235"/>
      <c r="Q10235"/>
      <c r="R10235"/>
      <c r="S10235"/>
    </row>
    <row r="10236" spans="16:19">
      <c r="P10236"/>
      <c r="Q10236"/>
      <c r="R10236"/>
      <c r="S10236"/>
    </row>
    <row r="10237" spans="16:19">
      <c r="P10237"/>
      <c r="Q10237"/>
      <c r="R10237"/>
      <c r="S10237"/>
    </row>
    <row r="10238" spans="16:19">
      <c r="P10238"/>
      <c r="Q10238"/>
      <c r="R10238"/>
      <c r="S10238"/>
    </row>
    <row r="10239" spans="16:19">
      <c r="P10239"/>
      <c r="Q10239"/>
      <c r="R10239"/>
      <c r="S10239"/>
    </row>
    <row r="10240" spans="16:19">
      <c r="P10240"/>
      <c r="Q10240"/>
      <c r="R10240"/>
      <c r="S10240"/>
    </row>
    <row r="10241" spans="16:19">
      <c r="P10241"/>
      <c r="Q10241"/>
      <c r="R10241"/>
      <c r="S10241"/>
    </row>
    <row r="10242" spans="16:19">
      <c r="P10242"/>
      <c r="Q10242"/>
      <c r="R10242"/>
      <c r="S10242"/>
    </row>
    <row r="10243" spans="16:19">
      <c r="P10243"/>
      <c r="Q10243"/>
      <c r="R10243"/>
      <c r="S10243"/>
    </row>
    <row r="10244" spans="16:19">
      <c r="P10244"/>
      <c r="Q10244"/>
      <c r="R10244"/>
      <c r="S10244"/>
    </row>
    <row r="10245" spans="16:19">
      <c r="P10245"/>
      <c r="Q10245"/>
      <c r="R10245"/>
      <c r="S10245"/>
    </row>
    <row r="10246" spans="16:19">
      <c r="P10246"/>
      <c r="Q10246"/>
      <c r="R10246"/>
      <c r="S10246"/>
    </row>
    <row r="10247" spans="16:19">
      <c r="P10247"/>
      <c r="Q10247"/>
      <c r="R10247"/>
      <c r="S10247"/>
    </row>
    <row r="10248" spans="16:19">
      <c r="P10248"/>
      <c r="Q10248"/>
      <c r="R10248"/>
      <c r="S10248"/>
    </row>
    <row r="10249" spans="16:19">
      <c r="P10249"/>
      <c r="Q10249"/>
      <c r="R10249"/>
      <c r="S10249"/>
    </row>
    <row r="10250" spans="16:19">
      <c r="P10250"/>
      <c r="Q10250"/>
      <c r="R10250"/>
      <c r="S10250"/>
    </row>
    <row r="10251" spans="16:19">
      <c r="P10251"/>
      <c r="Q10251"/>
      <c r="R10251"/>
      <c r="S10251"/>
    </row>
    <row r="10252" spans="16:19">
      <c r="P10252"/>
      <c r="Q10252"/>
      <c r="R10252"/>
      <c r="S10252"/>
    </row>
    <row r="10253" spans="16:19">
      <c r="P10253"/>
      <c r="Q10253"/>
      <c r="R10253"/>
      <c r="S10253"/>
    </row>
    <row r="10254" spans="16:19">
      <c r="P10254"/>
      <c r="Q10254"/>
      <c r="R10254"/>
      <c r="S10254"/>
    </row>
    <row r="10255" spans="16:19">
      <c r="P10255"/>
      <c r="Q10255"/>
      <c r="R10255"/>
      <c r="S10255"/>
    </row>
    <row r="10256" spans="16:19">
      <c r="P10256"/>
      <c r="Q10256"/>
      <c r="R10256"/>
      <c r="S10256"/>
    </row>
    <row r="10257" spans="16:19">
      <c r="P10257"/>
      <c r="Q10257"/>
      <c r="R10257"/>
      <c r="S10257"/>
    </row>
    <row r="10258" spans="16:19">
      <c r="P10258"/>
      <c r="Q10258"/>
      <c r="R10258"/>
      <c r="S10258"/>
    </row>
    <row r="10259" spans="16:19">
      <c r="P10259"/>
      <c r="Q10259"/>
      <c r="R10259"/>
      <c r="S10259"/>
    </row>
    <row r="10260" spans="16:19">
      <c r="P10260"/>
      <c r="Q10260"/>
      <c r="R10260"/>
      <c r="S10260"/>
    </row>
    <row r="10261" spans="16:19">
      <c r="P10261"/>
      <c r="Q10261"/>
      <c r="R10261"/>
      <c r="S10261"/>
    </row>
    <row r="10262" spans="16:19">
      <c r="P10262"/>
      <c r="Q10262"/>
      <c r="R10262"/>
      <c r="S10262"/>
    </row>
    <row r="10263" spans="16:19">
      <c r="P10263"/>
      <c r="Q10263"/>
      <c r="R10263"/>
      <c r="S10263"/>
    </row>
    <row r="10264" spans="16:19">
      <c r="P10264"/>
      <c r="Q10264"/>
      <c r="R10264"/>
      <c r="S10264"/>
    </row>
    <row r="10265" spans="16:19">
      <c r="P10265"/>
      <c r="Q10265"/>
      <c r="R10265"/>
      <c r="S10265"/>
    </row>
    <row r="10266" spans="16:19">
      <c r="P10266"/>
      <c r="Q10266"/>
      <c r="R10266"/>
      <c r="S10266"/>
    </row>
    <row r="10267" spans="16:19">
      <c r="P10267"/>
      <c r="Q10267"/>
      <c r="R10267"/>
      <c r="S10267"/>
    </row>
    <row r="10268" spans="16:19">
      <c r="P10268"/>
      <c r="Q10268"/>
      <c r="R10268"/>
      <c r="S10268"/>
    </row>
    <row r="10269" spans="16:19">
      <c r="P10269"/>
      <c r="Q10269"/>
      <c r="R10269"/>
      <c r="S10269"/>
    </row>
    <row r="10270" spans="16:19">
      <c r="P10270"/>
      <c r="Q10270"/>
      <c r="R10270"/>
      <c r="S10270"/>
    </row>
    <row r="10271" spans="16:19">
      <c r="P10271"/>
      <c r="Q10271"/>
      <c r="R10271"/>
      <c r="S10271"/>
    </row>
    <row r="10272" spans="16:19">
      <c r="P10272"/>
      <c r="Q10272"/>
      <c r="R10272"/>
      <c r="S10272"/>
    </row>
    <row r="10273" spans="16:19">
      <c r="P10273"/>
      <c r="Q10273"/>
      <c r="R10273"/>
      <c r="S10273"/>
    </row>
    <row r="10274" spans="16:19">
      <c r="P10274"/>
      <c r="Q10274"/>
      <c r="R10274"/>
      <c r="S10274"/>
    </row>
    <row r="10275" spans="16:19">
      <c r="P10275"/>
      <c r="Q10275"/>
      <c r="R10275"/>
      <c r="S10275"/>
    </row>
    <row r="10276" spans="16:19">
      <c r="P10276"/>
      <c r="Q10276"/>
      <c r="R10276"/>
      <c r="S10276"/>
    </row>
    <row r="10277" spans="16:19">
      <c r="P10277"/>
      <c r="Q10277"/>
      <c r="R10277"/>
      <c r="S10277"/>
    </row>
    <row r="10278" spans="16:19">
      <c r="P10278"/>
      <c r="Q10278"/>
      <c r="R10278"/>
      <c r="S10278"/>
    </row>
    <row r="10279" spans="16:19">
      <c r="P10279"/>
      <c r="Q10279"/>
      <c r="R10279"/>
      <c r="S10279"/>
    </row>
    <row r="10280" spans="16:19">
      <c r="P10280"/>
      <c r="Q10280"/>
      <c r="R10280"/>
      <c r="S10280"/>
    </row>
    <row r="10281" spans="16:19">
      <c r="P10281"/>
      <c r="Q10281"/>
      <c r="R10281"/>
      <c r="S10281"/>
    </row>
    <row r="10282" spans="16:19">
      <c r="P10282"/>
      <c r="Q10282"/>
      <c r="R10282"/>
      <c r="S10282"/>
    </row>
    <row r="10283" spans="16:19">
      <c r="P10283"/>
      <c r="Q10283"/>
      <c r="R10283"/>
      <c r="S10283"/>
    </row>
    <row r="10284" spans="16:19">
      <c r="P10284"/>
      <c r="Q10284"/>
      <c r="R10284"/>
      <c r="S10284"/>
    </row>
    <row r="10285" spans="16:19">
      <c r="P10285"/>
      <c r="Q10285"/>
      <c r="R10285"/>
      <c r="S10285"/>
    </row>
    <row r="10286" spans="16:19">
      <c r="P10286"/>
      <c r="Q10286"/>
      <c r="R10286"/>
      <c r="S10286"/>
    </row>
    <row r="10287" spans="16:19">
      <c r="P10287"/>
      <c r="Q10287"/>
      <c r="R10287"/>
      <c r="S10287"/>
    </row>
    <row r="10288" spans="16:19">
      <c r="P10288"/>
      <c r="Q10288"/>
      <c r="R10288"/>
      <c r="S10288"/>
    </row>
    <row r="10289" spans="16:19">
      <c r="P10289"/>
      <c r="Q10289"/>
      <c r="R10289"/>
      <c r="S10289"/>
    </row>
    <row r="10290" spans="16:19">
      <c r="P10290"/>
      <c r="Q10290"/>
      <c r="R10290"/>
      <c r="S10290"/>
    </row>
    <row r="10291" spans="16:19">
      <c r="P10291"/>
      <c r="Q10291"/>
      <c r="R10291"/>
      <c r="S10291"/>
    </row>
    <row r="10292" spans="16:19">
      <c r="P10292"/>
      <c r="Q10292"/>
      <c r="R10292"/>
      <c r="S10292"/>
    </row>
    <row r="10293" spans="16:19">
      <c r="P10293"/>
      <c r="Q10293"/>
      <c r="R10293"/>
      <c r="S10293"/>
    </row>
    <row r="10294" spans="16:19">
      <c r="P10294"/>
      <c r="Q10294"/>
      <c r="R10294"/>
      <c r="S10294"/>
    </row>
    <row r="10295" spans="16:19">
      <c r="P10295"/>
      <c r="Q10295"/>
      <c r="R10295"/>
      <c r="S10295"/>
    </row>
    <row r="10296" spans="16:19">
      <c r="P10296"/>
      <c r="Q10296"/>
      <c r="R10296"/>
      <c r="S10296"/>
    </row>
    <row r="10297" spans="16:19">
      <c r="P10297"/>
      <c r="Q10297"/>
      <c r="R10297"/>
      <c r="S10297"/>
    </row>
    <row r="10298" spans="16:19">
      <c r="P10298"/>
      <c r="Q10298"/>
      <c r="R10298"/>
      <c r="S10298"/>
    </row>
    <row r="10299" spans="16:19">
      <c r="P10299"/>
      <c r="Q10299"/>
      <c r="R10299"/>
      <c r="S10299"/>
    </row>
    <row r="10300" spans="16:19">
      <c r="P10300"/>
      <c r="Q10300"/>
      <c r="R10300"/>
      <c r="S10300"/>
    </row>
    <row r="10301" spans="16:19">
      <c r="P10301"/>
      <c r="Q10301"/>
      <c r="R10301"/>
      <c r="S10301"/>
    </row>
    <row r="10302" spans="16:19">
      <c r="P10302"/>
      <c r="Q10302"/>
      <c r="R10302"/>
      <c r="S10302"/>
    </row>
    <row r="10303" spans="16:19">
      <c r="P10303"/>
      <c r="Q10303"/>
      <c r="R10303"/>
      <c r="S10303"/>
    </row>
    <row r="10304" spans="16:19">
      <c r="P10304"/>
      <c r="Q10304"/>
      <c r="R10304"/>
      <c r="S10304"/>
    </row>
    <row r="10305" spans="16:19">
      <c r="P10305"/>
      <c r="Q10305"/>
      <c r="R10305"/>
      <c r="S10305"/>
    </row>
    <row r="10306" spans="16:19">
      <c r="P10306"/>
      <c r="Q10306"/>
      <c r="R10306"/>
      <c r="S10306"/>
    </row>
    <row r="10307" spans="16:19">
      <c r="P10307"/>
      <c r="Q10307"/>
      <c r="R10307"/>
      <c r="S10307"/>
    </row>
    <row r="10308" spans="16:19">
      <c r="P10308"/>
      <c r="Q10308"/>
      <c r="R10308"/>
      <c r="S10308"/>
    </row>
    <row r="10309" spans="16:19">
      <c r="P10309"/>
      <c r="Q10309"/>
      <c r="R10309"/>
      <c r="S10309"/>
    </row>
    <row r="10310" spans="16:19">
      <c r="P10310"/>
      <c r="Q10310"/>
      <c r="R10310"/>
      <c r="S10310"/>
    </row>
    <row r="10311" spans="16:19">
      <c r="P10311"/>
      <c r="Q10311"/>
      <c r="R10311"/>
      <c r="S10311"/>
    </row>
    <row r="10312" spans="16:19">
      <c r="P10312"/>
      <c r="Q10312"/>
      <c r="R10312"/>
      <c r="S10312"/>
    </row>
    <row r="10313" spans="16:19">
      <c r="P10313"/>
      <c r="Q10313"/>
      <c r="R10313"/>
      <c r="S10313"/>
    </row>
    <row r="10314" spans="16:19">
      <c r="P10314"/>
      <c r="Q10314"/>
      <c r="R10314"/>
      <c r="S10314"/>
    </row>
    <row r="10315" spans="16:19">
      <c r="P10315"/>
      <c r="Q10315"/>
      <c r="R10315"/>
      <c r="S10315"/>
    </row>
    <row r="10316" spans="16:19">
      <c r="P10316"/>
      <c r="Q10316"/>
      <c r="R10316"/>
      <c r="S10316"/>
    </row>
    <row r="10317" spans="16:19">
      <c r="P10317"/>
      <c r="Q10317"/>
      <c r="R10317"/>
      <c r="S10317"/>
    </row>
    <row r="10318" spans="16:19">
      <c r="P10318"/>
      <c r="Q10318"/>
      <c r="R10318"/>
      <c r="S10318"/>
    </row>
    <row r="10319" spans="16:19">
      <c r="P10319"/>
      <c r="Q10319"/>
      <c r="R10319"/>
      <c r="S10319"/>
    </row>
    <row r="10320" spans="16:19">
      <c r="P10320"/>
      <c r="Q10320"/>
      <c r="R10320"/>
      <c r="S10320"/>
    </row>
    <row r="10321" spans="16:19">
      <c r="P10321"/>
      <c r="Q10321"/>
      <c r="R10321"/>
      <c r="S10321"/>
    </row>
    <row r="10322" spans="16:19">
      <c r="P10322"/>
      <c r="Q10322"/>
      <c r="R10322"/>
      <c r="S10322"/>
    </row>
    <row r="10323" spans="16:19">
      <c r="P10323"/>
      <c r="Q10323"/>
      <c r="R10323"/>
      <c r="S10323"/>
    </row>
    <row r="10324" spans="16:19">
      <c r="P10324"/>
      <c r="Q10324"/>
      <c r="R10324"/>
      <c r="S10324"/>
    </row>
    <row r="10325" spans="16:19">
      <c r="P10325"/>
      <c r="Q10325"/>
      <c r="R10325"/>
      <c r="S10325"/>
    </row>
    <row r="10326" spans="16:19">
      <c r="P10326"/>
      <c r="Q10326"/>
      <c r="R10326"/>
      <c r="S10326"/>
    </row>
    <row r="10327" spans="16:19">
      <c r="P10327"/>
      <c r="Q10327"/>
      <c r="R10327"/>
      <c r="S10327"/>
    </row>
    <row r="10328" spans="16:19">
      <c r="P10328"/>
      <c r="Q10328"/>
      <c r="R10328"/>
      <c r="S10328"/>
    </row>
    <row r="10329" spans="16:19">
      <c r="P10329"/>
      <c r="Q10329"/>
      <c r="R10329"/>
      <c r="S10329"/>
    </row>
    <row r="10330" spans="16:19">
      <c r="P10330"/>
      <c r="Q10330"/>
      <c r="R10330"/>
      <c r="S10330"/>
    </row>
    <row r="10331" spans="16:19">
      <c r="P10331"/>
      <c r="Q10331"/>
      <c r="R10331"/>
      <c r="S10331"/>
    </row>
    <row r="10332" spans="16:19">
      <c r="P10332"/>
      <c r="Q10332"/>
      <c r="R10332"/>
      <c r="S10332"/>
    </row>
    <row r="10333" spans="16:19">
      <c r="P10333"/>
      <c r="Q10333"/>
      <c r="R10333"/>
      <c r="S10333"/>
    </row>
    <row r="10334" spans="16:19">
      <c r="P10334"/>
      <c r="Q10334"/>
      <c r="R10334"/>
      <c r="S10334"/>
    </row>
    <row r="10335" spans="16:19">
      <c r="P10335"/>
      <c r="Q10335"/>
      <c r="R10335"/>
      <c r="S10335"/>
    </row>
    <row r="10336" spans="16:19">
      <c r="P10336"/>
      <c r="Q10336"/>
      <c r="R10336"/>
      <c r="S10336"/>
    </row>
    <row r="10337" spans="16:19">
      <c r="P10337"/>
      <c r="Q10337"/>
      <c r="R10337"/>
      <c r="S10337"/>
    </row>
    <row r="10338" spans="16:19">
      <c r="P10338"/>
      <c r="Q10338"/>
      <c r="R10338"/>
      <c r="S10338"/>
    </row>
    <row r="10339" spans="16:19">
      <c r="P10339"/>
      <c r="Q10339"/>
      <c r="R10339"/>
      <c r="S10339"/>
    </row>
    <row r="10340" spans="16:19">
      <c r="P10340"/>
      <c r="Q10340"/>
      <c r="R10340"/>
      <c r="S10340"/>
    </row>
    <row r="10341" spans="16:19">
      <c r="P10341"/>
      <c r="Q10341"/>
      <c r="R10341"/>
      <c r="S10341"/>
    </row>
    <row r="10342" spans="16:19">
      <c r="P10342"/>
      <c r="Q10342"/>
      <c r="R10342"/>
      <c r="S10342"/>
    </row>
    <row r="10343" spans="16:19">
      <c r="P10343"/>
      <c r="Q10343"/>
      <c r="R10343"/>
      <c r="S10343"/>
    </row>
    <row r="10344" spans="16:19">
      <c r="P10344"/>
      <c r="Q10344"/>
      <c r="R10344"/>
      <c r="S10344"/>
    </row>
    <row r="10345" spans="16:19">
      <c r="P10345"/>
      <c r="Q10345"/>
      <c r="R10345"/>
      <c r="S10345"/>
    </row>
    <row r="10346" spans="16:19">
      <c r="P10346"/>
      <c r="Q10346"/>
      <c r="R10346"/>
      <c r="S10346"/>
    </row>
    <row r="10347" spans="16:19">
      <c r="P10347"/>
      <c r="Q10347"/>
      <c r="R10347"/>
      <c r="S10347"/>
    </row>
    <row r="10348" spans="16:19">
      <c r="P10348"/>
      <c r="Q10348"/>
      <c r="R10348"/>
      <c r="S10348"/>
    </row>
    <row r="10349" spans="16:19">
      <c r="P10349"/>
      <c r="Q10349"/>
      <c r="R10349"/>
      <c r="S10349"/>
    </row>
    <row r="10350" spans="16:19">
      <c r="P10350"/>
      <c r="Q10350"/>
      <c r="R10350"/>
      <c r="S10350"/>
    </row>
    <row r="10351" spans="16:19">
      <c r="P10351"/>
      <c r="Q10351"/>
      <c r="R10351"/>
      <c r="S10351"/>
    </row>
    <row r="10352" spans="16:19">
      <c r="P10352"/>
      <c r="Q10352"/>
      <c r="R10352"/>
      <c r="S10352"/>
    </row>
    <row r="10353" spans="16:19">
      <c r="P10353"/>
      <c r="Q10353"/>
      <c r="R10353"/>
      <c r="S10353"/>
    </row>
    <row r="10354" spans="16:19">
      <c r="P10354"/>
      <c r="Q10354"/>
      <c r="R10354"/>
      <c r="S10354"/>
    </row>
    <row r="10355" spans="16:19">
      <c r="P10355"/>
      <c r="Q10355"/>
      <c r="R10355"/>
      <c r="S10355"/>
    </row>
    <row r="10356" spans="16:19">
      <c r="P10356"/>
      <c r="Q10356"/>
      <c r="R10356"/>
      <c r="S10356"/>
    </row>
    <row r="10357" spans="16:19">
      <c r="P10357"/>
      <c r="Q10357"/>
      <c r="R10357"/>
      <c r="S10357"/>
    </row>
    <row r="10358" spans="16:19">
      <c r="P10358"/>
      <c r="Q10358"/>
      <c r="R10358"/>
      <c r="S10358"/>
    </row>
    <row r="10359" spans="16:19">
      <c r="P10359"/>
      <c r="Q10359"/>
      <c r="R10359"/>
      <c r="S10359"/>
    </row>
    <row r="10360" spans="16:19">
      <c r="P10360"/>
      <c r="Q10360"/>
      <c r="R10360"/>
      <c r="S10360"/>
    </row>
    <row r="10361" spans="16:19">
      <c r="P10361"/>
      <c r="Q10361"/>
      <c r="R10361"/>
      <c r="S10361"/>
    </row>
    <row r="10362" spans="16:19">
      <c r="P10362"/>
      <c r="Q10362"/>
      <c r="R10362"/>
      <c r="S10362"/>
    </row>
    <row r="10363" spans="16:19">
      <c r="P10363"/>
      <c r="Q10363"/>
      <c r="R10363"/>
      <c r="S10363"/>
    </row>
    <row r="10364" spans="16:19">
      <c r="P10364"/>
      <c r="Q10364"/>
      <c r="R10364"/>
      <c r="S10364"/>
    </row>
    <row r="10365" spans="16:19">
      <c r="P10365"/>
      <c r="Q10365"/>
      <c r="R10365"/>
      <c r="S10365"/>
    </row>
    <row r="10366" spans="16:19">
      <c r="P10366"/>
      <c r="Q10366"/>
      <c r="R10366"/>
      <c r="S10366"/>
    </row>
    <row r="10367" spans="16:19">
      <c r="P10367"/>
      <c r="Q10367"/>
      <c r="R10367"/>
      <c r="S10367"/>
    </row>
    <row r="10368" spans="16:19">
      <c r="P10368"/>
      <c r="Q10368"/>
      <c r="R10368"/>
      <c r="S10368"/>
    </row>
    <row r="10369" spans="16:19">
      <c r="P10369"/>
      <c r="Q10369"/>
      <c r="R10369"/>
      <c r="S10369"/>
    </row>
    <row r="10370" spans="16:19">
      <c r="P10370"/>
      <c r="Q10370"/>
      <c r="R10370"/>
      <c r="S10370"/>
    </row>
    <row r="10371" spans="16:19">
      <c r="P10371"/>
      <c r="Q10371"/>
      <c r="R10371"/>
      <c r="S10371"/>
    </row>
    <row r="10372" spans="16:19">
      <c r="P10372"/>
      <c r="Q10372"/>
      <c r="R10372"/>
      <c r="S10372"/>
    </row>
    <row r="10373" spans="16:19">
      <c r="P10373"/>
      <c r="Q10373"/>
      <c r="R10373"/>
      <c r="S10373"/>
    </row>
    <row r="10374" spans="16:19">
      <c r="P10374"/>
      <c r="Q10374"/>
      <c r="R10374"/>
      <c r="S10374"/>
    </row>
    <row r="10375" spans="16:19">
      <c r="P10375"/>
      <c r="Q10375"/>
      <c r="R10375"/>
      <c r="S10375"/>
    </row>
    <row r="10376" spans="16:19">
      <c r="P10376"/>
      <c r="Q10376"/>
      <c r="R10376"/>
      <c r="S10376"/>
    </row>
    <row r="10377" spans="16:19">
      <c r="P10377"/>
      <c r="Q10377"/>
      <c r="R10377"/>
      <c r="S10377"/>
    </row>
    <row r="10378" spans="16:19">
      <c r="P10378"/>
      <c r="Q10378"/>
      <c r="R10378"/>
      <c r="S10378"/>
    </row>
    <row r="10379" spans="16:19">
      <c r="P10379"/>
      <c r="Q10379"/>
      <c r="R10379"/>
      <c r="S10379"/>
    </row>
    <row r="10380" spans="16:19">
      <c r="P10380"/>
      <c r="Q10380"/>
      <c r="R10380"/>
      <c r="S10380"/>
    </row>
    <row r="10381" spans="16:19">
      <c r="P10381"/>
      <c r="Q10381"/>
      <c r="R10381"/>
      <c r="S10381"/>
    </row>
    <row r="10382" spans="16:19">
      <c r="P10382"/>
      <c r="Q10382"/>
      <c r="R10382"/>
      <c r="S10382"/>
    </row>
    <row r="10383" spans="16:19">
      <c r="P10383"/>
      <c r="Q10383"/>
      <c r="R10383"/>
      <c r="S10383"/>
    </row>
    <row r="10384" spans="16:19">
      <c r="P10384"/>
      <c r="Q10384"/>
      <c r="R10384"/>
      <c r="S10384"/>
    </row>
    <row r="10385" spans="16:19">
      <c r="P10385"/>
      <c r="Q10385"/>
      <c r="R10385"/>
      <c r="S10385"/>
    </row>
    <row r="10386" spans="16:19">
      <c r="P10386"/>
      <c r="Q10386"/>
      <c r="R10386"/>
      <c r="S10386"/>
    </row>
    <row r="10387" spans="16:19">
      <c r="P10387"/>
      <c r="Q10387"/>
      <c r="R10387"/>
      <c r="S10387"/>
    </row>
    <row r="10388" spans="16:19">
      <c r="P10388"/>
      <c r="Q10388"/>
      <c r="R10388"/>
      <c r="S10388"/>
    </row>
    <row r="10389" spans="16:19">
      <c r="P10389"/>
      <c r="Q10389"/>
      <c r="R10389"/>
      <c r="S10389"/>
    </row>
    <row r="10390" spans="16:19">
      <c r="P10390"/>
      <c r="Q10390"/>
      <c r="R10390"/>
      <c r="S10390"/>
    </row>
    <row r="10391" spans="16:19">
      <c r="P10391"/>
      <c r="Q10391"/>
      <c r="R10391"/>
      <c r="S10391"/>
    </row>
    <row r="10392" spans="16:19">
      <c r="P10392"/>
      <c r="Q10392"/>
      <c r="R10392"/>
      <c r="S10392"/>
    </row>
    <row r="10393" spans="16:19">
      <c r="P10393"/>
      <c r="Q10393"/>
      <c r="R10393"/>
      <c r="S10393"/>
    </row>
    <row r="10394" spans="16:19">
      <c r="P10394"/>
      <c r="Q10394"/>
      <c r="R10394"/>
      <c r="S10394"/>
    </row>
    <row r="10395" spans="16:19">
      <c r="P10395"/>
      <c r="Q10395"/>
      <c r="R10395"/>
      <c r="S10395"/>
    </row>
    <row r="10396" spans="16:19">
      <c r="P10396"/>
      <c r="Q10396"/>
      <c r="R10396"/>
      <c r="S10396"/>
    </row>
    <row r="10397" spans="16:19">
      <c r="P10397"/>
      <c r="Q10397"/>
      <c r="R10397"/>
      <c r="S10397"/>
    </row>
    <row r="10398" spans="16:19">
      <c r="P10398"/>
      <c r="Q10398"/>
      <c r="R10398"/>
      <c r="S10398"/>
    </row>
    <row r="10399" spans="16:19">
      <c r="P10399"/>
      <c r="Q10399"/>
      <c r="R10399"/>
      <c r="S10399"/>
    </row>
    <row r="10400" spans="16:19">
      <c r="P10400"/>
      <c r="Q10400"/>
      <c r="R10400"/>
      <c r="S10400"/>
    </row>
    <row r="10401" spans="16:19">
      <c r="P10401"/>
      <c r="Q10401"/>
      <c r="R10401"/>
      <c r="S10401"/>
    </row>
    <row r="10402" spans="16:19">
      <c r="P10402"/>
      <c r="Q10402"/>
      <c r="R10402"/>
      <c r="S10402"/>
    </row>
    <row r="10403" spans="16:19">
      <c r="P10403"/>
      <c r="Q10403"/>
      <c r="R10403"/>
      <c r="S10403"/>
    </row>
    <row r="10404" spans="16:19">
      <c r="P10404"/>
      <c r="Q10404"/>
      <c r="R10404"/>
      <c r="S10404"/>
    </row>
    <row r="10405" spans="16:19">
      <c r="P10405"/>
      <c r="Q10405"/>
      <c r="R10405"/>
      <c r="S10405"/>
    </row>
    <row r="10406" spans="16:19">
      <c r="P10406"/>
      <c r="Q10406"/>
      <c r="R10406"/>
      <c r="S10406"/>
    </row>
    <row r="10407" spans="16:19">
      <c r="P10407"/>
      <c r="Q10407"/>
      <c r="R10407"/>
      <c r="S10407"/>
    </row>
    <row r="10408" spans="16:19">
      <c r="P10408"/>
      <c r="Q10408"/>
      <c r="R10408"/>
      <c r="S10408"/>
    </row>
    <row r="10409" spans="16:19">
      <c r="P10409"/>
      <c r="Q10409"/>
      <c r="R10409"/>
      <c r="S10409"/>
    </row>
    <row r="10410" spans="16:19">
      <c r="P10410"/>
      <c r="Q10410"/>
      <c r="R10410"/>
      <c r="S10410"/>
    </row>
    <row r="10411" spans="16:19">
      <c r="P10411"/>
      <c r="Q10411"/>
      <c r="R10411"/>
      <c r="S10411"/>
    </row>
    <row r="10412" spans="16:19">
      <c r="P10412"/>
      <c r="Q10412"/>
      <c r="R10412"/>
      <c r="S10412"/>
    </row>
    <row r="10413" spans="16:19">
      <c r="P10413"/>
      <c r="Q10413"/>
      <c r="R10413"/>
      <c r="S10413"/>
    </row>
    <row r="10414" spans="16:19">
      <c r="P10414"/>
      <c r="Q10414"/>
      <c r="R10414"/>
      <c r="S10414"/>
    </row>
    <row r="10415" spans="16:19">
      <c r="P10415"/>
      <c r="Q10415"/>
      <c r="R10415"/>
      <c r="S10415"/>
    </row>
    <row r="10416" spans="16:19">
      <c r="P10416"/>
      <c r="Q10416"/>
      <c r="R10416"/>
      <c r="S10416"/>
    </row>
    <row r="10417" spans="16:19">
      <c r="P10417"/>
      <c r="Q10417"/>
      <c r="R10417"/>
      <c r="S10417"/>
    </row>
    <row r="10418" spans="16:19">
      <c r="P10418"/>
      <c r="Q10418"/>
      <c r="R10418"/>
      <c r="S10418"/>
    </row>
    <row r="10419" spans="16:19">
      <c r="P10419"/>
      <c r="Q10419"/>
      <c r="R10419"/>
      <c r="S10419"/>
    </row>
    <row r="10420" spans="16:19">
      <c r="P10420"/>
      <c r="Q10420"/>
      <c r="R10420"/>
      <c r="S10420"/>
    </row>
    <row r="10421" spans="16:19">
      <c r="P10421"/>
      <c r="Q10421"/>
      <c r="R10421"/>
      <c r="S10421"/>
    </row>
    <row r="10422" spans="16:19">
      <c r="P10422"/>
      <c r="Q10422"/>
      <c r="R10422"/>
      <c r="S10422"/>
    </row>
    <row r="10423" spans="16:19">
      <c r="P10423"/>
      <c r="Q10423"/>
      <c r="R10423"/>
      <c r="S10423"/>
    </row>
    <row r="10424" spans="16:19">
      <c r="P10424"/>
      <c r="Q10424"/>
      <c r="R10424"/>
      <c r="S10424"/>
    </row>
    <row r="10425" spans="16:19">
      <c r="P10425"/>
      <c r="Q10425"/>
      <c r="R10425"/>
      <c r="S10425"/>
    </row>
    <row r="10426" spans="16:19">
      <c r="P10426"/>
      <c r="Q10426"/>
      <c r="R10426"/>
      <c r="S10426"/>
    </row>
    <row r="10427" spans="16:19">
      <c r="P10427"/>
      <c r="Q10427"/>
      <c r="R10427"/>
      <c r="S10427"/>
    </row>
    <row r="10428" spans="16:19">
      <c r="P10428"/>
      <c r="Q10428"/>
      <c r="R10428"/>
      <c r="S10428"/>
    </row>
    <row r="10429" spans="16:19">
      <c r="P10429"/>
      <c r="Q10429"/>
      <c r="R10429"/>
      <c r="S10429"/>
    </row>
    <row r="10430" spans="16:19">
      <c r="P10430"/>
      <c r="Q10430"/>
      <c r="R10430"/>
      <c r="S10430"/>
    </row>
    <row r="10431" spans="16:19">
      <c r="P10431"/>
      <c r="Q10431"/>
      <c r="R10431"/>
      <c r="S10431"/>
    </row>
    <row r="10432" spans="16:19">
      <c r="P10432"/>
      <c r="Q10432"/>
      <c r="R10432"/>
      <c r="S10432"/>
    </row>
    <row r="10433" spans="16:19">
      <c r="P10433"/>
      <c r="Q10433"/>
      <c r="R10433"/>
      <c r="S10433"/>
    </row>
    <row r="10434" spans="16:19">
      <c r="P10434"/>
      <c r="Q10434"/>
      <c r="R10434"/>
      <c r="S10434"/>
    </row>
    <row r="10435" spans="16:19">
      <c r="P10435"/>
      <c r="Q10435"/>
      <c r="R10435"/>
      <c r="S10435"/>
    </row>
    <row r="10436" spans="16:19">
      <c r="P10436"/>
      <c r="Q10436"/>
      <c r="R10436"/>
      <c r="S10436"/>
    </row>
    <row r="10437" spans="16:19">
      <c r="P10437"/>
      <c r="Q10437"/>
      <c r="R10437"/>
      <c r="S10437"/>
    </row>
    <row r="10438" spans="16:19">
      <c r="P10438"/>
      <c r="Q10438"/>
      <c r="R10438"/>
      <c r="S10438"/>
    </row>
    <row r="10439" spans="16:19">
      <c r="P10439"/>
      <c r="Q10439"/>
      <c r="R10439"/>
      <c r="S10439"/>
    </row>
    <row r="10440" spans="16:19">
      <c r="P10440"/>
      <c r="Q10440"/>
      <c r="R10440"/>
      <c r="S10440"/>
    </row>
    <row r="10441" spans="16:19">
      <c r="P10441"/>
      <c r="Q10441"/>
      <c r="R10441"/>
      <c r="S10441"/>
    </row>
    <row r="10442" spans="16:19">
      <c r="P10442"/>
      <c r="Q10442"/>
      <c r="R10442"/>
      <c r="S10442"/>
    </row>
    <row r="10443" spans="16:19">
      <c r="P10443"/>
      <c r="Q10443"/>
      <c r="R10443"/>
      <c r="S10443"/>
    </row>
    <row r="10444" spans="16:19">
      <c r="P10444"/>
      <c r="Q10444"/>
      <c r="R10444"/>
      <c r="S10444"/>
    </row>
    <row r="10445" spans="16:19">
      <c r="P10445"/>
      <c r="Q10445"/>
      <c r="R10445"/>
      <c r="S10445"/>
    </row>
    <row r="10446" spans="16:19">
      <c r="P10446"/>
      <c r="Q10446"/>
      <c r="R10446"/>
      <c r="S10446"/>
    </row>
    <row r="10447" spans="16:19">
      <c r="P10447"/>
      <c r="Q10447"/>
      <c r="R10447"/>
      <c r="S10447"/>
    </row>
    <row r="10448" spans="16:19">
      <c r="P10448"/>
      <c r="Q10448"/>
      <c r="R10448"/>
      <c r="S10448"/>
    </row>
    <row r="10449" spans="16:19">
      <c r="P10449"/>
      <c r="Q10449"/>
      <c r="R10449"/>
      <c r="S10449"/>
    </row>
    <row r="10450" spans="16:19">
      <c r="P10450"/>
      <c r="Q10450"/>
      <c r="R10450"/>
      <c r="S10450"/>
    </row>
    <row r="10451" spans="16:19">
      <c r="P10451"/>
      <c r="Q10451"/>
      <c r="R10451"/>
      <c r="S10451"/>
    </row>
    <row r="10452" spans="16:19">
      <c r="P10452"/>
      <c r="Q10452"/>
      <c r="R10452"/>
      <c r="S10452"/>
    </row>
    <row r="10453" spans="16:19">
      <c r="P10453"/>
      <c r="Q10453"/>
      <c r="R10453"/>
      <c r="S10453"/>
    </row>
    <row r="10454" spans="16:19">
      <c r="P10454"/>
      <c r="Q10454"/>
      <c r="R10454"/>
      <c r="S10454"/>
    </row>
    <row r="10455" spans="16:19">
      <c r="P10455"/>
      <c r="Q10455"/>
      <c r="R10455"/>
      <c r="S10455"/>
    </row>
    <row r="10456" spans="16:19">
      <c r="P10456"/>
      <c r="Q10456"/>
      <c r="R10456"/>
      <c r="S10456"/>
    </row>
    <row r="10457" spans="16:19">
      <c r="P10457"/>
      <c r="Q10457"/>
      <c r="R10457"/>
      <c r="S10457"/>
    </row>
    <row r="10458" spans="16:19">
      <c r="P10458"/>
      <c r="Q10458"/>
      <c r="R10458"/>
      <c r="S10458"/>
    </row>
    <row r="10459" spans="16:19">
      <c r="P10459"/>
      <c r="Q10459"/>
      <c r="R10459"/>
      <c r="S10459"/>
    </row>
    <row r="10460" spans="16:19">
      <c r="P10460"/>
      <c r="Q10460"/>
      <c r="R10460"/>
      <c r="S10460"/>
    </row>
    <row r="10461" spans="16:19">
      <c r="P10461"/>
      <c r="Q10461"/>
      <c r="R10461"/>
      <c r="S10461"/>
    </row>
    <row r="10462" spans="16:19">
      <c r="P10462"/>
      <c r="Q10462"/>
      <c r="R10462"/>
      <c r="S10462"/>
    </row>
    <row r="10463" spans="16:19">
      <c r="P10463"/>
      <c r="Q10463"/>
      <c r="R10463"/>
      <c r="S10463"/>
    </row>
    <row r="10464" spans="16:19">
      <c r="P10464"/>
      <c r="Q10464"/>
      <c r="R10464"/>
      <c r="S10464"/>
    </row>
    <row r="10465" spans="16:19">
      <c r="P10465"/>
      <c r="Q10465"/>
      <c r="R10465"/>
      <c r="S10465"/>
    </row>
    <row r="10466" spans="16:19">
      <c r="P10466"/>
      <c r="Q10466"/>
      <c r="R10466"/>
      <c r="S10466"/>
    </row>
    <row r="10467" spans="16:19">
      <c r="P10467"/>
      <c r="Q10467"/>
      <c r="R10467"/>
      <c r="S10467"/>
    </row>
    <row r="10468" spans="16:19">
      <c r="P10468"/>
      <c r="Q10468"/>
      <c r="R10468"/>
      <c r="S10468"/>
    </row>
    <row r="10469" spans="16:19">
      <c r="P10469"/>
      <c r="Q10469"/>
      <c r="R10469"/>
      <c r="S10469"/>
    </row>
    <row r="10470" spans="16:19">
      <c r="P10470"/>
      <c r="Q10470"/>
      <c r="R10470"/>
      <c r="S10470"/>
    </row>
    <row r="10471" spans="16:19">
      <c r="P10471"/>
      <c r="Q10471"/>
      <c r="R10471"/>
      <c r="S10471"/>
    </row>
    <row r="10472" spans="16:19">
      <c r="P10472"/>
      <c r="Q10472"/>
      <c r="R10472"/>
      <c r="S10472"/>
    </row>
    <row r="10473" spans="16:19">
      <c r="P10473"/>
      <c r="Q10473"/>
      <c r="R10473"/>
      <c r="S10473"/>
    </row>
    <row r="10474" spans="16:19">
      <c r="P10474"/>
      <c r="Q10474"/>
      <c r="R10474"/>
      <c r="S10474"/>
    </row>
    <row r="10475" spans="16:19">
      <c r="P10475"/>
      <c r="Q10475"/>
      <c r="R10475"/>
      <c r="S10475"/>
    </row>
    <row r="10476" spans="16:19">
      <c r="P10476"/>
      <c r="Q10476"/>
      <c r="R10476"/>
      <c r="S10476"/>
    </row>
    <row r="10477" spans="16:19">
      <c r="P10477"/>
      <c r="Q10477"/>
      <c r="R10477"/>
      <c r="S10477"/>
    </row>
    <row r="10478" spans="16:19">
      <c r="P10478"/>
      <c r="Q10478"/>
      <c r="R10478"/>
      <c r="S10478"/>
    </row>
    <row r="10479" spans="16:19">
      <c r="P10479"/>
      <c r="Q10479"/>
      <c r="R10479"/>
      <c r="S10479"/>
    </row>
    <row r="10480" spans="16:19">
      <c r="P10480"/>
      <c r="Q10480"/>
      <c r="R10480"/>
      <c r="S10480"/>
    </row>
    <row r="10481" spans="16:19">
      <c r="P10481"/>
      <c r="Q10481"/>
      <c r="R10481"/>
      <c r="S10481"/>
    </row>
    <row r="10482" spans="16:19">
      <c r="P10482"/>
      <c r="Q10482"/>
      <c r="R10482"/>
      <c r="S10482"/>
    </row>
    <row r="10483" spans="16:19">
      <c r="P10483"/>
      <c r="Q10483"/>
      <c r="R10483"/>
      <c r="S10483"/>
    </row>
    <row r="10484" spans="16:19">
      <c r="P10484"/>
      <c r="Q10484"/>
      <c r="R10484"/>
      <c r="S10484"/>
    </row>
    <row r="10485" spans="16:19">
      <c r="P10485"/>
      <c r="Q10485"/>
      <c r="R10485"/>
      <c r="S10485"/>
    </row>
    <row r="10486" spans="16:19">
      <c r="P10486"/>
      <c r="Q10486"/>
      <c r="R10486"/>
      <c r="S10486"/>
    </row>
    <row r="10487" spans="16:19">
      <c r="P10487"/>
      <c r="Q10487"/>
      <c r="R10487"/>
      <c r="S10487"/>
    </row>
    <row r="10488" spans="16:19">
      <c r="P10488"/>
      <c r="Q10488"/>
      <c r="R10488"/>
      <c r="S10488"/>
    </row>
    <row r="10489" spans="16:19">
      <c r="P10489"/>
      <c r="Q10489"/>
      <c r="R10489"/>
      <c r="S10489"/>
    </row>
    <row r="10490" spans="16:19">
      <c r="P10490"/>
      <c r="Q10490"/>
      <c r="R10490"/>
      <c r="S10490"/>
    </row>
    <row r="10491" spans="16:19">
      <c r="P10491"/>
      <c r="Q10491"/>
      <c r="R10491"/>
      <c r="S10491"/>
    </row>
    <row r="10492" spans="16:19">
      <c r="P10492"/>
      <c r="Q10492"/>
      <c r="R10492"/>
      <c r="S10492"/>
    </row>
    <row r="10493" spans="16:19">
      <c r="P10493"/>
      <c r="Q10493"/>
      <c r="R10493"/>
      <c r="S10493"/>
    </row>
    <row r="10494" spans="16:19">
      <c r="P10494"/>
      <c r="Q10494"/>
      <c r="R10494"/>
      <c r="S10494"/>
    </row>
    <row r="10495" spans="16:19">
      <c r="P10495"/>
      <c r="Q10495"/>
      <c r="R10495"/>
      <c r="S10495"/>
    </row>
    <row r="10496" spans="16:19">
      <c r="P10496"/>
      <c r="Q10496"/>
      <c r="R10496"/>
      <c r="S10496"/>
    </row>
    <row r="10497" spans="16:19">
      <c r="P10497"/>
      <c r="Q10497"/>
      <c r="R10497"/>
      <c r="S10497"/>
    </row>
    <row r="10498" spans="16:19">
      <c r="P10498"/>
      <c r="Q10498"/>
      <c r="R10498"/>
      <c r="S10498"/>
    </row>
    <row r="10499" spans="16:19">
      <c r="P10499"/>
      <c r="Q10499"/>
      <c r="R10499"/>
      <c r="S10499"/>
    </row>
    <row r="10500" spans="16:19">
      <c r="P10500"/>
      <c r="Q10500"/>
      <c r="R10500"/>
      <c r="S10500"/>
    </row>
    <row r="10501" spans="16:19">
      <c r="P10501"/>
      <c r="Q10501"/>
      <c r="R10501"/>
      <c r="S10501"/>
    </row>
    <row r="10502" spans="16:19">
      <c r="P10502"/>
      <c r="Q10502"/>
      <c r="R10502"/>
      <c r="S10502"/>
    </row>
    <row r="10503" spans="16:19">
      <c r="P10503"/>
      <c r="Q10503"/>
      <c r="R10503"/>
      <c r="S10503"/>
    </row>
    <row r="10504" spans="16:19">
      <c r="P10504"/>
      <c r="Q10504"/>
      <c r="R10504"/>
      <c r="S10504"/>
    </row>
    <row r="10505" spans="16:19">
      <c r="P10505"/>
      <c r="Q10505"/>
      <c r="R10505"/>
      <c r="S10505"/>
    </row>
    <row r="10506" spans="16:19">
      <c r="P10506"/>
      <c r="Q10506"/>
      <c r="R10506"/>
      <c r="S10506"/>
    </row>
    <row r="10507" spans="16:19">
      <c r="P10507"/>
      <c r="Q10507"/>
      <c r="R10507"/>
      <c r="S10507"/>
    </row>
    <row r="10508" spans="16:19">
      <c r="P10508"/>
      <c r="Q10508"/>
      <c r="R10508"/>
      <c r="S10508"/>
    </row>
    <row r="10509" spans="16:19">
      <c r="P10509"/>
      <c r="Q10509"/>
      <c r="R10509"/>
      <c r="S10509"/>
    </row>
    <row r="10510" spans="16:19">
      <c r="P10510"/>
      <c r="Q10510"/>
      <c r="R10510"/>
      <c r="S10510"/>
    </row>
    <row r="10511" spans="16:19">
      <c r="P10511"/>
      <c r="Q10511"/>
      <c r="R10511"/>
      <c r="S10511"/>
    </row>
    <row r="10512" spans="16:19">
      <c r="P10512"/>
      <c r="Q10512"/>
      <c r="R10512"/>
      <c r="S10512"/>
    </row>
    <row r="10513" spans="16:19">
      <c r="P10513"/>
      <c r="Q10513"/>
      <c r="R10513"/>
      <c r="S10513"/>
    </row>
    <row r="10514" spans="16:19">
      <c r="P10514"/>
      <c r="Q10514"/>
      <c r="R10514"/>
      <c r="S10514"/>
    </row>
    <row r="10515" spans="16:19">
      <c r="P10515"/>
      <c r="Q10515"/>
      <c r="R10515"/>
      <c r="S10515"/>
    </row>
    <row r="10516" spans="16:19">
      <c r="P10516"/>
      <c r="Q10516"/>
      <c r="R10516"/>
      <c r="S10516"/>
    </row>
    <row r="10517" spans="16:19">
      <c r="P10517"/>
      <c r="Q10517"/>
      <c r="R10517"/>
      <c r="S10517"/>
    </row>
    <row r="10518" spans="16:19">
      <c r="P10518"/>
      <c r="Q10518"/>
      <c r="R10518"/>
      <c r="S10518"/>
    </row>
    <row r="10519" spans="16:19">
      <c r="P10519"/>
      <c r="Q10519"/>
      <c r="R10519"/>
      <c r="S10519"/>
    </row>
    <row r="10520" spans="16:19">
      <c r="P10520"/>
      <c r="Q10520"/>
      <c r="R10520"/>
      <c r="S10520"/>
    </row>
    <row r="10521" spans="16:19">
      <c r="P10521"/>
      <c r="Q10521"/>
      <c r="R10521"/>
      <c r="S10521"/>
    </row>
    <row r="10522" spans="16:19">
      <c r="P10522"/>
      <c r="Q10522"/>
      <c r="R10522"/>
      <c r="S10522"/>
    </row>
    <row r="10523" spans="16:19">
      <c r="P10523"/>
      <c r="Q10523"/>
      <c r="R10523"/>
      <c r="S10523"/>
    </row>
    <row r="10524" spans="16:19">
      <c r="P10524"/>
      <c r="Q10524"/>
      <c r="R10524"/>
      <c r="S10524"/>
    </row>
    <row r="10525" spans="16:19">
      <c r="P10525"/>
      <c r="Q10525"/>
      <c r="R10525"/>
      <c r="S10525"/>
    </row>
    <row r="10526" spans="16:19">
      <c r="P10526"/>
      <c r="Q10526"/>
      <c r="R10526"/>
      <c r="S10526"/>
    </row>
    <row r="10527" spans="16:19">
      <c r="P10527"/>
      <c r="Q10527"/>
      <c r="R10527"/>
      <c r="S10527"/>
    </row>
    <row r="10528" spans="16:19">
      <c r="P10528"/>
      <c r="Q10528"/>
      <c r="R10528"/>
      <c r="S10528"/>
    </row>
    <row r="10529" spans="16:19">
      <c r="P10529"/>
      <c r="Q10529"/>
      <c r="R10529"/>
      <c r="S10529"/>
    </row>
    <row r="10530" spans="16:19">
      <c r="P10530"/>
      <c r="Q10530"/>
      <c r="R10530"/>
      <c r="S10530"/>
    </row>
    <row r="10531" spans="16:19">
      <c r="P10531"/>
      <c r="Q10531"/>
      <c r="R10531"/>
      <c r="S10531"/>
    </row>
    <row r="10532" spans="16:19">
      <c r="P10532"/>
      <c r="Q10532"/>
      <c r="R10532"/>
      <c r="S10532"/>
    </row>
    <row r="10533" spans="16:19">
      <c r="P10533"/>
      <c r="Q10533"/>
      <c r="R10533"/>
      <c r="S10533"/>
    </row>
    <row r="10534" spans="16:19">
      <c r="P10534"/>
      <c r="Q10534"/>
      <c r="R10534"/>
      <c r="S10534"/>
    </row>
    <row r="10535" spans="16:19">
      <c r="P10535"/>
      <c r="Q10535"/>
      <c r="R10535"/>
      <c r="S10535"/>
    </row>
    <row r="10536" spans="16:19">
      <c r="P10536"/>
      <c r="Q10536"/>
      <c r="R10536"/>
      <c r="S10536"/>
    </row>
    <row r="10537" spans="16:19">
      <c r="P10537"/>
      <c r="Q10537"/>
      <c r="R10537"/>
      <c r="S10537"/>
    </row>
    <row r="10538" spans="16:19">
      <c r="P10538"/>
      <c r="Q10538"/>
      <c r="R10538"/>
      <c r="S10538"/>
    </row>
    <row r="10539" spans="16:19">
      <c r="P10539"/>
      <c r="Q10539"/>
      <c r="R10539"/>
      <c r="S10539"/>
    </row>
    <row r="10540" spans="16:19">
      <c r="P10540"/>
      <c r="Q10540"/>
      <c r="R10540"/>
      <c r="S10540"/>
    </row>
    <row r="10541" spans="16:19">
      <c r="P10541"/>
      <c r="Q10541"/>
      <c r="R10541"/>
      <c r="S10541"/>
    </row>
    <row r="10542" spans="16:19">
      <c r="P10542"/>
      <c r="Q10542"/>
      <c r="R10542"/>
      <c r="S10542"/>
    </row>
    <row r="10543" spans="16:19">
      <c r="P10543"/>
      <c r="Q10543"/>
      <c r="R10543"/>
      <c r="S10543"/>
    </row>
    <row r="10544" spans="16:19">
      <c r="P10544"/>
      <c r="Q10544"/>
      <c r="R10544"/>
      <c r="S10544"/>
    </row>
    <row r="10545" spans="16:19">
      <c r="P10545"/>
      <c r="Q10545"/>
      <c r="R10545"/>
      <c r="S10545"/>
    </row>
    <row r="10546" spans="16:19">
      <c r="P10546"/>
      <c r="Q10546"/>
      <c r="R10546"/>
      <c r="S10546"/>
    </row>
    <row r="10547" spans="16:19">
      <c r="P10547"/>
      <c r="Q10547"/>
      <c r="R10547"/>
      <c r="S10547"/>
    </row>
    <row r="10548" spans="16:19">
      <c r="P10548"/>
      <c r="Q10548"/>
      <c r="R10548"/>
      <c r="S10548"/>
    </row>
    <row r="10549" spans="16:19">
      <c r="P10549"/>
      <c r="Q10549"/>
      <c r="R10549"/>
      <c r="S10549"/>
    </row>
    <row r="10550" spans="16:19">
      <c r="P10550"/>
      <c r="Q10550"/>
      <c r="R10550"/>
      <c r="S10550"/>
    </row>
    <row r="10551" spans="16:19">
      <c r="P10551"/>
      <c r="Q10551"/>
      <c r="R10551"/>
      <c r="S10551"/>
    </row>
    <row r="10552" spans="16:19">
      <c r="P10552"/>
      <c r="Q10552"/>
      <c r="R10552"/>
      <c r="S10552"/>
    </row>
    <row r="10553" spans="16:19">
      <c r="P10553"/>
      <c r="Q10553"/>
      <c r="R10553"/>
      <c r="S10553"/>
    </row>
    <row r="10554" spans="16:19">
      <c r="P10554"/>
      <c r="Q10554"/>
      <c r="R10554"/>
      <c r="S10554"/>
    </row>
    <row r="10555" spans="16:19">
      <c r="P10555"/>
      <c r="Q10555"/>
      <c r="R10555"/>
      <c r="S10555"/>
    </row>
    <row r="10556" spans="16:19">
      <c r="P10556"/>
      <c r="Q10556"/>
      <c r="R10556"/>
      <c r="S10556"/>
    </row>
    <row r="10557" spans="16:19">
      <c r="P10557"/>
      <c r="Q10557"/>
      <c r="R10557"/>
      <c r="S10557"/>
    </row>
    <row r="10558" spans="16:19">
      <c r="P10558"/>
      <c r="Q10558"/>
      <c r="R10558"/>
      <c r="S10558"/>
    </row>
    <row r="10559" spans="16:19">
      <c r="P10559"/>
      <c r="Q10559"/>
      <c r="R10559"/>
      <c r="S10559"/>
    </row>
    <row r="10560" spans="16:19">
      <c r="P10560"/>
      <c r="Q10560"/>
      <c r="R10560"/>
      <c r="S10560"/>
    </row>
    <row r="10561" spans="16:19">
      <c r="P10561"/>
      <c r="Q10561"/>
      <c r="R10561"/>
      <c r="S10561"/>
    </row>
    <row r="10562" spans="16:19">
      <c r="P10562"/>
      <c r="Q10562"/>
      <c r="R10562"/>
      <c r="S10562"/>
    </row>
    <row r="10563" spans="16:19">
      <c r="P10563"/>
      <c r="Q10563"/>
      <c r="R10563"/>
      <c r="S10563"/>
    </row>
    <row r="10564" spans="16:19">
      <c r="P10564"/>
      <c r="Q10564"/>
      <c r="R10564"/>
      <c r="S10564"/>
    </row>
    <row r="10565" spans="16:19">
      <c r="P10565"/>
      <c r="Q10565"/>
      <c r="R10565"/>
      <c r="S10565"/>
    </row>
    <row r="10566" spans="16:19">
      <c r="P10566"/>
      <c r="Q10566"/>
      <c r="R10566"/>
      <c r="S10566"/>
    </row>
    <row r="10567" spans="16:19">
      <c r="P10567"/>
      <c r="Q10567"/>
      <c r="R10567"/>
      <c r="S10567"/>
    </row>
    <row r="10568" spans="16:19">
      <c r="P10568"/>
      <c r="Q10568"/>
      <c r="R10568"/>
      <c r="S10568"/>
    </row>
    <row r="10569" spans="16:19">
      <c r="P10569"/>
      <c r="Q10569"/>
      <c r="R10569"/>
      <c r="S10569"/>
    </row>
    <row r="10570" spans="16:19">
      <c r="P10570"/>
      <c r="Q10570"/>
      <c r="R10570"/>
      <c r="S10570"/>
    </row>
    <row r="10571" spans="16:19">
      <c r="P10571"/>
      <c r="Q10571"/>
      <c r="R10571"/>
      <c r="S10571"/>
    </row>
    <row r="10572" spans="16:19">
      <c r="P10572"/>
      <c r="Q10572"/>
      <c r="R10572"/>
      <c r="S10572"/>
    </row>
    <row r="10573" spans="16:19">
      <c r="P10573"/>
      <c r="Q10573"/>
      <c r="R10573"/>
      <c r="S10573"/>
    </row>
    <row r="10574" spans="16:19">
      <c r="P10574"/>
      <c r="Q10574"/>
      <c r="R10574"/>
      <c r="S10574"/>
    </row>
    <row r="10575" spans="16:19">
      <c r="P10575"/>
      <c r="Q10575"/>
      <c r="R10575"/>
      <c r="S10575"/>
    </row>
    <row r="10576" spans="16:19">
      <c r="P10576"/>
      <c r="Q10576"/>
      <c r="R10576"/>
      <c r="S10576"/>
    </row>
    <row r="10577" spans="16:19">
      <c r="P10577"/>
      <c r="Q10577"/>
      <c r="R10577"/>
      <c r="S10577"/>
    </row>
    <row r="10578" spans="16:19">
      <c r="P10578"/>
      <c r="Q10578"/>
      <c r="R10578"/>
      <c r="S10578"/>
    </row>
    <row r="10579" spans="16:19">
      <c r="P10579"/>
      <c r="Q10579"/>
      <c r="R10579"/>
      <c r="S10579"/>
    </row>
    <row r="10580" spans="16:19">
      <c r="P10580"/>
      <c r="Q10580"/>
      <c r="R10580"/>
      <c r="S10580"/>
    </row>
    <row r="10581" spans="16:19">
      <c r="P10581"/>
      <c r="Q10581"/>
      <c r="R10581"/>
      <c r="S10581"/>
    </row>
    <row r="10582" spans="16:19">
      <c r="P10582"/>
      <c r="Q10582"/>
      <c r="R10582"/>
      <c r="S10582"/>
    </row>
    <row r="10583" spans="16:19">
      <c r="P10583"/>
      <c r="Q10583"/>
      <c r="R10583"/>
      <c r="S10583"/>
    </row>
    <row r="10584" spans="16:19">
      <c r="P10584"/>
      <c r="Q10584"/>
      <c r="R10584"/>
      <c r="S10584"/>
    </row>
    <row r="10585" spans="16:19">
      <c r="P10585"/>
      <c r="Q10585"/>
      <c r="R10585"/>
      <c r="S10585"/>
    </row>
    <row r="10586" spans="16:19">
      <c r="P10586"/>
      <c r="Q10586"/>
      <c r="R10586"/>
      <c r="S10586"/>
    </row>
    <row r="10587" spans="16:19">
      <c r="P10587"/>
      <c r="Q10587"/>
      <c r="R10587"/>
      <c r="S10587"/>
    </row>
    <row r="10588" spans="16:19">
      <c r="P10588"/>
      <c r="Q10588"/>
      <c r="R10588"/>
      <c r="S10588"/>
    </row>
    <row r="10589" spans="16:19">
      <c r="P10589"/>
      <c r="Q10589"/>
      <c r="R10589"/>
      <c r="S10589"/>
    </row>
    <row r="10590" spans="16:19">
      <c r="P10590"/>
      <c r="Q10590"/>
      <c r="R10590"/>
      <c r="S10590"/>
    </row>
    <row r="10591" spans="16:19">
      <c r="P10591"/>
      <c r="Q10591"/>
      <c r="R10591"/>
      <c r="S10591"/>
    </row>
    <row r="10592" spans="16:19">
      <c r="P10592"/>
      <c r="Q10592"/>
      <c r="R10592"/>
      <c r="S10592"/>
    </row>
    <row r="10593" spans="16:19">
      <c r="P10593"/>
      <c r="Q10593"/>
      <c r="R10593"/>
      <c r="S10593"/>
    </row>
    <row r="10594" spans="16:19">
      <c r="P10594"/>
      <c r="Q10594"/>
      <c r="R10594"/>
      <c r="S10594"/>
    </row>
    <row r="10595" spans="16:19">
      <c r="P10595"/>
      <c r="Q10595"/>
      <c r="R10595"/>
      <c r="S10595"/>
    </row>
    <row r="10596" spans="16:19">
      <c r="P10596"/>
      <c r="Q10596"/>
      <c r="R10596"/>
      <c r="S10596"/>
    </row>
    <row r="10597" spans="16:19">
      <c r="P10597"/>
      <c r="Q10597"/>
      <c r="R10597"/>
      <c r="S10597"/>
    </row>
    <row r="10598" spans="16:19">
      <c r="P10598"/>
      <c r="Q10598"/>
      <c r="R10598"/>
      <c r="S10598"/>
    </row>
    <row r="10599" spans="16:19">
      <c r="P10599"/>
      <c r="Q10599"/>
      <c r="R10599"/>
      <c r="S10599"/>
    </row>
    <row r="10600" spans="16:19">
      <c r="P10600"/>
      <c r="Q10600"/>
      <c r="R10600"/>
      <c r="S10600"/>
    </row>
    <row r="10601" spans="16:19">
      <c r="P10601"/>
      <c r="Q10601"/>
      <c r="R10601"/>
      <c r="S10601"/>
    </row>
    <row r="10602" spans="16:19">
      <c r="P10602"/>
      <c r="Q10602"/>
      <c r="R10602"/>
      <c r="S10602"/>
    </row>
    <row r="10603" spans="16:19">
      <c r="P10603"/>
      <c r="Q10603"/>
      <c r="R10603"/>
      <c r="S10603"/>
    </row>
    <row r="10604" spans="16:19">
      <c r="P10604"/>
      <c r="Q10604"/>
      <c r="R10604"/>
      <c r="S10604"/>
    </row>
    <row r="10605" spans="16:19">
      <c r="P10605"/>
      <c r="Q10605"/>
      <c r="R10605"/>
      <c r="S10605"/>
    </row>
    <row r="10606" spans="16:19">
      <c r="P10606"/>
      <c r="Q10606"/>
      <c r="R10606"/>
      <c r="S10606"/>
    </row>
    <row r="10607" spans="16:19">
      <c r="P10607"/>
      <c r="Q10607"/>
      <c r="R10607"/>
      <c r="S10607"/>
    </row>
    <row r="10608" spans="16:19">
      <c r="P10608"/>
      <c r="Q10608"/>
      <c r="R10608"/>
      <c r="S10608"/>
    </row>
    <row r="10609" spans="16:19">
      <c r="P10609"/>
      <c r="Q10609"/>
      <c r="R10609"/>
      <c r="S10609"/>
    </row>
    <row r="10610" spans="16:19">
      <c r="P10610"/>
      <c r="Q10610"/>
      <c r="R10610"/>
      <c r="S10610"/>
    </row>
    <row r="10611" spans="16:19">
      <c r="P10611"/>
      <c r="Q10611"/>
      <c r="R10611"/>
      <c r="S10611"/>
    </row>
    <row r="10612" spans="16:19">
      <c r="P10612"/>
      <c r="Q10612"/>
      <c r="R10612"/>
      <c r="S10612"/>
    </row>
    <row r="10613" spans="16:19">
      <c r="P10613"/>
      <c r="Q10613"/>
      <c r="R10613"/>
      <c r="S10613"/>
    </row>
    <row r="10614" spans="16:19">
      <c r="P10614"/>
      <c r="Q10614"/>
      <c r="R10614"/>
      <c r="S10614"/>
    </row>
    <row r="10615" spans="16:19">
      <c r="P10615"/>
      <c r="Q10615"/>
      <c r="R10615"/>
      <c r="S10615"/>
    </row>
    <row r="10616" spans="16:19">
      <c r="P10616"/>
      <c r="Q10616"/>
      <c r="R10616"/>
      <c r="S10616"/>
    </row>
    <row r="10617" spans="16:19">
      <c r="P10617"/>
      <c r="Q10617"/>
      <c r="R10617"/>
      <c r="S10617"/>
    </row>
    <row r="10618" spans="16:19">
      <c r="P10618"/>
      <c r="Q10618"/>
      <c r="R10618"/>
      <c r="S10618"/>
    </row>
    <row r="10619" spans="16:19">
      <c r="P10619"/>
      <c r="Q10619"/>
      <c r="R10619"/>
      <c r="S10619"/>
    </row>
    <row r="10620" spans="16:19">
      <c r="P10620"/>
      <c r="Q10620"/>
      <c r="R10620"/>
      <c r="S10620"/>
    </row>
    <row r="10621" spans="16:19">
      <c r="P10621"/>
      <c r="Q10621"/>
      <c r="R10621"/>
      <c r="S10621"/>
    </row>
    <row r="10622" spans="16:19">
      <c r="P10622"/>
      <c r="Q10622"/>
      <c r="R10622"/>
      <c r="S10622"/>
    </row>
    <row r="10623" spans="16:19">
      <c r="P10623"/>
      <c r="Q10623"/>
      <c r="R10623"/>
      <c r="S10623"/>
    </row>
    <row r="10624" spans="16:19">
      <c r="P10624"/>
      <c r="Q10624"/>
      <c r="R10624"/>
      <c r="S10624"/>
    </row>
    <row r="10625" spans="16:19">
      <c r="P10625"/>
      <c r="Q10625"/>
      <c r="R10625"/>
      <c r="S10625"/>
    </row>
    <row r="10626" spans="16:19">
      <c r="P10626"/>
      <c r="Q10626"/>
      <c r="R10626"/>
      <c r="S10626"/>
    </row>
    <row r="10627" spans="16:19">
      <c r="P10627"/>
      <c r="Q10627"/>
      <c r="R10627"/>
      <c r="S10627"/>
    </row>
    <row r="10628" spans="16:19">
      <c r="P10628"/>
      <c r="Q10628"/>
      <c r="R10628"/>
      <c r="S10628"/>
    </row>
    <row r="10629" spans="16:19">
      <c r="P10629"/>
      <c r="Q10629"/>
      <c r="R10629"/>
      <c r="S10629"/>
    </row>
    <row r="10630" spans="16:19">
      <c r="P10630"/>
      <c r="Q10630"/>
      <c r="R10630"/>
      <c r="S10630"/>
    </row>
    <row r="10631" spans="16:19">
      <c r="P10631"/>
      <c r="Q10631"/>
      <c r="R10631"/>
      <c r="S10631"/>
    </row>
    <row r="10632" spans="16:19">
      <c r="P10632"/>
      <c r="Q10632"/>
      <c r="R10632"/>
      <c r="S10632"/>
    </row>
    <row r="10633" spans="16:19">
      <c r="P10633"/>
      <c r="Q10633"/>
      <c r="R10633"/>
      <c r="S10633"/>
    </row>
    <row r="10634" spans="16:19">
      <c r="P10634"/>
      <c r="Q10634"/>
      <c r="R10634"/>
      <c r="S10634"/>
    </row>
    <row r="10635" spans="16:19">
      <c r="P10635"/>
      <c r="Q10635"/>
      <c r="R10635"/>
      <c r="S10635"/>
    </row>
    <row r="10636" spans="16:19">
      <c r="P10636"/>
      <c r="Q10636"/>
      <c r="R10636"/>
      <c r="S10636"/>
    </row>
    <row r="10637" spans="16:19">
      <c r="P10637"/>
      <c r="Q10637"/>
      <c r="R10637"/>
      <c r="S10637"/>
    </row>
    <row r="10638" spans="16:19">
      <c r="P10638"/>
      <c r="Q10638"/>
      <c r="R10638"/>
      <c r="S10638"/>
    </row>
    <row r="10639" spans="16:19">
      <c r="P10639"/>
      <c r="Q10639"/>
      <c r="R10639"/>
      <c r="S10639"/>
    </row>
    <row r="10640" spans="16:19">
      <c r="P10640"/>
      <c r="Q10640"/>
      <c r="R10640"/>
      <c r="S10640"/>
    </row>
    <row r="10641" spans="16:19">
      <c r="P10641"/>
      <c r="Q10641"/>
      <c r="R10641"/>
      <c r="S10641"/>
    </row>
    <row r="10642" spans="16:19">
      <c r="P10642"/>
      <c r="Q10642"/>
      <c r="R10642"/>
      <c r="S10642"/>
    </row>
    <row r="10643" spans="16:19">
      <c r="P10643"/>
      <c r="Q10643"/>
      <c r="R10643"/>
      <c r="S10643"/>
    </row>
    <row r="10644" spans="16:19">
      <c r="P10644"/>
      <c r="Q10644"/>
      <c r="R10644"/>
      <c r="S10644"/>
    </row>
    <row r="10645" spans="16:19">
      <c r="P10645"/>
      <c r="Q10645"/>
      <c r="R10645"/>
      <c r="S10645"/>
    </row>
    <row r="10646" spans="16:19">
      <c r="P10646"/>
      <c r="Q10646"/>
      <c r="R10646"/>
      <c r="S10646"/>
    </row>
    <row r="10647" spans="16:19">
      <c r="P10647"/>
      <c r="Q10647"/>
      <c r="R10647"/>
      <c r="S10647"/>
    </row>
    <row r="10648" spans="16:19">
      <c r="P10648"/>
      <c r="Q10648"/>
      <c r="R10648"/>
      <c r="S10648"/>
    </row>
    <row r="10649" spans="16:19">
      <c r="P10649"/>
      <c r="Q10649"/>
      <c r="R10649"/>
      <c r="S10649"/>
    </row>
    <row r="10650" spans="16:19">
      <c r="P10650"/>
      <c r="Q10650"/>
      <c r="R10650"/>
      <c r="S10650"/>
    </row>
    <row r="10651" spans="16:19">
      <c r="P10651"/>
      <c r="Q10651"/>
      <c r="R10651"/>
      <c r="S10651"/>
    </row>
    <row r="10652" spans="16:19">
      <c r="P10652"/>
      <c r="Q10652"/>
      <c r="R10652"/>
      <c r="S10652"/>
    </row>
    <row r="10653" spans="16:19">
      <c r="P10653"/>
      <c r="Q10653"/>
      <c r="R10653"/>
      <c r="S10653"/>
    </row>
    <row r="10654" spans="16:19">
      <c r="P10654"/>
      <c r="Q10654"/>
      <c r="R10654"/>
      <c r="S10654"/>
    </row>
    <row r="10655" spans="16:19">
      <c r="P10655"/>
      <c r="Q10655"/>
      <c r="R10655"/>
      <c r="S10655"/>
    </row>
    <row r="10656" spans="16:19">
      <c r="P10656"/>
      <c r="Q10656"/>
      <c r="R10656"/>
      <c r="S10656"/>
    </row>
    <row r="10657" spans="16:19">
      <c r="P10657"/>
      <c r="Q10657"/>
      <c r="R10657"/>
      <c r="S10657"/>
    </row>
    <row r="10658" spans="16:19">
      <c r="P10658"/>
      <c r="Q10658"/>
      <c r="R10658"/>
      <c r="S10658"/>
    </row>
    <row r="10659" spans="16:19">
      <c r="P10659"/>
      <c r="Q10659"/>
      <c r="R10659"/>
      <c r="S10659"/>
    </row>
    <row r="10660" spans="16:19">
      <c r="P10660"/>
      <c r="Q10660"/>
      <c r="R10660"/>
      <c r="S10660"/>
    </row>
    <row r="10661" spans="16:19">
      <c r="P10661"/>
      <c r="Q10661"/>
      <c r="R10661"/>
      <c r="S10661"/>
    </row>
    <row r="10662" spans="16:19">
      <c r="P10662"/>
      <c r="Q10662"/>
      <c r="R10662"/>
      <c r="S10662"/>
    </row>
    <row r="10663" spans="16:19">
      <c r="P10663"/>
      <c r="Q10663"/>
      <c r="R10663"/>
      <c r="S10663"/>
    </row>
    <row r="10664" spans="16:19">
      <c r="P10664"/>
      <c r="Q10664"/>
      <c r="R10664"/>
      <c r="S10664"/>
    </row>
    <row r="10665" spans="16:19">
      <c r="P10665"/>
      <c r="Q10665"/>
      <c r="R10665"/>
      <c r="S10665"/>
    </row>
    <row r="10666" spans="16:19">
      <c r="P10666"/>
      <c r="Q10666"/>
      <c r="R10666"/>
      <c r="S10666"/>
    </row>
    <row r="10667" spans="16:19">
      <c r="P10667"/>
      <c r="Q10667"/>
      <c r="R10667"/>
      <c r="S10667"/>
    </row>
    <row r="10668" spans="16:19">
      <c r="P10668"/>
      <c r="Q10668"/>
      <c r="R10668"/>
      <c r="S10668"/>
    </row>
    <row r="10669" spans="16:19">
      <c r="P10669"/>
      <c r="Q10669"/>
      <c r="R10669"/>
      <c r="S10669"/>
    </row>
    <row r="10670" spans="16:19">
      <c r="P10670"/>
      <c r="Q10670"/>
      <c r="R10670"/>
      <c r="S10670"/>
    </row>
    <row r="10671" spans="16:19">
      <c r="P10671"/>
      <c r="Q10671"/>
      <c r="R10671"/>
      <c r="S10671"/>
    </row>
    <row r="10672" spans="16:19">
      <c r="P10672"/>
      <c r="Q10672"/>
      <c r="R10672"/>
      <c r="S10672"/>
    </row>
    <row r="10673" spans="16:19">
      <c r="P10673"/>
      <c r="Q10673"/>
      <c r="R10673"/>
      <c r="S10673"/>
    </row>
    <row r="10674" spans="16:19">
      <c r="P10674"/>
      <c r="Q10674"/>
      <c r="R10674"/>
      <c r="S10674"/>
    </row>
    <row r="10675" spans="16:19">
      <c r="P10675"/>
      <c r="Q10675"/>
      <c r="R10675"/>
      <c r="S10675"/>
    </row>
    <row r="10676" spans="16:19">
      <c r="P10676"/>
      <c r="Q10676"/>
      <c r="R10676"/>
      <c r="S10676"/>
    </row>
    <row r="10677" spans="16:19">
      <c r="P10677"/>
      <c r="Q10677"/>
      <c r="R10677"/>
      <c r="S10677"/>
    </row>
    <row r="10678" spans="16:19">
      <c r="P10678"/>
      <c r="Q10678"/>
      <c r="R10678"/>
      <c r="S10678"/>
    </row>
    <row r="10679" spans="16:19">
      <c r="P10679"/>
      <c r="Q10679"/>
      <c r="R10679"/>
      <c r="S10679"/>
    </row>
    <row r="10680" spans="16:19">
      <c r="P10680"/>
      <c r="Q10680"/>
      <c r="R10680"/>
      <c r="S10680"/>
    </row>
    <row r="10681" spans="16:19">
      <c r="P10681"/>
      <c r="Q10681"/>
      <c r="R10681"/>
      <c r="S10681"/>
    </row>
    <row r="10682" spans="16:19">
      <c r="P10682"/>
      <c r="Q10682"/>
      <c r="R10682"/>
      <c r="S10682"/>
    </row>
    <row r="10683" spans="16:19">
      <c r="P10683"/>
      <c r="Q10683"/>
      <c r="R10683"/>
      <c r="S10683"/>
    </row>
    <row r="10684" spans="16:19">
      <c r="P10684"/>
      <c r="Q10684"/>
      <c r="R10684"/>
      <c r="S10684"/>
    </row>
    <row r="10685" spans="16:19">
      <c r="P10685"/>
      <c r="Q10685"/>
      <c r="R10685"/>
      <c r="S10685"/>
    </row>
    <row r="10686" spans="16:19">
      <c r="P10686"/>
      <c r="Q10686"/>
      <c r="R10686"/>
      <c r="S10686"/>
    </row>
    <row r="10687" spans="16:19">
      <c r="P10687"/>
      <c r="Q10687"/>
      <c r="R10687"/>
      <c r="S10687"/>
    </row>
    <row r="10688" spans="16:19">
      <c r="P10688"/>
      <c r="Q10688"/>
      <c r="R10688"/>
      <c r="S10688"/>
    </row>
    <row r="10689" spans="16:19">
      <c r="P10689"/>
      <c r="Q10689"/>
      <c r="R10689"/>
      <c r="S10689"/>
    </row>
    <row r="10690" spans="16:19">
      <c r="P10690"/>
      <c r="Q10690"/>
      <c r="R10690"/>
      <c r="S10690"/>
    </row>
    <row r="10691" spans="16:19">
      <c r="P10691"/>
      <c r="Q10691"/>
      <c r="R10691"/>
      <c r="S10691"/>
    </row>
    <row r="10692" spans="16:19">
      <c r="P10692"/>
      <c r="Q10692"/>
      <c r="R10692"/>
      <c r="S10692"/>
    </row>
    <row r="10693" spans="16:19">
      <c r="P10693"/>
      <c r="Q10693"/>
      <c r="R10693"/>
      <c r="S10693"/>
    </row>
    <row r="10694" spans="16:19">
      <c r="P10694"/>
      <c r="Q10694"/>
      <c r="R10694"/>
      <c r="S10694"/>
    </row>
    <row r="10695" spans="16:19">
      <c r="P10695"/>
      <c r="Q10695"/>
      <c r="R10695"/>
      <c r="S10695"/>
    </row>
    <row r="10696" spans="16:19">
      <c r="P10696"/>
      <c r="Q10696"/>
      <c r="R10696"/>
      <c r="S10696"/>
    </row>
    <row r="10697" spans="16:19">
      <c r="P10697"/>
      <c r="Q10697"/>
      <c r="R10697"/>
      <c r="S10697"/>
    </row>
    <row r="10698" spans="16:19">
      <c r="P10698"/>
      <c r="Q10698"/>
      <c r="R10698"/>
      <c r="S10698"/>
    </row>
    <row r="10699" spans="16:19">
      <c r="P10699"/>
      <c r="Q10699"/>
      <c r="R10699"/>
      <c r="S10699"/>
    </row>
    <row r="10700" spans="16:19">
      <c r="P10700"/>
      <c r="Q10700"/>
      <c r="R10700"/>
      <c r="S10700"/>
    </row>
    <row r="10701" spans="16:19">
      <c r="P10701"/>
      <c r="Q10701"/>
      <c r="R10701"/>
      <c r="S10701"/>
    </row>
    <row r="10702" spans="16:19">
      <c r="P10702"/>
      <c r="Q10702"/>
      <c r="R10702"/>
      <c r="S10702"/>
    </row>
    <row r="10703" spans="16:19">
      <c r="P10703"/>
      <c r="Q10703"/>
      <c r="R10703"/>
      <c r="S10703"/>
    </row>
    <row r="10704" spans="16:19">
      <c r="P10704"/>
      <c r="Q10704"/>
      <c r="R10704"/>
      <c r="S10704"/>
    </row>
    <row r="10705" spans="16:19">
      <c r="P10705"/>
      <c r="Q10705"/>
      <c r="R10705"/>
      <c r="S10705"/>
    </row>
    <row r="10706" spans="16:19">
      <c r="P10706"/>
      <c r="Q10706"/>
      <c r="R10706"/>
      <c r="S10706"/>
    </row>
    <row r="10707" spans="16:19">
      <c r="P10707"/>
      <c r="Q10707"/>
      <c r="R10707"/>
      <c r="S10707"/>
    </row>
    <row r="10708" spans="16:19">
      <c r="P10708"/>
      <c r="Q10708"/>
      <c r="R10708"/>
      <c r="S10708"/>
    </row>
    <row r="10709" spans="16:19">
      <c r="P10709"/>
      <c r="Q10709"/>
      <c r="R10709"/>
      <c r="S10709"/>
    </row>
    <row r="10710" spans="16:19">
      <c r="P10710"/>
      <c r="Q10710"/>
      <c r="R10710"/>
      <c r="S10710"/>
    </row>
    <row r="10711" spans="16:19">
      <c r="P10711"/>
      <c r="Q10711"/>
      <c r="R10711"/>
      <c r="S10711"/>
    </row>
    <row r="10712" spans="16:19">
      <c r="P10712"/>
      <c r="Q10712"/>
      <c r="R10712"/>
      <c r="S10712"/>
    </row>
    <row r="10713" spans="16:19">
      <c r="P10713"/>
      <c r="Q10713"/>
      <c r="R10713"/>
      <c r="S10713"/>
    </row>
    <row r="10714" spans="16:19">
      <c r="P10714"/>
      <c r="Q10714"/>
      <c r="R10714"/>
      <c r="S10714"/>
    </row>
    <row r="10715" spans="16:19">
      <c r="P10715"/>
      <c r="Q10715"/>
      <c r="R10715"/>
      <c r="S10715"/>
    </row>
    <row r="10716" spans="16:19">
      <c r="P10716"/>
      <c r="Q10716"/>
      <c r="R10716"/>
      <c r="S10716"/>
    </row>
    <row r="10717" spans="16:19">
      <c r="P10717"/>
      <c r="Q10717"/>
      <c r="R10717"/>
      <c r="S10717"/>
    </row>
    <row r="10718" spans="16:19">
      <c r="P10718"/>
      <c r="Q10718"/>
      <c r="R10718"/>
      <c r="S10718"/>
    </row>
    <row r="10719" spans="16:19">
      <c r="P10719"/>
      <c r="Q10719"/>
      <c r="R10719"/>
      <c r="S10719"/>
    </row>
    <row r="10720" spans="16:19">
      <c r="P10720"/>
      <c r="Q10720"/>
      <c r="R10720"/>
      <c r="S10720"/>
    </row>
    <row r="10721" spans="16:19">
      <c r="P10721"/>
      <c r="Q10721"/>
      <c r="R10721"/>
      <c r="S10721"/>
    </row>
    <row r="10722" spans="16:19">
      <c r="P10722"/>
      <c r="Q10722"/>
      <c r="R10722"/>
      <c r="S10722"/>
    </row>
    <row r="10723" spans="16:19">
      <c r="P10723"/>
      <c r="Q10723"/>
      <c r="R10723"/>
      <c r="S10723"/>
    </row>
    <row r="10724" spans="16:19">
      <c r="P10724"/>
      <c r="Q10724"/>
      <c r="R10724"/>
      <c r="S10724"/>
    </row>
    <row r="10725" spans="16:19">
      <c r="P10725"/>
      <c r="Q10725"/>
      <c r="R10725"/>
      <c r="S10725"/>
    </row>
    <row r="10726" spans="16:19">
      <c r="P10726"/>
      <c r="Q10726"/>
      <c r="R10726"/>
      <c r="S10726"/>
    </row>
    <row r="10727" spans="16:19">
      <c r="P10727"/>
      <c r="Q10727"/>
      <c r="R10727"/>
      <c r="S10727"/>
    </row>
    <row r="10728" spans="16:19">
      <c r="P10728"/>
      <c r="Q10728"/>
      <c r="R10728"/>
      <c r="S10728"/>
    </row>
    <row r="10729" spans="16:19">
      <c r="P10729"/>
      <c r="Q10729"/>
      <c r="R10729"/>
      <c r="S10729"/>
    </row>
    <row r="10730" spans="16:19">
      <c r="P10730"/>
      <c r="Q10730"/>
      <c r="R10730"/>
      <c r="S10730"/>
    </row>
    <row r="10731" spans="16:19">
      <c r="P10731"/>
      <c r="Q10731"/>
      <c r="R10731"/>
      <c r="S10731"/>
    </row>
    <row r="10732" spans="16:19">
      <c r="P10732"/>
      <c r="Q10732"/>
      <c r="R10732"/>
      <c r="S10732"/>
    </row>
    <row r="10733" spans="16:19">
      <c r="P10733"/>
      <c r="Q10733"/>
      <c r="R10733"/>
      <c r="S10733"/>
    </row>
    <row r="10734" spans="16:19">
      <c r="P10734"/>
      <c r="Q10734"/>
      <c r="R10734"/>
      <c r="S10734"/>
    </row>
    <row r="10735" spans="16:19">
      <c r="P10735"/>
      <c r="Q10735"/>
      <c r="R10735"/>
      <c r="S10735"/>
    </row>
    <row r="10736" spans="16:19">
      <c r="P10736"/>
      <c r="Q10736"/>
      <c r="R10736"/>
      <c r="S10736"/>
    </row>
    <row r="10737" spans="16:19">
      <c r="P10737"/>
      <c r="Q10737"/>
      <c r="R10737"/>
      <c r="S10737"/>
    </row>
    <row r="10738" spans="16:19">
      <c r="P10738"/>
      <c r="Q10738"/>
      <c r="R10738"/>
      <c r="S10738"/>
    </row>
    <row r="10739" spans="16:19">
      <c r="P10739"/>
      <c r="Q10739"/>
      <c r="R10739"/>
      <c r="S10739"/>
    </row>
    <row r="10740" spans="16:19">
      <c r="P10740"/>
      <c r="Q10740"/>
      <c r="R10740"/>
      <c r="S10740"/>
    </row>
    <row r="10741" spans="16:19">
      <c r="P10741"/>
      <c r="Q10741"/>
      <c r="R10741"/>
      <c r="S10741"/>
    </row>
    <row r="10742" spans="16:19">
      <c r="P10742"/>
      <c r="Q10742"/>
      <c r="R10742"/>
      <c r="S10742"/>
    </row>
    <row r="10743" spans="16:19">
      <c r="P10743"/>
      <c r="Q10743"/>
      <c r="R10743"/>
      <c r="S10743"/>
    </row>
    <row r="10744" spans="16:19">
      <c r="P10744"/>
      <c r="Q10744"/>
      <c r="R10744"/>
      <c r="S10744"/>
    </row>
    <row r="10745" spans="16:19">
      <c r="P10745"/>
      <c r="Q10745"/>
      <c r="R10745"/>
      <c r="S10745"/>
    </row>
    <row r="10746" spans="16:19">
      <c r="P10746"/>
      <c r="Q10746"/>
      <c r="R10746"/>
      <c r="S10746"/>
    </row>
    <row r="10747" spans="16:19">
      <c r="P10747"/>
      <c r="Q10747"/>
      <c r="R10747"/>
      <c r="S10747"/>
    </row>
    <row r="10748" spans="16:19">
      <c r="P10748"/>
      <c r="Q10748"/>
      <c r="R10748"/>
      <c r="S10748"/>
    </row>
    <row r="10749" spans="16:19">
      <c r="P10749"/>
      <c r="Q10749"/>
      <c r="R10749"/>
      <c r="S10749"/>
    </row>
    <row r="10750" spans="16:19">
      <c r="P10750"/>
      <c r="Q10750"/>
      <c r="R10750"/>
      <c r="S10750"/>
    </row>
    <row r="10751" spans="16:19">
      <c r="P10751"/>
      <c r="Q10751"/>
      <c r="R10751"/>
      <c r="S10751"/>
    </row>
    <row r="10752" spans="16:19">
      <c r="P10752"/>
      <c r="Q10752"/>
      <c r="R10752"/>
      <c r="S10752"/>
    </row>
    <row r="10753" spans="16:19">
      <c r="P10753"/>
      <c r="Q10753"/>
      <c r="R10753"/>
      <c r="S10753"/>
    </row>
    <row r="10754" spans="16:19">
      <c r="P10754"/>
      <c r="Q10754"/>
      <c r="R10754"/>
      <c r="S10754"/>
    </row>
    <row r="10755" spans="16:19">
      <c r="P10755"/>
      <c r="Q10755"/>
      <c r="R10755"/>
      <c r="S10755"/>
    </row>
    <row r="10756" spans="16:19">
      <c r="P10756"/>
      <c r="Q10756"/>
      <c r="R10756"/>
      <c r="S10756"/>
    </row>
    <row r="10757" spans="16:19">
      <c r="P10757"/>
      <c r="Q10757"/>
      <c r="R10757"/>
      <c r="S10757"/>
    </row>
    <row r="10758" spans="16:19">
      <c r="P10758"/>
      <c r="Q10758"/>
      <c r="R10758"/>
      <c r="S10758"/>
    </row>
    <row r="10759" spans="16:19">
      <c r="P10759"/>
      <c r="Q10759"/>
      <c r="R10759"/>
      <c r="S10759"/>
    </row>
    <row r="10760" spans="16:19">
      <c r="P10760"/>
      <c r="Q10760"/>
      <c r="R10760"/>
      <c r="S10760"/>
    </row>
    <row r="10761" spans="16:19">
      <c r="P10761"/>
      <c r="Q10761"/>
      <c r="R10761"/>
      <c r="S10761"/>
    </row>
    <row r="10762" spans="16:19">
      <c r="P10762"/>
      <c r="Q10762"/>
      <c r="R10762"/>
      <c r="S10762"/>
    </row>
    <row r="10763" spans="16:19">
      <c r="P10763"/>
      <c r="Q10763"/>
      <c r="R10763"/>
      <c r="S10763"/>
    </row>
    <row r="10764" spans="16:19">
      <c r="P10764"/>
      <c r="Q10764"/>
      <c r="R10764"/>
      <c r="S10764"/>
    </row>
    <row r="10765" spans="16:19">
      <c r="P10765"/>
      <c r="Q10765"/>
      <c r="R10765"/>
      <c r="S10765"/>
    </row>
    <row r="10766" spans="16:19">
      <c r="P10766"/>
      <c r="Q10766"/>
      <c r="R10766"/>
      <c r="S10766"/>
    </row>
    <row r="10767" spans="16:19">
      <c r="P10767"/>
      <c r="Q10767"/>
      <c r="R10767"/>
      <c r="S10767"/>
    </row>
    <row r="10768" spans="16:19">
      <c r="P10768"/>
      <c r="Q10768"/>
      <c r="R10768"/>
      <c r="S10768"/>
    </row>
    <row r="10769" spans="16:19">
      <c r="P10769"/>
      <c r="Q10769"/>
      <c r="R10769"/>
      <c r="S10769"/>
    </row>
    <row r="10770" spans="16:19">
      <c r="P10770"/>
      <c r="Q10770"/>
      <c r="R10770"/>
      <c r="S10770"/>
    </row>
    <row r="10771" spans="16:19">
      <c r="P10771"/>
      <c r="Q10771"/>
      <c r="R10771"/>
      <c r="S10771"/>
    </row>
    <row r="10772" spans="16:19">
      <c r="P10772"/>
      <c r="Q10772"/>
      <c r="R10772"/>
      <c r="S10772"/>
    </row>
    <row r="10773" spans="16:19">
      <c r="P10773"/>
      <c r="Q10773"/>
      <c r="R10773"/>
      <c r="S10773"/>
    </row>
    <row r="10774" spans="16:19">
      <c r="P10774"/>
      <c r="Q10774"/>
      <c r="R10774"/>
      <c r="S10774"/>
    </row>
    <row r="10775" spans="16:19">
      <c r="P10775"/>
      <c r="Q10775"/>
      <c r="R10775"/>
      <c r="S10775"/>
    </row>
    <row r="10776" spans="16:19">
      <c r="P10776"/>
      <c r="Q10776"/>
      <c r="R10776"/>
      <c r="S10776"/>
    </row>
    <row r="10777" spans="16:19">
      <c r="P10777"/>
      <c r="Q10777"/>
      <c r="R10777"/>
      <c r="S10777"/>
    </row>
    <row r="10778" spans="16:19">
      <c r="P10778"/>
      <c r="Q10778"/>
      <c r="R10778"/>
      <c r="S10778"/>
    </row>
    <row r="10779" spans="16:19">
      <c r="P10779"/>
      <c r="Q10779"/>
      <c r="R10779"/>
      <c r="S10779"/>
    </row>
    <row r="10780" spans="16:19">
      <c r="P10780"/>
      <c r="Q10780"/>
      <c r="R10780"/>
      <c r="S10780"/>
    </row>
    <row r="10781" spans="16:19">
      <c r="P10781"/>
      <c r="Q10781"/>
      <c r="R10781"/>
      <c r="S10781"/>
    </row>
    <row r="10782" spans="16:19">
      <c r="P10782"/>
      <c r="Q10782"/>
      <c r="R10782"/>
      <c r="S10782"/>
    </row>
    <row r="10783" spans="16:19">
      <c r="P10783"/>
      <c r="Q10783"/>
      <c r="R10783"/>
      <c r="S10783"/>
    </row>
    <row r="10784" spans="16:19">
      <c r="P10784"/>
      <c r="Q10784"/>
      <c r="R10784"/>
      <c r="S10784"/>
    </row>
    <row r="10785" spans="16:19">
      <c r="P10785"/>
      <c r="Q10785"/>
      <c r="R10785"/>
      <c r="S10785"/>
    </row>
    <row r="10786" spans="16:19">
      <c r="P10786"/>
      <c r="Q10786"/>
      <c r="R10786"/>
      <c r="S10786"/>
    </row>
    <row r="10787" spans="16:19">
      <c r="P10787"/>
      <c r="Q10787"/>
      <c r="R10787"/>
      <c r="S10787"/>
    </row>
    <row r="10788" spans="16:19">
      <c r="P10788"/>
      <c r="Q10788"/>
      <c r="R10788"/>
      <c r="S10788"/>
    </row>
    <row r="10789" spans="16:19">
      <c r="P10789"/>
      <c r="Q10789"/>
      <c r="R10789"/>
      <c r="S10789"/>
    </row>
    <row r="10790" spans="16:19">
      <c r="P10790"/>
      <c r="Q10790"/>
      <c r="R10790"/>
      <c r="S10790"/>
    </row>
    <row r="10791" spans="16:19">
      <c r="P10791"/>
      <c r="Q10791"/>
      <c r="R10791"/>
      <c r="S10791"/>
    </row>
    <row r="10792" spans="16:19">
      <c r="P10792"/>
      <c r="Q10792"/>
      <c r="R10792"/>
      <c r="S10792"/>
    </row>
    <row r="10793" spans="16:19">
      <c r="P10793"/>
      <c r="Q10793"/>
      <c r="R10793"/>
      <c r="S10793"/>
    </row>
    <row r="10794" spans="16:19">
      <c r="P10794"/>
      <c r="Q10794"/>
      <c r="R10794"/>
      <c r="S10794"/>
    </row>
    <row r="10795" spans="16:19">
      <c r="P10795"/>
      <c r="Q10795"/>
      <c r="R10795"/>
      <c r="S10795"/>
    </row>
    <row r="10796" spans="16:19">
      <c r="P10796"/>
      <c r="Q10796"/>
      <c r="R10796"/>
      <c r="S10796"/>
    </row>
    <row r="10797" spans="16:19">
      <c r="P10797"/>
      <c r="Q10797"/>
      <c r="R10797"/>
      <c r="S10797"/>
    </row>
    <row r="10798" spans="16:19">
      <c r="P10798"/>
      <c r="Q10798"/>
      <c r="R10798"/>
      <c r="S10798"/>
    </row>
    <row r="10799" spans="16:19">
      <c r="P10799"/>
      <c r="Q10799"/>
      <c r="R10799"/>
      <c r="S10799"/>
    </row>
    <row r="10800" spans="16:19">
      <c r="P10800"/>
      <c r="Q10800"/>
      <c r="R10800"/>
      <c r="S10800"/>
    </row>
    <row r="10801" spans="16:19">
      <c r="P10801"/>
      <c r="Q10801"/>
      <c r="R10801"/>
      <c r="S10801"/>
    </row>
    <row r="10802" spans="16:19">
      <c r="P10802"/>
      <c r="Q10802"/>
      <c r="R10802"/>
      <c r="S10802"/>
    </row>
    <row r="10803" spans="16:19">
      <c r="P10803"/>
      <c r="Q10803"/>
      <c r="R10803"/>
      <c r="S10803"/>
    </row>
    <row r="10804" spans="16:19">
      <c r="P10804"/>
      <c r="Q10804"/>
      <c r="R10804"/>
      <c r="S10804"/>
    </row>
    <row r="10805" spans="16:19">
      <c r="P10805"/>
      <c r="Q10805"/>
      <c r="R10805"/>
      <c r="S10805"/>
    </row>
    <row r="10806" spans="16:19">
      <c r="P10806"/>
      <c r="Q10806"/>
      <c r="R10806"/>
      <c r="S10806"/>
    </row>
    <row r="10807" spans="16:19">
      <c r="P10807"/>
      <c r="Q10807"/>
      <c r="R10807"/>
      <c r="S10807"/>
    </row>
    <row r="10808" spans="16:19">
      <c r="P10808"/>
      <c r="Q10808"/>
      <c r="R10808"/>
      <c r="S10808"/>
    </row>
    <row r="10809" spans="16:19">
      <c r="P10809"/>
      <c r="Q10809"/>
      <c r="R10809"/>
      <c r="S10809"/>
    </row>
    <row r="10810" spans="16:19">
      <c r="P10810"/>
      <c r="Q10810"/>
      <c r="R10810"/>
      <c r="S10810"/>
    </row>
    <row r="10811" spans="16:19">
      <c r="P10811"/>
      <c r="Q10811"/>
      <c r="R10811"/>
      <c r="S10811"/>
    </row>
    <row r="10812" spans="16:19">
      <c r="P10812"/>
      <c r="Q10812"/>
      <c r="R10812"/>
      <c r="S10812"/>
    </row>
    <row r="10813" spans="16:19">
      <c r="P10813"/>
      <c r="Q10813"/>
      <c r="R10813"/>
      <c r="S10813"/>
    </row>
    <row r="10814" spans="16:19">
      <c r="P10814"/>
      <c r="Q10814"/>
      <c r="R10814"/>
      <c r="S10814"/>
    </row>
    <row r="10815" spans="16:19">
      <c r="P10815"/>
      <c r="Q10815"/>
      <c r="R10815"/>
      <c r="S10815"/>
    </row>
    <row r="10816" spans="16:19">
      <c r="P10816"/>
      <c r="Q10816"/>
      <c r="R10816"/>
      <c r="S10816"/>
    </row>
    <row r="10817" spans="16:19">
      <c r="P10817"/>
      <c r="Q10817"/>
      <c r="R10817"/>
      <c r="S10817"/>
    </row>
    <row r="10818" spans="16:19">
      <c r="P10818"/>
      <c r="Q10818"/>
      <c r="R10818"/>
      <c r="S10818"/>
    </row>
    <row r="10819" spans="16:19">
      <c r="P10819"/>
      <c r="Q10819"/>
      <c r="R10819"/>
      <c r="S10819"/>
    </row>
    <row r="10820" spans="16:19">
      <c r="P10820"/>
      <c r="Q10820"/>
      <c r="R10820"/>
      <c r="S10820"/>
    </row>
    <row r="10821" spans="16:19">
      <c r="P10821"/>
      <c r="Q10821"/>
      <c r="R10821"/>
      <c r="S10821"/>
    </row>
    <row r="10822" spans="16:19">
      <c r="P10822"/>
      <c r="Q10822"/>
      <c r="R10822"/>
      <c r="S10822"/>
    </row>
    <row r="10823" spans="16:19">
      <c r="P10823"/>
      <c r="Q10823"/>
      <c r="R10823"/>
      <c r="S10823"/>
    </row>
    <row r="10824" spans="16:19">
      <c r="P10824"/>
      <c r="Q10824"/>
      <c r="R10824"/>
      <c r="S10824"/>
    </row>
    <row r="10825" spans="16:19">
      <c r="P10825"/>
      <c r="Q10825"/>
      <c r="R10825"/>
      <c r="S10825"/>
    </row>
    <row r="10826" spans="16:19">
      <c r="P10826"/>
      <c r="Q10826"/>
      <c r="R10826"/>
      <c r="S10826"/>
    </row>
    <row r="10827" spans="16:19">
      <c r="P10827"/>
      <c r="Q10827"/>
      <c r="R10827"/>
      <c r="S10827"/>
    </row>
    <row r="10828" spans="16:19">
      <c r="P10828"/>
      <c r="Q10828"/>
      <c r="R10828"/>
      <c r="S10828"/>
    </row>
    <row r="10829" spans="16:19">
      <c r="P10829"/>
      <c r="Q10829"/>
      <c r="R10829"/>
      <c r="S10829"/>
    </row>
    <row r="10830" spans="16:19">
      <c r="P10830"/>
      <c r="Q10830"/>
      <c r="R10830"/>
      <c r="S10830"/>
    </row>
    <row r="10831" spans="16:19">
      <c r="P10831"/>
      <c r="Q10831"/>
      <c r="R10831"/>
      <c r="S10831"/>
    </row>
    <row r="10832" spans="16:19">
      <c r="P10832"/>
      <c r="Q10832"/>
      <c r="R10832"/>
      <c r="S10832"/>
    </row>
    <row r="10833" spans="16:19">
      <c r="P10833"/>
      <c r="Q10833"/>
      <c r="R10833"/>
      <c r="S10833"/>
    </row>
    <row r="10834" spans="16:19">
      <c r="P10834"/>
      <c r="Q10834"/>
      <c r="R10834"/>
      <c r="S10834"/>
    </row>
    <row r="10835" spans="16:19">
      <c r="P10835"/>
      <c r="Q10835"/>
      <c r="R10835"/>
      <c r="S10835"/>
    </row>
    <row r="10836" spans="16:19">
      <c r="P10836"/>
      <c r="Q10836"/>
      <c r="R10836"/>
      <c r="S10836"/>
    </row>
    <row r="10837" spans="16:19">
      <c r="P10837"/>
      <c r="Q10837"/>
      <c r="R10837"/>
      <c r="S10837"/>
    </row>
    <row r="10838" spans="16:19">
      <c r="P10838"/>
      <c r="Q10838"/>
      <c r="R10838"/>
      <c r="S10838"/>
    </row>
    <row r="10839" spans="16:19">
      <c r="P10839"/>
      <c r="Q10839"/>
      <c r="R10839"/>
      <c r="S10839"/>
    </row>
    <row r="10840" spans="16:19">
      <c r="P10840"/>
      <c r="Q10840"/>
      <c r="R10840"/>
      <c r="S10840"/>
    </row>
    <row r="10841" spans="16:19">
      <c r="P10841"/>
      <c r="Q10841"/>
      <c r="R10841"/>
      <c r="S10841"/>
    </row>
    <row r="10842" spans="16:19">
      <c r="P10842"/>
      <c r="Q10842"/>
      <c r="R10842"/>
      <c r="S10842"/>
    </row>
    <row r="10843" spans="16:19">
      <c r="P10843"/>
      <c r="Q10843"/>
      <c r="R10843"/>
      <c r="S10843"/>
    </row>
    <row r="10844" spans="16:19">
      <c r="P10844"/>
      <c r="Q10844"/>
      <c r="R10844"/>
      <c r="S10844"/>
    </row>
    <row r="10845" spans="16:19">
      <c r="P10845"/>
      <c r="Q10845"/>
      <c r="R10845"/>
      <c r="S10845"/>
    </row>
    <row r="10846" spans="16:19">
      <c r="P10846"/>
      <c r="Q10846"/>
      <c r="R10846"/>
      <c r="S10846"/>
    </row>
    <row r="10847" spans="16:19">
      <c r="P10847"/>
      <c r="Q10847"/>
      <c r="R10847"/>
      <c r="S10847"/>
    </row>
    <row r="10848" spans="16:19">
      <c r="P10848"/>
      <c r="Q10848"/>
      <c r="R10848"/>
      <c r="S10848"/>
    </row>
    <row r="10849" spans="16:19">
      <c r="P10849"/>
      <c r="Q10849"/>
      <c r="R10849"/>
      <c r="S10849"/>
    </row>
    <row r="10850" spans="16:19">
      <c r="P10850"/>
      <c r="Q10850"/>
      <c r="R10850"/>
      <c r="S10850"/>
    </row>
    <row r="10851" spans="16:19">
      <c r="P10851"/>
      <c r="Q10851"/>
      <c r="R10851"/>
      <c r="S10851"/>
    </row>
    <row r="10852" spans="16:19">
      <c r="P10852"/>
      <c r="Q10852"/>
      <c r="R10852"/>
      <c r="S10852"/>
    </row>
    <row r="10853" spans="16:19">
      <c r="P10853"/>
      <c r="Q10853"/>
      <c r="R10853"/>
      <c r="S10853"/>
    </row>
    <row r="10854" spans="16:19">
      <c r="P10854"/>
      <c r="Q10854"/>
      <c r="R10854"/>
      <c r="S10854"/>
    </row>
    <row r="10855" spans="16:19">
      <c r="P10855"/>
      <c r="Q10855"/>
      <c r="R10855"/>
      <c r="S10855"/>
    </row>
    <row r="10856" spans="16:19">
      <c r="P10856"/>
      <c r="Q10856"/>
      <c r="R10856"/>
      <c r="S10856"/>
    </row>
    <row r="10857" spans="16:19">
      <c r="P10857"/>
      <c r="Q10857"/>
      <c r="R10857"/>
      <c r="S10857"/>
    </row>
    <row r="10858" spans="16:19">
      <c r="P10858"/>
      <c r="Q10858"/>
      <c r="R10858"/>
      <c r="S10858"/>
    </row>
    <row r="10859" spans="16:19">
      <c r="P10859"/>
      <c r="Q10859"/>
      <c r="R10859"/>
      <c r="S10859"/>
    </row>
    <row r="10860" spans="16:19">
      <c r="P10860"/>
      <c r="Q10860"/>
      <c r="R10860"/>
      <c r="S10860"/>
    </row>
    <row r="10861" spans="16:19">
      <c r="P10861"/>
      <c r="Q10861"/>
      <c r="R10861"/>
      <c r="S10861"/>
    </row>
    <row r="10862" spans="16:19">
      <c r="P10862"/>
      <c r="Q10862"/>
      <c r="R10862"/>
      <c r="S10862"/>
    </row>
    <row r="10863" spans="16:19">
      <c r="P10863"/>
      <c r="Q10863"/>
      <c r="R10863"/>
      <c r="S10863"/>
    </row>
    <row r="10864" spans="16:19">
      <c r="P10864"/>
      <c r="Q10864"/>
      <c r="R10864"/>
      <c r="S10864"/>
    </row>
    <row r="10865" spans="16:19">
      <c r="P10865"/>
      <c r="Q10865"/>
      <c r="R10865"/>
      <c r="S10865"/>
    </row>
    <row r="10866" spans="16:19">
      <c r="P10866"/>
      <c r="Q10866"/>
      <c r="R10866"/>
      <c r="S10866"/>
    </row>
    <row r="10867" spans="16:19">
      <c r="P10867"/>
      <c r="Q10867"/>
      <c r="R10867"/>
      <c r="S10867"/>
    </row>
    <row r="10868" spans="16:19">
      <c r="P10868"/>
      <c r="Q10868"/>
      <c r="R10868"/>
      <c r="S10868"/>
    </row>
    <row r="10869" spans="16:19">
      <c r="P10869"/>
      <c r="Q10869"/>
      <c r="R10869"/>
      <c r="S10869"/>
    </row>
    <row r="10870" spans="16:19">
      <c r="P10870"/>
      <c r="Q10870"/>
      <c r="R10870"/>
      <c r="S10870"/>
    </row>
    <row r="10871" spans="16:19">
      <c r="P10871"/>
      <c r="Q10871"/>
      <c r="R10871"/>
      <c r="S10871"/>
    </row>
    <row r="10872" spans="16:19">
      <c r="P10872"/>
      <c r="Q10872"/>
      <c r="R10872"/>
      <c r="S10872"/>
    </row>
    <row r="10873" spans="16:19">
      <c r="P10873"/>
      <c r="Q10873"/>
      <c r="R10873"/>
      <c r="S10873"/>
    </row>
    <row r="10874" spans="16:19">
      <c r="P10874"/>
      <c r="Q10874"/>
      <c r="R10874"/>
      <c r="S10874"/>
    </row>
    <row r="10875" spans="16:19">
      <c r="P10875"/>
      <c r="Q10875"/>
      <c r="R10875"/>
      <c r="S10875"/>
    </row>
    <row r="10876" spans="16:19">
      <c r="P10876"/>
      <c r="Q10876"/>
      <c r="R10876"/>
      <c r="S10876"/>
    </row>
    <row r="10877" spans="16:19">
      <c r="P10877"/>
      <c r="Q10877"/>
      <c r="R10877"/>
      <c r="S10877"/>
    </row>
    <row r="10878" spans="16:19">
      <c r="P10878"/>
      <c r="Q10878"/>
      <c r="R10878"/>
      <c r="S10878"/>
    </row>
    <row r="10879" spans="16:19">
      <c r="P10879"/>
      <c r="Q10879"/>
      <c r="R10879"/>
      <c r="S10879"/>
    </row>
    <row r="10880" spans="16:19">
      <c r="P10880"/>
      <c r="Q10880"/>
      <c r="R10880"/>
      <c r="S10880"/>
    </row>
    <row r="10881" spans="16:19">
      <c r="P10881"/>
      <c r="Q10881"/>
      <c r="R10881"/>
      <c r="S10881"/>
    </row>
    <row r="10882" spans="16:19">
      <c r="P10882"/>
      <c r="Q10882"/>
      <c r="R10882"/>
      <c r="S10882"/>
    </row>
    <row r="10883" spans="16:19">
      <c r="P10883"/>
      <c r="Q10883"/>
      <c r="R10883"/>
      <c r="S10883"/>
    </row>
    <row r="10884" spans="16:19">
      <c r="P10884"/>
      <c r="Q10884"/>
      <c r="R10884"/>
      <c r="S10884"/>
    </row>
    <row r="10885" spans="16:19">
      <c r="P10885"/>
      <c r="Q10885"/>
      <c r="R10885"/>
      <c r="S10885"/>
    </row>
    <row r="10886" spans="16:19">
      <c r="P10886"/>
      <c r="Q10886"/>
      <c r="R10886"/>
      <c r="S10886"/>
    </row>
    <row r="10887" spans="16:19">
      <c r="P10887"/>
      <c r="Q10887"/>
      <c r="R10887"/>
      <c r="S10887"/>
    </row>
    <row r="10888" spans="16:19">
      <c r="P10888"/>
      <c r="Q10888"/>
      <c r="R10888"/>
      <c r="S10888"/>
    </row>
    <row r="10889" spans="16:19">
      <c r="P10889"/>
      <c r="Q10889"/>
      <c r="R10889"/>
      <c r="S10889"/>
    </row>
    <row r="10890" spans="16:19">
      <c r="P10890"/>
      <c r="Q10890"/>
      <c r="R10890"/>
      <c r="S10890"/>
    </row>
    <row r="10891" spans="16:19">
      <c r="P10891"/>
      <c r="Q10891"/>
      <c r="R10891"/>
      <c r="S10891"/>
    </row>
    <row r="10892" spans="16:19">
      <c r="P10892"/>
      <c r="Q10892"/>
      <c r="R10892"/>
      <c r="S10892"/>
    </row>
    <row r="10893" spans="16:19">
      <c r="P10893"/>
      <c r="Q10893"/>
      <c r="R10893"/>
      <c r="S10893"/>
    </row>
    <row r="10894" spans="16:19">
      <c r="P10894"/>
      <c r="Q10894"/>
      <c r="R10894"/>
      <c r="S10894"/>
    </row>
    <row r="10895" spans="16:19">
      <c r="P10895"/>
      <c r="Q10895"/>
      <c r="R10895"/>
      <c r="S10895"/>
    </row>
    <row r="10896" spans="16:19">
      <c r="P10896"/>
      <c r="Q10896"/>
      <c r="R10896"/>
      <c r="S10896"/>
    </row>
    <row r="10897" spans="16:19">
      <c r="P10897"/>
      <c r="Q10897"/>
      <c r="R10897"/>
      <c r="S10897"/>
    </row>
    <row r="10898" spans="16:19">
      <c r="P10898"/>
      <c r="Q10898"/>
      <c r="R10898"/>
      <c r="S10898"/>
    </row>
    <row r="10899" spans="16:19">
      <c r="P10899"/>
      <c r="Q10899"/>
      <c r="R10899"/>
      <c r="S10899"/>
    </row>
    <row r="10900" spans="16:19">
      <c r="P10900"/>
      <c r="Q10900"/>
      <c r="R10900"/>
      <c r="S10900"/>
    </row>
    <row r="10901" spans="16:19">
      <c r="P10901"/>
      <c r="Q10901"/>
      <c r="R10901"/>
      <c r="S10901"/>
    </row>
    <row r="10902" spans="16:19">
      <c r="P10902"/>
      <c r="Q10902"/>
      <c r="R10902"/>
      <c r="S10902"/>
    </row>
    <row r="10903" spans="16:19">
      <c r="P10903"/>
      <c r="Q10903"/>
      <c r="R10903"/>
      <c r="S10903"/>
    </row>
    <row r="10904" spans="16:19">
      <c r="P10904"/>
      <c r="Q10904"/>
      <c r="R10904"/>
      <c r="S10904"/>
    </row>
    <row r="10905" spans="16:19">
      <c r="P10905"/>
      <c r="Q10905"/>
      <c r="R10905"/>
      <c r="S10905"/>
    </row>
    <row r="10906" spans="16:19">
      <c r="P10906"/>
      <c r="Q10906"/>
      <c r="R10906"/>
      <c r="S10906"/>
    </row>
    <row r="10907" spans="16:19">
      <c r="P10907"/>
      <c r="Q10907"/>
      <c r="R10907"/>
      <c r="S10907"/>
    </row>
    <row r="10908" spans="16:19">
      <c r="P10908"/>
      <c r="Q10908"/>
      <c r="R10908"/>
      <c r="S10908"/>
    </row>
    <row r="10909" spans="16:19">
      <c r="P10909"/>
      <c r="Q10909"/>
      <c r="R10909"/>
      <c r="S10909"/>
    </row>
    <row r="10910" spans="16:19">
      <c r="P10910"/>
      <c r="Q10910"/>
      <c r="R10910"/>
      <c r="S10910"/>
    </row>
    <row r="10911" spans="16:19">
      <c r="P10911"/>
      <c r="Q10911"/>
      <c r="R10911"/>
      <c r="S10911"/>
    </row>
    <row r="10912" spans="16:19">
      <c r="P10912"/>
      <c r="Q10912"/>
      <c r="R10912"/>
      <c r="S10912"/>
    </row>
    <row r="10913" spans="16:19">
      <c r="P10913"/>
      <c r="Q10913"/>
      <c r="R10913"/>
      <c r="S10913"/>
    </row>
    <row r="10914" spans="16:19">
      <c r="P10914"/>
      <c r="Q10914"/>
      <c r="R10914"/>
      <c r="S10914"/>
    </row>
    <row r="10915" spans="16:19">
      <c r="P10915"/>
      <c r="Q10915"/>
      <c r="R10915"/>
      <c r="S10915"/>
    </row>
    <row r="10916" spans="16:19">
      <c r="P10916"/>
      <c r="Q10916"/>
      <c r="R10916"/>
      <c r="S10916"/>
    </row>
    <row r="10917" spans="16:19">
      <c r="P10917"/>
      <c r="Q10917"/>
      <c r="R10917"/>
      <c r="S10917"/>
    </row>
    <row r="10918" spans="16:19">
      <c r="P10918"/>
      <c r="Q10918"/>
      <c r="R10918"/>
      <c r="S10918"/>
    </row>
    <row r="10919" spans="16:19">
      <c r="P10919"/>
      <c r="Q10919"/>
      <c r="R10919"/>
      <c r="S10919"/>
    </row>
    <row r="10920" spans="16:19">
      <c r="P10920"/>
      <c r="Q10920"/>
      <c r="R10920"/>
      <c r="S10920"/>
    </row>
    <row r="10921" spans="16:19">
      <c r="P10921"/>
      <c r="Q10921"/>
      <c r="R10921"/>
      <c r="S10921"/>
    </row>
    <row r="10922" spans="16:19">
      <c r="P10922"/>
      <c r="Q10922"/>
      <c r="R10922"/>
      <c r="S10922"/>
    </row>
    <row r="10923" spans="16:19">
      <c r="P10923"/>
      <c r="Q10923"/>
      <c r="R10923"/>
      <c r="S10923"/>
    </row>
    <row r="10924" spans="16:19">
      <c r="P10924"/>
      <c r="Q10924"/>
      <c r="R10924"/>
      <c r="S10924"/>
    </row>
    <row r="10925" spans="16:19">
      <c r="P10925"/>
      <c r="Q10925"/>
      <c r="R10925"/>
      <c r="S10925"/>
    </row>
    <row r="10926" spans="16:19">
      <c r="P10926"/>
      <c r="Q10926"/>
      <c r="R10926"/>
      <c r="S10926"/>
    </row>
    <row r="10927" spans="16:19">
      <c r="P10927"/>
      <c r="Q10927"/>
      <c r="R10927"/>
      <c r="S10927"/>
    </row>
    <row r="10928" spans="16:19">
      <c r="P10928"/>
      <c r="Q10928"/>
      <c r="R10928"/>
      <c r="S10928"/>
    </row>
    <row r="10929" spans="16:19">
      <c r="P10929"/>
      <c r="Q10929"/>
      <c r="R10929"/>
      <c r="S10929"/>
    </row>
    <row r="10930" spans="16:19">
      <c r="P10930"/>
      <c r="Q10930"/>
      <c r="R10930"/>
      <c r="S10930"/>
    </row>
    <row r="10931" spans="16:19">
      <c r="P10931"/>
      <c r="Q10931"/>
      <c r="R10931"/>
      <c r="S10931"/>
    </row>
    <row r="10932" spans="16:19">
      <c r="P10932"/>
      <c r="Q10932"/>
      <c r="R10932"/>
      <c r="S10932"/>
    </row>
    <row r="10933" spans="16:19">
      <c r="P10933"/>
      <c r="Q10933"/>
      <c r="R10933"/>
      <c r="S10933"/>
    </row>
    <row r="10934" spans="16:19">
      <c r="P10934"/>
      <c r="Q10934"/>
      <c r="R10934"/>
      <c r="S10934"/>
    </row>
    <row r="10935" spans="16:19">
      <c r="P10935"/>
      <c r="Q10935"/>
      <c r="R10935"/>
      <c r="S10935"/>
    </row>
    <row r="10936" spans="16:19">
      <c r="P10936"/>
      <c r="Q10936"/>
      <c r="R10936"/>
      <c r="S10936"/>
    </row>
    <row r="10937" spans="16:19">
      <c r="P10937"/>
      <c r="Q10937"/>
      <c r="R10937"/>
      <c r="S10937"/>
    </row>
    <row r="10938" spans="16:19">
      <c r="P10938"/>
      <c r="Q10938"/>
      <c r="R10938"/>
      <c r="S10938"/>
    </row>
    <row r="10939" spans="16:19">
      <c r="P10939"/>
      <c r="Q10939"/>
      <c r="R10939"/>
      <c r="S10939"/>
    </row>
    <row r="10940" spans="16:19">
      <c r="P10940"/>
      <c r="Q10940"/>
      <c r="R10940"/>
      <c r="S10940"/>
    </row>
    <row r="10941" spans="16:19">
      <c r="P10941"/>
      <c r="Q10941"/>
      <c r="R10941"/>
      <c r="S10941"/>
    </row>
    <row r="10942" spans="16:19">
      <c r="P10942"/>
      <c r="Q10942"/>
      <c r="R10942"/>
      <c r="S10942"/>
    </row>
    <row r="10943" spans="16:19">
      <c r="P10943"/>
      <c r="Q10943"/>
      <c r="R10943"/>
      <c r="S10943"/>
    </row>
    <row r="10944" spans="16:19">
      <c r="P10944"/>
      <c r="Q10944"/>
      <c r="R10944"/>
      <c r="S10944"/>
    </row>
    <row r="10945" spans="16:19">
      <c r="P10945"/>
      <c r="Q10945"/>
      <c r="R10945"/>
      <c r="S10945"/>
    </row>
    <row r="10946" spans="16:19">
      <c r="P10946"/>
      <c r="Q10946"/>
      <c r="R10946"/>
      <c r="S10946"/>
    </row>
    <row r="10947" spans="16:19">
      <c r="P10947"/>
      <c r="Q10947"/>
      <c r="R10947"/>
      <c r="S10947"/>
    </row>
    <row r="10948" spans="16:19">
      <c r="P10948"/>
      <c r="Q10948"/>
      <c r="R10948"/>
      <c r="S10948"/>
    </row>
    <row r="10949" spans="16:19">
      <c r="P10949"/>
      <c r="Q10949"/>
      <c r="R10949"/>
      <c r="S10949"/>
    </row>
    <row r="10950" spans="16:19">
      <c r="P10950"/>
      <c r="Q10950"/>
      <c r="R10950"/>
      <c r="S10950"/>
    </row>
    <row r="10951" spans="16:19">
      <c r="P10951"/>
      <c r="Q10951"/>
      <c r="R10951"/>
      <c r="S10951"/>
    </row>
    <row r="10952" spans="16:19">
      <c r="P10952"/>
      <c r="Q10952"/>
      <c r="R10952"/>
      <c r="S10952"/>
    </row>
    <row r="10953" spans="16:19">
      <c r="P10953"/>
      <c r="Q10953"/>
      <c r="R10953"/>
      <c r="S10953"/>
    </row>
    <row r="10954" spans="16:19">
      <c r="P10954"/>
      <c r="Q10954"/>
      <c r="R10954"/>
      <c r="S10954"/>
    </row>
    <row r="10955" spans="16:19">
      <c r="P10955"/>
      <c r="Q10955"/>
      <c r="R10955"/>
      <c r="S10955"/>
    </row>
    <row r="10956" spans="16:19">
      <c r="P10956"/>
      <c r="Q10956"/>
      <c r="R10956"/>
      <c r="S10956"/>
    </row>
    <row r="10957" spans="16:19">
      <c r="P10957"/>
      <c r="Q10957"/>
      <c r="R10957"/>
      <c r="S10957"/>
    </row>
    <row r="10958" spans="16:19">
      <c r="P10958"/>
      <c r="Q10958"/>
      <c r="R10958"/>
      <c r="S10958"/>
    </row>
    <row r="10959" spans="16:19">
      <c r="P10959"/>
      <c r="Q10959"/>
      <c r="R10959"/>
      <c r="S10959"/>
    </row>
    <row r="10960" spans="16:19">
      <c r="P10960"/>
      <c r="Q10960"/>
      <c r="R10960"/>
      <c r="S10960"/>
    </row>
    <row r="10961" spans="16:19">
      <c r="P10961"/>
      <c r="Q10961"/>
      <c r="R10961"/>
      <c r="S10961"/>
    </row>
    <row r="10962" spans="16:19">
      <c r="P10962"/>
      <c r="Q10962"/>
      <c r="R10962"/>
      <c r="S10962"/>
    </row>
    <row r="10963" spans="16:19">
      <c r="P10963"/>
      <c r="Q10963"/>
      <c r="R10963"/>
      <c r="S10963"/>
    </row>
    <row r="10964" spans="16:19">
      <c r="P10964"/>
      <c r="Q10964"/>
      <c r="R10964"/>
      <c r="S10964"/>
    </row>
    <row r="10965" spans="16:19">
      <c r="P10965"/>
      <c r="Q10965"/>
      <c r="R10965"/>
      <c r="S10965"/>
    </row>
    <row r="10966" spans="16:19">
      <c r="P10966"/>
      <c r="Q10966"/>
      <c r="R10966"/>
      <c r="S10966"/>
    </row>
    <row r="10967" spans="16:19">
      <c r="P10967"/>
      <c r="Q10967"/>
      <c r="R10967"/>
      <c r="S10967"/>
    </row>
    <row r="10968" spans="16:19">
      <c r="P10968"/>
      <c r="Q10968"/>
      <c r="R10968"/>
      <c r="S10968"/>
    </row>
    <row r="10969" spans="16:19">
      <c r="P10969"/>
      <c r="Q10969"/>
      <c r="R10969"/>
      <c r="S10969"/>
    </row>
    <row r="10970" spans="16:19">
      <c r="P10970"/>
      <c r="Q10970"/>
      <c r="R10970"/>
      <c r="S10970"/>
    </row>
    <row r="10971" spans="16:19">
      <c r="P10971"/>
      <c r="Q10971"/>
      <c r="R10971"/>
      <c r="S10971"/>
    </row>
    <row r="10972" spans="16:19">
      <c r="P10972"/>
      <c r="Q10972"/>
      <c r="R10972"/>
      <c r="S10972"/>
    </row>
    <row r="10973" spans="16:19">
      <c r="P10973"/>
      <c r="Q10973"/>
      <c r="R10973"/>
      <c r="S10973"/>
    </row>
    <row r="10974" spans="16:19">
      <c r="P10974"/>
      <c r="Q10974"/>
      <c r="R10974"/>
      <c r="S10974"/>
    </row>
    <row r="10975" spans="16:19">
      <c r="P10975"/>
      <c r="Q10975"/>
      <c r="R10975"/>
      <c r="S10975"/>
    </row>
    <row r="10976" spans="16:19">
      <c r="P10976"/>
      <c r="Q10976"/>
      <c r="R10976"/>
      <c r="S10976"/>
    </row>
    <row r="10977" spans="16:19">
      <c r="P10977"/>
      <c r="Q10977"/>
      <c r="R10977"/>
      <c r="S10977"/>
    </row>
    <row r="10978" spans="16:19">
      <c r="P10978"/>
      <c r="Q10978"/>
      <c r="R10978"/>
      <c r="S10978"/>
    </row>
    <row r="10979" spans="16:19">
      <c r="P10979"/>
      <c r="Q10979"/>
      <c r="R10979"/>
      <c r="S10979"/>
    </row>
    <row r="10980" spans="16:19">
      <c r="P10980"/>
      <c r="Q10980"/>
      <c r="R10980"/>
      <c r="S10980"/>
    </row>
    <row r="10981" spans="16:19">
      <c r="P10981"/>
      <c r="Q10981"/>
      <c r="R10981"/>
      <c r="S10981"/>
    </row>
    <row r="10982" spans="16:19">
      <c r="P10982"/>
      <c r="Q10982"/>
      <c r="R10982"/>
      <c r="S10982"/>
    </row>
    <row r="10983" spans="16:19">
      <c r="P10983"/>
      <c r="Q10983"/>
      <c r="R10983"/>
      <c r="S10983"/>
    </row>
    <row r="10984" spans="16:19">
      <c r="P10984"/>
      <c r="Q10984"/>
      <c r="R10984"/>
      <c r="S10984"/>
    </row>
    <row r="10985" spans="16:19">
      <c r="P10985"/>
      <c r="Q10985"/>
      <c r="R10985"/>
      <c r="S10985"/>
    </row>
    <row r="10986" spans="16:19">
      <c r="P10986"/>
      <c r="Q10986"/>
      <c r="R10986"/>
      <c r="S10986"/>
    </row>
    <row r="10987" spans="16:19">
      <c r="P10987"/>
      <c r="Q10987"/>
      <c r="R10987"/>
      <c r="S10987"/>
    </row>
    <row r="10988" spans="16:19">
      <c r="P10988"/>
      <c r="Q10988"/>
      <c r="R10988"/>
      <c r="S10988"/>
    </row>
    <row r="10989" spans="16:19">
      <c r="P10989"/>
      <c r="Q10989"/>
      <c r="R10989"/>
      <c r="S10989"/>
    </row>
    <row r="10990" spans="16:19">
      <c r="P10990"/>
      <c r="Q10990"/>
      <c r="R10990"/>
      <c r="S10990"/>
    </row>
    <row r="10991" spans="16:19">
      <c r="P10991"/>
      <c r="Q10991"/>
      <c r="R10991"/>
      <c r="S10991"/>
    </row>
    <row r="10992" spans="16:19">
      <c r="P10992"/>
      <c r="Q10992"/>
      <c r="R10992"/>
      <c r="S10992"/>
    </row>
    <row r="10993" spans="16:19">
      <c r="P10993"/>
      <c r="Q10993"/>
      <c r="R10993"/>
      <c r="S10993"/>
    </row>
    <row r="10994" spans="16:19">
      <c r="P10994"/>
      <c r="Q10994"/>
      <c r="R10994"/>
      <c r="S10994"/>
    </row>
    <row r="10995" spans="16:19">
      <c r="P10995"/>
      <c r="Q10995"/>
      <c r="R10995"/>
      <c r="S10995"/>
    </row>
    <row r="10996" spans="16:19">
      <c r="P10996"/>
      <c r="Q10996"/>
      <c r="R10996"/>
      <c r="S10996"/>
    </row>
    <row r="10997" spans="16:19">
      <c r="P10997"/>
      <c r="Q10997"/>
      <c r="R10997"/>
      <c r="S10997"/>
    </row>
    <row r="10998" spans="16:19">
      <c r="P10998"/>
      <c r="Q10998"/>
      <c r="R10998"/>
      <c r="S10998"/>
    </row>
    <row r="10999" spans="16:19">
      <c r="P10999"/>
      <c r="Q10999"/>
      <c r="R10999"/>
      <c r="S10999"/>
    </row>
    <row r="11000" spans="16:19">
      <c r="P11000"/>
      <c r="Q11000"/>
      <c r="R11000"/>
      <c r="S11000"/>
    </row>
    <row r="11001" spans="16:19">
      <c r="P11001"/>
      <c r="Q11001"/>
      <c r="R11001"/>
      <c r="S11001"/>
    </row>
    <row r="11002" spans="16:19">
      <c r="P11002"/>
      <c r="Q11002"/>
      <c r="R11002"/>
      <c r="S11002"/>
    </row>
    <row r="11003" spans="16:19">
      <c r="P11003"/>
      <c r="Q11003"/>
      <c r="R11003"/>
      <c r="S11003"/>
    </row>
    <row r="11004" spans="16:19">
      <c r="P11004"/>
      <c r="Q11004"/>
      <c r="R11004"/>
      <c r="S11004"/>
    </row>
    <row r="11005" spans="16:19">
      <c r="P11005"/>
      <c r="Q11005"/>
      <c r="R11005"/>
      <c r="S11005"/>
    </row>
    <row r="11006" spans="16:19">
      <c r="P11006"/>
      <c r="Q11006"/>
      <c r="R11006"/>
      <c r="S11006"/>
    </row>
    <row r="11007" spans="16:19">
      <c r="P11007"/>
      <c r="Q11007"/>
      <c r="R11007"/>
      <c r="S11007"/>
    </row>
    <row r="11008" spans="16:19">
      <c r="P11008"/>
      <c r="Q11008"/>
      <c r="R11008"/>
      <c r="S11008"/>
    </row>
    <row r="11009" spans="16:19">
      <c r="P11009"/>
      <c r="Q11009"/>
      <c r="R11009"/>
      <c r="S11009"/>
    </row>
    <row r="11010" spans="16:19">
      <c r="P11010"/>
      <c r="Q11010"/>
      <c r="R11010"/>
      <c r="S11010"/>
    </row>
    <row r="11011" spans="16:19">
      <c r="P11011"/>
      <c r="Q11011"/>
      <c r="R11011"/>
      <c r="S11011"/>
    </row>
    <row r="11012" spans="16:19">
      <c r="P11012"/>
      <c r="Q11012"/>
      <c r="R11012"/>
      <c r="S11012"/>
    </row>
    <row r="11013" spans="16:19">
      <c r="P11013"/>
      <c r="Q11013"/>
      <c r="R11013"/>
      <c r="S11013"/>
    </row>
    <row r="11014" spans="16:19">
      <c r="P11014"/>
      <c r="Q11014"/>
      <c r="R11014"/>
      <c r="S11014"/>
    </row>
    <row r="11015" spans="16:19">
      <c r="P11015"/>
      <c r="Q11015"/>
      <c r="R11015"/>
      <c r="S11015"/>
    </row>
    <row r="11016" spans="16:19">
      <c r="P11016"/>
      <c r="Q11016"/>
      <c r="R11016"/>
      <c r="S11016"/>
    </row>
    <row r="11017" spans="16:19">
      <c r="P11017"/>
      <c r="Q11017"/>
      <c r="R11017"/>
      <c r="S11017"/>
    </row>
    <row r="11018" spans="16:19">
      <c r="P11018"/>
      <c r="Q11018"/>
      <c r="R11018"/>
      <c r="S11018"/>
    </row>
    <row r="11019" spans="16:19">
      <c r="P11019"/>
      <c r="Q11019"/>
      <c r="R11019"/>
      <c r="S11019"/>
    </row>
    <row r="11020" spans="16:19">
      <c r="P11020"/>
      <c r="Q11020"/>
      <c r="R11020"/>
      <c r="S11020"/>
    </row>
    <row r="11021" spans="16:19">
      <c r="P11021"/>
      <c r="Q11021"/>
      <c r="R11021"/>
      <c r="S11021"/>
    </row>
    <row r="11022" spans="16:19">
      <c r="P11022"/>
      <c r="Q11022"/>
      <c r="R11022"/>
      <c r="S11022"/>
    </row>
    <row r="11023" spans="16:19">
      <c r="P11023"/>
      <c r="Q11023"/>
      <c r="R11023"/>
      <c r="S11023"/>
    </row>
    <row r="11024" spans="16:19">
      <c r="P11024"/>
      <c r="Q11024"/>
      <c r="R11024"/>
      <c r="S11024"/>
    </row>
    <row r="11025" spans="16:19">
      <c r="P11025"/>
      <c r="Q11025"/>
      <c r="R11025"/>
      <c r="S11025"/>
    </row>
    <row r="11026" spans="16:19">
      <c r="P11026"/>
      <c r="Q11026"/>
      <c r="R11026"/>
      <c r="S11026"/>
    </row>
    <row r="11027" spans="16:19">
      <c r="P11027"/>
      <c r="Q11027"/>
      <c r="R11027"/>
      <c r="S11027"/>
    </row>
    <row r="11028" spans="16:19">
      <c r="P11028"/>
      <c r="Q11028"/>
      <c r="R11028"/>
      <c r="S11028"/>
    </row>
    <row r="11029" spans="16:19">
      <c r="P11029"/>
      <c r="Q11029"/>
      <c r="R11029"/>
      <c r="S11029"/>
    </row>
    <row r="11030" spans="16:19">
      <c r="P11030"/>
      <c r="Q11030"/>
      <c r="R11030"/>
      <c r="S11030"/>
    </row>
    <row r="11031" spans="16:19">
      <c r="P11031"/>
      <c r="Q11031"/>
      <c r="R11031"/>
      <c r="S11031"/>
    </row>
    <row r="11032" spans="16:19">
      <c r="P11032"/>
      <c r="Q11032"/>
      <c r="R11032"/>
      <c r="S11032"/>
    </row>
    <row r="11033" spans="16:19">
      <c r="P11033"/>
      <c r="Q11033"/>
      <c r="R11033"/>
      <c r="S11033"/>
    </row>
    <row r="11034" spans="16:19">
      <c r="P11034"/>
      <c r="Q11034"/>
      <c r="R11034"/>
      <c r="S11034"/>
    </row>
    <row r="11035" spans="16:19">
      <c r="P11035"/>
      <c r="Q11035"/>
      <c r="R11035"/>
      <c r="S11035"/>
    </row>
    <row r="11036" spans="16:19">
      <c r="P11036"/>
      <c r="Q11036"/>
      <c r="R11036"/>
      <c r="S11036"/>
    </row>
    <row r="11037" spans="16:19">
      <c r="P11037"/>
      <c r="Q11037"/>
      <c r="R11037"/>
      <c r="S11037"/>
    </row>
    <row r="11038" spans="16:19">
      <c r="P11038"/>
      <c r="Q11038"/>
      <c r="R11038"/>
      <c r="S11038"/>
    </row>
    <row r="11039" spans="16:19">
      <c r="P11039"/>
      <c r="Q11039"/>
      <c r="R11039"/>
      <c r="S11039"/>
    </row>
    <row r="11040" spans="16:19">
      <c r="P11040"/>
      <c r="Q11040"/>
      <c r="R11040"/>
      <c r="S11040"/>
    </row>
    <row r="11041" spans="16:19">
      <c r="P11041"/>
      <c r="Q11041"/>
      <c r="R11041"/>
      <c r="S11041"/>
    </row>
    <row r="11042" spans="16:19">
      <c r="P11042"/>
      <c r="Q11042"/>
      <c r="R11042"/>
      <c r="S11042"/>
    </row>
    <row r="11043" spans="16:19">
      <c r="P11043"/>
      <c r="Q11043"/>
      <c r="R11043"/>
      <c r="S11043"/>
    </row>
    <row r="11044" spans="16:19">
      <c r="P11044"/>
      <c r="Q11044"/>
      <c r="R11044"/>
      <c r="S11044"/>
    </row>
    <row r="11045" spans="16:19">
      <c r="P11045"/>
      <c r="Q11045"/>
      <c r="R11045"/>
      <c r="S11045"/>
    </row>
    <row r="11046" spans="16:19">
      <c r="P11046"/>
      <c r="Q11046"/>
      <c r="R11046"/>
      <c r="S11046"/>
    </row>
    <row r="11047" spans="16:19">
      <c r="P11047"/>
      <c r="Q11047"/>
      <c r="R11047"/>
      <c r="S11047"/>
    </row>
    <row r="11048" spans="16:19">
      <c r="P11048"/>
      <c r="Q11048"/>
      <c r="R11048"/>
      <c r="S11048"/>
    </row>
    <row r="11049" spans="16:19">
      <c r="P11049"/>
      <c r="Q11049"/>
      <c r="R11049"/>
      <c r="S11049"/>
    </row>
    <row r="11050" spans="16:19">
      <c r="P11050"/>
      <c r="Q11050"/>
      <c r="R11050"/>
      <c r="S11050"/>
    </row>
    <row r="11051" spans="16:19">
      <c r="P11051"/>
      <c r="Q11051"/>
      <c r="R11051"/>
      <c r="S11051"/>
    </row>
    <row r="11052" spans="16:19">
      <c r="P11052"/>
      <c r="Q11052"/>
      <c r="R11052"/>
      <c r="S11052"/>
    </row>
    <row r="11053" spans="16:19">
      <c r="P11053"/>
      <c r="Q11053"/>
      <c r="R11053"/>
      <c r="S11053"/>
    </row>
    <row r="11054" spans="16:19">
      <c r="P11054"/>
      <c r="Q11054"/>
      <c r="R11054"/>
      <c r="S11054"/>
    </row>
    <row r="11055" spans="16:19">
      <c r="P11055"/>
      <c r="Q11055"/>
      <c r="R11055"/>
      <c r="S11055"/>
    </row>
    <row r="11056" spans="16:19">
      <c r="P11056"/>
      <c r="Q11056"/>
      <c r="R11056"/>
      <c r="S11056"/>
    </row>
    <row r="11057" spans="16:19">
      <c r="P11057"/>
      <c r="Q11057"/>
      <c r="R11057"/>
      <c r="S11057"/>
    </row>
    <row r="11058" spans="16:19">
      <c r="P11058"/>
      <c r="Q11058"/>
      <c r="R11058"/>
      <c r="S11058"/>
    </row>
    <row r="11059" spans="16:19">
      <c r="P11059"/>
      <c r="Q11059"/>
      <c r="R11059"/>
      <c r="S11059"/>
    </row>
    <row r="11060" spans="16:19">
      <c r="P11060"/>
      <c r="Q11060"/>
      <c r="R11060"/>
      <c r="S11060"/>
    </row>
    <row r="11061" spans="16:19">
      <c r="P11061"/>
      <c r="Q11061"/>
      <c r="R11061"/>
      <c r="S11061"/>
    </row>
    <row r="11062" spans="16:19">
      <c r="P11062"/>
      <c r="Q11062"/>
      <c r="R11062"/>
      <c r="S11062"/>
    </row>
    <row r="11063" spans="16:19">
      <c r="P11063"/>
      <c r="Q11063"/>
      <c r="R11063"/>
      <c r="S11063"/>
    </row>
    <row r="11064" spans="16:19">
      <c r="P11064"/>
      <c r="Q11064"/>
      <c r="R11064"/>
      <c r="S11064"/>
    </row>
    <row r="11065" spans="16:19">
      <c r="P11065"/>
      <c r="Q11065"/>
      <c r="R11065"/>
      <c r="S11065"/>
    </row>
    <row r="11066" spans="16:19">
      <c r="P11066"/>
      <c r="Q11066"/>
      <c r="R11066"/>
      <c r="S11066"/>
    </row>
    <row r="11067" spans="16:19">
      <c r="P11067"/>
      <c r="Q11067"/>
      <c r="R11067"/>
      <c r="S11067"/>
    </row>
    <row r="11068" spans="16:19">
      <c r="P11068"/>
      <c r="Q11068"/>
      <c r="R11068"/>
      <c r="S11068"/>
    </row>
    <row r="11069" spans="16:19">
      <c r="P11069"/>
      <c r="Q11069"/>
      <c r="R11069"/>
      <c r="S11069"/>
    </row>
    <row r="11070" spans="16:19">
      <c r="P11070"/>
      <c r="Q11070"/>
      <c r="R11070"/>
      <c r="S11070"/>
    </row>
    <row r="11071" spans="16:19">
      <c r="P11071"/>
      <c r="Q11071"/>
      <c r="R11071"/>
      <c r="S11071"/>
    </row>
    <row r="11072" spans="16:19">
      <c r="P11072"/>
      <c r="Q11072"/>
      <c r="R11072"/>
      <c r="S11072"/>
    </row>
    <row r="11073" spans="16:19">
      <c r="P11073"/>
      <c r="Q11073"/>
      <c r="R11073"/>
      <c r="S11073"/>
    </row>
    <row r="11074" spans="16:19">
      <c r="P11074"/>
      <c r="Q11074"/>
      <c r="R11074"/>
      <c r="S11074"/>
    </row>
    <row r="11075" spans="16:19">
      <c r="P11075"/>
      <c r="Q11075"/>
      <c r="R11075"/>
      <c r="S11075"/>
    </row>
    <row r="11076" spans="16:19">
      <c r="P11076"/>
      <c r="Q11076"/>
      <c r="R11076"/>
      <c r="S11076"/>
    </row>
    <row r="11077" spans="16:19">
      <c r="P11077"/>
      <c r="Q11077"/>
      <c r="R11077"/>
      <c r="S11077"/>
    </row>
    <row r="11078" spans="16:19">
      <c r="P11078"/>
      <c r="Q11078"/>
      <c r="R11078"/>
      <c r="S11078"/>
    </row>
    <row r="11079" spans="16:19">
      <c r="P11079"/>
      <c r="Q11079"/>
      <c r="R11079"/>
      <c r="S11079"/>
    </row>
    <row r="11080" spans="16:19">
      <c r="P11080"/>
      <c r="Q11080"/>
      <c r="R11080"/>
      <c r="S11080"/>
    </row>
    <row r="11081" spans="16:19">
      <c r="P11081"/>
      <c r="Q11081"/>
      <c r="R11081"/>
      <c r="S11081"/>
    </row>
    <row r="11082" spans="16:19">
      <c r="P11082"/>
      <c r="Q11082"/>
      <c r="R11082"/>
      <c r="S11082"/>
    </row>
    <row r="11083" spans="16:19">
      <c r="P11083"/>
      <c r="Q11083"/>
      <c r="R11083"/>
      <c r="S11083"/>
    </row>
    <row r="11084" spans="16:19">
      <c r="P11084"/>
      <c r="Q11084"/>
      <c r="R11084"/>
      <c r="S11084"/>
    </row>
    <row r="11085" spans="16:19">
      <c r="P11085"/>
      <c r="Q11085"/>
      <c r="R11085"/>
      <c r="S11085"/>
    </row>
    <row r="11086" spans="16:19">
      <c r="P11086"/>
      <c r="Q11086"/>
      <c r="R11086"/>
      <c r="S11086"/>
    </row>
    <row r="11087" spans="16:19">
      <c r="P11087"/>
      <c r="Q11087"/>
      <c r="R11087"/>
      <c r="S11087"/>
    </row>
    <row r="11088" spans="16:19">
      <c r="P11088"/>
      <c r="Q11088"/>
      <c r="R11088"/>
      <c r="S11088"/>
    </row>
    <row r="11089" spans="16:19">
      <c r="P11089"/>
      <c r="Q11089"/>
      <c r="R11089"/>
      <c r="S11089"/>
    </row>
    <row r="11090" spans="16:19">
      <c r="P11090"/>
      <c r="Q11090"/>
      <c r="R11090"/>
      <c r="S11090"/>
    </row>
    <row r="11091" spans="16:19">
      <c r="P11091"/>
      <c r="Q11091"/>
      <c r="R11091"/>
      <c r="S11091"/>
    </row>
    <row r="11092" spans="16:19">
      <c r="P11092"/>
      <c r="Q11092"/>
      <c r="R11092"/>
      <c r="S11092"/>
    </row>
    <row r="11093" spans="16:19">
      <c r="P11093"/>
      <c r="Q11093"/>
      <c r="R11093"/>
      <c r="S11093"/>
    </row>
    <row r="11094" spans="16:19">
      <c r="P11094"/>
      <c r="Q11094"/>
      <c r="R11094"/>
      <c r="S11094"/>
    </row>
    <row r="11095" spans="16:19">
      <c r="P11095"/>
      <c r="Q11095"/>
      <c r="R11095"/>
      <c r="S11095"/>
    </row>
    <row r="11096" spans="16:19">
      <c r="P11096"/>
      <c r="Q11096"/>
      <c r="R11096"/>
      <c r="S11096"/>
    </row>
    <row r="11097" spans="16:19">
      <c r="P11097"/>
      <c r="Q11097"/>
      <c r="R11097"/>
      <c r="S11097"/>
    </row>
    <row r="11098" spans="16:19">
      <c r="P11098"/>
      <c r="Q11098"/>
      <c r="R11098"/>
      <c r="S11098"/>
    </row>
    <row r="11099" spans="16:19">
      <c r="P11099"/>
      <c r="Q11099"/>
      <c r="R11099"/>
      <c r="S11099"/>
    </row>
    <row r="11100" spans="16:19">
      <c r="P11100"/>
      <c r="Q11100"/>
      <c r="R11100"/>
      <c r="S11100"/>
    </row>
    <row r="11101" spans="16:19">
      <c r="P11101"/>
      <c r="Q11101"/>
      <c r="R11101"/>
      <c r="S11101"/>
    </row>
    <row r="11102" spans="16:19">
      <c r="P11102"/>
      <c r="Q11102"/>
      <c r="R11102"/>
      <c r="S11102"/>
    </row>
    <row r="11103" spans="16:19">
      <c r="P11103"/>
      <c r="Q11103"/>
      <c r="R11103"/>
      <c r="S11103"/>
    </row>
    <row r="11104" spans="16:19">
      <c r="P11104"/>
      <c r="Q11104"/>
      <c r="R11104"/>
      <c r="S11104"/>
    </row>
    <row r="11105" spans="16:19">
      <c r="P11105"/>
      <c r="Q11105"/>
      <c r="R11105"/>
      <c r="S11105"/>
    </row>
    <row r="11106" spans="16:19">
      <c r="P11106"/>
      <c r="Q11106"/>
      <c r="R11106"/>
      <c r="S11106"/>
    </row>
    <row r="11107" spans="16:19">
      <c r="P11107"/>
      <c r="Q11107"/>
      <c r="R11107"/>
      <c r="S11107"/>
    </row>
    <row r="11108" spans="16:19">
      <c r="P11108"/>
      <c r="Q11108"/>
      <c r="R11108"/>
      <c r="S11108"/>
    </row>
    <row r="11109" spans="16:19">
      <c r="P11109"/>
      <c r="Q11109"/>
      <c r="R11109"/>
      <c r="S11109"/>
    </row>
    <row r="11110" spans="16:19">
      <c r="P11110"/>
      <c r="Q11110"/>
      <c r="R11110"/>
      <c r="S11110"/>
    </row>
    <row r="11111" spans="16:19">
      <c r="P11111"/>
      <c r="Q11111"/>
      <c r="R11111"/>
      <c r="S11111"/>
    </row>
    <row r="11112" spans="16:19">
      <c r="P11112"/>
      <c r="Q11112"/>
      <c r="R11112"/>
      <c r="S11112"/>
    </row>
    <row r="11113" spans="16:19">
      <c r="P11113"/>
      <c r="Q11113"/>
      <c r="R11113"/>
      <c r="S11113"/>
    </row>
    <row r="11114" spans="16:19">
      <c r="P11114"/>
      <c r="Q11114"/>
      <c r="R11114"/>
      <c r="S11114"/>
    </row>
    <row r="11115" spans="16:19">
      <c r="P11115"/>
      <c r="Q11115"/>
      <c r="R11115"/>
      <c r="S11115"/>
    </row>
    <row r="11116" spans="16:19">
      <c r="P11116"/>
      <c r="Q11116"/>
      <c r="R11116"/>
      <c r="S11116"/>
    </row>
    <row r="11117" spans="16:19">
      <c r="P11117"/>
      <c r="Q11117"/>
      <c r="R11117"/>
      <c r="S11117"/>
    </row>
    <row r="11118" spans="16:19">
      <c r="P11118"/>
      <c r="Q11118"/>
      <c r="R11118"/>
      <c r="S11118"/>
    </row>
    <row r="11119" spans="16:19">
      <c r="P11119"/>
      <c r="Q11119"/>
      <c r="R11119"/>
      <c r="S11119"/>
    </row>
    <row r="11120" spans="16:19">
      <c r="P11120"/>
      <c r="Q11120"/>
      <c r="R11120"/>
      <c r="S11120"/>
    </row>
    <row r="11121" spans="16:19">
      <c r="P11121"/>
      <c r="Q11121"/>
      <c r="R11121"/>
      <c r="S11121"/>
    </row>
    <row r="11122" spans="16:19">
      <c r="P11122"/>
      <c r="Q11122"/>
      <c r="R11122"/>
      <c r="S11122"/>
    </row>
    <row r="11123" spans="16:19">
      <c r="P11123"/>
      <c r="Q11123"/>
      <c r="R11123"/>
      <c r="S11123"/>
    </row>
    <row r="11124" spans="16:19">
      <c r="P11124"/>
      <c r="Q11124"/>
      <c r="R11124"/>
      <c r="S11124"/>
    </row>
    <row r="11125" spans="16:19">
      <c r="P11125"/>
      <c r="Q11125"/>
      <c r="R11125"/>
      <c r="S11125"/>
    </row>
    <row r="11126" spans="16:19">
      <c r="P11126"/>
      <c r="Q11126"/>
      <c r="R11126"/>
      <c r="S11126"/>
    </row>
    <row r="11127" spans="16:19">
      <c r="P11127"/>
      <c r="Q11127"/>
      <c r="R11127"/>
      <c r="S11127"/>
    </row>
    <row r="11128" spans="16:19">
      <c r="P11128"/>
      <c r="Q11128"/>
      <c r="R11128"/>
      <c r="S11128"/>
    </row>
    <row r="11129" spans="16:19">
      <c r="P11129"/>
      <c r="Q11129"/>
      <c r="R11129"/>
      <c r="S11129"/>
    </row>
    <row r="11130" spans="16:19">
      <c r="P11130"/>
      <c r="Q11130"/>
      <c r="R11130"/>
      <c r="S11130"/>
    </row>
    <row r="11131" spans="16:19">
      <c r="P11131"/>
      <c r="Q11131"/>
      <c r="R11131"/>
      <c r="S11131"/>
    </row>
    <row r="11132" spans="16:19">
      <c r="P11132"/>
      <c r="Q11132"/>
      <c r="R11132"/>
      <c r="S11132"/>
    </row>
    <row r="11133" spans="16:19">
      <c r="P11133"/>
      <c r="Q11133"/>
      <c r="R11133"/>
      <c r="S11133"/>
    </row>
    <row r="11134" spans="16:19">
      <c r="P11134"/>
      <c r="Q11134"/>
      <c r="R11134"/>
      <c r="S11134"/>
    </row>
    <row r="11135" spans="16:19">
      <c r="P11135"/>
      <c r="Q11135"/>
      <c r="R11135"/>
      <c r="S11135"/>
    </row>
    <row r="11136" spans="16:19">
      <c r="P11136"/>
      <c r="Q11136"/>
      <c r="R11136"/>
      <c r="S11136"/>
    </row>
    <row r="11137" spans="16:19">
      <c r="P11137"/>
      <c r="Q11137"/>
      <c r="R11137"/>
      <c r="S11137"/>
    </row>
    <row r="11138" spans="16:19">
      <c r="P11138"/>
      <c r="Q11138"/>
      <c r="R11138"/>
      <c r="S11138"/>
    </row>
    <row r="11139" spans="16:19">
      <c r="P11139"/>
      <c r="Q11139"/>
      <c r="R11139"/>
      <c r="S11139"/>
    </row>
    <row r="11140" spans="16:19">
      <c r="P11140"/>
      <c r="Q11140"/>
      <c r="R11140"/>
      <c r="S11140"/>
    </row>
    <row r="11141" spans="16:19">
      <c r="P11141"/>
      <c r="Q11141"/>
      <c r="R11141"/>
      <c r="S11141"/>
    </row>
    <row r="11142" spans="16:19">
      <c r="P11142"/>
      <c r="Q11142"/>
      <c r="R11142"/>
      <c r="S11142"/>
    </row>
    <row r="11143" spans="16:19">
      <c r="P11143"/>
      <c r="Q11143"/>
      <c r="R11143"/>
      <c r="S11143"/>
    </row>
    <row r="11144" spans="16:19">
      <c r="P11144"/>
      <c r="Q11144"/>
      <c r="R11144"/>
      <c r="S11144"/>
    </row>
    <row r="11145" spans="16:19">
      <c r="P11145"/>
      <c r="Q11145"/>
      <c r="R11145"/>
      <c r="S11145"/>
    </row>
    <row r="11146" spans="16:19">
      <c r="P11146"/>
      <c r="Q11146"/>
      <c r="R11146"/>
      <c r="S11146"/>
    </row>
    <row r="11147" spans="16:19">
      <c r="P11147"/>
      <c r="Q11147"/>
      <c r="R11147"/>
      <c r="S11147"/>
    </row>
    <row r="11148" spans="16:19">
      <c r="P11148"/>
      <c r="Q11148"/>
      <c r="R11148"/>
      <c r="S11148"/>
    </row>
    <row r="11149" spans="16:19">
      <c r="P11149"/>
      <c r="Q11149"/>
      <c r="R11149"/>
      <c r="S11149"/>
    </row>
    <row r="11150" spans="16:19">
      <c r="P11150"/>
      <c r="Q11150"/>
      <c r="R11150"/>
      <c r="S11150"/>
    </row>
    <row r="11151" spans="16:19">
      <c r="P11151"/>
      <c r="Q11151"/>
      <c r="R11151"/>
      <c r="S11151"/>
    </row>
    <row r="11152" spans="16:19">
      <c r="P11152"/>
      <c r="Q11152"/>
      <c r="R11152"/>
      <c r="S11152"/>
    </row>
    <row r="11153" spans="16:19">
      <c r="P11153"/>
      <c r="Q11153"/>
      <c r="R11153"/>
      <c r="S11153"/>
    </row>
    <row r="11154" spans="16:19">
      <c r="P11154"/>
      <c r="Q11154"/>
      <c r="R11154"/>
      <c r="S11154"/>
    </row>
    <row r="11155" spans="16:19">
      <c r="P11155"/>
      <c r="Q11155"/>
      <c r="R11155"/>
      <c r="S11155"/>
    </row>
    <row r="11156" spans="16:19">
      <c r="P11156"/>
      <c r="Q11156"/>
      <c r="R11156"/>
      <c r="S11156"/>
    </row>
    <row r="11157" spans="16:19">
      <c r="P11157"/>
      <c r="Q11157"/>
      <c r="R11157"/>
      <c r="S11157"/>
    </row>
    <row r="11158" spans="16:19">
      <c r="P11158"/>
      <c r="Q11158"/>
      <c r="R11158"/>
      <c r="S11158"/>
    </row>
    <row r="11159" spans="16:19">
      <c r="P11159"/>
      <c r="Q11159"/>
      <c r="R11159"/>
      <c r="S11159"/>
    </row>
    <row r="11160" spans="16:19">
      <c r="P11160"/>
      <c r="Q11160"/>
      <c r="R11160"/>
      <c r="S11160"/>
    </row>
    <row r="11161" spans="16:19">
      <c r="P11161"/>
      <c r="Q11161"/>
      <c r="R11161"/>
      <c r="S11161"/>
    </row>
    <row r="11162" spans="16:19">
      <c r="P11162"/>
      <c r="Q11162"/>
      <c r="R11162"/>
      <c r="S11162"/>
    </row>
    <row r="11163" spans="16:19">
      <c r="P11163"/>
      <c r="Q11163"/>
      <c r="R11163"/>
      <c r="S11163"/>
    </row>
    <row r="11164" spans="16:19">
      <c r="P11164"/>
      <c r="Q11164"/>
      <c r="R11164"/>
      <c r="S11164"/>
    </row>
    <row r="11165" spans="16:19">
      <c r="P11165"/>
      <c r="Q11165"/>
      <c r="R11165"/>
      <c r="S11165"/>
    </row>
    <row r="11166" spans="16:19">
      <c r="P11166"/>
      <c r="Q11166"/>
      <c r="R11166"/>
      <c r="S11166"/>
    </row>
    <row r="11167" spans="16:19">
      <c r="P11167"/>
      <c r="Q11167"/>
      <c r="R11167"/>
      <c r="S11167"/>
    </row>
    <row r="11168" spans="16:19">
      <c r="P11168"/>
      <c r="Q11168"/>
      <c r="R11168"/>
      <c r="S11168"/>
    </row>
    <row r="11169" spans="16:19">
      <c r="P11169"/>
      <c r="Q11169"/>
      <c r="R11169"/>
      <c r="S11169"/>
    </row>
    <row r="11170" spans="16:19">
      <c r="P11170"/>
      <c r="Q11170"/>
      <c r="R11170"/>
      <c r="S11170"/>
    </row>
    <row r="11171" spans="16:19">
      <c r="P11171"/>
      <c r="Q11171"/>
      <c r="R11171"/>
      <c r="S11171"/>
    </row>
    <row r="11172" spans="16:19">
      <c r="P11172"/>
      <c r="Q11172"/>
      <c r="R11172"/>
      <c r="S11172"/>
    </row>
    <row r="11173" spans="16:19">
      <c r="P11173"/>
      <c r="Q11173"/>
      <c r="R11173"/>
      <c r="S11173"/>
    </row>
    <row r="11174" spans="16:19">
      <c r="P11174"/>
      <c r="Q11174"/>
      <c r="R11174"/>
      <c r="S11174"/>
    </row>
    <row r="11175" spans="16:19">
      <c r="P11175"/>
      <c r="Q11175"/>
      <c r="R11175"/>
      <c r="S11175"/>
    </row>
    <row r="11176" spans="16:19">
      <c r="P11176"/>
      <c r="Q11176"/>
      <c r="R11176"/>
      <c r="S11176"/>
    </row>
    <row r="11177" spans="16:19">
      <c r="P11177"/>
      <c r="Q11177"/>
      <c r="R11177"/>
      <c r="S11177"/>
    </row>
    <row r="11178" spans="16:19">
      <c r="P11178"/>
      <c r="Q11178"/>
      <c r="R11178"/>
      <c r="S11178"/>
    </row>
    <row r="11179" spans="16:19">
      <c r="P11179"/>
      <c r="Q11179"/>
      <c r="R11179"/>
      <c r="S11179"/>
    </row>
    <row r="11180" spans="16:19">
      <c r="P11180"/>
      <c r="Q11180"/>
      <c r="R11180"/>
      <c r="S11180"/>
    </row>
    <row r="11181" spans="16:19">
      <c r="P11181"/>
      <c r="Q11181"/>
      <c r="R11181"/>
      <c r="S11181"/>
    </row>
    <row r="11182" spans="16:19">
      <c r="P11182"/>
      <c r="Q11182"/>
      <c r="R11182"/>
      <c r="S11182"/>
    </row>
    <row r="11183" spans="16:19">
      <c r="P11183"/>
      <c r="Q11183"/>
      <c r="R11183"/>
      <c r="S11183"/>
    </row>
    <row r="11184" spans="16:19">
      <c r="P11184"/>
      <c r="Q11184"/>
      <c r="R11184"/>
      <c r="S11184"/>
    </row>
    <row r="11185" spans="16:19">
      <c r="P11185"/>
      <c r="Q11185"/>
      <c r="R11185"/>
      <c r="S11185"/>
    </row>
    <row r="11186" spans="16:19">
      <c r="P11186"/>
      <c r="Q11186"/>
      <c r="R11186"/>
      <c r="S11186"/>
    </row>
    <row r="11187" spans="16:19">
      <c r="P11187"/>
      <c r="Q11187"/>
      <c r="R11187"/>
      <c r="S11187"/>
    </row>
    <row r="11188" spans="16:19">
      <c r="P11188"/>
      <c r="Q11188"/>
      <c r="R11188"/>
      <c r="S11188"/>
    </row>
    <row r="11189" spans="16:19">
      <c r="P11189"/>
      <c r="Q11189"/>
      <c r="R11189"/>
      <c r="S11189"/>
    </row>
    <row r="11190" spans="16:19">
      <c r="P11190"/>
      <c r="Q11190"/>
      <c r="R11190"/>
      <c r="S11190"/>
    </row>
    <row r="11191" spans="16:19">
      <c r="P11191"/>
      <c r="Q11191"/>
      <c r="R11191"/>
      <c r="S11191"/>
    </row>
    <row r="11192" spans="16:19">
      <c r="P11192"/>
      <c r="Q11192"/>
      <c r="R11192"/>
      <c r="S11192"/>
    </row>
    <row r="11193" spans="16:19">
      <c r="P11193"/>
      <c r="Q11193"/>
      <c r="R11193"/>
      <c r="S11193"/>
    </row>
    <row r="11194" spans="16:19">
      <c r="P11194"/>
      <c r="Q11194"/>
      <c r="R11194"/>
      <c r="S11194"/>
    </row>
    <row r="11195" spans="16:19">
      <c r="P11195"/>
      <c r="Q11195"/>
      <c r="R11195"/>
      <c r="S11195"/>
    </row>
    <row r="11196" spans="16:19">
      <c r="P11196"/>
      <c r="Q11196"/>
      <c r="R11196"/>
      <c r="S11196"/>
    </row>
    <row r="11197" spans="16:19">
      <c r="P11197"/>
      <c r="Q11197"/>
      <c r="R11197"/>
      <c r="S11197"/>
    </row>
    <row r="11198" spans="16:19">
      <c r="P11198"/>
      <c r="Q11198"/>
      <c r="R11198"/>
      <c r="S11198"/>
    </row>
    <row r="11199" spans="16:19">
      <c r="P11199"/>
      <c r="Q11199"/>
      <c r="R11199"/>
      <c r="S11199"/>
    </row>
    <row r="11200" spans="16:19">
      <c r="P11200"/>
      <c r="Q11200"/>
      <c r="R11200"/>
      <c r="S11200"/>
    </row>
    <row r="11201" spans="16:19">
      <c r="P11201"/>
      <c r="Q11201"/>
      <c r="R11201"/>
      <c r="S11201"/>
    </row>
    <row r="11202" spans="16:19">
      <c r="P11202"/>
      <c r="Q11202"/>
      <c r="R11202"/>
      <c r="S11202"/>
    </row>
    <row r="11203" spans="16:19">
      <c r="P11203"/>
      <c r="Q11203"/>
      <c r="R11203"/>
      <c r="S11203"/>
    </row>
    <row r="11204" spans="16:19">
      <c r="P11204"/>
      <c r="Q11204"/>
      <c r="R11204"/>
      <c r="S11204"/>
    </row>
    <row r="11205" spans="16:19">
      <c r="P11205"/>
      <c r="Q11205"/>
      <c r="R11205"/>
      <c r="S11205"/>
    </row>
    <row r="11206" spans="16:19">
      <c r="P11206"/>
      <c r="Q11206"/>
      <c r="R11206"/>
      <c r="S11206"/>
    </row>
    <row r="11207" spans="16:19">
      <c r="P11207"/>
      <c r="Q11207"/>
      <c r="R11207"/>
      <c r="S11207"/>
    </row>
    <row r="11208" spans="16:19">
      <c r="P11208"/>
      <c r="Q11208"/>
      <c r="R11208"/>
      <c r="S11208"/>
    </row>
    <row r="11209" spans="16:19">
      <c r="P11209"/>
      <c r="Q11209"/>
      <c r="R11209"/>
      <c r="S11209"/>
    </row>
    <row r="11210" spans="16:19">
      <c r="P11210"/>
      <c r="Q11210"/>
      <c r="R11210"/>
      <c r="S11210"/>
    </row>
    <row r="11211" spans="16:19">
      <c r="P11211"/>
      <c r="Q11211"/>
      <c r="R11211"/>
      <c r="S11211"/>
    </row>
    <row r="11212" spans="16:19">
      <c r="P11212"/>
      <c r="Q11212"/>
      <c r="R11212"/>
      <c r="S11212"/>
    </row>
    <row r="11213" spans="16:19">
      <c r="P11213"/>
      <c r="Q11213"/>
      <c r="R11213"/>
      <c r="S11213"/>
    </row>
    <row r="11214" spans="16:19">
      <c r="P11214"/>
      <c r="Q11214"/>
      <c r="R11214"/>
      <c r="S11214"/>
    </row>
    <row r="11215" spans="16:19">
      <c r="P11215"/>
      <c r="Q11215"/>
      <c r="R11215"/>
      <c r="S11215"/>
    </row>
    <row r="11216" spans="16:19">
      <c r="P11216"/>
      <c r="Q11216"/>
      <c r="R11216"/>
      <c r="S11216"/>
    </row>
    <row r="11217" spans="16:19">
      <c r="P11217"/>
      <c r="Q11217"/>
      <c r="R11217"/>
      <c r="S11217"/>
    </row>
    <row r="11218" spans="16:19">
      <c r="P11218"/>
      <c r="Q11218"/>
      <c r="R11218"/>
      <c r="S11218"/>
    </row>
    <row r="11219" spans="16:19">
      <c r="P11219"/>
      <c r="Q11219"/>
      <c r="R11219"/>
      <c r="S11219"/>
    </row>
    <row r="11220" spans="16:19">
      <c r="P11220"/>
      <c r="Q11220"/>
      <c r="R11220"/>
      <c r="S11220"/>
    </row>
    <row r="11221" spans="16:19">
      <c r="P11221"/>
      <c r="Q11221"/>
      <c r="R11221"/>
      <c r="S11221"/>
    </row>
    <row r="11222" spans="16:19">
      <c r="P11222"/>
      <c r="Q11222"/>
      <c r="R11222"/>
      <c r="S11222"/>
    </row>
    <row r="11223" spans="16:19">
      <c r="P11223"/>
      <c r="Q11223"/>
      <c r="R11223"/>
      <c r="S11223"/>
    </row>
    <row r="11224" spans="16:19">
      <c r="P11224"/>
      <c r="Q11224"/>
      <c r="R11224"/>
      <c r="S11224"/>
    </row>
    <row r="11225" spans="16:19">
      <c r="P11225"/>
      <c r="Q11225"/>
      <c r="R11225"/>
      <c r="S11225"/>
    </row>
    <row r="11226" spans="16:19">
      <c r="P11226"/>
      <c r="Q11226"/>
      <c r="R11226"/>
      <c r="S11226"/>
    </row>
    <row r="11227" spans="16:19">
      <c r="P11227"/>
      <c r="Q11227"/>
      <c r="R11227"/>
      <c r="S11227"/>
    </row>
    <row r="11228" spans="16:19">
      <c r="P11228"/>
      <c r="Q11228"/>
      <c r="R11228"/>
      <c r="S11228"/>
    </row>
    <row r="11229" spans="16:19">
      <c r="P11229"/>
      <c r="Q11229"/>
      <c r="R11229"/>
      <c r="S11229"/>
    </row>
    <row r="11230" spans="16:19">
      <c r="P11230"/>
      <c r="Q11230"/>
      <c r="R11230"/>
      <c r="S11230"/>
    </row>
    <row r="11231" spans="16:19">
      <c r="P11231"/>
      <c r="Q11231"/>
      <c r="R11231"/>
      <c r="S11231"/>
    </row>
    <row r="11232" spans="16:19">
      <c r="P11232"/>
      <c r="Q11232"/>
      <c r="R11232"/>
      <c r="S11232"/>
    </row>
    <row r="11233" spans="16:19">
      <c r="P11233"/>
      <c r="Q11233"/>
      <c r="R11233"/>
      <c r="S11233"/>
    </row>
    <row r="11234" spans="16:19">
      <c r="P11234"/>
      <c r="Q11234"/>
      <c r="R11234"/>
      <c r="S11234"/>
    </row>
    <row r="11235" spans="16:19">
      <c r="P11235"/>
      <c r="Q11235"/>
      <c r="R11235"/>
      <c r="S11235"/>
    </row>
    <row r="11236" spans="16:19">
      <c r="P11236"/>
      <c r="Q11236"/>
      <c r="R11236"/>
      <c r="S11236"/>
    </row>
    <row r="11237" spans="16:19">
      <c r="P11237"/>
      <c r="Q11237"/>
      <c r="R11237"/>
      <c r="S11237"/>
    </row>
    <row r="11238" spans="16:19">
      <c r="P11238"/>
      <c r="Q11238"/>
      <c r="R11238"/>
      <c r="S11238"/>
    </row>
    <row r="11239" spans="16:19">
      <c r="P11239"/>
      <c r="Q11239"/>
      <c r="R11239"/>
      <c r="S11239"/>
    </row>
    <row r="11240" spans="16:19">
      <c r="P11240"/>
      <c r="Q11240"/>
      <c r="R11240"/>
      <c r="S11240"/>
    </row>
    <row r="11241" spans="16:19">
      <c r="P11241"/>
      <c r="Q11241"/>
      <c r="R11241"/>
      <c r="S11241"/>
    </row>
    <row r="11242" spans="16:19">
      <c r="P11242"/>
      <c r="Q11242"/>
      <c r="R11242"/>
      <c r="S11242"/>
    </row>
    <row r="11243" spans="16:19">
      <c r="P11243"/>
      <c r="Q11243"/>
      <c r="R11243"/>
      <c r="S11243"/>
    </row>
    <row r="11244" spans="16:19">
      <c r="P11244"/>
      <c r="Q11244"/>
      <c r="R11244"/>
      <c r="S11244"/>
    </row>
    <row r="11245" spans="16:19">
      <c r="P11245"/>
      <c r="Q11245"/>
      <c r="R11245"/>
      <c r="S11245"/>
    </row>
    <row r="11246" spans="16:19">
      <c r="P11246"/>
      <c r="Q11246"/>
      <c r="R11246"/>
      <c r="S11246"/>
    </row>
    <row r="11247" spans="16:19">
      <c r="P11247"/>
      <c r="Q11247"/>
      <c r="R11247"/>
      <c r="S11247"/>
    </row>
    <row r="11248" spans="16:19">
      <c r="P11248"/>
      <c r="Q11248"/>
      <c r="R11248"/>
      <c r="S11248"/>
    </row>
    <row r="11249" spans="16:19">
      <c r="P11249"/>
      <c r="Q11249"/>
      <c r="R11249"/>
      <c r="S11249"/>
    </row>
    <row r="11250" spans="16:19">
      <c r="P11250"/>
      <c r="Q11250"/>
      <c r="R11250"/>
      <c r="S11250"/>
    </row>
    <row r="11251" spans="16:19">
      <c r="P11251"/>
      <c r="Q11251"/>
      <c r="R11251"/>
      <c r="S11251"/>
    </row>
    <row r="11252" spans="16:19">
      <c r="P11252"/>
      <c r="Q11252"/>
      <c r="R11252"/>
      <c r="S11252"/>
    </row>
    <row r="11253" spans="16:19">
      <c r="P11253"/>
      <c r="Q11253"/>
      <c r="R11253"/>
      <c r="S11253"/>
    </row>
    <row r="11254" spans="16:19">
      <c r="P11254"/>
      <c r="Q11254"/>
      <c r="R11254"/>
      <c r="S11254"/>
    </row>
    <row r="11255" spans="16:19">
      <c r="P11255"/>
      <c r="Q11255"/>
      <c r="R11255"/>
      <c r="S11255"/>
    </row>
    <row r="11256" spans="16:19">
      <c r="P11256"/>
      <c r="Q11256"/>
      <c r="R11256"/>
      <c r="S11256"/>
    </row>
    <row r="11257" spans="16:19">
      <c r="P11257"/>
      <c r="Q11257"/>
      <c r="R11257"/>
      <c r="S11257"/>
    </row>
    <row r="11258" spans="16:19">
      <c r="P11258"/>
      <c r="Q11258"/>
      <c r="R11258"/>
      <c r="S11258"/>
    </row>
    <row r="11259" spans="16:19">
      <c r="P11259"/>
      <c r="Q11259"/>
      <c r="R11259"/>
      <c r="S11259"/>
    </row>
    <row r="11260" spans="16:19">
      <c r="P11260"/>
      <c r="Q11260"/>
      <c r="R11260"/>
      <c r="S11260"/>
    </row>
    <row r="11261" spans="16:19">
      <c r="P11261"/>
      <c r="Q11261"/>
      <c r="R11261"/>
      <c r="S11261"/>
    </row>
    <row r="11262" spans="16:19">
      <c r="P11262"/>
      <c r="Q11262"/>
      <c r="R11262"/>
      <c r="S11262"/>
    </row>
    <row r="11263" spans="16:19">
      <c r="P11263"/>
      <c r="Q11263"/>
      <c r="R11263"/>
      <c r="S11263"/>
    </row>
    <row r="11264" spans="16:19">
      <c r="P11264"/>
      <c r="Q11264"/>
      <c r="R11264"/>
      <c r="S11264"/>
    </row>
    <row r="11265" spans="16:19">
      <c r="P11265"/>
      <c r="Q11265"/>
      <c r="R11265"/>
      <c r="S11265"/>
    </row>
    <row r="11266" spans="16:19">
      <c r="P11266"/>
      <c r="Q11266"/>
      <c r="R11266"/>
      <c r="S11266"/>
    </row>
    <row r="11267" spans="16:19">
      <c r="P11267"/>
      <c r="Q11267"/>
      <c r="R11267"/>
      <c r="S11267"/>
    </row>
    <row r="11268" spans="16:19">
      <c r="P11268"/>
      <c r="Q11268"/>
      <c r="R11268"/>
      <c r="S11268"/>
    </row>
    <row r="11269" spans="16:19">
      <c r="P11269"/>
      <c r="Q11269"/>
      <c r="R11269"/>
      <c r="S11269"/>
    </row>
    <row r="11270" spans="16:19">
      <c r="P11270"/>
      <c r="Q11270"/>
      <c r="R11270"/>
      <c r="S11270"/>
    </row>
    <row r="11271" spans="16:19">
      <c r="P11271"/>
      <c r="Q11271"/>
      <c r="R11271"/>
      <c r="S11271"/>
    </row>
    <row r="11272" spans="16:19">
      <c r="P11272"/>
      <c r="Q11272"/>
      <c r="R11272"/>
      <c r="S11272"/>
    </row>
    <row r="11273" spans="16:19">
      <c r="P11273"/>
      <c r="Q11273"/>
      <c r="R11273"/>
      <c r="S11273"/>
    </row>
    <row r="11274" spans="16:19">
      <c r="P11274"/>
      <c r="Q11274"/>
      <c r="R11274"/>
      <c r="S11274"/>
    </row>
    <row r="11275" spans="16:19">
      <c r="P11275"/>
      <c r="Q11275"/>
      <c r="R11275"/>
      <c r="S11275"/>
    </row>
    <row r="11276" spans="16:19">
      <c r="P11276"/>
      <c r="Q11276"/>
      <c r="R11276"/>
      <c r="S11276"/>
    </row>
    <row r="11277" spans="16:19">
      <c r="P11277"/>
      <c r="Q11277"/>
      <c r="R11277"/>
      <c r="S11277"/>
    </row>
    <row r="11278" spans="16:19">
      <c r="P11278"/>
      <c r="Q11278"/>
      <c r="R11278"/>
      <c r="S11278"/>
    </row>
    <row r="11279" spans="16:19">
      <c r="P11279"/>
      <c r="Q11279"/>
      <c r="R11279"/>
      <c r="S11279"/>
    </row>
    <row r="11280" spans="16:19">
      <c r="P11280"/>
      <c r="Q11280"/>
      <c r="R11280"/>
      <c r="S11280"/>
    </row>
    <row r="11281" spans="16:19">
      <c r="P11281"/>
      <c r="Q11281"/>
      <c r="R11281"/>
      <c r="S11281"/>
    </row>
    <row r="11282" spans="16:19">
      <c r="P11282"/>
      <c r="Q11282"/>
      <c r="R11282"/>
      <c r="S11282"/>
    </row>
    <row r="11283" spans="16:19">
      <c r="P11283"/>
      <c r="Q11283"/>
      <c r="R11283"/>
      <c r="S11283"/>
    </row>
    <row r="11284" spans="16:19">
      <c r="P11284"/>
      <c r="Q11284"/>
      <c r="R11284"/>
      <c r="S11284"/>
    </row>
    <row r="11285" spans="16:19">
      <c r="P11285"/>
      <c r="Q11285"/>
      <c r="R11285"/>
      <c r="S11285"/>
    </row>
    <row r="11286" spans="16:19">
      <c r="P11286"/>
      <c r="Q11286"/>
      <c r="R11286"/>
      <c r="S11286"/>
    </row>
    <row r="11287" spans="16:19">
      <c r="P11287"/>
      <c r="Q11287"/>
      <c r="R11287"/>
      <c r="S11287"/>
    </row>
    <row r="11288" spans="16:19">
      <c r="P11288"/>
      <c r="Q11288"/>
      <c r="R11288"/>
      <c r="S11288"/>
    </row>
    <row r="11289" spans="16:19">
      <c r="P11289"/>
      <c r="Q11289"/>
      <c r="R11289"/>
      <c r="S11289"/>
    </row>
    <row r="11290" spans="16:19">
      <c r="P11290"/>
      <c r="Q11290"/>
      <c r="R11290"/>
      <c r="S11290"/>
    </row>
    <row r="11291" spans="16:19">
      <c r="P11291"/>
      <c r="Q11291"/>
      <c r="R11291"/>
      <c r="S11291"/>
    </row>
    <row r="11292" spans="16:19">
      <c r="P11292"/>
      <c r="Q11292"/>
      <c r="R11292"/>
      <c r="S11292"/>
    </row>
    <row r="11293" spans="16:19">
      <c r="P11293"/>
      <c r="Q11293"/>
      <c r="R11293"/>
      <c r="S11293"/>
    </row>
    <row r="11294" spans="16:19">
      <c r="P11294"/>
      <c r="Q11294"/>
      <c r="R11294"/>
      <c r="S11294"/>
    </row>
    <row r="11295" spans="16:19">
      <c r="P11295"/>
      <c r="Q11295"/>
      <c r="R11295"/>
      <c r="S11295"/>
    </row>
    <row r="11296" spans="16:19">
      <c r="P11296"/>
      <c r="Q11296"/>
      <c r="R11296"/>
      <c r="S11296"/>
    </row>
    <row r="11297" spans="16:19">
      <c r="P11297"/>
      <c r="Q11297"/>
      <c r="R11297"/>
      <c r="S11297"/>
    </row>
    <row r="11298" spans="16:19">
      <c r="P11298"/>
      <c r="Q11298"/>
      <c r="R11298"/>
      <c r="S11298"/>
    </row>
    <row r="11299" spans="16:19">
      <c r="P11299"/>
      <c r="Q11299"/>
      <c r="R11299"/>
      <c r="S11299"/>
    </row>
    <row r="11300" spans="16:19">
      <c r="P11300"/>
      <c r="Q11300"/>
      <c r="R11300"/>
      <c r="S11300"/>
    </row>
    <row r="11301" spans="16:19">
      <c r="P11301"/>
      <c r="Q11301"/>
      <c r="R11301"/>
      <c r="S11301"/>
    </row>
    <row r="11302" spans="16:19">
      <c r="P11302"/>
      <c r="Q11302"/>
      <c r="R11302"/>
      <c r="S11302"/>
    </row>
    <row r="11303" spans="16:19">
      <c r="P11303"/>
      <c r="Q11303"/>
      <c r="R11303"/>
      <c r="S11303"/>
    </row>
    <row r="11304" spans="16:19">
      <c r="P11304"/>
      <c r="Q11304"/>
      <c r="R11304"/>
      <c r="S11304"/>
    </row>
    <row r="11305" spans="16:19">
      <c r="P11305"/>
      <c r="Q11305"/>
      <c r="R11305"/>
      <c r="S11305"/>
    </row>
    <row r="11306" spans="16:19">
      <c r="P11306"/>
      <c r="Q11306"/>
      <c r="R11306"/>
      <c r="S11306"/>
    </row>
    <row r="11307" spans="16:19">
      <c r="P11307"/>
      <c r="Q11307"/>
      <c r="R11307"/>
      <c r="S11307"/>
    </row>
    <row r="11308" spans="16:19">
      <c r="P11308"/>
      <c r="Q11308"/>
      <c r="R11308"/>
      <c r="S11308"/>
    </row>
    <row r="11309" spans="16:19">
      <c r="P11309"/>
      <c r="Q11309"/>
      <c r="R11309"/>
      <c r="S11309"/>
    </row>
    <row r="11310" spans="16:19">
      <c r="P11310"/>
      <c r="Q11310"/>
      <c r="R11310"/>
      <c r="S11310"/>
    </row>
    <row r="11311" spans="16:19">
      <c r="P11311"/>
      <c r="Q11311"/>
      <c r="R11311"/>
      <c r="S11311"/>
    </row>
    <row r="11312" spans="16:19">
      <c r="P11312"/>
      <c r="Q11312"/>
      <c r="R11312"/>
      <c r="S11312"/>
    </row>
    <row r="11313" spans="16:19">
      <c r="P11313"/>
      <c r="Q11313"/>
      <c r="R11313"/>
      <c r="S11313"/>
    </row>
    <row r="11314" spans="16:19">
      <c r="P11314"/>
      <c r="Q11314"/>
      <c r="R11314"/>
      <c r="S11314"/>
    </row>
    <row r="11315" spans="16:19">
      <c r="P11315"/>
      <c r="Q11315"/>
      <c r="R11315"/>
      <c r="S11315"/>
    </row>
    <row r="11316" spans="16:19">
      <c r="P11316"/>
      <c r="Q11316"/>
      <c r="R11316"/>
      <c r="S11316"/>
    </row>
    <row r="11317" spans="16:19">
      <c r="P11317"/>
      <c r="Q11317"/>
      <c r="R11317"/>
      <c r="S11317"/>
    </row>
    <row r="11318" spans="16:19">
      <c r="P11318"/>
      <c r="Q11318"/>
      <c r="R11318"/>
      <c r="S11318"/>
    </row>
    <row r="11319" spans="16:19">
      <c r="P11319"/>
      <c r="Q11319"/>
      <c r="R11319"/>
      <c r="S11319"/>
    </row>
    <row r="11320" spans="16:19">
      <c r="P11320"/>
      <c r="Q11320"/>
      <c r="R11320"/>
      <c r="S11320"/>
    </row>
    <row r="11321" spans="16:19">
      <c r="P11321"/>
      <c r="Q11321"/>
      <c r="R11321"/>
      <c r="S11321"/>
    </row>
    <row r="11322" spans="16:19">
      <c r="P11322"/>
      <c r="Q11322"/>
      <c r="R11322"/>
      <c r="S11322"/>
    </row>
    <row r="11323" spans="16:19">
      <c r="P11323"/>
      <c r="Q11323"/>
      <c r="R11323"/>
      <c r="S11323"/>
    </row>
    <row r="11324" spans="16:19">
      <c r="P11324"/>
      <c r="Q11324"/>
      <c r="R11324"/>
      <c r="S11324"/>
    </row>
    <row r="11325" spans="16:19">
      <c r="P11325"/>
      <c r="Q11325"/>
      <c r="R11325"/>
      <c r="S11325"/>
    </row>
    <row r="11326" spans="16:19">
      <c r="P11326"/>
      <c r="Q11326"/>
      <c r="R11326"/>
      <c r="S11326"/>
    </row>
    <row r="11327" spans="16:19">
      <c r="P11327"/>
      <c r="Q11327"/>
      <c r="R11327"/>
      <c r="S11327"/>
    </row>
    <row r="11328" spans="16:19">
      <c r="P11328"/>
      <c r="Q11328"/>
      <c r="R11328"/>
      <c r="S11328"/>
    </row>
    <row r="11329" spans="16:19">
      <c r="P11329"/>
      <c r="Q11329"/>
      <c r="R11329"/>
      <c r="S11329"/>
    </row>
    <row r="11330" spans="16:19">
      <c r="P11330"/>
      <c r="Q11330"/>
      <c r="R11330"/>
      <c r="S11330"/>
    </row>
    <row r="11331" spans="16:19">
      <c r="P11331"/>
      <c r="Q11331"/>
      <c r="R11331"/>
      <c r="S11331"/>
    </row>
    <row r="11332" spans="16:19">
      <c r="P11332"/>
      <c r="Q11332"/>
      <c r="R11332"/>
      <c r="S11332"/>
    </row>
    <row r="11333" spans="16:19">
      <c r="P11333"/>
      <c r="Q11333"/>
      <c r="R11333"/>
      <c r="S11333"/>
    </row>
    <row r="11334" spans="16:19">
      <c r="P11334"/>
      <c r="Q11334"/>
      <c r="R11334"/>
      <c r="S11334"/>
    </row>
    <row r="11335" spans="16:19">
      <c r="P11335"/>
      <c r="Q11335"/>
      <c r="R11335"/>
      <c r="S11335"/>
    </row>
    <row r="11336" spans="16:19">
      <c r="P11336"/>
      <c r="Q11336"/>
      <c r="R11336"/>
      <c r="S11336"/>
    </row>
    <row r="11337" spans="16:19">
      <c r="P11337"/>
      <c r="Q11337"/>
      <c r="R11337"/>
      <c r="S11337"/>
    </row>
    <row r="11338" spans="16:19">
      <c r="P11338"/>
      <c r="Q11338"/>
      <c r="R11338"/>
      <c r="S11338"/>
    </row>
    <row r="11339" spans="16:19">
      <c r="P11339"/>
      <c r="Q11339"/>
      <c r="R11339"/>
      <c r="S11339"/>
    </row>
    <row r="11340" spans="16:19">
      <c r="P11340"/>
      <c r="Q11340"/>
      <c r="R11340"/>
      <c r="S11340"/>
    </row>
    <row r="11341" spans="16:19">
      <c r="P11341"/>
      <c r="Q11341"/>
      <c r="R11341"/>
      <c r="S11341"/>
    </row>
    <row r="11342" spans="16:19">
      <c r="P11342"/>
      <c r="Q11342"/>
      <c r="R11342"/>
      <c r="S11342"/>
    </row>
    <row r="11343" spans="16:19">
      <c r="P11343"/>
      <c r="Q11343"/>
      <c r="R11343"/>
      <c r="S11343"/>
    </row>
    <row r="11344" spans="16:19">
      <c r="P11344"/>
      <c r="Q11344"/>
      <c r="R11344"/>
      <c r="S11344"/>
    </row>
    <row r="11345" spans="16:19">
      <c r="P11345"/>
      <c r="Q11345"/>
      <c r="R11345"/>
      <c r="S11345"/>
    </row>
    <row r="11346" spans="16:19">
      <c r="P11346"/>
      <c r="Q11346"/>
      <c r="R11346"/>
      <c r="S11346"/>
    </row>
    <row r="11347" spans="16:19">
      <c r="P11347"/>
      <c r="Q11347"/>
      <c r="R11347"/>
      <c r="S11347"/>
    </row>
    <row r="11348" spans="16:19">
      <c r="P11348"/>
      <c r="Q11348"/>
      <c r="R11348"/>
      <c r="S11348"/>
    </row>
    <row r="11349" spans="16:19">
      <c r="P11349"/>
      <c r="Q11349"/>
      <c r="R11349"/>
      <c r="S11349"/>
    </row>
    <row r="11350" spans="16:19">
      <c r="P11350"/>
      <c r="Q11350"/>
      <c r="R11350"/>
      <c r="S11350"/>
    </row>
    <row r="11351" spans="16:19">
      <c r="P11351"/>
      <c r="Q11351"/>
      <c r="R11351"/>
      <c r="S11351"/>
    </row>
    <row r="11352" spans="16:19">
      <c r="P11352"/>
      <c r="Q11352"/>
      <c r="R11352"/>
      <c r="S11352"/>
    </row>
    <row r="11353" spans="16:19">
      <c r="P11353"/>
      <c r="Q11353"/>
      <c r="R11353"/>
      <c r="S11353"/>
    </row>
    <row r="11354" spans="16:19">
      <c r="P11354"/>
      <c r="Q11354"/>
      <c r="R11354"/>
      <c r="S11354"/>
    </row>
    <row r="11355" spans="16:19">
      <c r="P11355"/>
      <c r="Q11355"/>
      <c r="R11355"/>
      <c r="S11355"/>
    </row>
    <row r="11356" spans="16:19">
      <c r="P11356"/>
      <c r="Q11356"/>
      <c r="R11356"/>
      <c r="S11356"/>
    </row>
    <row r="11357" spans="16:19">
      <c r="P11357"/>
      <c r="Q11357"/>
      <c r="R11357"/>
      <c r="S11357"/>
    </row>
    <row r="11358" spans="16:19">
      <c r="P11358"/>
      <c r="Q11358"/>
      <c r="R11358"/>
      <c r="S11358"/>
    </row>
    <row r="11359" spans="16:19">
      <c r="P11359"/>
      <c r="Q11359"/>
      <c r="R11359"/>
      <c r="S11359"/>
    </row>
    <row r="11360" spans="16:19">
      <c r="P11360"/>
      <c r="Q11360"/>
      <c r="R11360"/>
      <c r="S11360"/>
    </row>
    <row r="11361" spans="16:19">
      <c r="P11361"/>
      <c r="Q11361"/>
      <c r="R11361"/>
      <c r="S11361"/>
    </row>
    <row r="11362" spans="16:19">
      <c r="P11362"/>
      <c r="Q11362"/>
      <c r="R11362"/>
      <c r="S11362"/>
    </row>
    <row r="11363" spans="16:19">
      <c r="P11363"/>
      <c r="Q11363"/>
      <c r="R11363"/>
      <c r="S11363"/>
    </row>
    <row r="11364" spans="16:19">
      <c r="P11364"/>
      <c r="Q11364"/>
      <c r="R11364"/>
      <c r="S11364"/>
    </row>
    <row r="11365" spans="16:19">
      <c r="P11365"/>
      <c r="Q11365"/>
      <c r="R11365"/>
      <c r="S11365"/>
    </row>
    <row r="11366" spans="16:19">
      <c r="P11366"/>
      <c r="Q11366"/>
      <c r="R11366"/>
      <c r="S11366"/>
    </row>
    <row r="11367" spans="16:19">
      <c r="P11367"/>
      <c r="Q11367"/>
      <c r="R11367"/>
      <c r="S11367"/>
    </row>
    <row r="11368" spans="16:19">
      <c r="P11368"/>
      <c r="Q11368"/>
      <c r="R11368"/>
      <c r="S11368"/>
    </row>
    <row r="11369" spans="16:19">
      <c r="P11369"/>
      <c r="Q11369"/>
      <c r="R11369"/>
      <c r="S11369"/>
    </row>
    <row r="11370" spans="16:19">
      <c r="P11370"/>
      <c r="Q11370"/>
      <c r="R11370"/>
      <c r="S11370"/>
    </row>
    <row r="11371" spans="16:19">
      <c r="P11371"/>
      <c r="Q11371"/>
      <c r="R11371"/>
      <c r="S11371"/>
    </row>
    <row r="11372" spans="16:19">
      <c r="P11372"/>
      <c r="Q11372"/>
      <c r="R11372"/>
      <c r="S11372"/>
    </row>
    <row r="11373" spans="16:19">
      <c r="P11373"/>
      <c r="Q11373"/>
      <c r="R11373"/>
      <c r="S11373"/>
    </row>
    <row r="11374" spans="16:19">
      <c r="P11374"/>
      <c r="Q11374"/>
      <c r="R11374"/>
      <c r="S11374"/>
    </row>
    <row r="11375" spans="16:19">
      <c r="P11375"/>
      <c r="Q11375"/>
      <c r="R11375"/>
      <c r="S11375"/>
    </row>
    <row r="11376" spans="16:19">
      <c r="P11376"/>
      <c r="Q11376"/>
      <c r="R11376"/>
      <c r="S11376"/>
    </row>
    <row r="11377" spans="16:19">
      <c r="P11377"/>
      <c r="Q11377"/>
      <c r="R11377"/>
      <c r="S11377"/>
    </row>
    <row r="11378" spans="16:19">
      <c r="P11378"/>
      <c r="Q11378"/>
      <c r="R11378"/>
      <c r="S11378"/>
    </row>
    <row r="11379" spans="16:19">
      <c r="P11379"/>
      <c r="Q11379"/>
      <c r="R11379"/>
      <c r="S11379"/>
    </row>
    <row r="11380" spans="16:19">
      <c r="P11380"/>
      <c r="Q11380"/>
      <c r="R11380"/>
      <c r="S11380"/>
    </row>
    <row r="11381" spans="16:19">
      <c r="P11381"/>
      <c r="Q11381"/>
      <c r="R11381"/>
      <c r="S11381"/>
    </row>
    <row r="11382" spans="16:19">
      <c r="P11382"/>
      <c r="Q11382"/>
      <c r="R11382"/>
      <c r="S11382"/>
    </row>
    <row r="11383" spans="16:19">
      <c r="P11383"/>
      <c r="Q11383"/>
      <c r="R11383"/>
      <c r="S11383"/>
    </row>
    <row r="11384" spans="16:19">
      <c r="P11384"/>
      <c r="Q11384"/>
      <c r="R11384"/>
      <c r="S11384"/>
    </row>
    <row r="11385" spans="16:19">
      <c r="P11385"/>
      <c r="Q11385"/>
      <c r="R11385"/>
      <c r="S11385"/>
    </row>
    <row r="11386" spans="16:19">
      <c r="P11386"/>
      <c r="Q11386"/>
      <c r="R11386"/>
      <c r="S11386"/>
    </row>
    <row r="11387" spans="16:19">
      <c r="P11387"/>
      <c r="Q11387"/>
      <c r="R11387"/>
      <c r="S11387"/>
    </row>
    <row r="11388" spans="16:19">
      <c r="P11388"/>
      <c r="Q11388"/>
      <c r="R11388"/>
      <c r="S11388"/>
    </row>
    <row r="11389" spans="16:19">
      <c r="P11389"/>
      <c r="Q11389"/>
      <c r="R11389"/>
      <c r="S11389"/>
    </row>
    <row r="11390" spans="16:19">
      <c r="P11390"/>
      <c r="Q11390"/>
      <c r="R11390"/>
      <c r="S11390"/>
    </row>
    <row r="11391" spans="16:19">
      <c r="P11391"/>
      <c r="Q11391"/>
      <c r="R11391"/>
      <c r="S11391"/>
    </row>
    <row r="11392" spans="16:19">
      <c r="P11392"/>
      <c r="Q11392"/>
      <c r="R11392"/>
      <c r="S11392"/>
    </row>
    <row r="11393" spans="16:19">
      <c r="P11393"/>
      <c r="Q11393"/>
      <c r="R11393"/>
      <c r="S11393"/>
    </row>
    <row r="11394" spans="16:19">
      <c r="P11394"/>
      <c r="Q11394"/>
      <c r="R11394"/>
      <c r="S11394"/>
    </row>
    <row r="11395" spans="16:19">
      <c r="P11395"/>
      <c r="Q11395"/>
      <c r="R11395"/>
      <c r="S11395"/>
    </row>
    <row r="11396" spans="16:19">
      <c r="P11396"/>
      <c r="Q11396"/>
      <c r="R11396"/>
      <c r="S11396"/>
    </row>
    <row r="11397" spans="16:19">
      <c r="P11397"/>
      <c r="Q11397"/>
      <c r="R11397"/>
      <c r="S11397"/>
    </row>
    <row r="11398" spans="16:19">
      <c r="P11398"/>
      <c r="Q11398"/>
      <c r="R11398"/>
      <c r="S11398"/>
    </row>
    <row r="11399" spans="16:19">
      <c r="P11399"/>
      <c r="Q11399"/>
      <c r="R11399"/>
      <c r="S11399"/>
    </row>
    <row r="11400" spans="16:19">
      <c r="P11400"/>
      <c r="Q11400"/>
      <c r="R11400"/>
      <c r="S11400"/>
    </row>
    <row r="11401" spans="16:19">
      <c r="P11401"/>
      <c r="Q11401"/>
      <c r="R11401"/>
      <c r="S11401"/>
    </row>
    <row r="11402" spans="16:19">
      <c r="P11402"/>
      <c r="Q11402"/>
      <c r="R11402"/>
      <c r="S11402"/>
    </row>
    <row r="11403" spans="16:19">
      <c r="P11403"/>
      <c r="Q11403"/>
      <c r="R11403"/>
      <c r="S11403"/>
    </row>
    <row r="11404" spans="16:19">
      <c r="P11404"/>
      <c r="Q11404"/>
      <c r="R11404"/>
      <c r="S11404"/>
    </row>
    <row r="11405" spans="16:19">
      <c r="P11405"/>
      <c r="Q11405"/>
      <c r="R11405"/>
      <c r="S11405"/>
    </row>
    <row r="11406" spans="16:19">
      <c r="P11406"/>
      <c r="Q11406"/>
      <c r="R11406"/>
      <c r="S11406"/>
    </row>
    <row r="11407" spans="16:19">
      <c r="P11407"/>
      <c r="Q11407"/>
      <c r="R11407"/>
      <c r="S11407"/>
    </row>
    <row r="11408" spans="16:19">
      <c r="P11408"/>
      <c r="Q11408"/>
      <c r="R11408"/>
      <c r="S11408"/>
    </row>
    <row r="11409" spans="16:19">
      <c r="P11409"/>
      <c r="Q11409"/>
      <c r="R11409"/>
      <c r="S11409"/>
    </row>
    <row r="11410" spans="16:19">
      <c r="P11410"/>
      <c r="Q11410"/>
      <c r="R11410"/>
      <c r="S11410"/>
    </row>
    <row r="11411" spans="16:19">
      <c r="P11411"/>
      <c r="Q11411"/>
      <c r="R11411"/>
      <c r="S11411"/>
    </row>
    <row r="11412" spans="16:19">
      <c r="P11412"/>
      <c r="Q11412"/>
      <c r="R11412"/>
      <c r="S11412"/>
    </row>
    <row r="11413" spans="16:19">
      <c r="P11413"/>
      <c r="Q11413"/>
      <c r="R11413"/>
      <c r="S11413"/>
    </row>
    <row r="11414" spans="16:19">
      <c r="P11414"/>
      <c r="Q11414"/>
      <c r="R11414"/>
      <c r="S11414"/>
    </row>
    <row r="11415" spans="16:19">
      <c r="P11415"/>
      <c r="Q11415"/>
      <c r="R11415"/>
      <c r="S11415"/>
    </row>
    <row r="11416" spans="16:19">
      <c r="P11416"/>
      <c r="Q11416"/>
      <c r="R11416"/>
      <c r="S11416"/>
    </row>
    <row r="11417" spans="16:19">
      <c r="P11417"/>
      <c r="Q11417"/>
      <c r="R11417"/>
      <c r="S11417"/>
    </row>
    <row r="11418" spans="16:19">
      <c r="P11418"/>
      <c r="Q11418"/>
      <c r="R11418"/>
      <c r="S11418"/>
    </row>
    <row r="11419" spans="16:19">
      <c r="P11419"/>
      <c r="Q11419"/>
      <c r="R11419"/>
      <c r="S11419"/>
    </row>
    <row r="11420" spans="16:19">
      <c r="P11420"/>
      <c r="Q11420"/>
      <c r="R11420"/>
      <c r="S11420"/>
    </row>
    <row r="11421" spans="16:19">
      <c r="P11421"/>
      <c r="Q11421"/>
      <c r="R11421"/>
      <c r="S11421"/>
    </row>
    <row r="11422" spans="16:19">
      <c r="P11422"/>
      <c r="Q11422"/>
      <c r="R11422"/>
      <c r="S11422"/>
    </row>
    <row r="11423" spans="16:19">
      <c r="P11423"/>
      <c r="Q11423"/>
      <c r="R11423"/>
      <c r="S11423"/>
    </row>
    <row r="11424" spans="16:19">
      <c r="P11424"/>
      <c r="Q11424"/>
      <c r="R11424"/>
      <c r="S11424"/>
    </row>
    <row r="11425" spans="16:19">
      <c r="P11425"/>
      <c r="Q11425"/>
      <c r="R11425"/>
      <c r="S11425"/>
    </row>
    <row r="11426" spans="16:19">
      <c r="P11426"/>
      <c r="Q11426"/>
      <c r="R11426"/>
      <c r="S11426"/>
    </row>
    <row r="11427" spans="16:19">
      <c r="P11427"/>
      <c r="Q11427"/>
      <c r="R11427"/>
      <c r="S11427"/>
    </row>
    <row r="11428" spans="16:19">
      <c r="P11428"/>
      <c r="Q11428"/>
      <c r="R11428"/>
      <c r="S11428"/>
    </row>
    <row r="11429" spans="16:19">
      <c r="P11429"/>
      <c r="Q11429"/>
      <c r="R11429"/>
      <c r="S11429"/>
    </row>
    <row r="11430" spans="16:19">
      <c r="P11430"/>
      <c r="Q11430"/>
      <c r="R11430"/>
      <c r="S11430"/>
    </row>
    <row r="11431" spans="16:19">
      <c r="P11431"/>
      <c r="Q11431"/>
      <c r="R11431"/>
      <c r="S11431"/>
    </row>
    <row r="11432" spans="16:19">
      <c r="P11432"/>
      <c r="Q11432"/>
      <c r="R11432"/>
      <c r="S11432"/>
    </row>
    <row r="11433" spans="16:19">
      <c r="P11433"/>
      <c r="Q11433"/>
      <c r="R11433"/>
      <c r="S11433"/>
    </row>
    <row r="11434" spans="16:19">
      <c r="P11434"/>
      <c r="Q11434"/>
      <c r="R11434"/>
      <c r="S11434"/>
    </row>
    <row r="11435" spans="16:19">
      <c r="P11435"/>
      <c r="Q11435"/>
      <c r="R11435"/>
      <c r="S11435"/>
    </row>
    <row r="11436" spans="16:19">
      <c r="P11436"/>
      <c r="Q11436"/>
      <c r="R11436"/>
      <c r="S11436"/>
    </row>
    <row r="11437" spans="16:19">
      <c r="P11437"/>
      <c r="Q11437"/>
      <c r="R11437"/>
      <c r="S11437"/>
    </row>
    <row r="11438" spans="16:19">
      <c r="P11438"/>
      <c r="Q11438"/>
      <c r="R11438"/>
      <c r="S11438"/>
    </row>
    <row r="11439" spans="16:19">
      <c r="P11439"/>
      <c r="Q11439"/>
      <c r="R11439"/>
      <c r="S11439"/>
    </row>
    <row r="11440" spans="16:19">
      <c r="P11440"/>
      <c r="Q11440"/>
      <c r="R11440"/>
      <c r="S11440"/>
    </row>
    <row r="11441" spans="16:19">
      <c r="P11441"/>
      <c r="Q11441"/>
      <c r="R11441"/>
      <c r="S11441"/>
    </row>
    <row r="11442" spans="16:19">
      <c r="P11442"/>
      <c r="Q11442"/>
      <c r="R11442"/>
      <c r="S11442"/>
    </row>
    <row r="11443" spans="16:19">
      <c r="P11443"/>
      <c r="Q11443"/>
      <c r="R11443"/>
      <c r="S11443"/>
    </row>
    <row r="11444" spans="16:19">
      <c r="P11444"/>
      <c r="Q11444"/>
      <c r="R11444"/>
      <c r="S11444"/>
    </row>
    <row r="11445" spans="16:19">
      <c r="P11445"/>
      <c r="Q11445"/>
      <c r="R11445"/>
      <c r="S11445"/>
    </row>
    <row r="11446" spans="16:19">
      <c r="P11446"/>
      <c r="Q11446"/>
      <c r="R11446"/>
      <c r="S11446"/>
    </row>
    <row r="11447" spans="16:19">
      <c r="P11447"/>
      <c r="Q11447"/>
      <c r="R11447"/>
      <c r="S11447"/>
    </row>
    <row r="11448" spans="16:19">
      <c r="P11448"/>
      <c r="Q11448"/>
      <c r="R11448"/>
      <c r="S11448"/>
    </row>
    <row r="11449" spans="16:19">
      <c r="P11449"/>
      <c r="Q11449"/>
      <c r="R11449"/>
      <c r="S11449"/>
    </row>
    <row r="11450" spans="16:19">
      <c r="P11450"/>
      <c r="Q11450"/>
      <c r="R11450"/>
      <c r="S11450"/>
    </row>
    <row r="11451" spans="16:19">
      <c r="P11451"/>
      <c r="Q11451"/>
      <c r="R11451"/>
      <c r="S11451"/>
    </row>
    <row r="11452" spans="16:19">
      <c r="P11452"/>
      <c r="Q11452"/>
      <c r="R11452"/>
      <c r="S11452"/>
    </row>
    <row r="11453" spans="16:19">
      <c r="P11453"/>
      <c r="Q11453"/>
      <c r="R11453"/>
      <c r="S11453"/>
    </row>
    <row r="11454" spans="16:19">
      <c r="P11454"/>
      <c r="Q11454"/>
      <c r="R11454"/>
      <c r="S11454"/>
    </row>
    <row r="11455" spans="16:19">
      <c r="P11455"/>
      <c r="Q11455"/>
      <c r="R11455"/>
      <c r="S11455"/>
    </row>
    <row r="11456" spans="16:19">
      <c r="P11456"/>
      <c r="Q11456"/>
      <c r="R11456"/>
      <c r="S11456"/>
    </row>
    <row r="11457" spans="16:19">
      <c r="P11457"/>
      <c r="Q11457"/>
      <c r="R11457"/>
      <c r="S11457"/>
    </row>
    <row r="11458" spans="16:19">
      <c r="P11458"/>
      <c r="Q11458"/>
      <c r="R11458"/>
      <c r="S11458"/>
    </row>
    <row r="11459" spans="16:19">
      <c r="P11459"/>
      <c r="Q11459"/>
      <c r="R11459"/>
      <c r="S11459"/>
    </row>
    <row r="11460" spans="16:19">
      <c r="P11460"/>
      <c r="Q11460"/>
      <c r="R11460"/>
      <c r="S11460"/>
    </row>
    <row r="11461" spans="16:19">
      <c r="P11461"/>
      <c r="Q11461"/>
      <c r="R11461"/>
      <c r="S11461"/>
    </row>
    <row r="11462" spans="16:19">
      <c r="P11462"/>
      <c r="Q11462"/>
      <c r="R11462"/>
      <c r="S11462"/>
    </row>
    <row r="11463" spans="16:19">
      <c r="P11463"/>
      <c r="Q11463"/>
      <c r="R11463"/>
      <c r="S11463"/>
    </row>
    <row r="11464" spans="16:19">
      <c r="P11464"/>
      <c r="Q11464"/>
      <c r="R11464"/>
      <c r="S11464"/>
    </row>
    <row r="11465" spans="16:19">
      <c r="P11465"/>
      <c r="Q11465"/>
      <c r="R11465"/>
      <c r="S11465"/>
    </row>
    <row r="11466" spans="16:19">
      <c r="P11466"/>
      <c r="Q11466"/>
      <c r="R11466"/>
      <c r="S11466"/>
    </row>
    <row r="11467" spans="16:19">
      <c r="P11467"/>
      <c r="Q11467"/>
      <c r="R11467"/>
      <c r="S11467"/>
    </row>
    <row r="11468" spans="16:19">
      <c r="P11468"/>
      <c r="Q11468"/>
      <c r="R11468"/>
      <c r="S11468"/>
    </row>
    <row r="11469" spans="16:19">
      <c r="P11469"/>
      <c r="Q11469"/>
      <c r="R11469"/>
      <c r="S11469"/>
    </row>
    <row r="11470" spans="16:19">
      <c r="P11470"/>
      <c r="Q11470"/>
      <c r="R11470"/>
      <c r="S11470"/>
    </row>
    <row r="11471" spans="16:19">
      <c r="P11471"/>
      <c r="Q11471"/>
      <c r="R11471"/>
      <c r="S11471"/>
    </row>
    <row r="11472" spans="16:19">
      <c r="P11472"/>
      <c r="Q11472"/>
      <c r="R11472"/>
      <c r="S11472"/>
    </row>
    <row r="11473" spans="16:19">
      <c r="P11473"/>
      <c r="Q11473"/>
      <c r="R11473"/>
      <c r="S11473"/>
    </row>
    <row r="11474" spans="16:19">
      <c r="P11474"/>
      <c r="Q11474"/>
      <c r="R11474"/>
      <c r="S11474"/>
    </row>
    <row r="11475" spans="16:19">
      <c r="P11475"/>
      <c r="Q11475"/>
      <c r="R11475"/>
      <c r="S11475"/>
    </row>
    <row r="11476" spans="16:19">
      <c r="P11476"/>
      <c r="Q11476"/>
      <c r="R11476"/>
      <c r="S11476"/>
    </row>
    <row r="11477" spans="16:19">
      <c r="P11477"/>
      <c r="Q11477"/>
      <c r="R11477"/>
      <c r="S11477"/>
    </row>
    <row r="11478" spans="16:19">
      <c r="P11478"/>
      <c r="Q11478"/>
      <c r="R11478"/>
      <c r="S11478"/>
    </row>
    <row r="11479" spans="16:19">
      <c r="P11479"/>
      <c r="Q11479"/>
      <c r="R11479"/>
      <c r="S11479"/>
    </row>
    <row r="11480" spans="16:19">
      <c r="P11480"/>
      <c r="Q11480"/>
      <c r="R11480"/>
      <c r="S11480"/>
    </row>
    <row r="11481" spans="16:19">
      <c r="P11481"/>
      <c r="Q11481"/>
      <c r="R11481"/>
      <c r="S11481"/>
    </row>
    <row r="11482" spans="16:19">
      <c r="P11482"/>
      <c r="Q11482"/>
      <c r="R11482"/>
      <c r="S11482"/>
    </row>
    <row r="11483" spans="16:19">
      <c r="P11483"/>
      <c r="Q11483"/>
      <c r="R11483"/>
      <c r="S11483"/>
    </row>
    <row r="11484" spans="16:19">
      <c r="P11484"/>
      <c r="Q11484"/>
      <c r="R11484"/>
      <c r="S11484"/>
    </row>
    <row r="11485" spans="16:19">
      <c r="P11485"/>
      <c r="Q11485"/>
      <c r="R11485"/>
      <c r="S11485"/>
    </row>
    <row r="11486" spans="16:19">
      <c r="P11486"/>
      <c r="Q11486"/>
      <c r="R11486"/>
      <c r="S11486"/>
    </row>
    <row r="11487" spans="16:19">
      <c r="P11487"/>
      <c r="Q11487"/>
      <c r="R11487"/>
      <c r="S11487"/>
    </row>
    <row r="11488" spans="16:19">
      <c r="P11488"/>
      <c r="Q11488"/>
      <c r="R11488"/>
      <c r="S11488"/>
    </row>
    <row r="11489" spans="16:19">
      <c r="P11489"/>
      <c r="Q11489"/>
      <c r="R11489"/>
      <c r="S11489"/>
    </row>
    <row r="11490" spans="16:19">
      <c r="P11490"/>
      <c r="Q11490"/>
      <c r="R11490"/>
      <c r="S11490"/>
    </row>
    <row r="11491" spans="16:19">
      <c r="P11491"/>
      <c r="Q11491"/>
      <c r="R11491"/>
      <c r="S11491"/>
    </row>
    <row r="11492" spans="16:19">
      <c r="P11492"/>
      <c r="Q11492"/>
      <c r="R11492"/>
      <c r="S11492"/>
    </row>
    <row r="11493" spans="16:19">
      <c r="P11493"/>
      <c r="Q11493"/>
      <c r="R11493"/>
      <c r="S11493"/>
    </row>
    <row r="11494" spans="16:19">
      <c r="P11494"/>
      <c r="Q11494"/>
      <c r="R11494"/>
      <c r="S11494"/>
    </row>
    <row r="11495" spans="16:19">
      <c r="P11495"/>
      <c r="Q11495"/>
      <c r="R11495"/>
      <c r="S11495"/>
    </row>
    <row r="11496" spans="16:19">
      <c r="P11496"/>
      <c r="Q11496"/>
      <c r="R11496"/>
      <c r="S11496"/>
    </row>
    <row r="11497" spans="16:19">
      <c r="P11497"/>
      <c r="Q11497"/>
      <c r="R11497"/>
      <c r="S11497"/>
    </row>
    <row r="11498" spans="16:19">
      <c r="P11498"/>
      <c r="Q11498"/>
      <c r="R11498"/>
      <c r="S11498"/>
    </row>
    <row r="11499" spans="16:19">
      <c r="P11499"/>
      <c r="Q11499"/>
      <c r="R11499"/>
      <c r="S11499"/>
    </row>
    <row r="11500" spans="16:19">
      <c r="P11500"/>
      <c r="Q11500"/>
      <c r="R11500"/>
      <c r="S11500"/>
    </row>
    <row r="11501" spans="16:19">
      <c r="P11501"/>
      <c r="Q11501"/>
      <c r="R11501"/>
      <c r="S11501"/>
    </row>
    <row r="11502" spans="16:19">
      <c r="P11502"/>
      <c r="Q11502"/>
      <c r="R11502"/>
      <c r="S11502"/>
    </row>
    <row r="11503" spans="16:19">
      <c r="P11503"/>
      <c r="Q11503"/>
      <c r="R11503"/>
      <c r="S11503"/>
    </row>
    <row r="11504" spans="16:19">
      <c r="P11504"/>
      <c r="Q11504"/>
      <c r="R11504"/>
      <c r="S11504"/>
    </row>
    <row r="11505" spans="16:19">
      <c r="P11505"/>
      <c r="Q11505"/>
      <c r="R11505"/>
      <c r="S11505"/>
    </row>
    <row r="11506" spans="16:19">
      <c r="P11506"/>
      <c r="Q11506"/>
      <c r="R11506"/>
      <c r="S11506"/>
    </row>
    <row r="11507" spans="16:19">
      <c r="P11507"/>
      <c r="Q11507"/>
      <c r="R11507"/>
      <c r="S11507"/>
    </row>
    <row r="11508" spans="16:19">
      <c r="P11508"/>
      <c r="Q11508"/>
      <c r="R11508"/>
      <c r="S11508"/>
    </row>
    <row r="11509" spans="16:19">
      <c r="P11509"/>
      <c r="Q11509"/>
      <c r="R11509"/>
      <c r="S11509"/>
    </row>
    <row r="11510" spans="16:19">
      <c r="P11510"/>
      <c r="Q11510"/>
      <c r="R11510"/>
      <c r="S11510"/>
    </row>
    <row r="11511" spans="16:19">
      <c r="P11511"/>
      <c r="Q11511"/>
      <c r="R11511"/>
      <c r="S11511"/>
    </row>
    <row r="11512" spans="16:19">
      <c r="P11512"/>
      <c r="Q11512"/>
      <c r="R11512"/>
      <c r="S11512"/>
    </row>
    <row r="11513" spans="16:19">
      <c r="P11513"/>
      <c r="Q11513"/>
      <c r="R11513"/>
      <c r="S11513"/>
    </row>
    <row r="11514" spans="16:19">
      <c r="P11514"/>
      <c r="Q11514"/>
      <c r="R11514"/>
      <c r="S11514"/>
    </row>
    <row r="11515" spans="16:19">
      <c r="P11515"/>
      <c r="Q11515"/>
      <c r="R11515"/>
      <c r="S11515"/>
    </row>
    <row r="11516" spans="16:19">
      <c r="P11516"/>
      <c r="Q11516"/>
      <c r="R11516"/>
      <c r="S11516"/>
    </row>
    <row r="11517" spans="16:19">
      <c r="P11517"/>
      <c r="Q11517"/>
      <c r="R11517"/>
      <c r="S11517"/>
    </row>
    <row r="11518" spans="16:19">
      <c r="P11518"/>
      <c r="Q11518"/>
      <c r="R11518"/>
      <c r="S11518"/>
    </row>
    <row r="11519" spans="16:19">
      <c r="P11519"/>
      <c r="Q11519"/>
      <c r="R11519"/>
      <c r="S11519"/>
    </row>
    <row r="11520" spans="16:19">
      <c r="P11520"/>
      <c r="Q11520"/>
      <c r="R11520"/>
      <c r="S11520"/>
    </row>
    <row r="11521" spans="16:19">
      <c r="P11521"/>
      <c r="Q11521"/>
      <c r="R11521"/>
      <c r="S11521"/>
    </row>
    <row r="11522" spans="16:19">
      <c r="P11522"/>
      <c r="Q11522"/>
      <c r="R11522"/>
      <c r="S11522"/>
    </row>
    <row r="11523" spans="16:19">
      <c r="P11523"/>
      <c r="Q11523"/>
      <c r="R11523"/>
      <c r="S11523"/>
    </row>
    <row r="11524" spans="16:19">
      <c r="P11524"/>
      <c r="Q11524"/>
      <c r="R11524"/>
      <c r="S11524"/>
    </row>
    <row r="11525" spans="16:19">
      <c r="P11525"/>
      <c r="Q11525"/>
      <c r="R11525"/>
      <c r="S11525"/>
    </row>
    <row r="11526" spans="16:19">
      <c r="P11526"/>
      <c r="Q11526"/>
      <c r="R11526"/>
      <c r="S11526"/>
    </row>
    <row r="11527" spans="16:19">
      <c r="P11527"/>
      <c r="Q11527"/>
      <c r="R11527"/>
      <c r="S11527"/>
    </row>
    <row r="11528" spans="16:19">
      <c r="P11528"/>
      <c r="Q11528"/>
      <c r="R11528"/>
      <c r="S11528"/>
    </row>
    <row r="11529" spans="16:19">
      <c r="P11529"/>
      <c r="Q11529"/>
      <c r="R11529"/>
      <c r="S11529"/>
    </row>
    <row r="11530" spans="16:19">
      <c r="P11530"/>
      <c r="Q11530"/>
      <c r="R11530"/>
      <c r="S11530"/>
    </row>
    <row r="11531" spans="16:19">
      <c r="P11531"/>
      <c r="Q11531"/>
      <c r="R11531"/>
      <c r="S11531"/>
    </row>
    <row r="11532" spans="16:19">
      <c r="P11532"/>
      <c r="Q11532"/>
      <c r="R11532"/>
      <c r="S11532"/>
    </row>
    <row r="11533" spans="16:19">
      <c r="P11533"/>
      <c r="Q11533"/>
      <c r="R11533"/>
      <c r="S11533"/>
    </row>
    <row r="11534" spans="16:19">
      <c r="P11534"/>
      <c r="Q11534"/>
      <c r="R11534"/>
      <c r="S11534"/>
    </row>
    <row r="11535" spans="16:19">
      <c r="P11535"/>
      <c r="Q11535"/>
      <c r="R11535"/>
      <c r="S11535"/>
    </row>
    <row r="11536" spans="16:19">
      <c r="P11536"/>
      <c r="Q11536"/>
      <c r="R11536"/>
      <c r="S11536"/>
    </row>
    <row r="11537" spans="16:19">
      <c r="P11537"/>
      <c r="Q11537"/>
      <c r="R11537"/>
      <c r="S11537"/>
    </row>
    <row r="11538" spans="16:19">
      <c r="P11538"/>
      <c r="Q11538"/>
      <c r="R11538"/>
      <c r="S11538"/>
    </row>
    <row r="11539" spans="16:19">
      <c r="P11539"/>
      <c r="Q11539"/>
      <c r="R11539"/>
      <c r="S11539"/>
    </row>
    <row r="11540" spans="16:19">
      <c r="P11540"/>
      <c r="Q11540"/>
      <c r="R11540"/>
      <c r="S11540"/>
    </row>
    <row r="11541" spans="16:19">
      <c r="P11541"/>
      <c r="Q11541"/>
      <c r="R11541"/>
      <c r="S11541"/>
    </row>
    <row r="11542" spans="16:19">
      <c r="P11542"/>
      <c r="Q11542"/>
      <c r="R11542"/>
      <c r="S11542"/>
    </row>
    <row r="11543" spans="16:19">
      <c r="P11543"/>
      <c r="Q11543"/>
      <c r="R11543"/>
      <c r="S11543"/>
    </row>
    <row r="11544" spans="16:19">
      <c r="P11544"/>
      <c r="Q11544"/>
      <c r="R11544"/>
      <c r="S11544"/>
    </row>
    <row r="11545" spans="16:19">
      <c r="P11545"/>
      <c r="Q11545"/>
      <c r="R11545"/>
      <c r="S11545"/>
    </row>
    <row r="11546" spans="16:19">
      <c r="P11546"/>
      <c r="Q11546"/>
      <c r="R11546"/>
      <c r="S11546"/>
    </row>
    <row r="11547" spans="16:19">
      <c r="P11547"/>
      <c r="Q11547"/>
      <c r="R11547"/>
      <c r="S11547"/>
    </row>
    <row r="11548" spans="16:19">
      <c r="P11548"/>
      <c r="Q11548"/>
      <c r="R11548"/>
      <c r="S11548"/>
    </row>
    <row r="11549" spans="16:19">
      <c r="P11549"/>
      <c r="Q11549"/>
      <c r="R11549"/>
      <c r="S11549"/>
    </row>
    <row r="11550" spans="16:19">
      <c r="P11550"/>
      <c r="Q11550"/>
      <c r="R11550"/>
      <c r="S11550"/>
    </row>
    <row r="11551" spans="16:19">
      <c r="P11551"/>
      <c r="Q11551"/>
      <c r="R11551"/>
      <c r="S11551"/>
    </row>
    <row r="11552" spans="16:19">
      <c r="P11552"/>
      <c r="Q11552"/>
      <c r="R11552"/>
      <c r="S11552"/>
    </row>
    <row r="11553" spans="16:19">
      <c r="P11553"/>
      <c r="Q11553"/>
      <c r="R11553"/>
      <c r="S11553"/>
    </row>
    <row r="11554" spans="16:19">
      <c r="P11554"/>
      <c r="Q11554"/>
      <c r="R11554"/>
      <c r="S11554"/>
    </row>
    <row r="11555" spans="16:19">
      <c r="P11555"/>
      <c r="Q11555"/>
      <c r="R11555"/>
      <c r="S11555"/>
    </row>
    <row r="11556" spans="16:19">
      <c r="P11556"/>
      <c r="Q11556"/>
      <c r="R11556"/>
      <c r="S11556"/>
    </row>
    <row r="11557" spans="16:19">
      <c r="P11557"/>
      <c r="Q11557"/>
      <c r="R11557"/>
      <c r="S11557"/>
    </row>
    <row r="11558" spans="16:19">
      <c r="P11558"/>
      <c r="Q11558"/>
      <c r="R11558"/>
      <c r="S11558"/>
    </row>
    <row r="11559" spans="16:19">
      <c r="P11559"/>
      <c r="Q11559"/>
      <c r="R11559"/>
      <c r="S11559"/>
    </row>
    <row r="11560" spans="16:19">
      <c r="P11560"/>
      <c r="Q11560"/>
      <c r="R11560"/>
      <c r="S11560"/>
    </row>
    <row r="11561" spans="16:19">
      <c r="P11561"/>
      <c r="Q11561"/>
      <c r="R11561"/>
      <c r="S11561"/>
    </row>
    <row r="11562" spans="16:19">
      <c r="P11562"/>
      <c r="Q11562"/>
      <c r="R11562"/>
      <c r="S11562"/>
    </row>
    <row r="11563" spans="16:19">
      <c r="P11563"/>
      <c r="Q11563"/>
      <c r="R11563"/>
      <c r="S11563"/>
    </row>
    <row r="11564" spans="16:19">
      <c r="P11564"/>
      <c r="Q11564"/>
      <c r="R11564"/>
      <c r="S11564"/>
    </row>
    <row r="11565" spans="16:19">
      <c r="P11565"/>
      <c r="Q11565"/>
      <c r="R11565"/>
      <c r="S11565"/>
    </row>
    <row r="11566" spans="16:19">
      <c r="P11566"/>
      <c r="Q11566"/>
      <c r="R11566"/>
      <c r="S11566"/>
    </row>
    <row r="11567" spans="16:19">
      <c r="P11567"/>
      <c r="Q11567"/>
      <c r="R11567"/>
      <c r="S11567"/>
    </row>
    <row r="11568" spans="16:19">
      <c r="P11568"/>
      <c r="Q11568"/>
      <c r="R11568"/>
      <c r="S11568"/>
    </row>
    <row r="11569" spans="16:19">
      <c r="P11569"/>
      <c r="Q11569"/>
      <c r="R11569"/>
      <c r="S11569"/>
    </row>
    <row r="11570" spans="16:19">
      <c r="P11570"/>
      <c r="Q11570"/>
      <c r="R11570"/>
      <c r="S11570"/>
    </row>
    <row r="11571" spans="16:19">
      <c r="P11571"/>
      <c r="Q11571"/>
      <c r="R11571"/>
      <c r="S11571"/>
    </row>
    <row r="11572" spans="16:19">
      <c r="P11572"/>
      <c r="Q11572"/>
      <c r="R11572"/>
      <c r="S11572"/>
    </row>
    <row r="11573" spans="16:19">
      <c r="P11573"/>
      <c r="Q11573"/>
      <c r="R11573"/>
      <c r="S11573"/>
    </row>
    <row r="11574" spans="16:19">
      <c r="P11574"/>
      <c r="Q11574"/>
      <c r="R11574"/>
      <c r="S11574"/>
    </row>
    <row r="11575" spans="16:19">
      <c r="P11575"/>
      <c r="Q11575"/>
      <c r="R11575"/>
      <c r="S11575"/>
    </row>
    <row r="11576" spans="16:19">
      <c r="P11576"/>
      <c r="Q11576"/>
      <c r="R11576"/>
      <c r="S11576"/>
    </row>
    <row r="11577" spans="16:19">
      <c r="P11577"/>
      <c r="Q11577"/>
      <c r="R11577"/>
      <c r="S11577"/>
    </row>
    <row r="11578" spans="16:19">
      <c r="P11578"/>
      <c r="Q11578"/>
      <c r="R11578"/>
      <c r="S11578"/>
    </row>
    <row r="11579" spans="16:19">
      <c r="P11579"/>
      <c r="Q11579"/>
      <c r="R11579"/>
      <c r="S11579"/>
    </row>
    <row r="11580" spans="16:19">
      <c r="P11580"/>
      <c r="Q11580"/>
      <c r="R11580"/>
      <c r="S11580"/>
    </row>
    <row r="11581" spans="16:19">
      <c r="P11581"/>
      <c r="Q11581"/>
      <c r="R11581"/>
      <c r="S11581"/>
    </row>
    <row r="11582" spans="16:19">
      <c r="P11582"/>
      <c r="Q11582"/>
      <c r="R11582"/>
      <c r="S11582"/>
    </row>
    <row r="11583" spans="16:19">
      <c r="P11583"/>
      <c r="Q11583"/>
      <c r="R11583"/>
      <c r="S11583"/>
    </row>
    <row r="11584" spans="16:19">
      <c r="P11584"/>
      <c r="Q11584"/>
      <c r="R11584"/>
      <c r="S11584"/>
    </row>
    <row r="11585" spans="16:19">
      <c r="P11585"/>
      <c r="Q11585"/>
      <c r="R11585"/>
      <c r="S11585"/>
    </row>
    <row r="11586" spans="16:19">
      <c r="P11586"/>
      <c r="Q11586"/>
      <c r="R11586"/>
      <c r="S11586"/>
    </row>
    <row r="11587" spans="16:19">
      <c r="P11587"/>
      <c r="Q11587"/>
      <c r="R11587"/>
      <c r="S11587"/>
    </row>
    <row r="11588" spans="16:19">
      <c r="P11588"/>
      <c r="Q11588"/>
      <c r="R11588"/>
      <c r="S11588"/>
    </row>
    <row r="11589" spans="16:19">
      <c r="P11589"/>
      <c r="Q11589"/>
      <c r="R11589"/>
      <c r="S11589"/>
    </row>
    <row r="11590" spans="16:19">
      <c r="P11590"/>
      <c r="Q11590"/>
      <c r="R11590"/>
      <c r="S11590"/>
    </row>
    <row r="11591" spans="16:19">
      <c r="P11591"/>
      <c r="Q11591"/>
      <c r="R11591"/>
      <c r="S11591"/>
    </row>
    <row r="11592" spans="16:19">
      <c r="P11592"/>
      <c r="Q11592"/>
      <c r="R11592"/>
      <c r="S11592"/>
    </row>
    <row r="11593" spans="16:19">
      <c r="P11593"/>
      <c r="Q11593"/>
      <c r="R11593"/>
      <c r="S11593"/>
    </row>
    <row r="11594" spans="16:19">
      <c r="P11594"/>
      <c r="Q11594"/>
      <c r="R11594"/>
      <c r="S11594"/>
    </row>
    <row r="11595" spans="16:19">
      <c r="P11595"/>
      <c r="Q11595"/>
      <c r="R11595"/>
      <c r="S11595"/>
    </row>
    <row r="11596" spans="16:19">
      <c r="P11596"/>
      <c r="Q11596"/>
      <c r="R11596"/>
      <c r="S11596"/>
    </row>
    <row r="11597" spans="16:19">
      <c r="P11597"/>
      <c r="Q11597"/>
      <c r="R11597"/>
      <c r="S11597"/>
    </row>
    <row r="11598" spans="16:19">
      <c r="P11598"/>
      <c r="Q11598"/>
      <c r="R11598"/>
      <c r="S11598"/>
    </row>
    <row r="11599" spans="16:19">
      <c r="P11599"/>
      <c r="Q11599"/>
      <c r="R11599"/>
      <c r="S11599"/>
    </row>
    <row r="11600" spans="16:19">
      <c r="P11600"/>
      <c r="Q11600"/>
      <c r="R11600"/>
      <c r="S11600"/>
    </row>
    <row r="11601" spans="16:19">
      <c r="P11601"/>
      <c r="Q11601"/>
      <c r="R11601"/>
      <c r="S11601"/>
    </row>
    <row r="11602" spans="16:19">
      <c r="P11602"/>
      <c r="Q11602"/>
      <c r="R11602"/>
      <c r="S11602"/>
    </row>
    <row r="11603" spans="16:19">
      <c r="P11603"/>
      <c r="Q11603"/>
      <c r="R11603"/>
      <c r="S11603"/>
    </row>
    <row r="11604" spans="16:19">
      <c r="P11604"/>
      <c r="Q11604"/>
      <c r="R11604"/>
      <c r="S11604"/>
    </row>
    <row r="11605" spans="16:19">
      <c r="P11605"/>
      <c r="Q11605"/>
      <c r="R11605"/>
      <c r="S11605"/>
    </row>
    <row r="11606" spans="16:19">
      <c r="P11606"/>
      <c r="Q11606"/>
      <c r="R11606"/>
      <c r="S11606"/>
    </row>
    <row r="11607" spans="16:19">
      <c r="P11607"/>
      <c r="Q11607"/>
      <c r="R11607"/>
      <c r="S11607"/>
    </row>
    <row r="11608" spans="16:19">
      <c r="P11608"/>
      <c r="Q11608"/>
      <c r="R11608"/>
      <c r="S11608"/>
    </row>
    <row r="11609" spans="16:19">
      <c r="P11609"/>
      <c r="Q11609"/>
      <c r="R11609"/>
      <c r="S11609"/>
    </row>
    <row r="11610" spans="16:19">
      <c r="P11610"/>
      <c r="Q11610"/>
      <c r="R11610"/>
      <c r="S11610"/>
    </row>
    <row r="11611" spans="16:19">
      <c r="P11611"/>
      <c r="Q11611"/>
      <c r="R11611"/>
      <c r="S11611"/>
    </row>
    <row r="11612" spans="16:19">
      <c r="P11612"/>
      <c r="Q11612"/>
      <c r="R11612"/>
      <c r="S11612"/>
    </row>
    <row r="11613" spans="16:19">
      <c r="P11613"/>
      <c r="Q11613"/>
      <c r="R11613"/>
      <c r="S11613"/>
    </row>
    <row r="11614" spans="16:19">
      <c r="P11614"/>
      <c r="Q11614"/>
      <c r="R11614"/>
      <c r="S11614"/>
    </row>
    <row r="11615" spans="16:19">
      <c r="P11615"/>
      <c r="Q11615"/>
      <c r="R11615"/>
      <c r="S11615"/>
    </row>
    <row r="11616" spans="16:19">
      <c r="P11616"/>
      <c r="Q11616"/>
      <c r="R11616"/>
      <c r="S11616"/>
    </row>
    <row r="11617" spans="16:19">
      <c r="P11617"/>
      <c r="Q11617"/>
      <c r="R11617"/>
      <c r="S11617"/>
    </row>
    <row r="11618" spans="16:19">
      <c r="P11618"/>
      <c r="Q11618"/>
      <c r="R11618"/>
      <c r="S11618"/>
    </row>
    <row r="11619" spans="16:19">
      <c r="P11619"/>
      <c r="Q11619"/>
      <c r="R11619"/>
      <c r="S11619"/>
    </row>
    <row r="11620" spans="16:19">
      <c r="P11620"/>
      <c r="Q11620"/>
      <c r="R11620"/>
      <c r="S11620"/>
    </row>
    <row r="11621" spans="16:19">
      <c r="P11621"/>
      <c r="Q11621"/>
      <c r="R11621"/>
      <c r="S11621"/>
    </row>
    <row r="11622" spans="16:19">
      <c r="P11622"/>
      <c r="Q11622"/>
      <c r="R11622"/>
      <c r="S11622"/>
    </row>
    <row r="11623" spans="16:19">
      <c r="P11623"/>
      <c r="Q11623"/>
      <c r="R11623"/>
      <c r="S11623"/>
    </row>
    <row r="11624" spans="16:19">
      <c r="P11624"/>
      <c r="Q11624"/>
      <c r="R11624"/>
      <c r="S11624"/>
    </row>
    <row r="11625" spans="16:19">
      <c r="P11625"/>
      <c r="Q11625"/>
      <c r="R11625"/>
      <c r="S11625"/>
    </row>
    <row r="11626" spans="16:19">
      <c r="P11626"/>
      <c r="Q11626"/>
      <c r="R11626"/>
      <c r="S11626"/>
    </row>
    <row r="11627" spans="16:19">
      <c r="P11627"/>
      <c r="Q11627"/>
      <c r="R11627"/>
      <c r="S11627"/>
    </row>
    <row r="11628" spans="16:19">
      <c r="P11628"/>
      <c r="Q11628"/>
      <c r="R11628"/>
      <c r="S11628"/>
    </row>
    <row r="11629" spans="16:19">
      <c r="P11629"/>
      <c r="Q11629"/>
      <c r="R11629"/>
      <c r="S11629"/>
    </row>
    <row r="11630" spans="16:19">
      <c r="P11630"/>
      <c r="Q11630"/>
      <c r="R11630"/>
      <c r="S11630"/>
    </row>
    <row r="11631" spans="16:19">
      <c r="P11631"/>
      <c r="Q11631"/>
      <c r="R11631"/>
      <c r="S11631"/>
    </row>
    <row r="11632" spans="16:19">
      <c r="P11632"/>
      <c r="Q11632"/>
      <c r="R11632"/>
      <c r="S11632"/>
    </row>
    <row r="11633" spans="16:19">
      <c r="P11633"/>
      <c r="Q11633"/>
      <c r="R11633"/>
      <c r="S11633"/>
    </row>
    <row r="11634" spans="16:19">
      <c r="P11634"/>
      <c r="Q11634"/>
      <c r="R11634"/>
      <c r="S11634"/>
    </row>
    <row r="11635" spans="16:19">
      <c r="P11635"/>
      <c r="Q11635"/>
      <c r="R11635"/>
      <c r="S11635"/>
    </row>
    <row r="11636" spans="16:19">
      <c r="P11636"/>
      <c r="Q11636"/>
      <c r="R11636"/>
      <c r="S11636"/>
    </row>
    <row r="11637" spans="16:19">
      <c r="P11637"/>
      <c r="Q11637"/>
      <c r="R11637"/>
      <c r="S11637"/>
    </row>
    <row r="11638" spans="16:19">
      <c r="P11638"/>
      <c r="Q11638"/>
      <c r="R11638"/>
      <c r="S11638"/>
    </row>
    <row r="11639" spans="16:19">
      <c r="P11639"/>
      <c r="Q11639"/>
      <c r="R11639"/>
      <c r="S11639"/>
    </row>
    <row r="11640" spans="16:19">
      <c r="P11640"/>
      <c r="Q11640"/>
      <c r="R11640"/>
      <c r="S11640"/>
    </row>
    <row r="11641" spans="16:19">
      <c r="P11641"/>
      <c r="Q11641"/>
      <c r="R11641"/>
      <c r="S11641"/>
    </row>
    <row r="11642" spans="16:19">
      <c r="P11642"/>
      <c r="Q11642"/>
      <c r="R11642"/>
      <c r="S11642"/>
    </row>
    <row r="11643" spans="16:19">
      <c r="P11643"/>
      <c r="Q11643"/>
      <c r="R11643"/>
      <c r="S11643"/>
    </row>
    <row r="11644" spans="16:19">
      <c r="P11644"/>
      <c r="Q11644"/>
      <c r="R11644"/>
      <c r="S11644"/>
    </row>
    <row r="11645" spans="16:19">
      <c r="P11645"/>
      <c r="Q11645"/>
      <c r="R11645"/>
      <c r="S11645"/>
    </row>
    <row r="11646" spans="16:19">
      <c r="P11646"/>
      <c r="Q11646"/>
      <c r="R11646"/>
      <c r="S11646"/>
    </row>
    <row r="11647" spans="16:19">
      <c r="P11647"/>
      <c r="Q11647"/>
      <c r="R11647"/>
      <c r="S11647"/>
    </row>
    <row r="11648" spans="16:19">
      <c r="P11648"/>
      <c r="Q11648"/>
      <c r="R11648"/>
      <c r="S11648"/>
    </row>
    <row r="11649" spans="16:19">
      <c r="P11649"/>
      <c r="Q11649"/>
      <c r="R11649"/>
      <c r="S11649"/>
    </row>
    <row r="11650" spans="16:19">
      <c r="P11650"/>
      <c r="Q11650"/>
      <c r="R11650"/>
      <c r="S11650"/>
    </row>
    <row r="11651" spans="16:19">
      <c r="P11651"/>
      <c r="Q11651"/>
      <c r="R11651"/>
      <c r="S11651"/>
    </row>
    <row r="11652" spans="16:19">
      <c r="P11652"/>
      <c r="Q11652"/>
      <c r="R11652"/>
      <c r="S11652"/>
    </row>
    <row r="11653" spans="16:19">
      <c r="P11653"/>
      <c r="Q11653"/>
      <c r="R11653"/>
      <c r="S11653"/>
    </row>
    <row r="11654" spans="16:19">
      <c r="P11654"/>
      <c r="Q11654"/>
      <c r="R11654"/>
      <c r="S11654"/>
    </row>
    <row r="11655" spans="16:19">
      <c r="P11655"/>
      <c r="Q11655"/>
      <c r="R11655"/>
      <c r="S11655"/>
    </row>
    <row r="11656" spans="16:19">
      <c r="P11656"/>
      <c r="Q11656"/>
      <c r="R11656"/>
      <c r="S11656"/>
    </row>
    <row r="11657" spans="16:19">
      <c r="P11657"/>
      <c r="Q11657"/>
      <c r="R11657"/>
      <c r="S11657"/>
    </row>
    <row r="11658" spans="16:19">
      <c r="P11658"/>
      <c r="Q11658"/>
      <c r="R11658"/>
      <c r="S11658"/>
    </row>
    <row r="11659" spans="16:19">
      <c r="P11659"/>
      <c r="Q11659"/>
      <c r="R11659"/>
      <c r="S11659"/>
    </row>
    <row r="11660" spans="16:19">
      <c r="P11660"/>
      <c r="Q11660"/>
      <c r="R11660"/>
      <c r="S11660"/>
    </row>
    <row r="11661" spans="16:19">
      <c r="P11661"/>
      <c r="Q11661"/>
      <c r="R11661"/>
      <c r="S11661"/>
    </row>
    <row r="11662" spans="16:19">
      <c r="P11662"/>
      <c r="Q11662"/>
      <c r="R11662"/>
      <c r="S11662"/>
    </row>
    <row r="11663" spans="16:19">
      <c r="P11663"/>
      <c r="Q11663"/>
      <c r="R11663"/>
      <c r="S11663"/>
    </row>
    <row r="11664" spans="16:19">
      <c r="P11664"/>
      <c r="Q11664"/>
      <c r="R11664"/>
      <c r="S11664"/>
    </row>
    <row r="11665" spans="16:19">
      <c r="P11665"/>
      <c r="Q11665"/>
      <c r="R11665"/>
      <c r="S11665"/>
    </row>
    <row r="11666" spans="16:19">
      <c r="P11666"/>
      <c r="Q11666"/>
      <c r="R11666"/>
      <c r="S11666"/>
    </row>
    <row r="11667" spans="16:19">
      <c r="P11667"/>
      <c r="Q11667"/>
      <c r="R11667"/>
      <c r="S11667"/>
    </row>
    <row r="11668" spans="16:19">
      <c r="P11668"/>
      <c r="Q11668"/>
      <c r="R11668"/>
      <c r="S11668"/>
    </row>
    <row r="11669" spans="16:19">
      <c r="P11669"/>
      <c r="Q11669"/>
      <c r="R11669"/>
      <c r="S11669"/>
    </row>
    <row r="11670" spans="16:19">
      <c r="P11670"/>
      <c r="Q11670"/>
      <c r="R11670"/>
      <c r="S11670"/>
    </row>
    <row r="11671" spans="16:19">
      <c r="P11671"/>
      <c r="Q11671"/>
      <c r="R11671"/>
      <c r="S11671"/>
    </row>
    <row r="11672" spans="16:19">
      <c r="P11672"/>
      <c r="Q11672"/>
      <c r="R11672"/>
      <c r="S11672"/>
    </row>
    <row r="11673" spans="16:19">
      <c r="P11673"/>
      <c r="Q11673"/>
      <c r="R11673"/>
      <c r="S11673"/>
    </row>
    <row r="11674" spans="16:19">
      <c r="P11674"/>
      <c r="Q11674"/>
      <c r="R11674"/>
      <c r="S11674"/>
    </row>
    <row r="11675" spans="16:19">
      <c r="P11675"/>
      <c r="Q11675"/>
      <c r="R11675"/>
      <c r="S11675"/>
    </row>
    <row r="11676" spans="16:19">
      <c r="P11676"/>
      <c r="Q11676"/>
      <c r="R11676"/>
      <c r="S11676"/>
    </row>
    <row r="11677" spans="16:19">
      <c r="P11677"/>
      <c r="Q11677"/>
      <c r="R11677"/>
      <c r="S11677"/>
    </row>
    <row r="11678" spans="16:19">
      <c r="P11678"/>
      <c r="Q11678"/>
      <c r="R11678"/>
      <c r="S11678"/>
    </row>
    <row r="11679" spans="16:19">
      <c r="P11679"/>
      <c r="Q11679"/>
      <c r="R11679"/>
      <c r="S11679"/>
    </row>
    <row r="11680" spans="16:19">
      <c r="P11680"/>
      <c r="Q11680"/>
      <c r="R11680"/>
      <c r="S11680"/>
    </row>
    <row r="11681" spans="16:19">
      <c r="P11681"/>
      <c r="Q11681"/>
      <c r="R11681"/>
      <c r="S11681"/>
    </row>
    <row r="11682" spans="16:19">
      <c r="P11682"/>
      <c r="Q11682"/>
      <c r="R11682"/>
      <c r="S11682"/>
    </row>
    <row r="11683" spans="16:19">
      <c r="P11683"/>
      <c r="Q11683"/>
      <c r="R11683"/>
      <c r="S11683"/>
    </row>
    <row r="11684" spans="16:19">
      <c r="P11684"/>
      <c r="Q11684"/>
      <c r="R11684"/>
      <c r="S11684"/>
    </row>
    <row r="11685" spans="16:19">
      <c r="P11685"/>
      <c r="Q11685"/>
      <c r="R11685"/>
      <c r="S11685"/>
    </row>
    <row r="11686" spans="16:19">
      <c r="P11686"/>
      <c r="Q11686"/>
      <c r="R11686"/>
      <c r="S11686"/>
    </row>
    <row r="11687" spans="16:19">
      <c r="P11687"/>
      <c r="Q11687"/>
      <c r="R11687"/>
      <c r="S11687"/>
    </row>
    <row r="11688" spans="16:19">
      <c r="P11688"/>
      <c r="Q11688"/>
      <c r="R11688"/>
      <c r="S11688"/>
    </row>
    <row r="11689" spans="16:19">
      <c r="P11689"/>
      <c r="Q11689"/>
      <c r="R11689"/>
      <c r="S11689"/>
    </row>
    <row r="11690" spans="16:19">
      <c r="P11690"/>
      <c r="Q11690"/>
      <c r="R11690"/>
      <c r="S11690"/>
    </row>
    <row r="11691" spans="16:19">
      <c r="P11691"/>
      <c r="Q11691"/>
      <c r="R11691"/>
      <c r="S11691"/>
    </row>
    <row r="11692" spans="16:19">
      <c r="P11692"/>
      <c r="Q11692"/>
      <c r="R11692"/>
      <c r="S11692"/>
    </row>
    <row r="11693" spans="16:19">
      <c r="P11693"/>
      <c r="Q11693"/>
      <c r="R11693"/>
      <c r="S11693"/>
    </row>
    <row r="11694" spans="16:19">
      <c r="P11694"/>
      <c r="Q11694"/>
      <c r="R11694"/>
      <c r="S11694"/>
    </row>
    <row r="11695" spans="16:19">
      <c r="P11695"/>
      <c r="Q11695"/>
      <c r="R11695"/>
      <c r="S11695"/>
    </row>
    <row r="11696" spans="16:19">
      <c r="P11696"/>
      <c r="Q11696"/>
      <c r="R11696"/>
      <c r="S11696"/>
    </row>
    <row r="11697" spans="16:19">
      <c r="P11697"/>
      <c r="Q11697"/>
      <c r="R11697"/>
      <c r="S11697"/>
    </row>
    <row r="11698" spans="16:19">
      <c r="P11698"/>
      <c r="Q11698"/>
      <c r="R11698"/>
      <c r="S11698"/>
    </row>
    <row r="11699" spans="16:19">
      <c r="P11699"/>
      <c r="Q11699"/>
      <c r="R11699"/>
      <c r="S11699"/>
    </row>
    <row r="11700" spans="16:19">
      <c r="P11700"/>
      <c r="Q11700"/>
      <c r="R11700"/>
      <c r="S11700"/>
    </row>
    <row r="11701" spans="16:19">
      <c r="P11701"/>
      <c r="Q11701"/>
      <c r="R11701"/>
      <c r="S11701"/>
    </row>
    <row r="11702" spans="16:19">
      <c r="P11702"/>
      <c r="Q11702"/>
      <c r="R11702"/>
      <c r="S11702"/>
    </row>
    <row r="11703" spans="16:19">
      <c r="P11703"/>
      <c r="Q11703"/>
      <c r="R11703"/>
      <c r="S11703"/>
    </row>
    <row r="11704" spans="16:19">
      <c r="P11704"/>
      <c r="Q11704"/>
      <c r="R11704"/>
      <c r="S11704"/>
    </row>
    <row r="11705" spans="16:19">
      <c r="P11705"/>
      <c r="Q11705"/>
      <c r="R11705"/>
      <c r="S11705"/>
    </row>
    <row r="11706" spans="16:19">
      <c r="P11706"/>
      <c r="Q11706"/>
      <c r="R11706"/>
      <c r="S11706"/>
    </row>
    <row r="11707" spans="16:19">
      <c r="P11707"/>
      <c r="Q11707"/>
      <c r="R11707"/>
      <c r="S11707"/>
    </row>
    <row r="11708" spans="16:19">
      <c r="P11708"/>
      <c r="Q11708"/>
      <c r="R11708"/>
      <c r="S11708"/>
    </row>
    <row r="11709" spans="16:19">
      <c r="P11709"/>
      <c r="Q11709"/>
      <c r="R11709"/>
      <c r="S11709"/>
    </row>
    <row r="11710" spans="16:19">
      <c r="P11710"/>
      <c r="Q11710"/>
      <c r="R11710"/>
      <c r="S11710"/>
    </row>
    <row r="11711" spans="16:19">
      <c r="P11711"/>
      <c r="Q11711"/>
      <c r="R11711"/>
      <c r="S11711"/>
    </row>
    <row r="11712" spans="16:19">
      <c r="P11712"/>
      <c r="Q11712"/>
      <c r="R11712"/>
      <c r="S11712"/>
    </row>
    <row r="11713" spans="16:19">
      <c r="P11713"/>
      <c r="Q11713"/>
      <c r="R11713"/>
      <c r="S11713"/>
    </row>
    <row r="11714" spans="16:19">
      <c r="P11714"/>
      <c r="Q11714"/>
      <c r="R11714"/>
      <c r="S11714"/>
    </row>
    <row r="11715" spans="16:19">
      <c r="P11715"/>
      <c r="Q11715"/>
      <c r="R11715"/>
      <c r="S11715"/>
    </row>
    <row r="11716" spans="16:19">
      <c r="P11716"/>
      <c r="Q11716"/>
      <c r="R11716"/>
      <c r="S11716"/>
    </row>
    <row r="11717" spans="16:19">
      <c r="P11717"/>
      <c r="Q11717"/>
      <c r="R11717"/>
      <c r="S11717"/>
    </row>
    <row r="11718" spans="16:19">
      <c r="P11718"/>
      <c r="Q11718"/>
      <c r="R11718"/>
      <c r="S11718"/>
    </row>
    <row r="11719" spans="16:19">
      <c r="P11719"/>
      <c r="Q11719"/>
      <c r="R11719"/>
      <c r="S11719"/>
    </row>
    <row r="11720" spans="16:19">
      <c r="P11720"/>
      <c r="Q11720"/>
      <c r="R11720"/>
      <c r="S11720"/>
    </row>
    <row r="11721" spans="16:19">
      <c r="P11721"/>
      <c r="Q11721"/>
      <c r="R11721"/>
      <c r="S11721"/>
    </row>
    <row r="11722" spans="16:19">
      <c r="P11722"/>
      <c r="Q11722"/>
      <c r="R11722"/>
      <c r="S11722"/>
    </row>
    <row r="11723" spans="16:19">
      <c r="P11723"/>
      <c r="Q11723"/>
      <c r="R11723"/>
      <c r="S11723"/>
    </row>
    <row r="11724" spans="16:19">
      <c r="P11724"/>
      <c r="Q11724"/>
      <c r="R11724"/>
      <c r="S11724"/>
    </row>
    <row r="11725" spans="16:19">
      <c r="P11725"/>
      <c r="Q11725"/>
      <c r="R11725"/>
      <c r="S11725"/>
    </row>
    <row r="11726" spans="16:19">
      <c r="P11726"/>
      <c r="Q11726"/>
      <c r="R11726"/>
      <c r="S11726"/>
    </row>
    <row r="11727" spans="16:19">
      <c r="P11727"/>
      <c r="Q11727"/>
      <c r="R11727"/>
      <c r="S11727"/>
    </row>
    <row r="11728" spans="16:19">
      <c r="P11728"/>
      <c r="Q11728"/>
      <c r="R11728"/>
      <c r="S11728"/>
    </row>
    <row r="11729" spans="16:19">
      <c r="P11729"/>
      <c r="Q11729"/>
      <c r="R11729"/>
      <c r="S11729"/>
    </row>
    <row r="11730" spans="16:19">
      <c r="P11730"/>
      <c r="Q11730"/>
      <c r="R11730"/>
      <c r="S11730"/>
    </row>
    <row r="11731" spans="16:19">
      <c r="P11731"/>
      <c r="Q11731"/>
      <c r="R11731"/>
      <c r="S11731"/>
    </row>
    <row r="11732" spans="16:19">
      <c r="P11732"/>
      <c r="Q11732"/>
      <c r="R11732"/>
      <c r="S11732"/>
    </row>
    <row r="11733" spans="16:19">
      <c r="P11733"/>
      <c r="Q11733"/>
      <c r="R11733"/>
      <c r="S11733"/>
    </row>
    <row r="11734" spans="16:19">
      <c r="P11734"/>
      <c r="Q11734"/>
      <c r="R11734"/>
      <c r="S11734"/>
    </row>
    <row r="11735" spans="16:19">
      <c r="P11735"/>
      <c r="Q11735"/>
      <c r="R11735"/>
      <c r="S11735"/>
    </row>
    <row r="11736" spans="16:19">
      <c r="P11736"/>
      <c r="Q11736"/>
      <c r="R11736"/>
      <c r="S11736"/>
    </row>
    <row r="11737" spans="16:19">
      <c r="P11737"/>
      <c r="Q11737"/>
      <c r="R11737"/>
      <c r="S11737"/>
    </row>
    <row r="11738" spans="16:19">
      <c r="P11738"/>
      <c r="Q11738"/>
      <c r="R11738"/>
      <c r="S11738"/>
    </row>
    <row r="11739" spans="16:19">
      <c r="P11739"/>
      <c r="Q11739"/>
      <c r="R11739"/>
      <c r="S11739"/>
    </row>
    <row r="11740" spans="16:19">
      <c r="P11740"/>
      <c r="Q11740"/>
      <c r="R11740"/>
      <c r="S11740"/>
    </row>
    <row r="11741" spans="16:19">
      <c r="P11741"/>
      <c r="Q11741"/>
      <c r="R11741"/>
      <c r="S11741"/>
    </row>
    <row r="11742" spans="16:19">
      <c r="P11742"/>
      <c r="Q11742"/>
      <c r="R11742"/>
      <c r="S11742"/>
    </row>
    <row r="11743" spans="16:19">
      <c r="P11743"/>
      <c r="Q11743"/>
      <c r="R11743"/>
      <c r="S11743"/>
    </row>
    <row r="11744" spans="16:19">
      <c r="P11744"/>
      <c r="Q11744"/>
      <c r="R11744"/>
      <c r="S11744"/>
    </row>
    <row r="11745" spans="16:19">
      <c r="P11745"/>
      <c r="Q11745"/>
      <c r="R11745"/>
      <c r="S11745"/>
    </row>
    <row r="11746" spans="16:19">
      <c r="P11746"/>
      <c r="Q11746"/>
      <c r="R11746"/>
      <c r="S11746"/>
    </row>
    <row r="11747" spans="16:19">
      <c r="P11747"/>
      <c r="Q11747"/>
      <c r="R11747"/>
      <c r="S11747"/>
    </row>
    <row r="11748" spans="16:19">
      <c r="P11748"/>
      <c r="Q11748"/>
      <c r="R11748"/>
      <c r="S11748"/>
    </row>
    <row r="11749" spans="16:19">
      <c r="P11749"/>
      <c r="Q11749"/>
      <c r="R11749"/>
      <c r="S11749"/>
    </row>
    <row r="11750" spans="16:19">
      <c r="P11750"/>
      <c r="Q11750"/>
      <c r="R11750"/>
      <c r="S11750"/>
    </row>
    <row r="11751" spans="16:19">
      <c r="P11751"/>
      <c r="Q11751"/>
      <c r="R11751"/>
      <c r="S11751"/>
    </row>
    <row r="11752" spans="16:19">
      <c r="P11752"/>
      <c r="Q11752"/>
      <c r="R11752"/>
      <c r="S11752"/>
    </row>
    <row r="11753" spans="16:19">
      <c r="P11753"/>
      <c r="Q11753"/>
      <c r="R11753"/>
      <c r="S11753"/>
    </row>
    <row r="11754" spans="16:19">
      <c r="P11754"/>
      <c r="Q11754"/>
      <c r="R11754"/>
      <c r="S11754"/>
    </row>
    <row r="11755" spans="16:19">
      <c r="P11755"/>
      <c r="Q11755"/>
      <c r="R11755"/>
      <c r="S11755"/>
    </row>
    <row r="11756" spans="16:19">
      <c r="P11756"/>
      <c r="Q11756"/>
      <c r="R11756"/>
      <c r="S11756"/>
    </row>
    <row r="11757" spans="16:19">
      <c r="P11757"/>
      <c r="Q11757"/>
      <c r="R11757"/>
      <c r="S11757"/>
    </row>
    <row r="11758" spans="16:19">
      <c r="P11758"/>
      <c r="Q11758"/>
      <c r="R11758"/>
      <c r="S11758"/>
    </row>
    <row r="11759" spans="16:19">
      <c r="P11759"/>
      <c r="Q11759"/>
      <c r="R11759"/>
      <c r="S11759"/>
    </row>
    <row r="11760" spans="16:19">
      <c r="P11760"/>
      <c r="Q11760"/>
      <c r="R11760"/>
      <c r="S11760"/>
    </row>
    <row r="11761" spans="16:19">
      <c r="P11761"/>
      <c r="Q11761"/>
      <c r="R11761"/>
      <c r="S11761"/>
    </row>
    <row r="11762" spans="16:19">
      <c r="P11762"/>
      <c r="Q11762"/>
      <c r="R11762"/>
      <c r="S11762"/>
    </row>
    <row r="11763" spans="16:19">
      <c r="P11763"/>
      <c r="Q11763"/>
      <c r="R11763"/>
      <c r="S11763"/>
    </row>
    <row r="11764" spans="16:19">
      <c r="P11764"/>
      <c r="Q11764"/>
      <c r="R11764"/>
      <c r="S11764"/>
    </row>
    <row r="11765" spans="16:19">
      <c r="P11765"/>
      <c r="Q11765"/>
      <c r="R11765"/>
      <c r="S11765"/>
    </row>
    <row r="11766" spans="16:19">
      <c r="P11766"/>
      <c r="Q11766"/>
      <c r="R11766"/>
      <c r="S11766"/>
    </row>
    <row r="11767" spans="16:19">
      <c r="P11767"/>
      <c r="Q11767"/>
      <c r="R11767"/>
      <c r="S11767"/>
    </row>
    <row r="11768" spans="16:19">
      <c r="P11768"/>
      <c r="Q11768"/>
      <c r="R11768"/>
      <c r="S11768"/>
    </row>
    <row r="11769" spans="16:19">
      <c r="P11769"/>
      <c r="Q11769"/>
      <c r="R11769"/>
      <c r="S11769"/>
    </row>
    <row r="11770" spans="16:19">
      <c r="P11770"/>
      <c r="Q11770"/>
      <c r="R11770"/>
      <c r="S11770"/>
    </row>
    <row r="11771" spans="16:19">
      <c r="P11771"/>
      <c r="Q11771"/>
      <c r="R11771"/>
      <c r="S11771"/>
    </row>
    <row r="11772" spans="16:19">
      <c r="P11772"/>
      <c r="Q11772"/>
      <c r="R11772"/>
      <c r="S11772"/>
    </row>
    <row r="11773" spans="16:19">
      <c r="P11773"/>
      <c r="Q11773"/>
      <c r="R11773"/>
      <c r="S11773"/>
    </row>
    <row r="11774" spans="16:19">
      <c r="P11774"/>
      <c r="Q11774"/>
      <c r="R11774"/>
      <c r="S11774"/>
    </row>
    <row r="11775" spans="16:19">
      <c r="P11775"/>
      <c r="Q11775"/>
      <c r="R11775"/>
      <c r="S11775"/>
    </row>
    <row r="11776" spans="16:19">
      <c r="P11776"/>
      <c r="Q11776"/>
      <c r="R11776"/>
      <c r="S11776"/>
    </row>
    <row r="11777" spans="16:19">
      <c r="P11777"/>
      <c r="Q11777"/>
      <c r="R11777"/>
      <c r="S11777"/>
    </row>
    <row r="11778" spans="16:19">
      <c r="P11778"/>
      <c r="Q11778"/>
      <c r="R11778"/>
      <c r="S11778"/>
    </row>
    <row r="11779" spans="16:19">
      <c r="P11779"/>
      <c r="Q11779"/>
      <c r="R11779"/>
      <c r="S11779"/>
    </row>
    <row r="11780" spans="16:19">
      <c r="P11780"/>
      <c r="Q11780"/>
      <c r="R11780"/>
      <c r="S11780"/>
    </row>
    <row r="11781" spans="16:19">
      <c r="P11781"/>
      <c r="Q11781"/>
      <c r="R11781"/>
      <c r="S11781"/>
    </row>
    <row r="11782" spans="16:19">
      <c r="P11782"/>
      <c r="Q11782"/>
      <c r="R11782"/>
      <c r="S11782"/>
    </row>
    <row r="11783" spans="16:19">
      <c r="P11783"/>
      <c r="Q11783"/>
      <c r="R11783"/>
      <c r="S11783"/>
    </row>
    <row r="11784" spans="16:19">
      <c r="P11784"/>
      <c r="Q11784"/>
      <c r="R11784"/>
      <c r="S11784"/>
    </row>
    <row r="11785" spans="16:19">
      <c r="P11785"/>
      <c r="Q11785"/>
      <c r="R11785"/>
      <c r="S11785"/>
    </row>
    <row r="11786" spans="16:19">
      <c r="P11786"/>
      <c r="Q11786"/>
      <c r="R11786"/>
      <c r="S11786"/>
    </row>
    <row r="11787" spans="16:19">
      <c r="P11787"/>
      <c r="Q11787"/>
      <c r="R11787"/>
      <c r="S11787"/>
    </row>
    <row r="11788" spans="16:19">
      <c r="P11788"/>
      <c r="Q11788"/>
      <c r="R11788"/>
      <c r="S11788"/>
    </row>
    <row r="11789" spans="16:19">
      <c r="P11789"/>
      <c r="Q11789"/>
      <c r="R11789"/>
      <c r="S11789"/>
    </row>
    <row r="11790" spans="16:19">
      <c r="P11790"/>
      <c r="Q11790"/>
      <c r="R11790"/>
      <c r="S11790"/>
    </row>
    <row r="11791" spans="16:19">
      <c r="P11791"/>
      <c r="Q11791"/>
      <c r="R11791"/>
      <c r="S11791"/>
    </row>
    <row r="11792" spans="16:19">
      <c r="P11792"/>
      <c r="Q11792"/>
      <c r="R11792"/>
      <c r="S11792"/>
    </row>
    <row r="11793" spans="16:19">
      <c r="P11793"/>
      <c r="Q11793"/>
      <c r="R11793"/>
      <c r="S11793"/>
    </row>
    <row r="11794" spans="16:19">
      <c r="P11794"/>
      <c r="Q11794"/>
      <c r="R11794"/>
      <c r="S11794"/>
    </row>
    <row r="11795" spans="16:19">
      <c r="P11795"/>
      <c r="Q11795"/>
      <c r="R11795"/>
      <c r="S11795"/>
    </row>
    <row r="11796" spans="16:19">
      <c r="P11796"/>
      <c r="Q11796"/>
      <c r="R11796"/>
      <c r="S11796"/>
    </row>
    <row r="11797" spans="16:19">
      <c r="P11797"/>
      <c r="Q11797"/>
      <c r="R11797"/>
      <c r="S11797"/>
    </row>
    <row r="11798" spans="16:19">
      <c r="P11798"/>
      <c r="Q11798"/>
      <c r="R11798"/>
      <c r="S11798"/>
    </row>
    <row r="11799" spans="16:19">
      <c r="P11799"/>
      <c r="Q11799"/>
      <c r="R11799"/>
      <c r="S11799"/>
    </row>
    <row r="11800" spans="16:19">
      <c r="P11800"/>
      <c r="Q11800"/>
      <c r="R11800"/>
      <c r="S11800"/>
    </row>
    <row r="11801" spans="16:19">
      <c r="P11801"/>
      <c r="Q11801"/>
      <c r="R11801"/>
      <c r="S11801"/>
    </row>
    <row r="11802" spans="16:19">
      <c r="P11802"/>
      <c r="Q11802"/>
      <c r="R11802"/>
      <c r="S11802"/>
    </row>
    <row r="11803" spans="16:19">
      <c r="P11803"/>
      <c r="Q11803"/>
      <c r="R11803"/>
      <c r="S11803"/>
    </row>
    <row r="11804" spans="16:19">
      <c r="P11804"/>
      <c r="Q11804"/>
      <c r="R11804"/>
      <c r="S11804"/>
    </row>
    <row r="11805" spans="16:19">
      <c r="P11805"/>
      <c r="Q11805"/>
      <c r="R11805"/>
      <c r="S11805"/>
    </row>
    <row r="11806" spans="16:19">
      <c r="P11806"/>
      <c r="Q11806"/>
      <c r="R11806"/>
      <c r="S11806"/>
    </row>
    <row r="11807" spans="16:19">
      <c r="P11807"/>
      <c r="Q11807"/>
      <c r="R11807"/>
      <c r="S11807"/>
    </row>
    <row r="11808" spans="16:19">
      <c r="P11808"/>
      <c r="Q11808"/>
      <c r="R11808"/>
      <c r="S11808"/>
    </row>
    <row r="11809" spans="16:19">
      <c r="P11809"/>
      <c r="Q11809"/>
      <c r="R11809"/>
      <c r="S11809"/>
    </row>
    <row r="11810" spans="16:19">
      <c r="P11810"/>
      <c r="Q11810"/>
      <c r="R11810"/>
      <c r="S11810"/>
    </row>
    <row r="11811" spans="16:19">
      <c r="P11811"/>
      <c r="Q11811"/>
      <c r="R11811"/>
      <c r="S11811"/>
    </row>
    <row r="11812" spans="16:19">
      <c r="P11812"/>
      <c r="Q11812"/>
      <c r="R11812"/>
      <c r="S11812"/>
    </row>
    <row r="11813" spans="16:19">
      <c r="P11813"/>
      <c r="Q11813"/>
      <c r="R11813"/>
      <c r="S11813"/>
    </row>
    <row r="11814" spans="16:19">
      <c r="P11814"/>
      <c r="Q11814"/>
      <c r="R11814"/>
      <c r="S11814"/>
    </row>
    <row r="11815" spans="16:19">
      <c r="P11815"/>
      <c r="Q11815"/>
      <c r="R11815"/>
      <c r="S11815"/>
    </row>
    <row r="11816" spans="16:19">
      <c r="P11816"/>
      <c r="Q11816"/>
      <c r="R11816"/>
      <c r="S11816"/>
    </row>
    <row r="11817" spans="16:19">
      <c r="P11817"/>
      <c r="Q11817"/>
      <c r="R11817"/>
      <c r="S11817"/>
    </row>
    <row r="11818" spans="16:19">
      <c r="P11818"/>
      <c r="Q11818"/>
      <c r="R11818"/>
      <c r="S11818"/>
    </row>
    <row r="11819" spans="16:19">
      <c r="P11819"/>
      <c r="Q11819"/>
      <c r="R11819"/>
      <c r="S11819"/>
    </row>
    <row r="11820" spans="16:19">
      <c r="P11820"/>
      <c r="Q11820"/>
      <c r="R11820"/>
      <c r="S11820"/>
    </row>
    <row r="11821" spans="16:19">
      <c r="P11821"/>
      <c r="Q11821"/>
      <c r="R11821"/>
      <c r="S11821"/>
    </row>
    <row r="11822" spans="16:19">
      <c r="P11822"/>
      <c r="Q11822"/>
      <c r="R11822"/>
      <c r="S11822"/>
    </row>
    <row r="11823" spans="16:19">
      <c r="P11823"/>
      <c r="Q11823"/>
      <c r="R11823"/>
      <c r="S11823"/>
    </row>
    <row r="11824" spans="16:19">
      <c r="P11824"/>
      <c r="Q11824"/>
      <c r="R11824"/>
      <c r="S11824"/>
    </row>
    <row r="11825" spans="16:19">
      <c r="P11825"/>
      <c r="Q11825"/>
      <c r="R11825"/>
      <c r="S11825"/>
    </row>
    <row r="11826" spans="16:19">
      <c r="P11826"/>
      <c r="Q11826"/>
      <c r="R11826"/>
      <c r="S11826"/>
    </row>
    <row r="11827" spans="16:19">
      <c r="P11827"/>
      <c r="Q11827"/>
      <c r="R11827"/>
      <c r="S11827"/>
    </row>
    <row r="11828" spans="16:19">
      <c r="P11828"/>
      <c r="Q11828"/>
      <c r="R11828"/>
      <c r="S11828"/>
    </row>
    <row r="11829" spans="16:19">
      <c r="P11829"/>
      <c r="Q11829"/>
      <c r="R11829"/>
      <c r="S11829"/>
    </row>
    <row r="11830" spans="16:19">
      <c r="P11830"/>
      <c r="Q11830"/>
      <c r="R11830"/>
      <c r="S11830"/>
    </row>
    <row r="11831" spans="16:19">
      <c r="P11831"/>
      <c r="Q11831"/>
      <c r="R11831"/>
      <c r="S11831"/>
    </row>
    <row r="11832" spans="16:19">
      <c r="P11832"/>
      <c r="Q11832"/>
      <c r="R11832"/>
      <c r="S11832"/>
    </row>
    <row r="11833" spans="16:19">
      <c r="P11833"/>
      <c r="Q11833"/>
      <c r="R11833"/>
      <c r="S11833"/>
    </row>
    <row r="11834" spans="16:19">
      <c r="P11834"/>
      <c r="Q11834"/>
      <c r="R11834"/>
      <c r="S11834"/>
    </row>
    <row r="11835" spans="16:19">
      <c r="P11835"/>
      <c r="Q11835"/>
      <c r="R11835"/>
      <c r="S11835"/>
    </row>
    <row r="11836" spans="16:19">
      <c r="P11836"/>
      <c r="Q11836"/>
      <c r="R11836"/>
      <c r="S11836"/>
    </row>
    <row r="11837" spans="16:19">
      <c r="P11837"/>
      <c r="Q11837"/>
      <c r="R11837"/>
      <c r="S11837"/>
    </row>
    <row r="11838" spans="16:19">
      <c r="P11838"/>
      <c r="Q11838"/>
      <c r="R11838"/>
      <c r="S11838"/>
    </row>
    <row r="11839" spans="16:19">
      <c r="P11839"/>
      <c r="Q11839"/>
      <c r="R11839"/>
      <c r="S11839"/>
    </row>
    <row r="11840" spans="16:19">
      <c r="P11840"/>
      <c r="Q11840"/>
      <c r="R11840"/>
      <c r="S11840"/>
    </row>
    <row r="11841" spans="16:19">
      <c r="P11841"/>
      <c r="Q11841"/>
      <c r="R11841"/>
      <c r="S11841"/>
    </row>
    <row r="11842" spans="16:19">
      <c r="P11842"/>
      <c r="Q11842"/>
      <c r="R11842"/>
      <c r="S11842"/>
    </row>
    <row r="11843" spans="16:19">
      <c r="P11843"/>
      <c r="Q11843"/>
      <c r="R11843"/>
      <c r="S11843"/>
    </row>
    <row r="11844" spans="16:19">
      <c r="P11844"/>
      <c r="Q11844"/>
      <c r="R11844"/>
      <c r="S11844"/>
    </row>
    <row r="11845" spans="16:19">
      <c r="P11845"/>
      <c r="Q11845"/>
      <c r="R11845"/>
      <c r="S11845"/>
    </row>
    <row r="11846" spans="16:19">
      <c r="P11846"/>
      <c r="Q11846"/>
      <c r="R11846"/>
      <c r="S11846"/>
    </row>
    <row r="11847" spans="16:19">
      <c r="P11847"/>
      <c r="Q11847"/>
      <c r="R11847"/>
      <c r="S11847"/>
    </row>
    <row r="11848" spans="16:19">
      <c r="P11848"/>
      <c r="Q11848"/>
      <c r="R11848"/>
      <c r="S11848"/>
    </row>
    <row r="11849" spans="16:19">
      <c r="P11849"/>
      <c r="Q11849"/>
      <c r="R11849"/>
      <c r="S11849"/>
    </row>
    <row r="11850" spans="16:19">
      <c r="P11850"/>
      <c r="Q11850"/>
      <c r="R11850"/>
      <c r="S11850"/>
    </row>
    <row r="11851" spans="16:19">
      <c r="P11851"/>
      <c r="Q11851"/>
      <c r="R11851"/>
      <c r="S11851"/>
    </row>
    <row r="11852" spans="16:19">
      <c r="P11852"/>
      <c r="Q11852"/>
      <c r="R11852"/>
      <c r="S11852"/>
    </row>
    <row r="11853" spans="16:19">
      <c r="P11853"/>
      <c r="Q11853"/>
      <c r="R11853"/>
      <c r="S11853"/>
    </row>
    <row r="11854" spans="16:19">
      <c r="P11854"/>
      <c r="Q11854"/>
      <c r="R11854"/>
      <c r="S11854"/>
    </row>
    <row r="11855" spans="16:19">
      <c r="P11855"/>
      <c r="Q11855"/>
      <c r="R11855"/>
      <c r="S11855"/>
    </row>
    <row r="11856" spans="16:19">
      <c r="P11856"/>
      <c r="Q11856"/>
      <c r="R11856"/>
      <c r="S11856"/>
    </row>
    <row r="11857" spans="16:19">
      <c r="P11857"/>
      <c r="Q11857"/>
      <c r="R11857"/>
      <c r="S11857"/>
    </row>
    <row r="11858" spans="16:19">
      <c r="P11858"/>
      <c r="Q11858"/>
      <c r="R11858"/>
      <c r="S11858"/>
    </row>
    <row r="11859" spans="16:19">
      <c r="P11859"/>
      <c r="Q11859"/>
      <c r="R11859"/>
      <c r="S11859"/>
    </row>
    <row r="11860" spans="16:19">
      <c r="P11860"/>
      <c r="Q11860"/>
      <c r="R11860"/>
      <c r="S11860"/>
    </row>
    <row r="11861" spans="16:19">
      <c r="P11861"/>
      <c r="Q11861"/>
      <c r="R11861"/>
      <c r="S11861"/>
    </row>
    <row r="11862" spans="16:19">
      <c r="P11862"/>
      <c r="Q11862"/>
      <c r="R11862"/>
      <c r="S11862"/>
    </row>
    <row r="11863" spans="16:19">
      <c r="P11863"/>
      <c r="Q11863"/>
      <c r="R11863"/>
      <c r="S11863"/>
    </row>
    <row r="11864" spans="16:19">
      <c r="P11864"/>
      <c r="Q11864"/>
      <c r="R11864"/>
      <c r="S11864"/>
    </row>
    <row r="11865" spans="16:19">
      <c r="P11865"/>
      <c r="Q11865"/>
      <c r="R11865"/>
      <c r="S11865"/>
    </row>
    <row r="11866" spans="16:19">
      <c r="P11866"/>
      <c r="Q11866"/>
      <c r="R11866"/>
      <c r="S11866"/>
    </row>
    <row r="11867" spans="16:19">
      <c r="P11867"/>
      <c r="Q11867"/>
      <c r="R11867"/>
      <c r="S11867"/>
    </row>
    <row r="11868" spans="16:19">
      <c r="P11868"/>
      <c r="Q11868"/>
      <c r="R11868"/>
      <c r="S11868"/>
    </row>
    <row r="11869" spans="16:19">
      <c r="P11869"/>
      <c r="Q11869"/>
      <c r="R11869"/>
      <c r="S11869"/>
    </row>
    <row r="11870" spans="16:19">
      <c r="P11870"/>
      <c r="Q11870"/>
      <c r="R11870"/>
      <c r="S11870"/>
    </row>
    <row r="11871" spans="16:19">
      <c r="P11871"/>
      <c r="Q11871"/>
      <c r="R11871"/>
      <c r="S11871"/>
    </row>
    <row r="11872" spans="16:19">
      <c r="P11872"/>
      <c r="Q11872"/>
      <c r="R11872"/>
      <c r="S11872"/>
    </row>
    <row r="11873" spans="16:19">
      <c r="P11873"/>
      <c r="Q11873"/>
      <c r="R11873"/>
      <c r="S11873"/>
    </row>
    <row r="11874" spans="16:19">
      <c r="P11874"/>
      <c r="Q11874"/>
      <c r="R11874"/>
      <c r="S11874"/>
    </row>
    <row r="11875" spans="16:19">
      <c r="P11875"/>
      <c r="Q11875"/>
      <c r="R11875"/>
      <c r="S11875"/>
    </row>
    <row r="11876" spans="16:19">
      <c r="P11876"/>
      <c r="Q11876"/>
      <c r="R11876"/>
      <c r="S11876"/>
    </row>
    <row r="11877" spans="16:19">
      <c r="P11877"/>
      <c r="Q11877"/>
      <c r="R11877"/>
      <c r="S11877"/>
    </row>
    <row r="11878" spans="16:19">
      <c r="P11878"/>
      <c r="Q11878"/>
      <c r="R11878"/>
      <c r="S11878"/>
    </row>
    <row r="11879" spans="16:19">
      <c r="P11879"/>
      <c r="Q11879"/>
      <c r="R11879"/>
      <c r="S11879"/>
    </row>
    <row r="11880" spans="16:19">
      <c r="P11880"/>
      <c r="Q11880"/>
      <c r="R11880"/>
      <c r="S11880"/>
    </row>
    <row r="11881" spans="16:19">
      <c r="P11881"/>
      <c r="Q11881"/>
      <c r="R11881"/>
      <c r="S11881"/>
    </row>
    <row r="11882" spans="16:19">
      <c r="P11882"/>
      <c r="Q11882"/>
      <c r="R11882"/>
      <c r="S11882"/>
    </row>
    <row r="11883" spans="16:19">
      <c r="P11883"/>
      <c r="Q11883"/>
      <c r="R11883"/>
      <c r="S11883"/>
    </row>
    <row r="11884" spans="16:19">
      <c r="P11884"/>
      <c r="Q11884"/>
      <c r="R11884"/>
      <c r="S11884"/>
    </row>
    <row r="11885" spans="16:19">
      <c r="P11885"/>
      <c r="Q11885"/>
      <c r="R11885"/>
      <c r="S11885"/>
    </row>
    <row r="11886" spans="16:19">
      <c r="P11886"/>
      <c r="Q11886"/>
      <c r="R11886"/>
      <c r="S11886"/>
    </row>
    <row r="11887" spans="16:19">
      <c r="P11887"/>
      <c r="Q11887"/>
      <c r="R11887"/>
      <c r="S11887"/>
    </row>
    <row r="11888" spans="16:19">
      <c r="P11888"/>
      <c r="Q11888"/>
      <c r="R11888"/>
      <c r="S11888"/>
    </row>
    <row r="11889" spans="16:19">
      <c r="P11889"/>
      <c r="Q11889"/>
      <c r="R11889"/>
      <c r="S11889"/>
    </row>
    <row r="11890" spans="16:19">
      <c r="P11890"/>
      <c r="Q11890"/>
      <c r="R11890"/>
      <c r="S11890"/>
    </row>
    <row r="11891" spans="16:19">
      <c r="P11891"/>
      <c r="Q11891"/>
      <c r="R11891"/>
      <c r="S11891"/>
    </row>
    <row r="11892" spans="16:19">
      <c r="P11892"/>
      <c r="Q11892"/>
      <c r="R11892"/>
      <c r="S11892"/>
    </row>
    <row r="11893" spans="16:19">
      <c r="P11893"/>
      <c r="Q11893"/>
      <c r="R11893"/>
      <c r="S11893"/>
    </row>
    <row r="11894" spans="16:19">
      <c r="P11894"/>
      <c r="Q11894"/>
      <c r="R11894"/>
      <c r="S11894"/>
    </row>
    <row r="11895" spans="16:19">
      <c r="P11895"/>
      <c r="Q11895"/>
      <c r="R11895"/>
      <c r="S11895"/>
    </row>
    <row r="11896" spans="16:19">
      <c r="P11896"/>
      <c r="Q11896"/>
      <c r="R11896"/>
      <c r="S11896"/>
    </row>
    <row r="11897" spans="16:19">
      <c r="P11897"/>
      <c r="Q11897"/>
      <c r="R11897"/>
      <c r="S11897"/>
    </row>
    <row r="11898" spans="16:19">
      <c r="P11898"/>
      <c r="Q11898"/>
      <c r="R11898"/>
      <c r="S11898"/>
    </row>
    <row r="11899" spans="16:19">
      <c r="P11899"/>
      <c r="Q11899"/>
      <c r="R11899"/>
      <c r="S11899"/>
    </row>
    <row r="11900" spans="16:19">
      <c r="P11900"/>
      <c r="Q11900"/>
      <c r="R11900"/>
      <c r="S11900"/>
    </row>
    <row r="11901" spans="16:19">
      <c r="P11901"/>
      <c r="Q11901"/>
      <c r="R11901"/>
      <c r="S11901"/>
    </row>
    <row r="11902" spans="16:19">
      <c r="P11902"/>
      <c r="Q11902"/>
      <c r="R11902"/>
      <c r="S11902"/>
    </row>
    <row r="11903" spans="16:19">
      <c r="P11903"/>
      <c r="Q11903"/>
      <c r="R11903"/>
      <c r="S11903"/>
    </row>
    <row r="11904" spans="16:19">
      <c r="P11904"/>
      <c r="Q11904"/>
      <c r="R11904"/>
      <c r="S11904"/>
    </row>
    <row r="11905" spans="16:19">
      <c r="P11905"/>
      <c r="Q11905"/>
      <c r="R11905"/>
      <c r="S11905"/>
    </row>
    <row r="11906" spans="16:19">
      <c r="P11906"/>
      <c r="Q11906"/>
      <c r="R11906"/>
      <c r="S11906"/>
    </row>
    <row r="11907" spans="16:19">
      <c r="P11907"/>
      <c r="Q11907"/>
      <c r="R11907"/>
      <c r="S11907"/>
    </row>
    <row r="11908" spans="16:19">
      <c r="P11908"/>
      <c r="Q11908"/>
      <c r="R11908"/>
      <c r="S11908"/>
    </row>
    <row r="11909" spans="16:19">
      <c r="P11909"/>
      <c r="Q11909"/>
      <c r="R11909"/>
      <c r="S11909"/>
    </row>
    <row r="11910" spans="16:19">
      <c r="P11910"/>
      <c r="Q11910"/>
      <c r="R11910"/>
      <c r="S11910"/>
    </row>
    <row r="11911" spans="16:19">
      <c r="P11911"/>
      <c r="Q11911"/>
      <c r="R11911"/>
      <c r="S11911"/>
    </row>
    <row r="11912" spans="16:19">
      <c r="P11912"/>
      <c r="Q11912"/>
      <c r="R11912"/>
      <c r="S11912"/>
    </row>
    <row r="11913" spans="16:19">
      <c r="P11913"/>
      <c r="Q11913"/>
      <c r="R11913"/>
      <c r="S11913"/>
    </row>
    <row r="11914" spans="16:19">
      <c r="P11914"/>
      <c r="Q11914"/>
      <c r="R11914"/>
      <c r="S11914"/>
    </row>
    <row r="11915" spans="16:19">
      <c r="P11915"/>
      <c r="Q11915"/>
      <c r="R11915"/>
      <c r="S11915"/>
    </row>
    <row r="11916" spans="16:19">
      <c r="P11916"/>
      <c r="Q11916"/>
      <c r="R11916"/>
      <c r="S11916"/>
    </row>
    <row r="11917" spans="16:19">
      <c r="P11917"/>
      <c r="Q11917"/>
      <c r="R11917"/>
      <c r="S11917"/>
    </row>
    <row r="11918" spans="16:19">
      <c r="P11918"/>
      <c r="Q11918"/>
      <c r="R11918"/>
      <c r="S11918"/>
    </row>
    <row r="11919" spans="16:19">
      <c r="P11919"/>
      <c r="Q11919"/>
      <c r="R11919"/>
      <c r="S11919"/>
    </row>
    <row r="11920" spans="16:19">
      <c r="P11920"/>
      <c r="Q11920"/>
      <c r="R11920"/>
      <c r="S11920"/>
    </row>
    <row r="11921" spans="16:19">
      <c r="P11921"/>
      <c r="Q11921"/>
      <c r="R11921"/>
      <c r="S11921"/>
    </row>
    <row r="11922" spans="16:19">
      <c r="P11922"/>
      <c r="Q11922"/>
      <c r="R11922"/>
      <c r="S11922"/>
    </row>
    <row r="11923" spans="16:19">
      <c r="P11923"/>
      <c r="Q11923"/>
      <c r="R11923"/>
      <c r="S11923"/>
    </row>
    <row r="11924" spans="16:19">
      <c r="P11924"/>
      <c r="Q11924"/>
      <c r="R11924"/>
      <c r="S11924"/>
    </row>
    <row r="11925" spans="16:19">
      <c r="P11925"/>
      <c r="Q11925"/>
      <c r="R11925"/>
      <c r="S11925"/>
    </row>
    <row r="11926" spans="16:19">
      <c r="P11926"/>
      <c r="Q11926"/>
      <c r="R11926"/>
      <c r="S11926"/>
    </row>
    <row r="11927" spans="16:19">
      <c r="P11927"/>
      <c r="Q11927"/>
      <c r="R11927"/>
      <c r="S11927"/>
    </row>
    <row r="11928" spans="16:19">
      <c r="P11928"/>
      <c r="Q11928"/>
      <c r="R11928"/>
      <c r="S11928"/>
    </row>
    <row r="11929" spans="16:19">
      <c r="P11929"/>
      <c r="Q11929"/>
      <c r="R11929"/>
      <c r="S11929"/>
    </row>
    <row r="11930" spans="16:19">
      <c r="P11930"/>
      <c r="Q11930"/>
      <c r="R11930"/>
      <c r="S11930"/>
    </row>
    <row r="11931" spans="16:19">
      <c r="P11931"/>
      <c r="Q11931"/>
      <c r="R11931"/>
      <c r="S11931"/>
    </row>
    <row r="11932" spans="16:19">
      <c r="P11932"/>
      <c r="Q11932"/>
      <c r="R11932"/>
      <c r="S11932"/>
    </row>
    <row r="11933" spans="16:19">
      <c r="P11933"/>
      <c r="Q11933"/>
      <c r="R11933"/>
      <c r="S11933"/>
    </row>
    <row r="11934" spans="16:19">
      <c r="P11934"/>
      <c r="Q11934"/>
      <c r="R11934"/>
      <c r="S11934"/>
    </row>
    <row r="11935" spans="16:19">
      <c r="P11935"/>
      <c r="Q11935"/>
      <c r="R11935"/>
      <c r="S11935"/>
    </row>
    <row r="11936" spans="16:19">
      <c r="P11936"/>
      <c r="Q11936"/>
      <c r="R11936"/>
      <c r="S11936"/>
    </row>
    <row r="11937" spans="16:19">
      <c r="P11937"/>
      <c r="Q11937"/>
      <c r="R11937"/>
      <c r="S11937"/>
    </row>
    <row r="11938" spans="16:19">
      <c r="P11938"/>
      <c r="Q11938"/>
      <c r="R11938"/>
      <c r="S11938"/>
    </row>
    <row r="11939" spans="16:19">
      <c r="P11939"/>
      <c r="Q11939"/>
      <c r="R11939"/>
      <c r="S11939"/>
    </row>
    <row r="11940" spans="16:19">
      <c r="P11940"/>
      <c r="Q11940"/>
      <c r="R11940"/>
      <c r="S11940"/>
    </row>
    <row r="11941" spans="16:19">
      <c r="P11941"/>
      <c r="Q11941"/>
      <c r="R11941"/>
      <c r="S11941"/>
    </row>
    <row r="11942" spans="16:19">
      <c r="P11942"/>
      <c r="Q11942"/>
      <c r="R11942"/>
      <c r="S11942"/>
    </row>
    <row r="11943" spans="16:19">
      <c r="P11943"/>
      <c r="Q11943"/>
      <c r="R11943"/>
      <c r="S11943"/>
    </row>
    <row r="11944" spans="16:19">
      <c r="P11944"/>
      <c r="Q11944"/>
      <c r="R11944"/>
      <c r="S11944"/>
    </row>
    <row r="11945" spans="16:19">
      <c r="P11945"/>
      <c r="Q11945"/>
      <c r="R11945"/>
      <c r="S11945"/>
    </row>
    <row r="11946" spans="16:19">
      <c r="P11946"/>
      <c r="Q11946"/>
      <c r="R11946"/>
      <c r="S11946"/>
    </row>
    <row r="11947" spans="16:19">
      <c r="P11947"/>
      <c r="Q11947"/>
      <c r="R11947"/>
      <c r="S11947"/>
    </row>
    <row r="11948" spans="16:19">
      <c r="P11948"/>
      <c r="Q11948"/>
      <c r="R11948"/>
      <c r="S11948"/>
    </row>
    <row r="11949" spans="16:19">
      <c r="P11949"/>
      <c r="Q11949"/>
      <c r="R11949"/>
      <c r="S11949"/>
    </row>
    <row r="11950" spans="16:19">
      <c r="P11950"/>
      <c r="Q11950"/>
      <c r="R11950"/>
      <c r="S11950"/>
    </row>
    <row r="11951" spans="16:19">
      <c r="P11951"/>
      <c r="Q11951"/>
      <c r="R11951"/>
      <c r="S11951"/>
    </row>
    <row r="11952" spans="16:19">
      <c r="P11952"/>
      <c r="Q11952"/>
      <c r="R11952"/>
      <c r="S11952"/>
    </row>
    <row r="11953" spans="16:19">
      <c r="P11953"/>
      <c r="Q11953"/>
      <c r="R11953"/>
      <c r="S11953"/>
    </row>
    <row r="11954" spans="16:19">
      <c r="P11954"/>
      <c r="Q11954"/>
      <c r="R11954"/>
      <c r="S11954"/>
    </row>
    <row r="11955" spans="16:19">
      <c r="P11955"/>
      <c r="Q11955"/>
      <c r="R11955"/>
      <c r="S11955"/>
    </row>
    <row r="11956" spans="16:19">
      <c r="P11956"/>
      <c r="Q11956"/>
      <c r="R11956"/>
      <c r="S11956"/>
    </row>
    <row r="11957" spans="16:19">
      <c r="P11957"/>
      <c r="Q11957"/>
      <c r="R11957"/>
      <c r="S11957"/>
    </row>
    <row r="11958" spans="16:19">
      <c r="P11958"/>
      <c r="Q11958"/>
      <c r="R11958"/>
      <c r="S11958"/>
    </row>
    <row r="11959" spans="16:19">
      <c r="P11959"/>
      <c r="Q11959"/>
      <c r="R11959"/>
      <c r="S11959"/>
    </row>
    <row r="11960" spans="16:19">
      <c r="P11960"/>
      <c r="Q11960"/>
      <c r="R11960"/>
      <c r="S11960"/>
    </row>
    <row r="11961" spans="16:19">
      <c r="P11961"/>
      <c r="Q11961"/>
      <c r="R11961"/>
      <c r="S11961"/>
    </row>
    <row r="11962" spans="16:19">
      <c r="P11962"/>
      <c r="Q11962"/>
      <c r="R11962"/>
      <c r="S11962"/>
    </row>
    <row r="11963" spans="16:19">
      <c r="P11963"/>
      <c r="Q11963"/>
      <c r="R11963"/>
      <c r="S11963"/>
    </row>
    <row r="11964" spans="16:19">
      <c r="P11964"/>
      <c r="Q11964"/>
      <c r="R11964"/>
      <c r="S11964"/>
    </row>
    <row r="11965" spans="16:19">
      <c r="P11965"/>
      <c r="Q11965"/>
      <c r="R11965"/>
      <c r="S11965"/>
    </row>
    <row r="11966" spans="16:19">
      <c r="P11966"/>
      <c r="Q11966"/>
      <c r="R11966"/>
      <c r="S11966"/>
    </row>
    <row r="11967" spans="16:19">
      <c r="P11967"/>
      <c r="Q11967"/>
      <c r="R11967"/>
      <c r="S11967"/>
    </row>
    <row r="11968" spans="16:19">
      <c r="P11968"/>
      <c r="Q11968"/>
      <c r="R11968"/>
      <c r="S11968"/>
    </row>
    <row r="11969" spans="16:19">
      <c r="P11969"/>
      <c r="Q11969"/>
      <c r="R11969"/>
      <c r="S11969"/>
    </row>
    <row r="11970" spans="16:19">
      <c r="P11970"/>
      <c r="Q11970"/>
      <c r="R11970"/>
      <c r="S11970"/>
    </row>
    <row r="11971" spans="16:19">
      <c r="P11971"/>
      <c r="Q11971"/>
      <c r="R11971"/>
      <c r="S11971"/>
    </row>
    <row r="11972" spans="16:19">
      <c r="P11972"/>
      <c r="Q11972"/>
      <c r="R11972"/>
      <c r="S11972"/>
    </row>
    <row r="11973" spans="16:19">
      <c r="P11973"/>
      <c r="Q11973"/>
      <c r="R11973"/>
      <c r="S11973"/>
    </row>
    <row r="11974" spans="16:19">
      <c r="P11974"/>
      <c r="Q11974"/>
      <c r="R11974"/>
      <c r="S11974"/>
    </row>
    <row r="11975" spans="16:19">
      <c r="P11975"/>
      <c r="Q11975"/>
      <c r="R11975"/>
      <c r="S11975"/>
    </row>
    <row r="11976" spans="16:19">
      <c r="P11976"/>
      <c r="Q11976"/>
      <c r="R11976"/>
      <c r="S11976"/>
    </row>
    <row r="11977" spans="16:19">
      <c r="P11977"/>
      <c r="Q11977"/>
      <c r="R11977"/>
      <c r="S11977"/>
    </row>
    <row r="11978" spans="16:19">
      <c r="P11978"/>
      <c r="Q11978"/>
      <c r="R11978"/>
      <c r="S11978"/>
    </row>
    <row r="11979" spans="16:19">
      <c r="P11979"/>
      <c r="Q11979"/>
      <c r="R11979"/>
      <c r="S11979"/>
    </row>
    <row r="11980" spans="16:19">
      <c r="P11980"/>
      <c r="Q11980"/>
      <c r="R11980"/>
      <c r="S11980"/>
    </row>
    <row r="11981" spans="16:19">
      <c r="P11981"/>
      <c r="Q11981"/>
      <c r="R11981"/>
      <c r="S11981"/>
    </row>
    <row r="11982" spans="16:19">
      <c r="P11982"/>
      <c r="Q11982"/>
      <c r="R11982"/>
      <c r="S11982"/>
    </row>
    <row r="11983" spans="16:19">
      <c r="P11983"/>
      <c r="Q11983"/>
      <c r="R11983"/>
      <c r="S11983"/>
    </row>
    <row r="11984" spans="16:19">
      <c r="P11984"/>
      <c r="Q11984"/>
      <c r="R11984"/>
      <c r="S11984"/>
    </row>
    <row r="11985" spans="16:19">
      <c r="P11985"/>
      <c r="Q11985"/>
      <c r="R11985"/>
      <c r="S11985"/>
    </row>
    <row r="11986" spans="16:19">
      <c r="P11986"/>
      <c r="Q11986"/>
      <c r="R11986"/>
      <c r="S11986"/>
    </row>
    <row r="11987" spans="16:19">
      <c r="P11987"/>
      <c r="Q11987"/>
      <c r="R11987"/>
      <c r="S11987"/>
    </row>
    <row r="11988" spans="16:19">
      <c r="P11988"/>
      <c r="Q11988"/>
      <c r="R11988"/>
      <c r="S11988"/>
    </row>
    <row r="11989" spans="16:19">
      <c r="P11989"/>
      <c r="Q11989"/>
      <c r="R11989"/>
      <c r="S11989"/>
    </row>
    <row r="11990" spans="16:19">
      <c r="P11990"/>
      <c r="Q11990"/>
      <c r="R11990"/>
      <c r="S11990"/>
    </row>
    <row r="11991" spans="16:19">
      <c r="P11991"/>
      <c r="Q11991"/>
      <c r="R11991"/>
      <c r="S11991"/>
    </row>
    <row r="11992" spans="16:19">
      <c r="P11992"/>
      <c r="Q11992"/>
      <c r="R11992"/>
      <c r="S11992"/>
    </row>
    <row r="11993" spans="16:19">
      <c r="P11993"/>
      <c r="Q11993"/>
      <c r="R11993"/>
      <c r="S11993"/>
    </row>
    <row r="11994" spans="16:19">
      <c r="P11994"/>
      <c r="Q11994"/>
      <c r="R11994"/>
      <c r="S11994"/>
    </row>
    <row r="11995" spans="16:19">
      <c r="P11995"/>
      <c r="Q11995"/>
      <c r="R11995"/>
      <c r="S11995"/>
    </row>
    <row r="11996" spans="16:19">
      <c r="P11996"/>
      <c r="Q11996"/>
      <c r="R11996"/>
      <c r="S11996"/>
    </row>
    <row r="11997" spans="16:19">
      <c r="P11997"/>
      <c r="Q11997"/>
      <c r="R11997"/>
      <c r="S11997"/>
    </row>
    <row r="11998" spans="16:19">
      <c r="P11998"/>
      <c r="Q11998"/>
      <c r="R11998"/>
      <c r="S11998"/>
    </row>
    <row r="11999" spans="16:19">
      <c r="P11999"/>
      <c r="Q11999"/>
      <c r="R11999"/>
      <c r="S11999"/>
    </row>
    <row r="12000" spans="16:19">
      <c r="P12000"/>
      <c r="Q12000"/>
      <c r="R12000"/>
      <c r="S12000"/>
    </row>
    <row r="12001" spans="16:19">
      <c r="P12001"/>
      <c r="Q12001"/>
      <c r="R12001"/>
      <c r="S12001"/>
    </row>
    <row r="12002" spans="16:19">
      <c r="P12002"/>
      <c r="Q12002"/>
      <c r="R12002"/>
      <c r="S12002"/>
    </row>
    <row r="12003" spans="16:19">
      <c r="P12003"/>
      <c r="Q12003"/>
      <c r="R12003"/>
      <c r="S12003"/>
    </row>
    <row r="12004" spans="16:19">
      <c r="P12004"/>
      <c r="Q12004"/>
      <c r="R12004"/>
      <c r="S12004"/>
    </row>
    <row r="12005" spans="16:19">
      <c r="P12005"/>
      <c r="Q12005"/>
      <c r="R12005"/>
      <c r="S12005"/>
    </row>
    <row r="12006" spans="16:19">
      <c r="P12006"/>
      <c r="Q12006"/>
      <c r="R12006"/>
      <c r="S12006"/>
    </row>
    <row r="12007" spans="16:19">
      <c r="P12007"/>
      <c r="Q12007"/>
      <c r="R12007"/>
      <c r="S12007"/>
    </row>
    <row r="12008" spans="16:19">
      <c r="P12008"/>
      <c r="Q12008"/>
      <c r="R12008"/>
      <c r="S12008"/>
    </row>
    <row r="12009" spans="16:19">
      <c r="P12009"/>
      <c r="Q12009"/>
      <c r="R12009"/>
      <c r="S12009"/>
    </row>
    <row r="12010" spans="16:19">
      <c r="P12010"/>
      <c r="Q12010"/>
      <c r="R12010"/>
      <c r="S12010"/>
    </row>
    <row r="12011" spans="16:19">
      <c r="P12011"/>
      <c r="Q12011"/>
      <c r="R12011"/>
      <c r="S12011"/>
    </row>
    <row r="12012" spans="16:19">
      <c r="P12012"/>
      <c r="Q12012"/>
      <c r="R12012"/>
      <c r="S12012"/>
    </row>
    <row r="12013" spans="16:19">
      <c r="P12013"/>
      <c r="Q12013"/>
      <c r="R12013"/>
      <c r="S12013"/>
    </row>
    <row r="12014" spans="16:19">
      <c r="P12014"/>
      <c r="Q12014"/>
      <c r="R12014"/>
      <c r="S12014"/>
    </row>
    <row r="12015" spans="16:19">
      <c r="P12015"/>
      <c r="Q12015"/>
      <c r="R12015"/>
      <c r="S12015"/>
    </row>
    <row r="12016" spans="16:19">
      <c r="P12016"/>
      <c r="Q12016"/>
      <c r="R12016"/>
      <c r="S12016"/>
    </row>
    <row r="12017" spans="16:19">
      <c r="P12017"/>
      <c r="Q12017"/>
      <c r="R12017"/>
      <c r="S12017"/>
    </row>
    <row r="12018" spans="16:19">
      <c r="P12018"/>
      <c r="Q12018"/>
      <c r="R12018"/>
      <c r="S12018"/>
    </row>
    <row r="12019" spans="16:19">
      <c r="P12019"/>
      <c r="Q12019"/>
      <c r="R12019"/>
      <c r="S12019"/>
    </row>
    <row r="12020" spans="16:19">
      <c r="P12020"/>
      <c r="Q12020"/>
      <c r="R12020"/>
      <c r="S12020"/>
    </row>
    <row r="12021" spans="16:19">
      <c r="P12021"/>
      <c r="Q12021"/>
      <c r="R12021"/>
      <c r="S12021"/>
    </row>
    <row r="12022" spans="16:19">
      <c r="P12022"/>
      <c r="Q12022"/>
      <c r="R12022"/>
      <c r="S12022"/>
    </row>
    <row r="12023" spans="16:19">
      <c r="P12023"/>
      <c r="Q12023"/>
      <c r="R12023"/>
      <c r="S12023"/>
    </row>
    <row r="12024" spans="16:19">
      <c r="P12024"/>
      <c r="Q12024"/>
      <c r="R12024"/>
      <c r="S12024"/>
    </row>
    <row r="12025" spans="16:19">
      <c r="P12025"/>
      <c r="Q12025"/>
      <c r="R12025"/>
      <c r="S12025"/>
    </row>
    <row r="12026" spans="16:19">
      <c r="P12026"/>
      <c r="Q12026"/>
      <c r="R12026"/>
      <c r="S12026"/>
    </row>
    <row r="12027" spans="16:19">
      <c r="P12027"/>
      <c r="Q12027"/>
      <c r="R12027"/>
      <c r="S12027"/>
    </row>
    <row r="12028" spans="16:19">
      <c r="P12028"/>
      <c r="Q12028"/>
      <c r="R12028"/>
      <c r="S12028"/>
    </row>
    <row r="12029" spans="16:19">
      <c r="P12029"/>
      <c r="Q12029"/>
      <c r="R12029"/>
      <c r="S12029"/>
    </row>
    <row r="12030" spans="16:19">
      <c r="P12030"/>
      <c r="Q12030"/>
      <c r="R12030"/>
      <c r="S12030"/>
    </row>
    <row r="12031" spans="16:19">
      <c r="P12031"/>
      <c r="Q12031"/>
      <c r="R12031"/>
      <c r="S12031"/>
    </row>
    <row r="12032" spans="16:19">
      <c r="P12032"/>
      <c r="Q12032"/>
      <c r="R12032"/>
      <c r="S12032"/>
    </row>
    <row r="12033" spans="16:19">
      <c r="P12033"/>
      <c r="Q12033"/>
      <c r="R12033"/>
      <c r="S12033"/>
    </row>
    <row r="12034" spans="16:19">
      <c r="P12034"/>
      <c r="Q12034"/>
      <c r="R12034"/>
      <c r="S12034"/>
    </row>
    <row r="12035" spans="16:19">
      <c r="P12035"/>
      <c r="Q12035"/>
      <c r="R12035"/>
      <c r="S12035"/>
    </row>
    <row r="12036" spans="16:19">
      <c r="P12036"/>
      <c r="Q12036"/>
      <c r="R12036"/>
      <c r="S12036"/>
    </row>
    <row r="12037" spans="16:19">
      <c r="P12037"/>
      <c r="Q12037"/>
      <c r="R12037"/>
      <c r="S12037"/>
    </row>
    <row r="12038" spans="16:19">
      <c r="P12038"/>
      <c r="Q12038"/>
      <c r="R12038"/>
      <c r="S12038"/>
    </row>
    <row r="12039" spans="16:19">
      <c r="P12039"/>
      <c r="Q12039"/>
      <c r="R12039"/>
      <c r="S12039"/>
    </row>
    <row r="12040" spans="16:19">
      <c r="P12040"/>
      <c r="Q12040"/>
      <c r="R12040"/>
      <c r="S12040"/>
    </row>
    <row r="12041" spans="16:19">
      <c r="P12041"/>
      <c r="Q12041"/>
      <c r="R12041"/>
      <c r="S12041"/>
    </row>
    <row r="12042" spans="16:19">
      <c r="P12042"/>
      <c r="Q12042"/>
      <c r="R12042"/>
      <c r="S12042"/>
    </row>
    <row r="12043" spans="16:19">
      <c r="P12043"/>
      <c r="Q12043"/>
      <c r="R12043"/>
      <c r="S12043"/>
    </row>
    <row r="12044" spans="16:19">
      <c r="P12044"/>
      <c r="Q12044"/>
      <c r="R12044"/>
      <c r="S12044"/>
    </row>
    <row r="12045" spans="16:19">
      <c r="P12045"/>
      <c r="Q12045"/>
      <c r="R12045"/>
      <c r="S12045"/>
    </row>
    <row r="12046" spans="16:19">
      <c r="P12046"/>
      <c r="Q12046"/>
      <c r="R12046"/>
      <c r="S12046"/>
    </row>
    <row r="12047" spans="16:19">
      <c r="P12047"/>
      <c r="Q12047"/>
      <c r="R12047"/>
      <c r="S12047"/>
    </row>
    <row r="12048" spans="16:19">
      <c r="P12048"/>
      <c r="Q12048"/>
      <c r="R12048"/>
      <c r="S12048"/>
    </row>
    <row r="12049" spans="16:19">
      <c r="P12049"/>
      <c r="Q12049"/>
      <c r="R12049"/>
      <c r="S12049"/>
    </row>
    <row r="12050" spans="16:19">
      <c r="P12050"/>
      <c r="Q12050"/>
      <c r="R12050"/>
      <c r="S12050"/>
    </row>
    <row r="12051" spans="16:19">
      <c r="P12051"/>
      <c r="Q12051"/>
      <c r="R12051"/>
      <c r="S12051"/>
    </row>
    <row r="12052" spans="16:19">
      <c r="P12052"/>
      <c r="Q12052"/>
      <c r="R12052"/>
      <c r="S12052"/>
    </row>
    <row r="12053" spans="16:19">
      <c r="P12053"/>
      <c r="Q12053"/>
      <c r="R12053"/>
      <c r="S12053"/>
    </row>
    <row r="12054" spans="16:19">
      <c r="P12054"/>
      <c r="Q12054"/>
      <c r="R12054"/>
      <c r="S12054"/>
    </row>
    <row r="12055" spans="16:19">
      <c r="P12055"/>
      <c r="Q12055"/>
      <c r="R12055"/>
      <c r="S12055"/>
    </row>
    <row r="12056" spans="16:19">
      <c r="P12056"/>
      <c r="Q12056"/>
      <c r="R12056"/>
      <c r="S12056"/>
    </row>
    <row r="12057" spans="16:19">
      <c r="P12057"/>
      <c r="Q12057"/>
      <c r="R12057"/>
      <c r="S12057"/>
    </row>
    <row r="12058" spans="16:19">
      <c r="P12058"/>
      <c r="Q12058"/>
      <c r="R12058"/>
      <c r="S12058"/>
    </row>
    <row r="12059" spans="16:19">
      <c r="P12059"/>
      <c r="Q12059"/>
      <c r="R12059"/>
      <c r="S12059"/>
    </row>
    <row r="12060" spans="16:19">
      <c r="P12060"/>
      <c r="Q12060"/>
      <c r="R12060"/>
      <c r="S12060"/>
    </row>
    <row r="12061" spans="16:19">
      <c r="P12061"/>
      <c r="Q12061"/>
      <c r="R12061"/>
      <c r="S12061"/>
    </row>
    <row r="12062" spans="16:19">
      <c r="P12062"/>
      <c r="Q12062"/>
      <c r="R12062"/>
      <c r="S12062"/>
    </row>
    <row r="12063" spans="16:19">
      <c r="P12063"/>
      <c r="Q12063"/>
      <c r="R12063"/>
      <c r="S12063"/>
    </row>
    <row r="12064" spans="16:19">
      <c r="P12064"/>
      <c r="Q12064"/>
      <c r="R12064"/>
      <c r="S12064"/>
    </row>
    <row r="12065" spans="16:19">
      <c r="P12065"/>
      <c r="Q12065"/>
      <c r="R12065"/>
      <c r="S12065"/>
    </row>
    <row r="12066" spans="16:19">
      <c r="P12066"/>
      <c r="Q12066"/>
      <c r="R12066"/>
      <c r="S12066"/>
    </row>
    <row r="12067" spans="16:19">
      <c r="P12067"/>
      <c r="Q12067"/>
      <c r="R12067"/>
      <c r="S12067"/>
    </row>
    <row r="12068" spans="16:19">
      <c r="P12068"/>
      <c r="Q12068"/>
      <c r="R12068"/>
      <c r="S12068"/>
    </row>
    <row r="12069" spans="16:19">
      <c r="P12069"/>
      <c r="Q12069"/>
      <c r="R12069"/>
      <c r="S12069"/>
    </row>
    <row r="12070" spans="16:19">
      <c r="P12070"/>
      <c r="Q12070"/>
      <c r="R12070"/>
      <c r="S12070"/>
    </row>
    <row r="12071" spans="16:19">
      <c r="P12071"/>
      <c r="Q12071"/>
      <c r="R12071"/>
      <c r="S12071"/>
    </row>
    <row r="12072" spans="16:19">
      <c r="P12072"/>
      <c r="Q12072"/>
      <c r="R12072"/>
      <c r="S12072"/>
    </row>
    <row r="12073" spans="16:19">
      <c r="P12073"/>
      <c r="Q12073"/>
      <c r="R12073"/>
      <c r="S12073"/>
    </row>
    <row r="12074" spans="16:19">
      <c r="P12074"/>
      <c r="Q12074"/>
      <c r="R12074"/>
      <c r="S12074"/>
    </row>
    <row r="12075" spans="16:19">
      <c r="P12075"/>
      <c r="Q12075"/>
      <c r="R12075"/>
      <c r="S12075"/>
    </row>
    <row r="12076" spans="16:19">
      <c r="P12076"/>
      <c r="Q12076"/>
      <c r="R12076"/>
      <c r="S12076"/>
    </row>
    <row r="12077" spans="16:19">
      <c r="P12077"/>
      <c r="Q12077"/>
      <c r="R12077"/>
      <c r="S12077"/>
    </row>
    <row r="12078" spans="16:19">
      <c r="P12078"/>
      <c r="Q12078"/>
      <c r="R12078"/>
      <c r="S12078"/>
    </row>
    <row r="12079" spans="16:19">
      <c r="P12079"/>
      <c r="Q12079"/>
      <c r="R12079"/>
      <c r="S12079"/>
    </row>
    <row r="12080" spans="16:19">
      <c r="P12080"/>
      <c r="Q12080"/>
      <c r="R12080"/>
      <c r="S12080"/>
    </row>
    <row r="12081" spans="16:19">
      <c r="P12081"/>
      <c r="Q12081"/>
      <c r="R12081"/>
      <c r="S12081"/>
    </row>
    <row r="12082" spans="16:19">
      <c r="P12082"/>
      <c r="Q12082"/>
      <c r="R12082"/>
      <c r="S12082"/>
    </row>
    <row r="12083" spans="16:19">
      <c r="P12083"/>
      <c r="Q12083"/>
      <c r="R12083"/>
      <c r="S12083"/>
    </row>
    <row r="12084" spans="16:19">
      <c r="P12084"/>
      <c r="Q12084"/>
      <c r="R12084"/>
      <c r="S12084"/>
    </row>
    <row r="12085" spans="16:19">
      <c r="P12085"/>
      <c r="Q12085"/>
      <c r="R12085"/>
      <c r="S12085"/>
    </row>
    <row r="12086" spans="16:19">
      <c r="P12086"/>
      <c r="Q12086"/>
      <c r="R12086"/>
      <c r="S12086"/>
    </row>
    <row r="12087" spans="16:19">
      <c r="P12087"/>
      <c r="Q12087"/>
      <c r="R12087"/>
      <c r="S12087"/>
    </row>
    <row r="12088" spans="16:19">
      <c r="P12088"/>
      <c r="Q12088"/>
      <c r="R12088"/>
      <c r="S12088"/>
    </row>
    <row r="12089" spans="16:19">
      <c r="P12089"/>
      <c r="Q12089"/>
      <c r="R12089"/>
      <c r="S12089"/>
    </row>
    <row r="12090" spans="16:19">
      <c r="P12090"/>
      <c r="Q12090"/>
      <c r="R12090"/>
      <c r="S12090"/>
    </row>
    <row r="12091" spans="16:19">
      <c r="P12091"/>
      <c r="Q12091"/>
      <c r="R12091"/>
      <c r="S12091"/>
    </row>
    <row r="12092" spans="16:19">
      <c r="P12092"/>
      <c r="Q12092"/>
      <c r="R12092"/>
      <c r="S12092"/>
    </row>
    <row r="12093" spans="16:19">
      <c r="P12093"/>
      <c r="Q12093"/>
      <c r="R12093"/>
      <c r="S12093"/>
    </row>
    <row r="12094" spans="16:19">
      <c r="P12094"/>
      <c r="Q12094"/>
      <c r="R12094"/>
      <c r="S12094"/>
    </row>
    <row r="12095" spans="16:19">
      <c r="P12095"/>
      <c r="Q12095"/>
      <c r="R12095"/>
      <c r="S12095"/>
    </row>
    <row r="12096" spans="16:19">
      <c r="P12096"/>
      <c r="Q12096"/>
      <c r="R12096"/>
      <c r="S12096"/>
    </row>
    <row r="12097" spans="16:19">
      <c r="P12097"/>
      <c r="Q12097"/>
      <c r="R12097"/>
      <c r="S12097"/>
    </row>
    <row r="12098" spans="16:19">
      <c r="P12098"/>
      <c r="Q12098"/>
      <c r="R12098"/>
      <c r="S12098"/>
    </row>
    <row r="12099" spans="16:19">
      <c r="P12099"/>
      <c r="Q12099"/>
      <c r="R12099"/>
      <c r="S12099"/>
    </row>
    <row r="12100" spans="16:19">
      <c r="P12100"/>
      <c r="Q12100"/>
      <c r="R12100"/>
      <c r="S12100"/>
    </row>
    <row r="12101" spans="16:19">
      <c r="P12101"/>
      <c r="Q12101"/>
      <c r="R12101"/>
      <c r="S12101"/>
    </row>
    <row r="12102" spans="16:19">
      <c r="P12102"/>
      <c r="Q12102"/>
      <c r="R12102"/>
      <c r="S12102"/>
    </row>
    <row r="12103" spans="16:19">
      <c r="P12103"/>
      <c r="Q12103"/>
      <c r="R12103"/>
      <c r="S12103"/>
    </row>
    <row r="12104" spans="16:19">
      <c r="P12104"/>
      <c r="Q12104"/>
      <c r="R12104"/>
      <c r="S12104"/>
    </row>
    <row r="12105" spans="16:19">
      <c r="P12105"/>
      <c r="Q12105"/>
      <c r="R12105"/>
      <c r="S12105"/>
    </row>
    <row r="12106" spans="16:19">
      <c r="P12106"/>
      <c r="Q12106"/>
      <c r="R12106"/>
      <c r="S12106"/>
    </row>
    <row r="12107" spans="16:19">
      <c r="P12107"/>
      <c r="Q12107"/>
      <c r="R12107"/>
      <c r="S12107"/>
    </row>
    <row r="12108" spans="16:19">
      <c r="P12108"/>
      <c r="Q12108"/>
      <c r="R12108"/>
      <c r="S12108"/>
    </row>
    <row r="12109" spans="16:19">
      <c r="P12109"/>
      <c r="Q12109"/>
      <c r="R12109"/>
      <c r="S12109"/>
    </row>
    <row r="12110" spans="16:19">
      <c r="P12110"/>
      <c r="Q12110"/>
      <c r="R12110"/>
      <c r="S12110"/>
    </row>
    <row r="12111" spans="16:19">
      <c r="P12111"/>
      <c r="Q12111"/>
      <c r="R12111"/>
      <c r="S12111"/>
    </row>
    <row r="12112" spans="16:19">
      <c r="P12112"/>
      <c r="Q12112"/>
      <c r="R12112"/>
      <c r="S12112"/>
    </row>
    <row r="12113" spans="16:19">
      <c r="P12113"/>
      <c r="Q12113"/>
      <c r="R12113"/>
      <c r="S12113"/>
    </row>
    <row r="12114" spans="16:19">
      <c r="P12114"/>
      <c r="Q12114"/>
      <c r="R12114"/>
      <c r="S12114"/>
    </row>
    <row r="12115" spans="16:19">
      <c r="P12115"/>
      <c r="Q12115"/>
      <c r="R12115"/>
      <c r="S12115"/>
    </row>
    <row r="12116" spans="16:19">
      <c r="P12116"/>
      <c r="Q12116"/>
      <c r="R12116"/>
      <c r="S12116"/>
    </row>
    <row r="12117" spans="16:19">
      <c r="P12117"/>
      <c r="Q12117"/>
      <c r="R12117"/>
      <c r="S12117"/>
    </row>
    <row r="12118" spans="16:19">
      <c r="P12118"/>
      <c r="Q12118"/>
      <c r="R12118"/>
      <c r="S12118"/>
    </row>
    <row r="12119" spans="16:19">
      <c r="P12119"/>
      <c r="Q12119"/>
      <c r="R12119"/>
      <c r="S12119"/>
    </row>
    <row r="12120" spans="16:19">
      <c r="P12120"/>
      <c r="Q12120"/>
      <c r="R12120"/>
      <c r="S12120"/>
    </row>
    <row r="12121" spans="16:19">
      <c r="P12121"/>
      <c r="Q12121"/>
      <c r="R12121"/>
      <c r="S12121"/>
    </row>
    <row r="12122" spans="16:19">
      <c r="P12122"/>
      <c r="Q12122"/>
      <c r="R12122"/>
      <c r="S12122"/>
    </row>
    <row r="12123" spans="16:19">
      <c r="P12123"/>
      <c r="Q12123"/>
      <c r="R12123"/>
      <c r="S12123"/>
    </row>
    <row r="12124" spans="16:19">
      <c r="P12124"/>
      <c r="Q12124"/>
      <c r="R12124"/>
      <c r="S12124"/>
    </row>
    <row r="12125" spans="16:19">
      <c r="P12125"/>
      <c r="Q12125"/>
      <c r="R12125"/>
      <c r="S12125"/>
    </row>
    <row r="12126" spans="16:19">
      <c r="P12126"/>
      <c r="Q12126"/>
      <c r="R12126"/>
      <c r="S12126"/>
    </row>
    <row r="12127" spans="16:19">
      <c r="P12127"/>
      <c r="Q12127"/>
      <c r="R12127"/>
      <c r="S12127"/>
    </row>
    <row r="12128" spans="16:19">
      <c r="P12128"/>
      <c r="Q12128"/>
      <c r="R12128"/>
      <c r="S12128"/>
    </row>
    <row r="12129" spans="16:19">
      <c r="P12129"/>
      <c r="Q12129"/>
      <c r="R12129"/>
      <c r="S12129"/>
    </row>
    <row r="12130" spans="16:19">
      <c r="P12130"/>
      <c r="Q12130"/>
      <c r="R12130"/>
      <c r="S12130"/>
    </row>
    <row r="12131" spans="16:19">
      <c r="P12131"/>
      <c r="Q12131"/>
      <c r="R12131"/>
      <c r="S12131"/>
    </row>
    <row r="12132" spans="16:19">
      <c r="P12132"/>
      <c r="Q12132"/>
      <c r="R12132"/>
      <c r="S12132"/>
    </row>
    <row r="12133" spans="16:19">
      <c r="P12133"/>
      <c r="Q12133"/>
      <c r="R12133"/>
      <c r="S12133"/>
    </row>
    <row r="12134" spans="16:19">
      <c r="P12134"/>
      <c r="Q12134"/>
      <c r="R12134"/>
      <c r="S12134"/>
    </row>
    <row r="12135" spans="16:19">
      <c r="P12135"/>
      <c r="Q12135"/>
      <c r="R12135"/>
      <c r="S12135"/>
    </row>
    <row r="12136" spans="16:19">
      <c r="P12136"/>
      <c r="Q12136"/>
      <c r="R12136"/>
      <c r="S12136"/>
    </row>
    <row r="12137" spans="16:19">
      <c r="P12137"/>
      <c r="Q12137"/>
      <c r="R12137"/>
      <c r="S12137"/>
    </row>
    <row r="12138" spans="16:19">
      <c r="P12138"/>
      <c r="Q12138"/>
      <c r="R12138"/>
      <c r="S12138"/>
    </row>
    <row r="12139" spans="16:19">
      <c r="P12139"/>
      <c r="Q12139"/>
      <c r="R12139"/>
      <c r="S12139"/>
    </row>
    <row r="12140" spans="16:19">
      <c r="P12140"/>
      <c r="Q12140"/>
      <c r="R12140"/>
      <c r="S12140"/>
    </row>
    <row r="12141" spans="16:19">
      <c r="P12141"/>
      <c r="Q12141"/>
      <c r="R12141"/>
      <c r="S12141"/>
    </row>
    <row r="12142" spans="16:19">
      <c r="P12142"/>
      <c r="Q12142"/>
      <c r="R12142"/>
      <c r="S12142"/>
    </row>
    <row r="12143" spans="16:19">
      <c r="P12143"/>
      <c r="Q12143"/>
      <c r="R12143"/>
      <c r="S12143"/>
    </row>
    <row r="12144" spans="16:19">
      <c r="P12144"/>
      <c r="Q12144"/>
      <c r="R12144"/>
      <c r="S12144"/>
    </row>
    <row r="12145" spans="16:19">
      <c r="P12145"/>
      <c r="Q12145"/>
      <c r="R12145"/>
      <c r="S12145"/>
    </row>
    <row r="12146" spans="16:19">
      <c r="P12146"/>
      <c r="Q12146"/>
      <c r="R12146"/>
      <c r="S12146"/>
    </row>
    <row r="12147" spans="16:19">
      <c r="P12147"/>
      <c r="Q12147"/>
      <c r="R12147"/>
      <c r="S12147"/>
    </row>
    <row r="12148" spans="16:19">
      <c r="P12148"/>
      <c r="Q12148"/>
      <c r="R12148"/>
      <c r="S12148"/>
    </row>
    <row r="12149" spans="16:19">
      <c r="P12149"/>
      <c r="Q12149"/>
      <c r="R12149"/>
      <c r="S12149"/>
    </row>
    <row r="12150" spans="16:19">
      <c r="P12150"/>
      <c r="Q12150"/>
      <c r="R12150"/>
      <c r="S12150"/>
    </row>
    <row r="12151" spans="16:19">
      <c r="P12151"/>
      <c r="Q12151"/>
      <c r="R12151"/>
      <c r="S12151"/>
    </row>
    <row r="12152" spans="16:19">
      <c r="P12152"/>
      <c r="Q12152"/>
      <c r="R12152"/>
      <c r="S12152"/>
    </row>
    <row r="12153" spans="16:19">
      <c r="P12153"/>
      <c r="Q12153"/>
      <c r="R12153"/>
      <c r="S12153"/>
    </row>
    <row r="12154" spans="16:19">
      <c r="P12154"/>
      <c r="Q12154"/>
      <c r="R12154"/>
      <c r="S12154"/>
    </row>
    <row r="12155" spans="16:19">
      <c r="P12155"/>
      <c r="Q12155"/>
      <c r="R12155"/>
      <c r="S12155"/>
    </row>
    <row r="12156" spans="16:19">
      <c r="P12156"/>
      <c r="Q12156"/>
      <c r="R12156"/>
      <c r="S12156"/>
    </row>
    <row r="12157" spans="16:19">
      <c r="P12157"/>
      <c r="Q12157"/>
      <c r="R12157"/>
      <c r="S12157"/>
    </row>
    <row r="12158" spans="16:19">
      <c r="P12158"/>
      <c r="Q12158"/>
      <c r="R12158"/>
      <c r="S12158"/>
    </row>
    <row r="12159" spans="16:19">
      <c r="P12159"/>
      <c r="Q12159"/>
      <c r="R12159"/>
      <c r="S12159"/>
    </row>
    <row r="12160" spans="16:19">
      <c r="P12160"/>
      <c r="Q12160"/>
      <c r="R12160"/>
      <c r="S12160"/>
    </row>
    <row r="12161" spans="16:19">
      <c r="P12161"/>
      <c r="Q12161"/>
      <c r="R12161"/>
      <c r="S12161"/>
    </row>
    <row r="12162" spans="16:19">
      <c r="P12162"/>
      <c r="Q12162"/>
      <c r="R12162"/>
      <c r="S12162"/>
    </row>
    <row r="12163" spans="16:19">
      <c r="P12163"/>
      <c r="Q12163"/>
      <c r="R12163"/>
      <c r="S12163"/>
    </row>
    <row r="12164" spans="16:19">
      <c r="P12164"/>
      <c r="Q12164"/>
      <c r="R12164"/>
      <c r="S12164"/>
    </row>
    <row r="12165" spans="16:19">
      <c r="P12165"/>
      <c r="Q12165"/>
      <c r="R12165"/>
      <c r="S12165"/>
    </row>
    <row r="12166" spans="16:19">
      <c r="P12166"/>
      <c r="Q12166"/>
      <c r="R12166"/>
      <c r="S12166"/>
    </row>
    <row r="12167" spans="16:19">
      <c r="P12167"/>
      <c r="Q12167"/>
      <c r="R12167"/>
      <c r="S12167"/>
    </row>
    <row r="12168" spans="16:19">
      <c r="P12168"/>
      <c r="Q12168"/>
      <c r="R12168"/>
      <c r="S12168"/>
    </row>
    <row r="12169" spans="16:19">
      <c r="P12169"/>
      <c r="Q12169"/>
      <c r="R12169"/>
      <c r="S12169"/>
    </row>
    <row r="12170" spans="16:19">
      <c r="P12170"/>
      <c r="Q12170"/>
      <c r="R12170"/>
      <c r="S12170"/>
    </row>
    <row r="12171" spans="16:19">
      <c r="P12171"/>
      <c r="Q12171"/>
      <c r="R12171"/>
      <c r="S12171"/>
    </row>
    <row r="12172" spans="16:19">
      <c r="P12172"/>
      <c r="Q12172"/>
      <c r="R12172"/>
      <c r="S12172"/>
    </row>
    <row r="12173" spans="16:19">
      <c r="P12173"/>
      <c r="Q12173"/>
      <c r="R12173"/>
      <c r="S12173"/>
    </row>
    <row r="12174" spans="16:19">
      <c r="P12174"/>
      <c r="Q12174"/>
      <c r="R12174"/>
      <c r="S12174"/>
    </row>
    <row r="12175" spans="16:19">
      <c r="P12175"/>
      <c r="Q12175"/>
      <c r="R12175"/>
      <c r="S12175"/>
    </row>
    <row r="12176" spans="16:19">
      <c r="P12176"/>
      <c r="Q12176"/>
      <c r="R12176"/>
      <c r="S12176"/>
    </row>
    <row r="12177" spans="16:19">
      <c r="P12177"/>
      <c r="Q12177"/>
      <c r="R12177"/>
      <c r="S12177"/>
    </row>
    <row r="12178" spans="16:19">
      <c r="P12178"/>
      <c r="Q12178"/>
      <c r="R12178"/>
      <c r="S12178"/>
    </row>
    <row r="12179" spans="16:19">
      <c r="P12179"/>
      <c r="Q12179"/>
      <c r="R12179"/>
      <c r="S12179"/>
    </row>
    <row r="12180" spans="16:19">
      <c r="P12180"/>
      <c r="Q12180"/>
      <c r="R12180"/>
      <c r="S12180"/>
    </row>
    <row r="12181" spans="16:19">
      <c r="P12181"/>
      <c r="Q12181"/>
      <c r="R12181"/>
      <c r="S12181"/>
    </row>
    <row r="12182" spans="16:19">
      <c r="P12182"/>
      <c r="Q12182"/>
      <c r="R12182"/>
      <c r="S12182"/>
    </row>
    <row r="12183" spans="16:19">
      <c r="P12183"/>
      <c r="Q12183"/>
      <c r="R12183"/>
      <c r="S12183"/>
    </row>
    <row r="12184" spans="16:19">
      <c r="P12184"/>
      <c r="Q12184"/>
      <c r="R12184"/>
      <c r="S12184"/>
    </row>
    <row r="12185" spans="16:19">
      <c r="P12185"/>
      <c r="Q12185"/>
      <c r="R12185"/>
      <c r="S12185"/>
    </row>
    <row r="12186" spans="16:19">
      <c r="P12186"/>
      <c r="Q12186"/>
      <c r="R12186"/>
      <c r="S12186"/>
    </row>
    <row r="12187" spans="16:19">
      <c r="P12187"/>
      <c r="Q12187"/>
      <c r="R12187"/>
      <c r="S12187"/>
    </row>
    <row r="12188" spans="16:19">
      <c r="P12188"/>
      <c r="Q12188"/>
      <c r="R12188"/>
      <c r="S12188"/>
    </row>
    <row r="12189" spans="16:19">
      <c r="P12189"/>
      <c r="Q12189"/>
      <c r="R12189"/>
      <c r="S12189"/>
    </row>
    <row r="12190" spans="16:19">
      <c r="P12190"/>
      <c r="Q12190"/>
      <c r="R12190"/>
      <c r="S12190"/>
    </row>
    <row r="12191" spans="16:19">
      <c r="P12191"/>
      <c r="Q12191"/>
      <c r="R12191"/>
      <c r="S12191"/>
    </row>
    <row r="12192" spans="16:19">
      <c r="P12192"/>
      <c r="Q12192"/>
      <c r="R12192"/>
      <c r="S12192"/>
    </row>
    <row r="12193" spans="16:19">
      <c r="P12193"/>
      <c r="Q12193"/>
      <c r="R12193"/>
      <c r="S12193"/>
    </row>
    <row r="12194" spans="16:19">
      <c r="P12194"/>
      <c r="Q12194"/>
      <c r="R12194"/>
      <c r="S12194"/>
    </row>
    <row r="12195" spans="16:19">
      <c r="P12195"/>
      <c r="Q12195"/>
      <c r="R12195"/>
      <c r="S12195"/>
    </row>
    <row r="12196" spans="16:19">
      <c r="P12196"/>
      <c r="Q12196"/>
      <c r="R12196"/>
      <c r="S12196"/>
    </row>
    <row r="12197" spans="16:19">
      <c r="P12197"/>
      <c r="Q12197"/>
      <c r="R12197"/>
      <c r="S12197"/>
    </row>
    <row r="12198" spans="16:19">
      <c r="P12198"/>
      <c r="Q12198"/>
      <c r="R12198"/>
      <c r="S12198"/>
    </row>
    <row r="12199" spans="16:19">
      <c r="P12199"/>
      <c r="Q12199"/>
      <c r="R12199"/>
      <c r="S12199"/>
    </row>
    <row r="12200" spans="16:19">
      <c r="P12200"/>
      <c r="Q12200"/>
      <c r="R12200"/>
      <c r="S12200"/>
    </row>
    <row r="12201" spans="16:19">
      <c r="P12201"/>
      <c r="Q12201"/>
      <c r="R12201"/>
      <c r="S12201"/>
    </row>
    <row r="12202" spans="16:19">
      <c r="P12202"/>
      <c r="Q12202"/>
      <c r="R12202"/>
      <c r="S12202"/>
    </row>
    <row r="12203" spans="16:19">
      <c r="P12203"/>
      <c r="Q12203"/>
      <c r="R12203"/>
      <c r="S12203"/>
    </row>
    <row r="12204" spans="16:19">
      <c r="P12204"/>
      <c r="Q12204"/>
      <c r="R12204"/>
      <c r="S12204"/>
    </row>
    <row r="12205" spans="16:19">
      <c r="P12205"/>
      <c r="Q12205"/>
      <c r="R12205"/>
      <c r="S12205"/>
    </row>
    <row r="12206" spans="16:19">
      <c r="P12206"/>
      <c r="Q12206"/>
      <c r="R12206"/>
      <c r="S12206"/>
    </row>
    <row r="12207" spans="16:19">
      <c r="P12207"/>
      <c r="Q12207"/>
      <c r="R12207"/>
      <c r="S12207"/>
    </row>
    <row r="12208" spans="16:19">
      <c r="P12208"/>
      <c r="Q12208"/>
      <c r="R12208"/>
      <c r="S12208"/>
    </row>
    <row r="12209" spans="16:19">
      <c r="P12209"/>
      <c r="Q12209"/>
      <c r="R12209"/>
      <c r="S12209"/>
    </row>
    <row r="12210" spans="16:19">
      <c r="P12210"/>
      <c r="Q12210"/>
      <c r="R12210"/>
      <c r="S12210"/>
    </row>
    <row r="12211" spans="16:19">
      <c r="P12211"/>
      <c r="Q12211"/>
      <c r="R12211"/>
      <c r="S12211"/>
    </row>
    <row r="12212" spans="16:19">
      <c r="P12212"/>
      <c r="Q12212"/>
      <c r="R12212"/>
      <c r="S12212"/>
    </row>
    <row r="12213" spans="16:19">
      <c r="P12213"/>
      <c r="Q12213"/>
      <c r="R12213"/>
      <c r="S12213"/>
    </row>
    <row r="12214" spans="16:19">
      <c r="P12214"/>
      <c r="Q12214"/>
      <c r="R12214"/>
      <c r="S12214"/>
    </row>
    <row r="12215" spans="16:19">
      <c r="P12215"/>
      <c r="Q12215"/>
      <c r="R12215"/>
      <c r="S12215"/>
    </row>
    <row r="12216" spans="16:19">
      <c r="P12216"/>
      <c r="Q12216"/>
      <c r="R12216"/>
      <c r="S12216"/>
    </row>
    <row r="12217" spans="16:19">
      <c r="P12217"/>
      <c r="Q12217"/>
      <c r="R12217"/>
      <c r="S12217"/>
    </row>
    <row r="12218" spans="16:19">
      <c r="P12218"/>
      <c r="Q12218"/>
      <c r="R12218"/>
      <c r="S12218"/>
    </row>
    <row r="12219" spans="16:19">
      <c r="P12219"/>
      <c r="Q12219"/>
      <c r="R12219"/>
      <c r="S12219"/>
    </row>
    <row r="12220" spans="16:19">
      <c r="P12220"/>
      <c r="Q12220"/>
      <c r="R12220"/>
      <c r="S12220"/>
    </row>
    <row r="12221" spans="16:19">
      <c r="P12221"/>
      <c r="Q12221"/>
      <c r="R12221"/>
      <c r="S12221"/>
    </row>
    <row r="12222" spans="16:19">
      <c r="P12222"/>
      <c r="Q12222"/>
      <c r="R12222"/>
      <c r="S12222"/>
    </row>
    <row r="12223" spans="16:19">
      <c r="P12223"/>
      <c r="Q12223"/>
      <c r="R12223"/>
      <c r="S12223"/>
    </row>
    <row r="12224" spans="16:19">
      <c r="P12224"/>
      <c r="Q12224"/>
      <c r="R12224"/>
      <c r="S12224"/>
    </row>
    <row r="12225" spans="16:19">
      <c r="P12225"/>
      <c r="Q12225"/>
      <c r="R12225"/>
      <c r="S12225"/>
    </row>
    <row r="12226" spans="16:19">
      <c r="P12226"/>
      <c r="Q12226"/>
      <c r="R12226"/>
      <c r="S12226"/>
    </row>
    <row r="12227" spans="16:19">
      <c r="P12227"/>
      <c r="Q12227"/>
      <c r="R12227"/>
      <c r="S12227"/>
    </row>
    <row r="12228" spans="16:19">
      <c r="P12228"/>
      <c r="Q12228"/>
      <c r="R12228"/>
      <c r="S12228"/>
    </row>
    <row r="12229" spans="16:19">
      <c r="P12229"/>
      <c r="Q12229"/>
      <c r="R12229"/>
      <c r="S12229"/>
    </row>
    <row r="12230" spans="16:19">
      <c r="P12230"/>
      <c r="Q12230"/>
      <c r="R12230"/>
      <c r="S12230"/>
    </row>
    <row r="12231" spans="16:19">
      <c r="P12231"/>
      <c r="Q12231"/>
      <c r="R12231"/>
      <c r="S12231"/>
    </row>
    <row r="12232" spans="16:19">
      <c r="P12232"/>
      <c r="Q12232"/>
      <c r="R12232"/>
      <c r="S12232"/>
    </row>
    <row r="12233" spans="16:19">
      <c r="P12233"/>
      <c r="Q12233"/>
      <c r="R12233"/>
      <c r="S12233"/>
    </row>
    <row r="12234" spans="16:19">
      <c r="P12234"/>
      <c r="Q12234"/>
      <c r="R12234"/>
      <c r="S12234"/>
    </row>
    <row r="12235" spans="16:19">
      <c r="P12235"/>
      <c r="Q12235"/>
      <c r="R12235"/>
      <c r="S12235"/>
    </row>
    <row r="12236" spans="16:19">
      <c r="P12236"/>
      <c r="Q12236"/>
      <c r="R12236"/>
      <c r="S12236"/>
    </row>
    <row r="12237" spans="16:19">
      <c r="P12237"/>
      <c r="Q12237"/>
      <c r="R12237"/>
      <c r="S12237"/>
    </row>
    <row r="12238" spans="16:19">
      <c r="P12238"/>
      <c r="Q12238"/>
      <c r="R12238"/>
      <c r="S12238"/>
    </row>
    <row r="12239" spans="16:19">
      <c r="P12239"/>
      <c r="Q12239"/>
      <c r="R12239"/>
      <c r="S12239"/>
    </row>
    <row r="12240" spans="16:19">
      <c r="P12240"/>
      <c r="Q12240"/>
      <c r="R12240"/>
      <c r="S12240"/>
    </row>
    <row r="12241" spans="16:19">
      <c r="P12241"/>
      <c r="Q12241"/>
      <c r="R12241"/>
      <c r="S12241"/>
    </row>
    <row r="12242" spans="16:19">
      <c r="P12242"/>
      <c r="Q12242"/>
      <c r="R12242"/>
      <c r="S12242"/>
    </row>
    <row r="12243" spans="16:19">
      <c r="P12243"/>
      <c r="Q12243"/>
      <c r="R12243"/>
      <c r="S12243"/>
    </row>
    <row r="12244" spans="16:19">
      <c r="P12244"/>
      <c r="Q12244"/>
      <c r="R12244"/>
      <c r="S12244"/>
    </row>
    <row r="12245" spans="16:19">
      <c r="P12245"/>
      <c r="Q12245"/>
      <c r="R12245"/>
      <c r="S12245"/>
    </row>
    <row r="12246" spans="16:19">
      <c r="P12246"/>
      <c r="Q12246"/>
      <c r="R12246"/>
      <c r="S12246"/>
    </row>
    <row r="12247" spans="16:19">
      <c r="P12247"/>
      <c r="Q12247"/>
      <c r="R12247"/>
      <c r="S12247"/>
    </row>
    <row r="12248" spans="16:19">
      <c r="P12248"/>
      <c r="Q12248"/>
      <c r="R12248"/>
      <c r="S12248"/>
    </row>
    <row r="12249" spans="16:19">
      <c r="P12249"/>
      <c r="Q12249"/>
      <c r="R12249"/>
      <c r="S12249"/>
    </row>
    <row r="12250" spans="16:19">
      <c r="P12250"/>
      <c r="Q12250"/>
      <c r="R12250"/>
      <c r="S12250"/>
    </row>
    <row r="12251" spans="16:19">
      <c r="P12251"/>
      <c r="Q12251"/>
      <c r="R12251"/>
      <c r="S12251"/>
    </row>
    <row r="12252" spans="16:19">
      <c r="P12252"/>
      <c r="Q12252"/>
      <c r="R12252"/>
      <c r="S12252"/>
    </row>
    <row r="12253" spans="16:19">
      <c r="P12253"/>
      <c r="Q12253"/>
      <c r="R12253"/>
      <c r="S12253"/>
    </row>
    <row r="12254" spans="16:19">
      <c r="P12254"/>
      <c r="Q12254"/>
      <c r="R12254"/>
      <c r="S12254"/>
    </row>
    <row r="12255" spans="16:19">
      <c r="P12255"/>
      <c r="Q12255"/>
      <c r="R12255"/>
      <c r="S12255"/>
    </row>
    <row r="12256" spans="16:19">
      <c r="P12256"/>
      <c r="Q12256"/>
      <c r="R12256"/>
      <c r="S12256"/>
    </row>
    <row r="12257" spans="16:19">
      <c r="P12257"/>
      <c r="Q12257"/>
      <c r="R12257"/>
      <c r="S12257"/>
    </row>
    <row r="12258" spans="16:19">
      <c r="P12258"/>
      <c r="Q12258"/>
      <c r="R12258"/>
      <c r="S12258"/>
    </row>
    <row r="12259" spans="16:19">
      <c r="P12259"/>
      <c r="Q12259"/>
      <c r="R12259"/>
      <c r="S12259"/>
    </row>
    <row r="12260" spans="16:19">
      <c r="P12260"/>
      <c r="Q12260"/>
      <c r="R12260"/>
      <c r="S12260"/>
    </row>
    <row r="12261" spans="16:19">
      <c r="P12261"/>
      <c r="Q12261"/>
      <c r="R12261"/>
      <c r="S12261"/>
    </row>
    <row r="12262" spans="16:19">
      <c r="P12262"/>
      <c r="Q12262"/>
      <c r="R12262"/>
      <c r="S12262"/>
    </row>
    <row r="12263" spans="16:19">
      <c r="P12263"/>
      <c r="Q12263"/>
      <c r="R12263"/>
      <c r="S12263"/>
    </row>
    <row r="12264" spans="16:19">
      <c r="P12264"/>
      <c r="Q12264"/>
      <c r="R12264"/>
      <c r="S12264"/>
    </row>
    <row r="12265" spans="16:19">
      <c r="P12265"/>
      <c r="Q12265"/>
      <c r="R12265"/>
      <c r="S12265"/>
    </row>
    <row r="12266" spans="16:19">
      <c r="P12266"/>
      <c r="Q12266"/>
      <c r="R12266"/>
      <c r="S12266"/>
    </row>
    <row r="12267" spans="16:19">
      <c r="P12267"/>
      <c r="Q12267"/>
      <c r="R12267"/>
      <c r="S12267"/>
    </row>
    <row r="12268" spans="16:19">
      <c r="P12268"/>
      <c r="Q12268"/>
      <c r="R12268"/>
      <c r="S12268"/>
    </row>
    <row r="12269" spans="16:19">
      <c r="P12269"/>
      <c r="Q12269"/>
      <c r="R12269"/>
      <c r="S12269"/>
    </row>
    <row r="12270" spans="16:19">
      <c r="P12270"/>
      <c r="Q12270"/>
      <c r="R12270"/>
      <c r="S12270"/>
    </row>
    <row r="12271" spans="16:19">
      <c r="P12271"/>
      <c r="Q12271"/>
      <c r="R12271"/>
      <c r="S12271"/>
    </row>
    <row r="12272" spans="16:19">
      <c r="P12272"/>
      <c r="Q12272"/>
      <c r="R12272"/>
      <c r="S12272"/>
    </row>
    <row r="12273" spans="16:19">
      <c r="P12273"/>
      <c r="Q12273"/>
      <c r="R12273"/>
      <c r="S12273"/>
    </row>
    <row r="12274" spans="16:19">
      <c r="P12274"/>
      <c r="Q12274"/>
      <c r="R12274"/>
      <c r="S12274"/>
    </row>
    <row r="12275" spans="16:19">
      <c r="P12275"/>
      <c r="Q12275"/>
      <c r="R12275"/>
      <c r="S12275"/>
    </row>
    <row r="12276" spans="16:19">
      <c r="P12276"/>
      <c r="Q12276"/>
      <c r="R12276"/>
      <c r="S12276"/>
    </row>
    <row r="12277" spans="16:19">
      <c r="P12277"/>
      <c r="Q12277"/>
      <c r="R12277"/>
      <c r="S12277"/>
    </row>
    <row r="12278" spans="16:19">
      <c r="P12278"/>
      <c r="Q12278"/>
      <c r="R12278"/>
      <c r="S12278"/>
    </row>
    <row r="12279" spans="16:19">
      <c r="P12279"/>
      <c r="Q12279"/>
      <c r="R12279"/>
      <c r="S12279"/>
    </row>
    <row r="12280" spans="16:19">
      <c r="P12280"/>
      <c r="Q12280"/>
      <c r="R12280"/>
      <c r="S12280"/>
    </row>
    <row r="12281" spans="16:19">
      <c r="P12281"/>
      <c r="Q12281"/>
      <c r="R12281"/>
      <c r="S12281"/>
    </row>
    <row r="12282" spans="16:19">
      <c r="P12282"/>
      <c r="Q12282"/>
      <c r="R12282"/>
      <c r="S12282"/>
    </row>
    <row r="12283" spans="16:19">
      <c r="P12283"/>
      <c r="Q12283"/>
      <c r="R12283"/>
      <c r="S12283"/>
    </row>
    <row r="12284" spans="16:19">
      <c r="P12284"/>
      <c r="Q12284"/>
      <c r="R12284"/>
      <c r="S12284"/>
    </row>
    <row r="12285" spans="16:19">
      <c r="P12285"/>
      <c r="Q12285"/>
      <c r="R12285"/>
      <c r="S12285"/>
    </row>
    <row r="12286" spans="16:19">
      <c r="P12286"/>
      <c r="Q12286"/>
      <c r="R12286"/>
      <c r="S12286"/>
    </row>
    <row r="12287" spans="16:19">
      <c r="P12287"/>
      <c r="Q12287"/>
      <c r="R12287"/>
      <c r="S12287"/>
    </row>
    <row r="12288" spans="16:19">
      <c r="P12288"/>
      <c r="Q12288"/>
      <c r="R12288"/>
      <c r="S12288"/>
    </row>
    <row r="12289" spans="16:19">
      <c r="P12289"/>
      <c r="Q12289"/>
      <c r="R12289"/>
      <c r="S12289"/>
    </row>
    <row r="12290" spans="16:19">
      <c r="P12290"/>
      <c r="Q12290"/>
      <c r="R12290"/>
      <c r="S12290"/>
    </row>
    <row r="12291" spans="16:19">
      <c r="P12291"/>
      <c r="Q12291"/>
      <c r="R12291"/>
      <c r="S12291"/>
    </row>
    <row r="12292" spans="16:19">
      <c r="P12292"/>
      <c r="Q12292"/>
      <c r="R12292"/>
      <c r="S12292"/>
    </row>
    <row r="12293" spans="16:19">
      <c r="P12293"/>
      <c r="Q12293"/>
      <c r="R12293"/>
      <c r="S12293"/>
    </row>
    <row r="12294" spans="16:19">
      <c r="P12294"/>
      <c r="Q12294"/>
      <c r="R12294"/>
      <c r="S12294"/>
    </row>
    <row r="12295" spans="16:19">
      <c r="P12295"/>
      <c r="Q12295"/>
      <c r="R12295"/>
      <c r="S12295"/>
    </row>
    <row r="12296" spans="16:19">
      <c r="P12296"/>
      <c r="Q12296"/>
      <c r="R12296"/>
      <c r="S12296"/>
    </row>
    <row r="12297" spans="16:19">
      <c r="P12297"/>
      <c r="Q12297"/>
      <c r="R12297"/>
      <c r="S12297"/>
    </row>
    <row r="12298" spans="16:19">
      <c r="P12298"/>
      <c r="Q12298"/>
      <c r="R12298"/>
      <c r="S12298"/>
    </row>
    <row r="12299" spans="16:19">
      <c r="P12299"/>
      <c r="Q12299"/>
      <c r="R12299"/>
      <c r="S12299"/>
    </row>
    <row r="12300" spans="16:19">
      <c r="P12300"/>
      <c r="Q12300"/>
      <c r="R12300"/>
      <c r="S12300"/>
    </row>
    <row r="12301" spans="16:19">
      <c r="P12301"/>
      <c r="Q12301"/>
      <c r="R12301"/>
      <c r="S12301"/>
    </row>
    <row r="12302" spans="16:19">
      <c r="P12302"/>
      <c r="Q12302"/>
      <c r="R12302"/>
      <c r="S12302"/>
    </row>
    <row r="12303" spans="16:19">
      <c r="P12303"/>
      <c r="Q12303"/>
      <c r="R12303"/>
      <c r="S12303"/>
    </row>
    <row r="12304" spans="16:19">
      <c r="P12304"/>
      <c r="Q12304"/>
      <c r="R12304"/>
      <c r="S12304"/>
    </row>
    <row r="12305" spans="16:19">
      <c r="P12305"/>
      <c r="Q12305"/>
      <c r="R12305"/>
      <c r="S12305"/>
    </row>
    <row r="12306" spans="16:19">
      <c r="P12306"/>
      <c r="Q12306"/>
      <c r="R12306"/>
      <c r="S12306"/>
    </row>
    <row r="12307" spans="16:19">
      <c r="P12307"/>
      <c r="Q12307"/>
      <c r="R12307"/>
      <c r="S12307"/>
    </row>
    <row r="12308" spans="16:19">
      <c r="P12308"/>
      <c r="Q12308"/>
      <c r="R12308"/>
      <c r="S12308"/>
    </row>
    <row r="12309" spans="16:19">
      <c r="P12309"/>
      <c r="Q12309"/>
      <c r="R12309"/>
      <c r="S12309"/>
    </row>
    <row r="12310" spans="16:19">
      <c r="P12310"/>
      <c r="Q12310"/>
      <c r="R12310"/>
      <c r="S12310"/>
    </row>
    <row r="12311" spans="16:19">
      <c r="P12311"/>
      <c r="Q12311"/>
      <c r="R12311"/>
      <c r="S12311"/>
    </row>
    <row r="12312" spans="16:19">
      <c r="P12312"/>
      <c r="Q12312"/>
      <c r="R12312"/>
      <c r="S12312"/>
    </row>
    <row r="12313" spans="16:19">
      <c r="P12313"/>
      <c r="Q12313"/>
      <c r="R12313"/>
      <c r="S12313"/>
    </row>
    <row r="12314" spans="16:19">
      <c r="P12314"/>
      <c r="Q12314"/>
      <c r="R12314"/>
      <c r="S12314"/>
    </row>
    <row r="12315" spans="16:19">
      <c r="P12315"/>
      <c r="Q12315"/>
      <c r="R12315"/>
      <c r="S12315"/>
    </row>
    <row r="12316" spans="16:19">
      <c r="P12316"/>
      <c r="Q12316"/>
      <c r="R12316"/>
      <c r="S12316"/>
    </row>
    <row r="12317" spans="16:19">
      <c r="P12317"/>
      <c r="Q12317"/>
      <c r="R12317"/>
      <c r="S12317"/>
    </row>
    <row r="12318" spans="16:19">
      <c r="P12318"/>
      <c r="Q12318"/>
      <c r="R12318"/>
      <c r="S12318"/>
    </row>
    <row r="12319" spans="16:19">
      <c r="P12319"/>
      <c r="Q12319"/>
      <c r="R12319"/>
      <c r="S12319"/>
    </row>
    <row r="12320" spans="16:19">
      <c r="P12320"/>
      <c r="Q12320"/>
      <c r="R12320"/>
      <c r="S12320"/>
    </row>
    <row r="12321" spans="16:19">
      <c r="P12321"/>
      <c r="Q12321"/>
      <c r="R12321"/>
      <c r="S12321"/>
    </row>
    <row r="12322" spans="16:19">
      <c r="P12322"/>
      <c r="Q12322"/>
      <c r="R12322"/>
      <c r="S12322"/>
    </row>
    <row r="12323" spans="16:19">
      <c r="P12323"/>
      <c r="Q12323"/>
      <c r="R12323"/>
      <c r="S12323"/>
    </row>
    <row r="12324" spans="16:19">
      <c r="P12324"/>
      <c r="Q12324"/>
      <c r="R12324"/>
      <c r="S12324"/>
    </row>
    <row r="12325" spans="16:19">
      <c r="P12325"/>
      <c r="Q12325"/>
      <c r="R12325"/>
      <c r="S12325"/>
    </row>
    <row r="12326" spans="16:19">
      <c r="P12326"/>
      <c r="Q12326"/>
      <c r="R12326"/>
      <c r="S12326"/>
    </row>
    <row r="12327" spans="16:19">
      <c r="P12327"/>
      <c r="Q12327"/>
      <c r="R12327"/>
      <c r="S12327"/>
    </row>
    <row r="12328" spans="16:19">
      <c r="P12328"/>
      <c r="Q12328"/>
      <c r="R12328"/>
      <c r="S12328"/>
    </row>
    <row r="12329" spans="16:19">
      <c r="P12329"/>
      <c r="Q12329"/>
      <c r="R12329"/>
      <c r="S12329"/>
    </row>
    <row r="12330" spans="16:19">
      <c r="P12330"/>
      <c r="Q12330"/>
      <c r="R12330"/>
      <c r="S12330"/>
    </row>
    <row r="12331" spans="16:19">
      <c r="P12331"/>
      <c r="Q12331"/>
      <c r="R12331"/>
      <c r="S12331"/>
    </row>
    <row r="12332" spans="16:19">
      <c r="P12332"/>
      <c r="Q12332"/>
      <c r="R12332"/>
      <c r="S12332"/>
    </row>
    <row r="12333" spans="16:19">
      <c r="P12333"/>
      <c r="Q12333"/>
      <c r="R12333"/>
      <c r="S12333"/>
    </row>
    <row r="12334" spans="16:19">
      <c r="P12334"/>
      <c r="Q12334"/>
      <c r="R12334"/>
      <c r="S12334"/>
    </row>
    <row r="12335" spans="16:19">
      <c r="P12335"/>
      <c r="Q12335"/>
      <c r="R12335"/>
      <c r="S12335"/>
    </row>
    <row r="12336" spans="16:19">
      <c r="P12336"/>
      <c r="Q12336"/>
      <c r="R12336"/>
      <c r="S12336"/>
    </row>
    <row r="12337" spans="16:19">
      <c r="P12337"/>
      <c r="Q12337"/>
      <c r="R12337"/>
      <c r="S12337"/>
    </row>
    <row r="12338" spans="16:19">
      <c r="P12338"/>
      <c r="Q12338"/>
      <c r="R12338"/>
      <c r="S12338"/>
    </row>
    <row r="12339" spans="16:19">
      <c r="P12339"/>
      <c r="Q12339"/>
      <c r="R12339"/>
      <c r="S12339"/>
    </row>
    <row r="12340" spans="16:19">
      <c r="P12340"/>
      <c r="Q12340"/>
      <c r="R12340"/>
      <c r="S12340"/>
    </row>
    <row r="12341" spans="16:19">
      <c r="P12341"/>
      <c r="Q12341"/>
      <c r="R12341"/>
      <c r="S12341"/>
    </row>
    <row r="12342" spans="16:19">
      <c r="P12342"/>
      <c r="Q12342"/>
      <c r="R12342"/>
      <c r="S12342"/>
    </row>
    <row r="12343" spans="16:19">
      <c r="P12343"/>
      <c r="Q12343"/>
      <c r="R12343"/>
      <c r="S12343"/>
    </row>
    <row r="12344" spans="16:19">
      <c r="P12344"/>
      <c r="Q12344"/>
      <c r="R12344"/>
      <c r="S12344"/>
    </row>
    <row r="12345" spans="16:19">
      <c r="P12345"/>
      <c r="Q12345"/>
      <c r="R12345"/>
      <c r="S12345"/>
    </row>
    <row r="12346" spans="16:19">
      <c r="P12346"/>
      <c r="Q12346"/>
      <c r="R12346"/>
      <c r="S12346"/>
    </row>
    <row r="12347" spans="16:19">
      <c r="P12347"/>
      <c r="Q12347"/>
      <c r="R12347"/>
      <c r="S12347"/>
    </row>
    <row r="12348" spans="16:19">
      <c r="P12348"/>
      <c r="Q12348"/>
      <c r="R12348"/>
      <c r="S12348"/>
    </row>
    <row r="12349" spans="16:19">
      <c r="P12349"/>
      <c r="Q12349"/>
      <c r="R12349"/>
      <c r="S12349"/>
    </row>
    <row r="12350" spans="16:19">
      <c r="P12350"/>
      <c r="Q12350"/>
      <c r="R12350"/>
      <c r="S12350"/>
    </row>
    <row r="12351" spans="16:19">
      <c r="P12351"/>
      <c r="Q12351"/>
      <c r="R12351"/>
      <c r="S12351"/>
    </row>
    <row r="12352" spans="16:19">
      <c r="P12352"/>
      <c r="Q12352"/>
      <c r="R12352"/>
      <c r="S12352"/>
    </row>
    <row r="12353" spans="16:19">
      <c r="P12353"/>
      <c r="Q12353"/>
      <c r="R12353"/>
      <c r="S12353"/>
    </row>
    <row r="12354" spans="16:19">
      <c r="P12354"/>
      <c r="Q12354"/>
      <c r="R12354"/>
      <c r="S12354"/>
    </row>
    <row r="12355" spans="16:19">
      <c r="P12355"/>
      <c r="Q12355"/>
      <c r="R12355"/>
      <c r="S12355"/>
    </row>
    <row r="12356" spans="16:19">
      <c r="P12356"/>
      <c r="Q12356"/>
      <c r="R12356"/>
      <c r="S12356"/>
    </row>
    <row r="12357" spans="16:19">
      <c r="P12357"/>
      <c r="Q12357"/>
      <c r="R12357"/>
      <c r="S12357"/>
    </row>
    <row r="12358" spans="16:19">
      <c r="P12358"/>
      <c r="Q12358"/>
      <c r="R12358"/>
      <c r="S12358"/>
    </row>
    <row r="12359" spans="16:19">
      <c r="P12359"/>
      <c r="Q12359"/>
      <c r="R12359"/>
      <c r="S12359"/>
    </row>
    <row r="12360" spans="16:19">
      <c r="P12360"/>
      <c r="Q12360"/>
      <c r="R12360"/>
      <c r="S12360"/>
    </row>
    <row r="12361" spans="16:19">
      <c r="P12361"/>
      <c r="Q12361"/>
      <c r="R12361"/>
      <c r="S12361"/>
    </row>
    <row r="12362" spans="16:19">
      <c r="P12362"/>
      <c r="Q12362"/>
      <c r="R12362"/>
      <c r="S12362"/>
    </row>
    <row r="12363" spans="16:19">
      <c r="P12363"/>
      <c r="Q12363"/>
      <c r="R12363"/>
      <c r="S12363"/>
    </row>
    <row r="12364" spans="16:19">
      <c r="P12364"/>
      <c r="Q12364"/>
      <c r="R12364"/>
      <c r="S12364"/>
    </row>
    <row r="12365" spans="16:19">
      <c r="P12365"/>
      <c r="Q12365"/>
      <c r="R12365"/>
      <c r="S12365"/>
    </row>
    <row r="12366" spans="16:19">
      <c r="P12366"/>
      <c r="Q12366"/>
      <c r="R12366"/>
      <c r="S12366"/>
    </row>
    <row r="12367" spans="16:19">
      <c r="P12367"/>
      <c r="Q12367"/>
      <c r="R12367"/>
      <c r="S12367"/>
    </row>
    <row r="12368" spans="16:19">
      <c r="P12368"/>
      <c r="Q12368"/>
      <c r="R12368"/>
      <c r="S12368"/>
    </row>
    <row r="12369" spans="16:19">
      <c r="P12369"/>
      <c r="Q12369"/>
      <c r="R12369"/>
      <c r="S12369"/>
    </row>
    <row r="12370" spans="16:19">
      <c r="P12370"/>
      <c r="Q12370"/>
      <c r="R12370"/>
      <c r="S12370"/>
    </row>
    <row r="12371" spans="16:19">
      <c r="P12371"/>
      <c r="Q12371"/>
      <c r="R12371"/>
      <c r="S12371"/>
    </row>
    <row r="12372" spans="16:19">
      <c r="P12372"/>
      <c r="Q12372"/>
      <c r="R12372"/>
      <c r="S12372"/>
    </row>
    <row r="12373" spans="16:19">
      <c r="P12373"/>
      <c r="Q12373"/>
      <c r="R12373"/>
      <c r="S12373"/>
    </row>
    <row r="12374" spans="16:19">
      <c r="P12374"/>
      <c r="Q12374"/>
      <c r="R12374"/>
      <c r="S12374"/>
    </row>
    <row r="12375" spans="16:19">
      <c r="P12375"/>
      <c r="Q12375"/>
      <c r="R12375"/>
      <c r="S12375"/>
    </row>
    <row r="12376" spans="16:19">
      <c r="P12376"/>
      <c r="Q12376"/>
      <c r="R12376"/>
      <c r="S12376"/>
    </row>
    <row r="12377" spans="16:19">
      <c r="P12377"/>
      <c r="Q12377"/>
      <c r="R12377"/>
      <c r="S12377"/>
    </row>
    <row r="12378" spans="16:19">
      <c r="P12378"/>
      <c r="Q12378"/>
      <c r="R12378"/>
      <c r="S12378"/>
    </row>
    <row r="12379" spans="16:19">
      <c r="P12379"/>
      <c r="Q12379"/>
      <c r="R12379"/>
      <c r="S12379"/>
    </row>
    <row r="12380" spans="16:19">
      <c r="P12380"/>
      <c r="Q12380"/>
      <c r="R12380"/>
      <c r="S12380"/>
    </row>
    <row r="12381" spans="16:19">
      <c r="P12381"/>
      <c r="Q12381"/>
      <c r="R12381"/>
      <c r="S12381"/>
    </row>
    <row r="12382" spans="16:19">
      <c r="P12382"/>
      <c r="Q12382"/>
      <c r="R12382"/>
      <c r="S12382"/>
    </row>
    <row r="12383" spans="16:19">
      <c r="P12383"/>
      <c r="Q12383"/>
      <c r="R12383"/>
      <c r="S12383"/>
    </row>
    <row r="12384" spans="16:19">
      <c r="P12384"/>
      <c r="Q12384"/>
      <c r="R12384"/>
      <c r="S12384"/>
    </row>
    <row r="12385" spans="16:19">
      <c r="P12385"/>
      <c r="Q12385"/>
      <c r="R12385"/>
      <c r="S12385"/>
    </row>
    <row r="12386" spans="16:19">
      <c r="P12386"/>
      <c r="Q12386"/>
      <c r="R12386"/>
      <c r="S12386"/>
    </row>
    <row r="12387" spans="16:19">
      <c r="P12387"/>
      <c r="Q12387"/>
      <c r="R12387"/>
      <c r="S12387"/>
    </row>
    <row r="12388" spans="16:19">
      <c r="P12388"/>
      <c r="Q12388"/>
      <c r="R12388"/>
      <c r="S12388"/>
    </row>
    <row r="12389" spans="16:19">
      <c r="P12389"/>
      <c r="Q12389"/>
      <c r="R12389"/>
      <c r="S12389"/>
    </row>
    <row r="12390" spans="16:19">
      <c r="P12390"/>
      <c r="Q12390"/>
      <c r="R12390"/>
      <c r="S12390"/>
    </row>
    <row r="12391" spans="16:19">
      <c r="P12391"/>
      <c r="Q12391"/>
      <c r="R12391"/>
      <c r="S12391"/>
    </row>
    <row r="12392" spans="16:19">
      <c r="P12392"/>
      <c r="Q12392"/>
      <c r="R12392"/>
      <c r="S12392"/>
    </row>
    <row r="12393" spans="16:19">
      <c r="P12393"/>
      <c r="Q12393"/>
      <c r="R12393"/>
      <c r="S12393"/>
    </row>
    <row r="12394" spans="16:19">
      <c r="P12394"/>
      <c r="Q12394"/>
      <c r="R12394"/>
      <c r="S12394"/>
    </row>
    <row r="12395" spans="16:19">
      <c r="P12395"/>
      <c r="Q12395"/>
      <c r="R12395"/>
      <c r="S12395"/>
    </row>
    <row r="12396" spans="16:19">
      <c r="P12396"/>
      <c r="Q12396"/>
      <c r="R12396"/>
      <c r="S12396"/>
    </row>
    <row r="12397" spans="16:19">
      <c r="P12397"/>
      <c r="Q12397"/>
      <c r="R12397"/>
      <c r="S12397"/>
    </row>
    <row r="12398" spans="16:19">
      <c r="P12398"/>
      <c r="Q12398"/>
      <c r="R12398"/>
      <c r="S12398"/>
    </row>
    <row r="12399" spans="16:19">
      <c r="P12399"/>
      <c r="Q12399"/>
      <c r="R12399"/>
      <c r="S12399"/>
    </row>
    <row r="12400" spans="16:19">
      <c r="P12400"/>
      <c r="Q12400"/>
      <c r="R12400"/>
      <c r="S12400"/>
    </row>
    <row r="12401" spans="16:19">
      <c r="P12401"/>
      <c r="Q12401"/>
      <c r="R12401"/>
      <c r="S12401"/>
    </row>
    <row r="12402" spans="16:19">
      <c r="P12402"/>
      <c r="Q12402"/>
      <c r="R12402"/>
      <c r="S12402"/>
    </row>
    <row r="12403" spans="16:19">
      <c r="P12403"/>
      <c r="Q12403"/>
      <c r="R12403"/>
      <c r="S12403"/>
    </row>
    <row r="12404" spans="16:19">
      <c r="P12404"/>
      <c r="Q12404"/>
      <c r="R12404"/>
      <c r="S12404"/>
    </row>
    <row r="12405" spans="16:19">
      <c r="P12405"/>
      <c r="Q12405"/>
      <c r="R12405"/>
      <c r="S12405"/>
    </row>
    <row r="12406" spans="16:19">
      <c r="P12406"/>
      <c r="Q12406"/>
      <c r="R12406"/>
      <c r="S12406"/>
    </row>
    <row r="12407" spans="16:19">
      <c r="P12407"/>
      <c r="Q12407"/>
      <c r="R12407"/>
      <c r="S12407"/>
    </row>
    <row r="12408" spans="16:19">
      <c r="P12408"/>
      <c r="Q12408"/>
      <c r="R12408"/>
      <c r="S12408"/>
    </row>
    <row r="12409" spans="16:19">
      <c r="P12409"/>
      <c r="Q12409"/>
      <c r="R12409"/>
      <c r="S12409"/>
    </row>
    <row r="12410" spans="16:19">
      <c r="P12410"/>
      <c r="Q12410"/>
      <c r="R12410"/>
      <c r="S12410"/>
    </row>
    <row r="12411" spans="16:19">
      <c r="P12411"/>
      <c r="Q12411"/>
      <c r="R12411"/>
      <c r="S12411"/>
    </row>
    <row r="12412" spans="16:19">
      <c r="P12412"/>
      <c r="Q12412"/>
      <c r="R12412"/>
      <c r="S12412"/>
    </row>
    <row r="12413" spans="16:19">
      <c r="P12413"/>
      <c r="Q12413"/>
      <c r="R12413"/>
      <c r="S12413"/>
    </row>
    <row r="12414" spans="16:19">
      <c r="P12414"/>
      <c r="Q12414"/>
      <c r="R12414"/>
      <c r="S12414"/>
    </row>
    <row r="12415" spans="16:19">
      <c r="P12415"/>
      <c r="Q12415"/>
      <c r="R12415"/>
      <c r="S12415"/>
    </row>
    <row r="12416" spans="16:19">
      <c r="P12416"/>
      <c r="Q12416"/>
      <c r="R12416"/>
      <c r="S12416"/>
    </row>
    <row r="12417" spans="16:19">
      <c r="P12417"/>
      <c r="Q12417"/>
      <c r="R12417"/>
      <c r="S12417"/>
    </row>
    <row r="12418" spans="16:19">
      <c r="P12418"/>
      <c r="Q12418"/>
      <c r="R12418"/>
      <c r="S12418"/>
    </row>
    <row r="12419" spans="16:19">
      <c r="P12419"/>
      <c r="Q12419"/>
      <c r="R12419"/>
      <c r="S12419"/>
    </row>
    <row r="12420" spans="16:19">
      <c r="P12420"/>
      <c r="Q12420"/>
      <c r="R12420"/>
      <c r="S12420"/>
    </row>
    <row r="12421" spans="16:19">
      <c r="P12421"/>
      <c r="Q12421"/>
      <c r="R12421"/>
      <c r="S12421"/>
    </row>
    <row r="12422" spans="16:19">
      <c r="P12422"/>
      <c r="Q12422"/>
      <c r="R12422"/>
      <c r="S12422"/>
    </row>
    <row r="12423" spans="16:19">
      <c r="P12423"/>
      <c r="Q12423"/>
      <c r="R12423"/>
      <c r="S12423"/>
    </row>
    <row r="12424" spans="16:19">
      <c r="P12424"/>
      <c r="Q12424"/>
      <c r="R12424"/>
      <c r="S12424"/>
    </row>
    <row r="12425" spans="16:19">
      <c r="P12425"/>
      <c r="Q12425"/>
      <c r="R12425"/>
      <c r="S12425"/>
    </row>
    <row r="12426" spans="16:19">
      <c r="P12426"/>
      <c r="Q12426"/>
      <c r="R12426"/>
      <c r="S12426"/>
    </row>
    <row r="12427" spans="16:19">
      <c r="P12427"/>
      <c r="Q12427"/>
      <c r="R12427"/>
      <c r="S12427"/>
    </row>
    <row r="12428" spans="16:19">
      <c r="P12428"/>
      <c r="Q12428"/>
      <c r="R12428"/>
      <c r="S12428"/>
    </row>
    <row r="12429" spans="16:19">
      <c r="P12429"/>
      <c r="Q12429"/>
      <c r="R12429"/>
      <c r="S12429"/>
    </row>
    <row r="12430" spans="16:19">
      <c r="P12430"/>
      <c r="Q12430"/>
      <c r="R12430"/>
      <c r="S12430"/>
    </row>
    <row r="12431" spans="16:19">
      <c r="P12431"/>
      <c r="Q12431"/>
      <c r="R12431"/>
      <c r="S12431"/>
    </row>
    <row r="12432" spans="16:19">
      <c r="P12432"/>
      <c r="Q12432"/>
      <c r="R12432"/>
      <c r="S12432"/>
    </row>
    <row r="12433" spans="16:19">
      <c r="P12433"/>
      <c r="Q12433"/>
      <c r="R12433"/>
      <c r="S12433"/>
    </row>
    <row r="12434" spans="16:19">
      <c r="P12434"/>
      <c r="Q12434"/>
      <c r="R12434"/>
      <c r="S12434"/>
    </row>
    <row r="12435" spans="16:19">
      <c r="P12435"/>
      <c r="Q12435"/>
      <c r="R12435"/>
      <c r="S12435"/>
    </row>
    <row r="12436" spans="16:19">
      <c r="P12436"/>
      <c r="Q12436"/>
      <c r="R12436"/>
      <c r="S12436"/>
    </row>
    <row r="12437" spans="16:19">
      <c r="P12437"/>
      <c r="Q12437"/>
      <c r="R12437"/>
      <c r="S12437"/>
    </row>
    <row r="12438" spans="16:19">
      <c r="P12438"/>
      <c r="Q12438"/>
      <c r="R12438"/>
      <c r="S12438"/>
    </row>
    <row r="12439" spans="16:19">
      <c r="P12439"/>
      <c r="Q12439"/>
      <c r="R12439"/>
      <c r="S12439"/>
    </row>
    <row r="12440" spans="16:19">
      <c r="P12440"/>
      <c r="Q12440"/>
      <c r="R12440"/>
      <c r="S12440"/>
    </row>
    <row r="12441" spans="16:19">
      <c r="P12441"/>
      <c r="Q12441"/>
      <c r="R12441"/>
      <c r="S12441"/>
    </row>
    <row r="12442" spans="16:19">
      <c r="P12442"/>
      <c r="Q12442"/>
      <c r="R12442"/>
      <c r="S12442"/>
    </row>
    <row r="12443" spans="16:19">
      <c r="P12443"/>
      <c r="Q12443"/>
      <c r="R12443"/>
      <c r="S12443"/>
    </row>
    <row r="12444" spans="16:19">
      <c r="P12444"/>
      <c r="Q12444"/>
      <c r="R12444"/>
      <c r="S12444"/>
    </row>
    <row r="12445" spans="16:19">
      <c r="P12445"/>
      <c r="Q12445"/>
      <c r="R12445"/>
      <c r="S12445"/>
    </row>
    <row r="12446" spans="16:19">
      <c r="P12446"/>
      <c r="Q12446"/>
      <c r="R12446"/>
      <c r="S12446"/>
    </row>
    <row r="12447" spans="16:19">
      <c r="P12447"/>
      <c r="Q12447"/>
      <c r="R12447"/>
      <c r="S12447"/>
    </row>
    <row r="12448" spans="16:19">
      <c r="P12448"/>
      <c r="Q12448"/>
      <c r="R12448"/>
      <c r="S12448"/>
    </row>
    <row r="12449" spans="16:19">
      <c r="P12449"/>
      <c r="Q12449"/>
      <c r="R12449"/>
      <c r="S12449"/>
    </row>
    <row r="12450" spans="16:19">
      <c r="P12450"/>
      <c r="Q12450"/>
      <c r="R12450"/>
      <c r="S12450"/>
    </row>
    <row r="12451" spans="16:19">
      <c r="P12451"/>
      <c r="Q12451"/>
      <c r="R12451"/>
      <c r="S12451"/>
    </row>
    <row r="12452" spans="16:19">
      <c r="P12452"/>
      <c r="Q12452"/>
      <c r="R12452"/>
      <c r="S12452"/>
    </row>
    <row r="12453" spans="16:19">
      <c r="P12453"/>
      <c r="Q12453"/>
      <c r="R12453"/>
      <c r="S12453"/>
    </row>
    <row r="12454" spans="16:19">
      <c r="P12454"/>
      <c r="Q12454"/>
      <c r="R12454"/>
      <c r="S12454"/>
    </row>
    <row r="12455" spans="16:19">
      <c r="P12455"/>
      <c r="Q12455"/>
      <c r="R12455"/>
      <c r="S12455"/>
    </row>
    <row r="12456" spans="16:19">
      <c r="P12456"/>
      <c r="Q12456"/>
      <c r="R12456"/>
      <c r="S12456"/>
    </row>
    <row r="12457" spans="16:19">
      <c r="P12457"/>
      <c r="Q12457"/>
      <c r="R12457"/>
      <c r="S12457"/>
    </row>
    <row r="12458" spans="16:19">
      <c r="P12458"/>
      <c r="Q12458"/>
      <c r="R12458"/>
      <c r="S12458"/>
    </row>
    <row r="12459" spans="16:19">
      <c r="P12459"/>
      <c r="Q12459"/>
      <c r="R12459"/>
      <c r="S12459"/>
    </row>
    <row r="12460" spans="16:19">
      <c r="P12460"/>
      <c r="Q12460"/>
      <c r="R12460"/>
      <c r="S12460"/>
    </row>
    <row r="12461" spans="16:19">
      <c r="P12461"/>
      <c r="Q12461"/>
      <c r="R12461"/>
      <c r="S12461"/>
    </row>
    <row r="12462" spans="16:19">
      <c r="P12462"/>
      <c r="Q12462"/>
      <c r="R12462"/>
      <c r="S12462"/>
    </row>
    <row r="12463" spans="16:19">
      <c r="P12463"/>
      <c r="Q12463"/>
      <c r="R12463"/>
      <c r="S12463"/>
    </row>
    <row r="12464" spans="16:19">
      <c r="P12464"/>
      <c r="Q12464"/>
      <c r="R12464"/>
      <c r="S12464"/>
    </row>
    <row r="12465" spans="3:19">
      <c r="P12465"/>
      <c r="Q12465"/>
      <c r="R12465"/>
      <c r="S12465"/>
    </row>
    <row r="12466" spans="3:19">
      <c r="P12466"/>
      <c r="Q12466"/>
      <c r="R12466"/>
      <c r="S12466"/>
    </row>
    <row r="12467" spans="3:19">
      <c r="P12467"/>
      <c r="Q12467"/>
      <c r="R12467"/>
      <c r="S12467"/>
    </row>
    <row r="12468" spans="3:19">
      <c r="P12468"/>
      <c r="Q12468"/>
      <c r="R12468"/>
      <c r="S12468"/>
    </row>
    <row r="12469" spans="3:19">
      <c r="P12469"/>
      <c r="Q12469"/>
      <c r="R12469"/>
      <c r="S12469"/>
    </row>
    <row r="12470" spans="3:19">
      <c r="P12470"/>
      <c r="Q12470"/>
      <c r="R12470"/>
      <c r="S12470"/>
    </row>
    <row r="12471" spans="3:19">
      <c r="P12471"/>
      <c r="Q12471"/>
      <c r="R12471"/>
      <c r="S12471"/>
    </row>
    <row r="12472" spans="3:19">
      <c r="P12472"/>
      <c r="Q12472"/>
      <c r="R12472"/>
      <c r="S12472"/>
    </row>
    <row r="12473" spans="3:19">
      <c r="P12473"/>
      <c r="Q12473"/>
      <c r="R12473"/>
      <c r="S12473"/>
    </row>
    <row r="12474" spans="3:19">
      <c r="P12474"/>
      <c r="Q12474"/>
      <c r="R12474"/>
      <c r="S12474"/>
    </row>
    <row r="12475" spans="3:19">
      <c r="P12475"/>
      <c r="Q12475"/>
      <c r="R12475"/>
      <c r="S12475"/>
    </row>
    <row r="12476" spans="3:19">
      <c r="P12476"/>
      <c r="Q12476"/>
      <c r="R12476"/>
      <c r="S12476"/>
    </row>
    <row r="12477" spans="3:19">
      <c r="P12477"/>
      <c r="Q12477"/>
      <c r="R12477"/>
      <c r="S12477"/>
    </row>
    <row r="12479" spans="3:19">
      <c r="C12479" t="b">
        <f>C12476='FA Schedule'!A10</f>
        <v>0</v>
      </c>
    </row>
  </sheetData>
  <pageMargins left="0.7" right="0.7" top="0.75" bottom="0.75" header="0.3" footer="0.3"/>
  <pageSetup paperSize="9" orientation="portrait" horizontalDpi="300" verticalDpi="0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N26"/>
  <sheetViews>
    <sheetView workbookViewId="0">
      <selection activeCell="M4" sqref="M4"/>
    </sheetView>
  </sheetViews>
  <sheetFormatPr defaultRowHeight="15"/>
  <cols>
    <col min="1" max="1" width="9.140625" style="128"/>
    <col min="2" max="3" width="9.140625" style="127"/>
    <col min="4" max="5" width="9.140625" style="128"/>
    <col min="6" max="6" width="11" style="128" customWidth="1"/>
    <col min="7" max="7" width="14.140625" style="128" customWidth="1"/>
    <col min="8" max="8" width="16.85546875" style="128" bestFit="1" customWidth="1"/>
    <col min="9" max="9" width="11.5703125" style="128" bestFit="1" customWidth="1"/>
    <col min="10" max="16384" width="9.140625" style="128"/>
  </cols>
  <sheetData>
    <row r="4" spans="2:14">
      <c r="D4" s="288" t="s">
        <v>15831</v>
      </c>
      <c r="E4" s="288"/>
      <c r="F4" s="288"/>
      <c r="G4" s="288"/>
      <c r="H4" s="288"/>
      <c r="K4" s="128">
        <v>2.4710000000000001</v>
      </c>
    </row>
    <row r="5" spans="2:14" s="132" customFormat="1" ht="30">
      <c r="B5" s="129"/>
      <c r="C5" s="129"/>
      <c r="D5" s="130" t="s">
        <v>15714</v>
      </c>
      <c r="E5" s="130" t="s">
        <v>15832</v>
      </c>
      <c r="F5" s="131" t="s">
        <v>15833</v>
      </c>
      <c r="G5" s="131" t="s">
        <v>15834</v>
      </c>
      <c r="H5" s="131" t="s">
        <v>15835</v>
      </c>
      <c r="K5" s="129">
        <f>H8/K4</f>
        <v>97.871307163091856</v>
      </c>
    </row>
    <row r="6" spans="2:14">
      <c r="D6" s="133">
        <v>1</v>
      </c>
      <c r="E6" s="133" t="s">
        <v>15836</v>
      </c>
      <c r="F6" s="134">
        <v>94.27</v>
      </c>
      <c r="G6" s="134">
        <f>C26+B26</f>
        <v>27.86</v>
      </c>
      <c r="H6" s="134">
        <f>SUM(F6:G6)</f>
        <v>122.13</v>
      </c>
    </row>
    <row r="7" spans="2:14">
      <c r="D7" s="133">
        <v>2</v>
      </c>
      <c r="E7" s="133" t="s">
        <v>15837</v>
      </c>
      <c r="F7" s="134">
        <v>107.00999999999999</v>
      </c>
      <c r="G7" s="134">
        <f>E26</f>
        <v>12.7</v>
      </c>
      <c r="H7" s="134">
        <f>SUM(F7:G7)</f>
        <v>119.71</v>
      </c>
    </row>
    <row r="8" spans="2:14">
      <c r="D8" s="135"/>
      <c r="E8" s="135" t="s">
        <v>62</v>
      </c>
      <c r="F8" s="136">
        <f>SUM(F6:F7)</f>
        <v>201.27999999999997</v>
      </c>
      <c r="G8" s="136">
        <f>SUM(G6:G7)</f>
        <v>40.56</v>
      </c>
      <c r="H8" s="135">
        <f>SUM(H6:H7)</f>
        <v>241.83999999999997</v>
      </c>
      <c r="I8" s="137">
        <f>H8*4047</f>
        <v>978726.47999999986</v>
      </c>
    </row>
    <row r="10" spans="2:14">
      <c r="H10" s="137">
        <v>9000000</v>
      </c>
    </row>
    <row r="11" spans="2:14">
      <c r="H11" s="137">
        <f>H10*H8</f>
        <v>2176560000</v>
      </c>
    </row>
    <row r="12" spans="2:14">
      <c r="H12" s="137">
        <v>2176560000</v>
      </c>
    </row>
    <row r="16" spans="2:14">
      <c r="L16" s="128">
        <v>9.1</v>
      </c>
      <c r="M16" s="128">
        <v>860</v>
      </c>
      <c r="N16" s="138">
        <f>L16/M16</f>
        <v>1.058139534883721E-2</v>
      </c>
    </row>
    <row r="17" spans="1:8">
      <c r="A17" s="128" t="s">
        <v>15834</v>
      </c>
    </row>
    <row r="19" spans="1:8">
      <c r="B19" s="139" t="s">
        <v>15710</v>
      </c>
      <c r="E19" s="139" t="s">
        <v>15711</v>
      </c>
      <c r="F19" s="139"/>
      <c r="G19" s="139"/>
      <c r="H19" s="127"/>
    </row>
    <row r="20" spans="1:8">
      <c r="B20" s="139" t="s">
        <v>15838</v>
      </c>
      <c r="C20" s="139" t="s">
        <v>15839</v>
      </c>
      <c r="E20" s="139" t="s">
        <v>15838</v>
      </c>
      <c r="F20" s="139"/>
      <c r="G20" s="139"/>
      <c r="H20" s="139"/>
    </row>
    <row r="21" spans="1:8">
      <c r="B21" s="127">
        <v>3.64</v>
      </c>
      <c r="C21" s="127">
        <v>0.06</v>
      </c>
      <c r="E21" s="127">
        <v>0.5</v>
      </c>
      <c r="F21" s="127"/>
      <c r="G21" s="127"/>
      <c r="H21" s="127"/>
    </row>
    <row r="22" spans="1:8">
      <c r="B22" s="127">
        <v>0.26</v>
      </c>
      <c r="C22" s="127">
        <v>0.94</v>
      </c>
      <c r="E22" s="127">
        <v>2.67</v>
      </c>
      <c r="F22" s="127"/>
      <c r="G22" s="127"/>
      <c r="H22" s="127"/>
    </row>
    <row r="23" spans="1:8">
      <c r="B23" s="127">
        <v>1.1000000000000001</v>
      </c>
      <c r="C23" s="127">
        <v>14.31</v>
      </c>
      <c r="E23" s="127">
        <v>9.5299999999999994</v>
      </c>
      <c r="F23" s="127"/>
      <c r="G23" s="127"/>
      <c r="H23" s="127"/>
    </row>
    <row r="24" spans="1:8">
      <c r="C24" s="127">
        <v>4.79</v>
      </c>
      <c r="E24" s="127"/>
      <c r="F24" s="127"/>
      <c r="G24" s="127"/>
      <c r="H24" s="127"/>
    </row>
    <row r="25" spans="1:8">
      <c r="C25" s="127">
        <v>2.76</v>
      </c>
      <c r="E25" s="127"/>
      <c r="F25" s="127"/>
      <c r="G25" s="127"/>
      <c r="H25" s="127"/>
    </row>
    <row r="26" spans="1:8">
      <c r="B26" s="139">
        <f>SUM(B21:B25)</f>
        <v>5</v>
      </c>
      <c r="C26" s="139">
        <f>SUM(C21:C25)</f>
        <v>22.86</v>
      </c>
      <c r="D26" s="140"/>
      <c r="E26" s="139">
        <f>SUM(E21:E25)</f>
        <v>12.7</v>
      </c>
      <c r="F26" s="139"/>
      <c r="G26" s="139"/>
      <c r="H26" s="139">
        <f>SUM(B26:E26)</f>
        <v>40.56</v>
      </c>
    </row>
  </sheetData>
  <mergeCells count="1">
    <mergeCell ref="D4:H4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101"/>
  <sheetViews>
    <sheetView topLeftCell="H1" zoomScale="120" zoomScaleNormal="120" workbookViewId="0">
      <pane ySplit="4" topLeftCell="A5" activePane="bottomLeft" state="frozen"/>
      <selection pane="bottomLeft" activeCell="K22" sqref="K22"/>
    </sheetView>
  </sheetViews>
  <sheetFormatPr defaultRowHeight="9"/>
  <cols>
    <col min="1" max="1" width="9.140625" style="176"/>
    <col min="2" max="2" width="6.28515625" style="175" bestFit="1" customWidth="1"/>
    <col min="3" max="3" width="39.85546875" style="176" bestFit="1" customWidth="1"/>
    <col min="4" max="4" width="8.85546875" style="176" bestFit="1" customWidth="1"/>
    <col min="5" max="5" width="13.5703125" style="177" customWidth="1"/>
    <col min="6" max="6" width="12.140625" style="177" bestFit="1" customWidth="1"/>
    <col min="7" max="7" width="12.28515625" style="177" customWidth="1"/>
    <col min="8" max="8" width="18" style="179" bestFit="1" customWidth="1"/>
    <col min="9" max="9" width="13.28515625" style="176" bestFit="1" customWidth="1"/>
    <col min="10" max="10" width="17" style="176" bestFit="1" customWidth="1"/>
    <col min="11" max="11" width="27.140625" style="176" customWidth="1"/>
    <col min="12" max="12" width="8.28515625" style="176" customWidth="1"/>
    <col min="13" max="13" width="11.5703125" style="176" customWidth="1"/>
    <col min="14" max="14" width="12" style="176" customWidth="1"/>
    <col min="15" max="15" width="8.140625" style="176" customWidth="1"/>
    <col min="16" max="16" width="11.42578125" style="176" customWidth="1"/>
    <col min="17" max="17" width="14.7109375" style="176" customWidth="1"/>
    <col min="18" max="18" width="17.42578125" style="179" bestFit="1" customWidth="1"/>
    <col min="19" max="19" width="17.140625" style="179" bestFit="1" customWidth="1"/>
    <col min="20" max="20" width="17.85546875" style="179" bestFit="1" customWidth="1"/>
    <col min="21" max="21" width="9.140625" style="176"/>
    <col min="22" max="22" width="10.140625" style="176" bestFit="1" customWidth="1"/>
    <col min="23" max="23" width="2.140625" style="176" bestFit="1" customWidth="1"/>
    <col min="24" max="24" width="11.7109375" style="176" bestFit="1" customWidth="1"/>
    <col min="25" max="25" width="7.28515625" style="176" bestFit="1" customWidth="1"/>
    <col min="26" max="16384" width="9.140625" style="176"/>
  </cols>
  <sheetData>
    <row r="1" spans="2:20">
      <c r="H1" s="178">
        <f>SUM(H6:H79)</f>
        <v>170291.25</v>
      </c>
      <c r="I1" s="178">
        <f>SUM(I6:I79)</f>
        <v>1833015.0150000004</v>
      </c>
      <c r="R1" s="179">
        <f>R2/10^7</f>
        <v>107.52113852999997</v>
      </c>
      <c r="S1" s="179">
        <f t="shared" ref="S1:T1" si="0">S2/10^7</f>
        <v>43.246733466857151</v>
      </c>
      <c r="T1" s="179">
        <f t="shared" si="0"/>
        <v>64.274405063142837</v>
      </c>
    </row>
    <row r="2" spans="2:20">
      <c r="H2" s="180">
        <f>SUBTOTAL(9,H6:H79)</f>
        <v>170291.25</v>
      </c>
      <c r="I2" s="180">
        <f>SUBTOTAL(9,I6:I79)</f>
        <v>1833015.0150000004</v>
      </c>
      <c r="M2" s="176">
        <v>2022</v>
      </c>
      <c r="P2" s="176">
        <f>R2/I2</f>
        <v>586.58078439144674</v>
      </c>
      <c r="R2" s="179">
        <f>SUBTOTAL(9,R6:R79)</f>
        <v>1075211385.2999997</v>
      </c>
      <c r="S2" s="179">
        <f>SUBTOTAL(9,S6:S79)</f>
        <v>432467334.66857153</v>
      </c>
      <c r="T2" s="179">
        <f>SUBTOTAL(9,T6:T79)</f>
        <v>642744050.63142836</v>
      </c>
    </row>
    <row r="3" spans="2:20">
      <c r="B3" s="181"/>
      <c r="C3" s="182"/>
      <c r="D3" s="182"/>
      <c r="E3" s="183"/>
      <c r="F3" s="183"/>
      <c r="G3" s="183"/>
      <c r="H3" s="184"/>
      <c r="I3" s="184"/>
      <c r="J3" s="182"/>
      <c r="K3" s="182" t="s">
        <v>15713</v>
      </c>
      <c r="L3" s="182"/>
      <c r="M3" s="182"/>
      <c r="N3" s="182"/>
      <c r="O3" s="182"/>
      <c r="P3" s="182"/>
      <c r="Q3" s="182"/>
      <c r="R3" s="184"/>
      <c r="S3" s="184"/>
      <c r="T3" s="184"/>
    </row>
    <row r="4" spans="2:20" s="192" customFormat="1" ht="36">
      <c r="B4" s="185" t="s">
        <v>15714</v>
      </c>
      <c r="C4" s="185" t="s">
        <v>15715</v>
      </c>
      <c r="D4" s="185" t="s">
        <v>15716</v>
      </c>
      <c r="E4" s="186" t="s">
        <v>15717</v>
      </c>
      <c r="F4" s="186" t="s">
        <v>15718</v>
      </c>
      <c r="G4" s="186" t="s">
        <v>15719</v>
      </c>
      <c r="H4" s="187" t="s">
        <v>15720</v>
      </c>
      <c r="I4" s="187" t="s">
        <v>15721</v>
      </c>
      <c r="J4" s="188" t="s">
        <v>15722</v>
      </c>
      <c r="K4" s="189" t="s">
        <v>15723</v>
      </c>
      <c r="L4" s="189" t="s">
        <v>15724</v>
      </c>
      <c r="M4" s="190" t="s">
        <v>15725</v>
      </c>
      <c r="N4" s="190" t="s">
        <v>15726</v>
      </c>
      <c r="O4" s="190" t="s">
        <v>15727</v>
      </c>
      <c r="P4" s="190" t="s">
        <v>15728</v>
      </c>
      <c r="Q4" s="190" t="s">
        <v>15729</v>
      </c>
      <c r="R4" s="191" t="s">
        <v>15730</v>
      </c>
      <c r="S4" s="191" t="s">
        <v>15731</v>
      </c>
      <c r="T4" s="191" t="s">
        <v>15732</v>
      </c>
    </row>
    <row r="5" spans="2:20">
      <c r="B5" s="193" t="s">
        <v>15699</v>
      </c>
      <c r="C5" s="194" t="s">
        <v>15710</v>
      </c>
      <c r="D5" s="195"/>
      <c r="E5" s="196"/>
      <c r="F5" s="196"/>
      <c r="G5" s="196"/>
      <c r="H5" s="197"/>
      <c r="I5" s="198"/>
      <c r="J5" s="195"/>
      <c r="K5" s="195"/>
      <c r="L5" s="195"/>
      <c r="M5" s="195"/>
      <c r="N5" s="195"/>
      <c r="O5" s="195"/>
      <c r="P5" s="195"/>
      <c r="Q5" s="195"/>
      <c r="R5" s="197"/>
      <c r="S5" s="197"/>
      <c r="T5" s="197"/>
    </row>
    <row r="6" spans="2:20">
      <c r="B6" s="199">
        <v>1</v>
      </c>
      <c r="C6" s="195" t="s">
        <v>15733</v>
      </c>
      <c r="D6" s="195">
        <v>2</v>
      </c>
      <c r="E6" s="196">
        <v>50</v>
      </c>
      <c r="F6" s="196">
        <v>30</v>
      </c>
      <c r="G6" s="196"/>
      <c r="H6" s="197">
        <f t="shared" ref="H6:H41" si="1">F6*E6*D6</f>
        <v>3000</v>
      </c>
      <c r="I6" s="198">
        <f>H6*10.764</f>
        <v>32291.999999999996</v>
      </c>
      <c r="J6" s="195">
        <v>2000</v>
      </c>
      <c r="K6" s="195" t="s">
        <v>15734</v>
      </c>
      <c r="L6" s="195"/>
      <c r="M6" s="195">
        <f>$M$2-J6</f>
        <v>22</v>
      </c>
      <c r="N6" s="195">
        <v>35</v>
      </c>
      <c r="O6" s="200">
        <v>0.1</v>
      </c>
      <c r="P6" s="201">
        <f>(1-O6)/N6</f>
        <v>2.5714285714285714E-2</v>
      </c>
      <c r="Q6" s="197">
        <v>2800</v>
      </c>
      <c r="R6" s="197">
        <f>Q6*I6</f>
        <v>90417599.999999985</v>
      </c>
      <c r="S6" s="197">
        <f>M6*P6*R6</f>
        <v>51150527.999999993</v>
      </c>
      <c r="T6" s="197">
        <f t="shared" ref="T6:T41" si="2">IF((R6-S6)&gt;(R6*O6),(R6-S6),R6*O6)</f>
        <v>39267071.999999993</v>
      </c>
    </row>
    <row r="7" spans="2:20">
      <c r="B7" s="199">
        <v>2</v>
      </c>
      <c r="C7" s="195" t="s">
        <v>15735</v>
      </c>
      <c r="D7" s="195">
        <v>2</v>
      </c>
      <c r="E7" s="196">
        <v>30</v>
      </c>
      <c r="F7" s="196">
        <v>25</v>
      </c>
      <c r="G7" s="196"/>
      <c r="H7" s="197">
        <f t="shared" si="1"/>
        <v>1500</v>
      </c>
      <c r="I7" s="198">
        <f t="shared" ref="I7:I41" si="3">H7*10.764</f>
        <v>16145.999999999998</v>
      </c>
      <c r="J7" s="195">
        <v>2000</v>
      </c>
      <c r="K7" s="195" t="s">
        <v>15736</v>
      </c>
      <c r="L7" s="195"/>
      <c r="M7" s="195">
        <f t="shared" ref="M7:M41" si="4">$M$2-J7</f>
        <v>22</v>
      </c>
      <c r="N7" s="195">
        <v>35</v>
      </c>
      <c r="O7" s="200">
        <v>0.1</v>
      </c>
      <c r="P7" s="201">
        <f t="shared" ref="P7:P70" si="5">(1-O7)/N7</f>
        <v>2.5714285714285714E-2</v>
      </c>
      <c r="Q7" s="197">
        <v>800</v>
      </c>
      <c r="R7" s="197">
        <f t="shared" ref="R7:R70" si="6">Q7*I7</f>
        <v>12916799.999999998</v>
      </c>
      <c r="S7" s="197">
        <f t="shared" ref="S7:S70" si="7">M7*P7*R7</f>
        <v>7307218.2857142845</v>
      </c>
      <c r="T7" s="197">
        <f t="shared" si="2"/>
        <v>5609581.7142857136</v>
      </c>
    </row>
    <row r="8" spans="2:20">
      <c r="B8" s="199">
        <v>3</v>
      </c>
      <c r="C8" s="195" t="s">
        <v>15737</v>
      </c>
      <c r="D8" s="195">
        <v>1</v>
      </c>
      <c r="E8" s="196">
        <v>25</v>
      </c>
      <c r="F8" s="196">
        <v>20</v>
      </c>
      <c r="G8" s="196"/>
      <c r="H8" s="197">
        <f t="shared" si="1"/>
        <v>500</v>
      </c>
      <c r="I8" s="198">
        <f t="shared" si="3"/>
        <v>5382</v>
      </c>
      <c r="J8" s="195">
        <v>2000</v>
      </c>
      <c r="K8" s="195" t="s">
        <v>15738</v>
      </c>
      <c r="L8" s="195"/>
      <c r="M8" s="195">
        <f t="shared" si="4"/>
        <v>22</v>
      </c>
      <c r="N8" s="195">
        <v>35</v>
      </c>
      <c r="O8" s="200">
        <v>0.1</v>
      </c>
      <c r="P8" s="201">
        <f t="shared" si="5"/>
        <v>2.5714285714285714E-2</v>
      </c>
      <c r="Q8" s="197">
        <v>1300</v>
      </c>
      <c r="R8" s="197">
        <f t="shared" si="6"/>
        <v>6996600</v>
      </c>
      <c r="S8" s="197">
        <f t="shared" si="7"/>
        <v>3958076.5714285714</v>
      </c>
      <c r="T8" s="197">
        <f t="shared" si="2"/>
        <v>3038523.4285714286</v>
      </c>
    </row>
    <row r="9" spans="2:20">
      <c r="B9" s="199">
        <v>4</v>
      </c>
      <c r="C9" s="195" t="s">
        <v>15739</v>
      </c>
      <c r="D9" s="195">
        <v>1</v>
      </c>
      <c r="E9" s="196">
        <v>4</v>
      </c>
      <c r="F9" s="196">
        <v>6</v>
      </c>
      <c r="G9" s="196"/>
      <c r="H9" s="197">
        <f t="shared" si="1"/>
        <v>24</v>
      </c>
      <c r="I9" s="198">
        <f t="shared" si="3"/>
        <v>258.33600000000001</v>
      </c>
      <c r="J9" s="195">
        <v>2000</v>
      </c>
      <c r="K9" s="195" t="s">
        <v>15738</v>
      </c>
      <c r="L9" s="195"/>
      <c r="M9" s="195">
        <f t="shared" si="4"/>
        <v>22</v>
      </c>
      <c r="N9" s="195">
        <v>35</v>
      </c>
      <c r="O9" s="200">
        <v>0.1</v>
      </c>
      <c r="P9" s="201">
        <f t="shared" si="5"/>
        <v>2.5714285714285714E-2</v>
      </c>
      <c r="Q9" s="197">
        <v>1300</v>
      </c>
      <c r="R9" s="197">
        <f t="shared" si="6"/>
        <v>335836.8</v>
      </c>
      <c r="S9" s="197">
        <f t="shared" si="7"/>
        <v>189987.67542857141</v>
      </c>
      <c r="T9" s="197">
        <f t="shared" si="2"/>
        <v>145849.12457142858</v>
      </c>
    </row>
    <row r="10" spans="2:20">
      <c r="B10" s="199">
        <v>5</v>
      </c>
      <c r="C10" s="195" t="s">
        <v>15740</v>
      </c>
      <c r="D10" s="195">
        <v>1</v>
      </c>
      <c r="E10" s="196">
        <v>7</v>
      </c>
      <c r="F10" s="196">
        <v>6</v>
      </c>
      <c r="G10" s="196"/>
      <c r="H10" s="197">
        <f t="shared" si="1"/>
        <v>42</v>
      </c>
      <c r="I10" s="198">
        <f t="shared" si="3"/>
        <v>452.08799999999997</v>
      </c>
      <c r="J10" s="195">
        <v>2000</v>
      </c>
      <c r="K10" s="195" t="s">
        <v>15738</v>
      </c>
      <c r="L10" s="195"/>
      <c r="M10" s="195">
        <f t="shared" si="4"/>
        <v>22</v>
      </c>
      <c r="N10" s="195">
        <v>35</v>
      </c>
      <c r="O10" s="200">
        <v>0.1</v>
      </c>
      <c r="P10" s="201">
        <f t="shared" si="5"/>
        <v>2.5714285714285714E-2</v>
      </c>
      <c r="Q10" s="197">
        <v>1300</v>
      </c>
      <c r="R10" s="197">
        <f t="shared" si="6"/>
        <v>587714.39999999991</v>
      </c>
      <c r="S10" s="197">
        <f t="shared" si="7"/>
        <v>332478.43199999997</v>
      </c>
      <c r="T10" s="197">
        <f t="shared" si="2"/>
        <v>255235.96799999994</v>
      </c>
    </row>
    <row r="11" spans="2:20">
      <c r="B11" s="199">
        <v>6</v>
      </c>
      <c r="C11" s="195" t="s">
        <v>15741</v>
      </c>
      <c r="D11" s="195">
        <v>1</v>
      </c>
      <c r="E11" s="196">
        <v>6</v>
      </c>
      <c r="F11" s="196">
        <v>6</v>
      </c>
      <c r="G11" s="196"/>
      <c r="H11" s="197">
        <f t="shared" si="1"/>
        <v>36</v>
      </c>
      <c r="I11" s="198">
        <f t="shared" si="3"/>
        <v>387.50399999999996</v>
      </c>
      <c r="J11" s="195">
        <v>2000</v>
      </c>
      <c r="K11" s="195" t="s">
        <v>15738</v>
      </c>
      <c r="L11" s="195"/>
      <c r="M11" s="195">
        <f t="shared" si="4"/>
        <v>22</v>
      </c>
      <c r="N11" s="195">
        <v>35</v>
      </c>
      <c r="O11" s="200">
        <v>0.1</v>
      </c>
      <c r="P11" s="201">
        <f t="shared" si="5"/>
        <v>2.5714285714285714E-2</v>
      </c>
      <c r="Q11" s="197">
        <v>1300</v>
      </c>
      <c r="R11" s="197">
        <f t="shared" si="6"/>
        <v>503755.19999999995</v>
      </c>
      <c r="S11" s="197">
        <f t="shared" si="7"/>
        <v>284981.51314285712</v>
      </c>
      <c r="T11" s="197">
        <f t="shared" si="2"/>
        <v>218773.68685714283</v>
      </c>
    </row>
    <row r="12" spans="2:20">
      <c r="B12" s="199">
        <v>7</v>
      </c>
      <c r="C12" s="195" t="s">
        <v>15742</v>
      </c>
      <c r="D12" s="195">
        <v>1</v>
      </c>
      <c r="E12" s="196">
        <v>25</v>
      </c>
      <c r="F12" s="196">
        <v>17</v>
      </c>
      <c r="G12" s="196"/>
      <c r="H12" s="197">
        <f t="shared" si="1"/>
        <v>425</v>
      </c>
      <c r="I12" s="198">
        <f t="shared" si="3"/>
        <v>4574.7</v>
      </c>
      <c r="J12" s="195">
        <v>2000</v>
      </c>
      <c r="K12" s="195" t="s">
        <v>15738</v>
      </c>
      <c r="L12" s="195"/>
      <c r="M12" s="195">
        <f t="shared" si="4"/>
        <v>22</v>
      </c>
      <c r="N12" s="195">
        <v>35</v>
      </c>
      <c r="O12" s="200">
        <v>0.1</v>
      </c>
      <c r="P12" s="201">
        <f t="shared" si="5"/>
        <v>2.5714285714285714E-2</v>
      </c>
      <c r="Q12" s="197">
        <v>1300</v>
      </c>
      <c r="R12" s="197">
        <f t="shared" si="6"/>
        <v>5947110</v>
      </c>
      <c r="S12" s="197">
        <f t="shared" si="7"/>
        <v>3364365.0857142857</v>
      </c>
      <c r="T12" s="197">
        <f t="shared" si="2"/>
        <v>2582744.9142857143</v>
      </c>
    </row>
    <row r="13" spans="2:20">
      <c r="B13" s="199">
        <v>8</v>
      </c>
      <c r="C13" s="195" t="s">
        <v>15743</v>
      </c>
      <c r="D13" s="195">
        <v>1</v>
      </c>
      <c r="E13" s="196">
        <v>20</v>
      </c>
      <c r="F13" s="196">
        <v>15</v>
      </c>
      <c r="G13" s="196"/>
      <c r="H13" s="197">
        <f t="shared" si="1"/>
        <v>300</v>
      </c>
      <c r="I13" s="198">
        <f t="shared" si="3"/>
        <v>3229.2</v>
      </c>
      <c r="J13" s="195">
        <v>2000</v>
      </c>
      <c r="K13" s="195" t="s">
        <v>15744</v>
      </c>
      <c r="L13" s="195"/>
      <c r="M13" s="195">
        <f t="shared" si="4"/>
        <v>22</v>
      </c>
      <c r="N13" s="195">
        <v>35</v>
      </c>
      <c r="O13" s="200">
        <v>0.1</v>
      </c>
      <c r="P13" s="201">
        <f t="shared" si="5"/>
        <v>2.5714285714285714E-2</v>
      </c>
      <c r="Q13" s="197">
        <v>1400</v>
      </c>
      <c r="R13" s="197">
        <f t="shared" si="6"/>
        <v>4520880</v>
      </c>
      <c r="S13" s="197">
        <f t="shared" si="7"/>
        <v>2557526.4</v>
      </c>
      <c r="T13" s="197">
        <f t="shared" si="2"/>
        <v>1963353.6</v>
      </c>
    </row>
    <row r="14" spans="2:20">
      <c r="B14" s="199">
        <v>9</v>
      </c>
      <c r="C14" s="195" t="s">
        <v>15745</v>
      </c>
      <c r="D14" s="195">
        <v>1</v>
      </c>
      <c r="E14" s="196">
        <v>20</v>
      </c>
      <c r="F14" s="196">
        <v>12</v>
      </c>
      <c r="G14" s="196"/>
      <c r="H14" s="197">
        <f t="shared" si="1"/>
        <v>240</v>
      </c>
      <c r="I14" s="198">
        <f t="shared" si="3"/>
        <v>2583.3599999999997</v>
      </c>
      <c r="J14" s="195">
        <v>2000</v>
      </c>
      <c r="K14" s="195" t="s">
        <v>15744</v>
      </c>
      <c r="L14" s="195"/>
      <c r="M14" s="195">
        <f t="shared" si="4"/>
        <v>22</v>
      </c>
      <c r="N14" s="195">
        <v>35</v>
      </c>
      <c r="O14" s="200">
        <v>0.1</v>
      </c>
      <c r="P14" s="201">
        <f t="shared" si="5"/>
        <v>2.5714285714285714E-2</v>
      </c>
      <c r="Q14" s="197">
        <v>1400</v>
      </c>
      <c r="R14" s="197">
        <f t="shared" si="6"/>
        <v>3616703.9999999995</v>
      </c>
      <c r="S14" s="197">
        <f t="shared" si="7"/>
        <v>2046021.1199999999</v>
      </c>
      <c r="T14" s="197">
        <f t="shared" si="2"/>
        <v>1570682.8799999997</v>
      </c>
    </row>
    <row r="15" spans="2:20">
      <c r="B15" s="199">
        <v>10</v>
      </c>
      <c r="C15" s="195" t="s">
        <v>15746</v>
      </c>
      <c r="D15" s="195">
        <v>1</v>
      </c>
      <c r="E15" s="196">
        <v>60</v>
      </c>
      <c r="F15" s="196">
        <v>25</v>
      </c>
      <c r="G15" s="196"/>
      <c r="H15" s="197">
        <f t="shared" si="1"/>
        <v>1500</v>
      </c>
      <c r="I15" s="198">
        <f t="shared" si="3"/>
        <v>16145.999999999998</v>
      </c>
      <c r="J15" s="195">
        <v>2000</v>
      </c>
      <c r="K15" s="195" t="s">
        <v>15747</v>
      </c>
      <c r="L15" s="195" t="s">
        <v>15748</v>
      </c>
      <c r="M15" s="195">
        <f t="shared" si="4"/>
        <v>22</v>
      </c>
      <c r="N15" s="195">
        <v>35</v>
      </c>
      <c r="O15" s="200">
        <v>0.1</v>
      </c>
      <c r="P15" s="201">
        <f t="shared" si="5"/>
        <v>2.5714285714285714E-2</v>
      </c>
      <c r="Q15" s="197">
        <v>1300</v>
      </c>
      <c r="R15" s="197">
        <f t="shared" si="6"/>
        <v>20989799.999999996</v>
      </c>
      <c r="S15" s="197">
        <f t="shared" si="7"/>
        <v>11874229.714285713</v>
      </c>
      <c r="T15" s="197">
        <f t="shared" si="2"/>
        <v>9115570.2857142836</v>
      </c>
    </row>
    <row r="16" spans="2:20">
      <c r="B16" s="199">
        <v>11</v>
      </c>
      <c r="C16" s="195" t="s">
        <v>15749</v>
      </c>
      <c r="D16" s="195">
        <v>1</v>
      </c>
      <c r="E16" s="196">
        <v>20</v>
      </c>
      <c r="F16" s="196">
        <v>15</v>
      </c>
      <c r="G16" s="196"/>
      <c r="H16" s="197">
        <f t="shared" si="1"/>
        <v>300</v>
      </c>
      <c r="I16" s="198">
        <f t="shared" si="3"/>
        <v>3229.2</v>
      </c>
      <c r="J16" s="195">
        <v>2000</v>
      </c>
      <c r="K16" s="195" t="s">
        <v>15750</v>
      </c>
      <c r="L16" s="195"/>
      <c r="M16" s="195">
        <f t="shared" si="4"/>
        <v>22</v>
      </c>
      <c r="N16" s="195">
        <v>35</v>
      </c>
      <c r="O16" s="200">
        <v>0.1</v>
      </c>
      <c r="P16" s="201">
        <f t="shared" si="5"/>
        <v>2.5714285714285714E-2</v>
      </c>
      <c r="Q16" s="197">
        <v>1000</v>
      </c>
      <c r="R16" s="197">
        <f t="shared" si="6"/>
        <v>3229200</v>
      </c>
      <c r="S16" s="197">
        <f t="shared" si="7"/>
        <v>1826804.5714285714</v>
      </c>
      <c r="T16" s="197">
        <f t="shared" si="2"/>
        <v>1402395.4285714286</v>
      </c>
    </row>
    <row r="17" spans="2:20">
      <c r="B17" s="199">
        <v>12</v>
      </c>
      <c r="C17" s="195" t="s">
        <v>15751</v>
      </c>
      <c r="D17" s="195">
        <v>1</v>
      </c>
      <c r="E17" s="196">
        <v>15</v>
      </c>
      <c r="F17" s="196">
        <v>10</v>
      </c>
      <c r="G17" s="196"/>
      <c r="H17" s="197">
        <f t="shared" si="1"/>
        <v>150</v>
      </c>
      <c r="I17" s="198">
        <f t="shared" si="3"/>
        <v>1614.6</v>
      </c>
      <c r="J17" s="195">
        <v>2000</v>
      </c>
      <c r="K17" s="195" t="s">
        <v>15744</v>
      </c>
      <c r="L17" s="195"/>
      <c r="M17" s="195">
        <f t="shared" si="4"/>
        <v>22</v>
      </c>
      <c r="N17" s="195">
        <v>35</v>
      </c>
      <c r="O17" s="200">
        <v>0.1</v>
      </c>
      <c r="P17" s="201">
        <f t="shared" si="5"/>
        <v>2.5714285714285714E-2</v>
      </c>
      <c r="Q17" s="197">
        <v>1400</v>
      </c>
      <c r="R17" s="197">
        <f t="shared" si="6"/>
        <v>2260440</v>
      </c>
      <c r="S17" s="197">
        <f t="shared" si="7"/>
        <v>1278763.2</v>
      </c>
      <c r="T17" s="197">
        <f t="shared" si="2"/>
        <v>981676.8</v>
      </c>
    </row>
    <row r="18" spans="2:20">
      <c r="B18" s="199">
        <v>13</v>
      </c>
      <c r="C18" s="195" t="s">
        <v>15752</v>
      </c>
      <c r="D18" s="195">
        <v>1</v>
      </c>
      <c r="E18" s="196">
        <v>5</v>
      </c>
      <c r="F18" s="196">
        <v>4</v>
      </c>
      <c r="G18" s="196"/>
      <c r="H18" s="197">
        <f t="shared" si="1"/>
        <v>20</v>
      </c>
      <c r="I18" s="198">
        <f t="shared" si="3"/>
        <v>215.27999999999997</v>
      </c>
      <c r="J18" s="195">
        <v>2000</v>
      </c>
      <c r="K18" s="195" t="s">
        <v>15736</v>
      </c>
      <c r="L18" s="195" t="s">
        <v>15753</v>
      </c>
      <c r="M18" s="195">
        <f t="shared" si="4"/>
        <v>22</v>
      </c>
      <c r="N18" s="195">
        <v>35</v>
      </c>
      <c r="O18" s="200">
        <v>0.1</v>
      </c>
      <c r="P18" s="201">
        <f t="shared" si="5"/>
        <v>2.5714285714285714E-2</v>
      </c>
      <c r="Q18" s="197">
        <v>2000</v>
      </c>
      <c r="R18" s="197">
        <f t="shared" si="6"/>
        <v>430559.99999999994</v>
      </c>
      <c r="S18" s="197">
        <f t="shared" si="7"/>
        <v>243573.94285714283</v>
      </c>
      <c r="T18" s="197">
        <f t="shared" si="2"/>
        <v>186986.05714285711</v>
      </c>
    </row>
    <row r="19" spans="2:20">
      <c r="B19" s="199">
        <v>14</v>
      </c>
      <c r="C19" s="195" t="s">
        <v>15754</v>
      </c>
      <c r="D19" s="195">
        <v>1</v>
      </c>
      <c r="E19" s="196">
        <v>40</v>
      </c>
      <c r="F19" s="196">
        <v>20</v>
      </c>
      <c r="G19" s="196"/>
      <c r="H19" s="197">
        <f t="shared" si="1"/>
        <v>800</v>
      </c>
      <c r="I19" s="198">
        <f t="shared" si="3"/>
        <v>8611.1999999999989</v>
      </c>
      <c r="J19" s="195">
        <v>2000</v>
      </c>
      <c r="K19" s="195" t="s">
        <v>15744</v>
      </c>
      <c r="L19" s="195"/>
      <c r="M19" s="195">
        <f t="shared" si="4"/>
        <v>22</v>
      </c>
      <c r="N19" s="195">
        <v>35</v>
      </c>
      <c r="O19" s="200">
        <v>0.1</v>
      </c>
      <c r="P19" s="201">
        <f t="shared" si="5"/>
        <v>2.5714285714285714E-2</v>
      </c>
      <c r="Q19" s="197">
        <v>1400</v>
      </c>
      <c r="R19" s="197">
        <f t="shared" si="6"/>
        <v>12055679.999999998</v>
      </c>
      <c r="S19" s="197">
        <f t="shared" si="7"/>
        <v>6820070.3999999994</v>
      </c>
      <c r="T19" s="197">
        <f t="shared" si="2"/>
        <v>5235609.5999999987</v>
      </c>
    </row>
    <row r="20" spans="2:20">
      <c r="B20" s="199">
        <v>15</v>
      </c>
      <c r="C20" s="195" t="s">
        <v>15755</v>
      </c>
      <c r="D20" s="195">
        <v>1</v>
      </c>
      <c r="E20" s="196">
        <v>12</v>
      </c>
      <c r="F20" s="196">
        <v>7.5</v>
      </c>
      <c r="G20" s="196"/>
      <c r="H20" s="197">
        <f t="shared" si="1"/>
        <v>90</v>
      </c>
      <c r="I20" s="198">
        <f t="shared" si="3"/>
        <v>968.76</v>
      </c>
      <c r="J20" s="195">
        <v>2000</v>
      </c>
      <c r="K20" s="195" t="s">
        <v>15738</v>
      </c>
      <c r="L20" s="195"/>
      <c r="M20" s="195">
        <f t="shared" si="4"/>
        <v>22</v>
      </c>
      <c r="N20" s="195">
        <v>35</v>
      </c>
      <c r="O20" s="200">
        <v>0.1</v>
      </c>
      <c r="P20" s="201">
        <f t="shared" si="5"/>
        <v>2.5714285714285714E-2</v>
      </c>
      <c r="Q20" s="197">
        <v>1300</v>
      </c>
      <c r="R20" s="197">
        <f t="shared" si="6"/>
        <v>1259388</v>
      </c>
      <c r="S20" s="197">
        <f t="shared" si="7"/>
        <v>712453.78285714285</v>
      </c>
      <c r="T20" s="197">
        <f t="shared" si="2"/>
        <v>546934.21714285715</v>
      </c>
    </row>
    <row r="21" spans="2:20">
      <c r="B21" s="199">
        <v>16</v>
      </c>
      <c r="C21" s="195" t="s">
        <v>15756</v>
      </c>
      <c r="D21" s="195">
        <v>1</v>
      </c>
      <c r="E21" s="196">
        <v>25</v>
      </c>
      <c r="F21" s="196">
        <v>15</v>
      </c>
      <c r="G21" s="196"/>
      <c r="H21" s="197">
        <f t="shared" si="1"/>
        <v>375</v>
      </c>
      <c r="I21" s="198">
        <f t="shared" si="3"/>
        <v>4036.4999999999995</v>
      </c>
      <c r="J21" s="195">
        <v>2000</v>
      </c>
      <c r="K21" s="195" t="s">
        <v>15738</v>
      </c>
      <c r="L21" s="195"/>
      <c r="M21" s="195">
        <f t="shared" si="4"/>
        <v>22</v>
      </c>
      <c r="N21" s="195">
        <v>35</v>
      </c>
      <c r="O21" s="200">
        <v>0.1</v>
      </c>
      <c r="P21" s="201">
        <f t="shared" si="5"/>
        <v>2.5714285714285714E-2</v>
      </c>
      <c r="Q21" s="197">
        <v>1300</v>
      </c>
      <c r="R21" s="197">
        <f t="shared" si="6"/>
        <v>5247449.9999999991</v>
      </c>
      <c r="S21" s="197">
        <f t="shared" si="7"/>
        <v>2968557.4285714282</v>
      </c>
      <c r="T21" s="197">
        <f t="shared" si="2"/>
        <v>2278892.5714285709</v>
      </c>
    </row>
    <row r="22" spans="2:20">
      <c r="B22" s="199">
        <v>17</v>
      </c>
      <c r="C22" s="195" t="s">
        <v>15757</v>
      </c>
      <c r="D22" s="195">
        <v>1</v>
      </c>
      <c r="E22" s="196">
        <v>25</v>
      </c>
      <c r="F22" s="196">
        <v>12</v>
      </c>
      <c r="G22" s="196"/>
      <c r="H22" s="197">
        <f t="shared" si="1"/>
        <v>300</v>
      </c>
      <c r="I22" s="198">
        <f t="shared" si="3"/>
        <v>3229.2</v>
      </c>
      <c r="J22" s="195">
        <v>2000</v>
      </c>
      <c r="K22" s="195" t="s">
        <v>15744</v>
      </c>
      <c r="L22" s="195"/>
      <c r="M22" s="195">
        <f t="shared" si="4"/>
        <v>22</v>
      </c>
      <c r="N22" s="195">
        <v>35</v>
      </c>
      <c r="O22" s="200">
        <v>0.1</v>
      </c>
      <c r="P22" s="201">
        <f t="shared" si="5"/>
        <v>2.5714285714285714E-2</v>
      </c>
      <c r="Q22" s="197">
        <v>1400</v>
      </c>
      <c r="R22" s="197">
        <f t="shared" si="6"/>
        <v>4520880</v>
      </c>
      <c r="S22" s="197">
        <f t="shared" si="7"/>
        <v>2557526.4</v>
      </c>
      <c r="T22" s="197">
        <f t="shared" si="2"/>
        <v>1963353.6</v>
      </c>
    </row>
    <row r="23" spans="2:20">
      <c r="B23" s="199">
        <v>18</v>
      </c>
      <c r="C23" s="195" t="s">
        <v>15758</v>
      </c>
      <c r="D23" s="195">
        <v>1</v>
      </c>
      <c r="E23" s="196">
        <v>35</v>
      </c>
      <c r="F23" s="196">
        <v>20</v>
      </c>
      <c r="G23" s="196"/>
      <c r="H23" s="197">
        <f t="shared" si="1"/>
        <v>700</v>
      </c>
      <c r="I23" s="198">
        <f t="shared" si="3"/>
        <v>7534.7999999999993</v>
      </c>
      <c r="J23" s="195">
        <v>2000</v>
      </c>
      <c r="K23" s="195" t="s">
        <v>15744</v>
      </c>
      <c r="L23" s="195"/>
      <c r="M23" s="195">
        <f t="shared" si="4"/>
        <v>22</v>
      </c>
      <c r="N23" s="195">
        <v>35</v>
      </c>
      <c r="O23" s="200">
        <v>0.1</v>
      </c>
      <c r="P23" s="201">
        <f t="shared" si="5"/>
        <v>2.5714285714285714E-2</v>
      </c>
      <c r="Q23" s="197">
        <v>1400</v>
      </c>
      <c r="R23" s="197">
        <f t="shared" si="6"/>
        <v>10548719.999999998</v>
      </c>
      <c r="S23" s="197">
        <f t="shared" si="7"/>
        <v>5967561.5999999987</v>
      </c>
      <c r="T23" s="197">
        <f t="shared" si="2"/>
        <v>4581158.3999999994</v>
      </c>
    </row>
    <row r="24" spans="2:20">
      <c r="B24" s="199">
        <v>19</v>
      </c>
      <c r="C24" s="195" t="s">
        <v>15759</v>
      </c>
      <c r="D24" s="195">
        <v>1</v>
      </c>
      <c r="E24" s="196">
        <v>50</v>
      </c>
      <c r="F24" s="196">
        <v>20</v>
      </c>
      <c r="G24" s="196"/>
      <c r="H24" s="197">
        <f t="shared" si="1"/>
        <v>1000</v>
      </c>
      <c r="I24" s="198">
        <f t="shared" si="3"/>
        <v>10764</v>
      </c>
      <c r="J24" s="195">
        <v>2000</v>
      </c>
      <c r="K24" s="195" t="s">
        <v>15744</v>
      </c>
      <c r="L24" s="195"/>
      <c r="M24" s="195">
        <f t="shared" si="4"/>
        <v>22</v>
      </c>
      <c r="N24" s="195">
        <v>35</v>
      </c>
      <c r="O24" s="200">
        <v>0.1</v>
      </c>
      <c r="P24" s="201">
        <f t="shared" si="5"/>
        <v>2.5714285714285714E-2</v>
      </c>
      <c r="Q24" s="197">
        <v>1400</v>
      </c>
      <c r="R24" s="197">
        <f t="shared" si="6"/>
        <v>15069600</v>
      </c>
      <c r="S24" s="197">
        <f t="shared" si="7"/>
        <v>8525088</v>
      </c>
      <c r="T24" s="197">
        <f t="shared" si="2"/>
        <v>6544512</v>
      </c>
    </row>
    <row r="25" spans="2:20">
      <c r="B25" s="199">
        <v>20</v>
      </c>
      <c r="C25" s="195" t="s">
        <v>15760</v>
      </c>
      <c r="D25" s="195">
        <v>1</v>
      </c>
      <c r="E25" s="196">
        <v>25</v>
      </c>
      <c r="F25" s="196">
        <v>20</v>
      </c>
      <c r="G25" s="196"/>
      <c r="H25" s="197">
        <f t="shared" si="1"/>
        <v>500</v>
      </c>
      <c r="I25" s="198">
        <f t="shared" si="3"/>
        <v>5382</v>
      </c>
      <c r="J25" s="195">
        <v>2000</v>
      </c>
      <c r="K25" s="195" t="s">
        <v>15744</v>
      </c>
      <c r="L25" s="195"/>
      <c r="M25" s="195">
        <f t="shared" si="4"/>
        <v>22</v>
      </c>
      <c r="N25" s="195">
        <v>35</v>
      </c>
      <c r="O25" s="200">
        <v>0.1</v>
      </c>
      <c r="P25" s="201">
        <f t="shared" si="5"/>
        <v>2.5714285714285714E-2</v>
      </c>
      <c r="Q25" s="197">
        <v>1400</v>
      </c>
      <c r="R25" s="197">
        <f t="shared" si="6"/>
        <v>7534800</v>
      </c>
      <c r="S25" s="197">
        <f t="shared" si="7"/>
        <v>4262544</v>
      </c>
      <c r="T25" s="197">
        <f t="shared" si="2"/>
        <v>3272256</v>
      </c>
    </row>
    <row r="26" spans="2:20">
      <c r="B26" s="199">
        <v>21</v>
      </c>
      <c r="C26" s="195" t="s">
        <v>15761</v>
      </c>
      <c r="D26" s="195">
        <v>1</v>
      </c>
      <c r="E26" s="196">
        <v>45</v>
      </c>
      <c r="F26" s="196">
        <v>20</v>
      </c>
      <c r="G26" s="196"/>
      <c r="H26" s="197">
        <f t="shared" si="1"/>
        <v>900</v>
      </c>
      <c r="I26" s="198">
        <f t="shared" si="3"/>
        <v>9687.5999999999985</v>
      </c>
      <c r="J26" s="195">
        <v>2000</v>
      </c>
      <c r="K26" s="195" t="s">
        <v>15762</v>
      </c>
      <c r="L26" s="195"/>
      <c r="M26" s="195">
        <f t="shared" si="4"/>
        <v>22</v>
      </c>
      <c r="N26" s="195">
        <v>35</v>
      </c>
      <c r="O26" s="200">
        <v>0.1</v>
      </c>
      <c r="P26" s="201">
        <f t="shared" si="5"/>
        <v>2.5714285714285714E-2</v>
      </c>
      <c r="Q26" s="197">
        <v>1700</v>
      </c>
      <c r="R26" s="197">
        <f t="shared" si="6"/>
        <v>16468919.999999998</v>
      </c>
      <c r="S26" s="197">
        <f t="shared" si="7"/>
        <v>9316703.3142857142</v>
      </c>
      <c r="T26" s="197">
        <f t="shared" si="2"/>
        <v>7152216.685714284</v>
      </c>
    </row>
    <row r="27" spans="2:20">
      <c r="B27" s="199">
        <v>22</v>
      </c>
      <c r="C27" s="195" t="s">
        <v>15763</v>
      </c>
      <c r="D27" s="195">
        <v>1</v>
      </c>
      <c r="E27" s="196">
        <v>6</v>
      </c>
      <c r="F27" s="196">
        <v>5</v>
      </c>
      <c r="G27" s="196"/>
      <c r="H27" s="197">
        <f t="shared" si="1"/>
        <v>30</v>
      </c>
      <c r="I27" s="198">
        <f t="shared" si="3"/>
        <v>322.91999999999996</v>
      </c>
      <c r="J27" s="195">
        <v>2000</v>
      </c>
      <c r="K27" s="195" t="s">
        <v>15762</v>
      </c>
      <c r="L27" s="195" t="s">
        <v>15748</v>
      </c>
      <c r="M27" s="195">
        <f t="shared" si="4"/>
        <v>22</v>
      </c>
      <c r="N27" s="195">
        <v>35</v>
      </c>
      <c r="O27" s="200">
        <v>0.1</v>
      </c>
      <c r="P27" s="201">
        <f t="shared" si="5"/>
        <v>2.5714285714285714E-2</v>
      </c>
      <c r="Q27" s="197">
        <v>1500</v>
      </c>
      <c r="R27" s="197">
        <f t="shared" si="6"/>
        <v>484379.99999999994</v>
      </c>
      <c r="S27" s="197">
        <f t="shared" si="7"/>
        <v>274020.6857142857</v>
      </c>
      <c r="T27" s="197">
        <f t="shared" si="2"/>
        <v>210359.31428571424</v>
      </c>
    </row>
    <row r="28" spans="2:20">
      <c r="B28" s="199">
        <v>23</v>
      </c>
      <c r="C28" s="195" t="s">
        <v>15764</v>
      </c>
      <c r="D28" s="195">
        <v>1</v>
      </c>
      <c r="E28" s="196">
        <v>30</v>
      </c>
      <c r="F28" s="196">
        <v>25</v>
      </c>
      <c r="G28" s="196"/>
      <c r="H28" s="197">
        <f t="shared" si="1"/>
        <v>750</v>
      </c>
      <c r="I28" s="198">
        <f t="shared" si="3"/>
        <v>8072.9999999999991</v>
      </c>
      <c r="J28" s="195">
        <v>2000</v>
      </c>
      <c r="K28" s="195" t="s">
        <v>15765</v>
      </c>
      <c r="L28" s="195"/>
      <c r="M28" s="195">
        <f t="shared" si="4"/>
        <v>22</v>
      </c>
      <c r="N28" s="195">
        <v>35</v>
      </c>
      <c r="O28" s="200">
        <v>0.1</v>
      </c>
      <c r="P28" s="201">
        <f t="shared" si="5"/>
        <v>2.5714285714285714E-2</v>
      </c>
      <c r="Q28" s="197">
        <v>1400</v>
      </c>
      <c r="R28" s="197">
        <f t="shared" si="6"/>
        <v>11302199.999999998</v>
      </c>
      <c r="S28" s="197">
        <f t="shared" si="7"/>
        <v>6393815.9999999991</v>
      </c>
      <c r="T28" s="197">
        <f t="shared" si="2"/>
        <v>4908383.9999999991</v>
      </c>
    </row>
    <row r="29" spans="2:20">
      <c r="B29" s="199">
        <v>24</v>
      </c>
      <c r="C29" s="195" t="s">
        <v>15766</v>
      </c>
      <c r="D29" s="195">
        <v>1</v>
      </c>
      <c r="E29" s="196">
        <v>25</v>
      </c>
      <c r="F29" s="196">
        <v>15</v>
      </c>
      <c r="G29" s="196"/>
      <c r="H29" s="197">
        <f t="shared" si="1"/>
        <v>375</v>
      </c>
      <c r="I29" s="198">
        <f t="shared" si="3"/>
        <v>4036.4999999999995</v>
      </c>
      <c r="J29" s="195">
        <v>2000</v>
      </c>
      <c r="K29" s="195" t="s">
        <v>15767</v>
      </c>
      <c r="L29" s="195"/>
      <c r="M29" s="195">
        <f t="shared" si="4"/>
        <v>22</v>
      </c>
      <c r="N29" s="195">
        <v>35</v>
      </c>
      <c r="O29" s="200">
        <v>0.1</v>
      </c>
      <c r="P29" s="201">
        <f t="shared" si="5"/>
        <v>2.5714285714285714E-2</v>
      </c>
      <c r="Q29" s="197">
        <v>1500</v>
      </c>
      <c r="R29" s="197">
        <f t="shared" si="6"/>
        <v>6054749.9999999991</v>
      </c>
      <c r="S29" s="197">
        <f t="shared" si="7"/>
        <v>3425258.5714285709</v>
      </c>
      <c r="T29" s="197">
        <f t="shared" si="2"/>
        <v>2629491.4285714282</v>
      </c>
    </row>
    <row r="30" spans="2:20">
      <c r="B30" s="199">
        <v>25</v>
      </c>
      <c r="C30" s="195" t="s">
        <v>15768</v>
      </c>
      <c r="D30" s="195">
        <v>1</v>
      </c>
      <c r="E30" s="196">
        <v>15</v>
      </c>
      <c r="F30" s="196">
        <v>12</v>
      </c>
      <c r="G30" s="196"/>
      <c r="H30" s="197">
        <f t="shared" si="1"/>
        <v>180</v>
      </c>
      <c r="I30" s="198">
        <f t="shared" si="3"/>
        <v>1937.52</v>
      </c>
      <c r="J30" s="195">
        <v>2000</v>
      </c>
      <c r="K30" s="195" t="s">
        <v>15767</v>
      </c>
      <c r="L30" s="195"/>
      <c r="M30" s="195">
        <f t="shared" si="4"/>
        <v>22</v>
      </c>
      <c r="N30" s="195">
        <v>35</v>
      </c>
      <c r="O30" s="200">
        <v>0.1</v>
      </c>
      <c r="P30" s="201">
        <f t="shared" si="5"/>
        <v>2.5714285714285714E-2</v>
      </c>
      <c r="Q30" s="197">
        <v>1500</v>
      </c>
      <c r="R30" s="197">
        <f t="shared" si="6"/>
        <v>2906280</v>
      </c>
      <c r="S30" s="197">
        <f t="shared" si="7"/>
        <v>1644124.1142857142</v>
      </c>
      <c r="T30" s="197">
        <f t="shared" si="2"/>
        <v>1262155.8857142858</v>
      </c>
    </row>
    <row r="31" spans="2:20">
      <c r="B31" s="199">
        <v>26</v>
      </c>
      <c r="C31" s="195" t="s">
        <v>15769</v>
      </c>
      <c r="D31" s="195">
        <v>1</v>
      </c>
      <c r="E31" s="196">
        <v>12</v>
      </c>
      <c r="F31" s="196">
        <v>10</v>
      </c>
      <c r="G31" s="196"/>
      <c r="H31" s="197">
        <f t="shared" si="1"/>
        <v>120</v>
      </c>
      <c r="I31" s="198">
        <f t="shared" si="3"/>
        <v>1291.6799999999998</v>
      </c>
      <c r="J31" s="195">
        <v>2000</v>
      </c>
      <c r="K31" s="195" t="s">
        <v>15738</v>
      </c>
      <c r="L31" s="195"/>
      <c r="M31" s="195">
        <f t="shared" si="4"/>
        <v>22</v>
      </c>
      <c r="N31" s="195">
        <v>35</v>
      </c>
      <c r="O31" s="200">
        <v>0.1</v>
      </c>
      <c r="P31" s="201">
        <f t="shared" si="5"/>
        <v>2.5714285714285714E-2</v>
      </c>
      <c r="Q31" s="197">
        <v>1300</v>
      </c>
      <c r="R31" s="197">
        <f t="shared" si="6"/>
        <v>1679183.9999999998</v>
      </c>
      <c r="S31" s="197">
        <f t="shared" si="7"/>
        <v>949938.37714285706</v>
      </c>
      <c r="T31" s="197">
        <f t="shared" si="2"/>
        <v>729245.62285714271</v>
      </c>
    </row>
    <row r="32" spans="2:20">
      <c r="B32" s="199">
        <v>27</v>
      </c>
      <c r="C32" s="195" t="s">
        <v>15770</v>
      </c>
      <c r="D32" s="195">
        <v>1</v>
      </c>
      <c r="E32" s="196">
        <v>16</v>
      </c>
      <c r="F32" s="196">
        <v>7</v>
      </c>
      <c r="G32" s="196"/>
      <c r="H32" s="197">
        <f t="shared" si="1"/>
        <v>112</v>
      </c>
      <c r="I32" s="198">
        <f t="shared" si="3"/>
        <v>1205.568</v>
      </c>
      <c r="J32" s="195">
        <v>2000</v>
      </c>
      <c r="K32" s="195" t="s">
        <v>15771</v>
      </c>
      <c r="L32" s="195"/>
      <c r="M32" s="195">
        <f t="shared" si="4"/>
        <v>22</v>
      </c>
      <c r="N32" s="195">
        <v>35</v>
      </c>
      <c r="O32" s="200">
        <v>0.1</v>
      </c>
      <c r="P32" s="201">
        <f t="shared" si="5"/>
        <v>2.5714285714285714E-2</v>
      </c>
      <c r="Q32" s="197">
        <v>900</v>
      </c>
      <c r="R32" s="197">
        <f t="shared" si="6"/>
        <v>1085011.2</v>
      </c>
      <c r="S32" s="197">
        <f t="shared" si="7"/>
        <v>613806.33600000001</v>
      </c>
      <c r="T32" s="197">
        <f t="shared" si="2"/>
        <v>471204.86399999994</v>
      </c>
    </row>
    <row r="33" spans="2:20">
      <c r="B33" s="199">
        <v>28</v>
      </c>
      <c r="C33" s="195" t="s">
        <v>15772</v>
      </c>
      <c r="D33" s="195">
        <v>1</v>
      </c>
      <c r="E33" s="196">
        <v>7</v>
      </c>
      <c r="F33" s="196">
        <v>5</v>
      </c>
      <c r="G33" s="196"/>
      <c r="H33" s="197">
        <f t="shared" si="1"/>
        <v>35</v>
      </c>
      <c r="I33" s="198">
        <f t="shared" si="3"/>
        <v>376.73999999999995</v>
      </c>
      <c r="J33" s="195">
        <v>2000</v>
      </c>
      <c r="K33" s="195" t="s">
        <v>15738</v>
      </c>
      <c r="L33" s="195"/>
      <c r="M33" s="195">
        <f t="shared" si="4"/>
        <v>22</v>
      </c>
      <c r="N33" s="195">
        <v>35</v>
      </c>
      <c r="O33" s="200">
        <v>0.1</v>
      </c>
      <c r="P33" s="201">
        <f t="shared" si="5"/>
        <v>2.5714285714285714E-2</v>
      </c>
      <c r="Q33" s="197">
        <v>1300</v>
      </c>
      <c r="R33" s="197">
        <f t="shared" si="6"/>
        <v>489761.99999999994</v>
      </c>
      <c r="S33" s="197">
        <f t="shared" si="7"/>
        <v>277065.36</v>
      </c>
      <c r="T33" s="197">
        <f t="shared" si="2"/>
        <v>212696.63999999996</v>
      </c>
    </row>
    <row r="34" spans="2:20">
      <c r="B34" s="199">
        <v>29</v>
      </c>
      <c r="C34" s="195" t="s">
        <v>15773</v>
      </c>
      <c r="D34" s="195">
        <v>1</v>
      </c>
      <c r="E34" s="196">
        <v>5</v>
      </c>
      <c r="F34" s="196">
        <v>4</v>
      </c>
      <c r="G34" s="196"/>
      <c r="H34" s="197">
        <f t="shared" si="1"/>
        <v>20</v>
      </c>
      <c r="I34" s="198">
        <f t="shared" si="3"/>
        <v>215.27999999999997</v>
      </c>
      <c r="J34" s="195">
        <v>2000</v>
      </c>
      <c r="K34" s="195" t="s">
        <v>15736</v>
      </c>
      <c r="L34" s="195" t="s">
        <v>15753</v>
      </c>
      <c r="M34" s="195">
        <f t="shared" si="4"/>
        <v>22</v>
      </c>
      <c r="N34" s="195">
        <v>35</v>
      </c>
      <c r="O34" s="200">
        <v>0.1</v>
      </c>
      <c r="P34" s="201">
        <f t="shared" si="5"/>
        <v>2.5714285714285714E-2</v>
      </c>
      <c r="Q34" s="197">
        <v>2000</v>
      </c>
      <c r="R34" s="197">
        <f t="shared" si="6"/>
        <v>430559.99999999994</v>
      </c>
      <c r="S34" s="197">
        <f t="shared" si="7"/>
        <v>243573.94285714283</v>
      </c>
      <c r="T34" s="197">
        <f t="shared" si="2"/>
        <v>186986.05714285711</v>
      </c>
    </row>
    <row r="35" spans="2:20">
      <c r="B35" s="199">
        <v>30</v>
      </c>
      <c r="C35" s="195" t="s">
        <v>15774</v>
      </c>
      <c r="D35" s="195">
        <v>2</v>
      </c>
      <c r="E35" s="196">
        <v>20</v>
      </c>
      <c r="F35" s="196">
        <v>10</v>
      </c>
      <c r="G35" s="196"/>
      <c r="H35" s="197">
        <f t="shared" si="1"/>
        <v>400</v>
      </c>
      <c r="I35" s="198">
        <f t="shared" si="3"/>
        <v>4305.5999999999995</v>
      </c>
      <c r="J35" s="195">
        <v>2000</v>
      </c>
      <c r="K35" s="195" t="s">
        <v>15744</v>
      </c>
      <c r="L35" s="195"/>
      <c r="M35" s="195">
        <f t="shared" si="4"/>
        <v>22</v>
      </c>
      <c r="N35" s="195">
        <v>35</v>
      </c>
      <c r="O35" s="200">
        <v>0.1</v>
      </c>
      <c r="P35" s="201">
        <f t="shared" si="5"/>
        <v>2.5714285714285714E-2</v>
      </c>
      <c r="Q35" s="197">
        <v>1400</v>
      </c>
      <c r="R35" s="197">
        <f t="shared" si="6"/>
        <v>6027839.9999999991</v>
      </c>
      <c r="S35" s="197">
        <f t="shared" si="7"/>
        <v>3410035.1999999997</v>
      </c>
      <c r="T35" s="197">
        <f t="shared" si="2"/>
        <v>2617804.7999999993</v>
      </c>
    </row>
    <row r="36" spans="2:20">
      <c r="B36" s="199">
        <v>31</v>
      </c>
      <c r="C36" s="195" t="s">
        <v>15775</v>
      </c>
      <c r="D36" s="195">
        <v>1</v>
      </c>
      <c r="E36" s="196">
        <v>22</v>
      </c>
      <c r="F36" s="196">
        <v>25</v>
      </c>
      <c r="G36" s="196"/>
      <c r="H36" s="197">
        <f t="shared" si="1"/>
        <v>550</v>
      </c>
      <c r="I36" s="198">
        <f t="shared" si="3"/>
        <v>5920.2</v>
      </c>
      <c r="J36" s="195">
        <v>2000</v>
      </c>
      <c r="K36" s="195" t="s">
        <v>15744</v>
      </c>
      <c r="L36" s="195"/>
      <c r="M36" s="195">
        <f t="shared" si="4"/>
        <v>22</v>
      </c>
      <c r="N36" s="195">
        <v>35</v>
      </c>
      <c r="O36" s="200">
        <v>0.1</v>
      </c>
      <c r="P36" s="201">
        <f t="shared" si="5"/>
        <v>2.5714285714285714E-2</v>
      </c>
      <c r="Q36" s="197">
        <v>900</v>
      </c>
      <c r="R36" s="197">
        <f t="shared" si="6"/>
        <v>5328180</v>
      </c>
      <c r="S36" s="197">
        <f t="shared" si="7"/>
        <v>3014227.5428571431</v>
      </c>
      <c r="T36" s="197">
        <f t="shared" si="2"/>
        <v>2313952.4571428569</v>
      </c>
    </row>
    <row r="37" spans="2:20">
      <c r="B37" s="199">
        <v>32</v>
      </c>
      <c r="C37" s="195" t="s">
        <v>15776</v>
      </c>
      <c r="D37" s="195">
        <v>1</v>
      </c>
      <c r="E37" s="196">
        <v>12.5</v>
      </c>
      <c r="F37" s="196">
        <v>6.5</v>
      </c>
      <c r="G37" s="196"/>
      <c r="H37" s="197">
        <f t="shared" si="1"/>
        <v>81.25</v>
      </c>
      <c r="I37" s="198">
        <f t="shared" si="3"/>
        <v>874.57499999999993</v>
      </c>
      <c r="J37" s="195">
        <v>2000</v>
      </c>
      <c r="K37" s="195" t="s">
        <v>15767</v>
      </c>
      <c r="L37" s="195"/>
      <c r="M37" s="195">
        <f t="shared" si="4"/>
        <v>22</v>
      </c>
      <c r="N37" s="195">
        <v>35</v>
      </c>
      <c r="O37" s="200">
        <v>0.1</v>
      </c>
      <c r="P37" s="201">
        <f t="shared" si="5"/>
        <v>2.5714285714285714E-2</v>
      </c>
      <c r="Q37" s="197">
        <v>1300</v>
      </c>
      <c r="R37" s="197">
        <f t="shared" si="6"/>
        <v>1136947.5</v>
      </c>
      <c r="S37" s="197">
        <f t="shared" si="7"/>
        <v>643187.44285714289</v>
      </c>
      <c r="T37" s="197">
        <f t="shared" si="2"/>
        <v>493760.05714285711</v>
      </c>
    </row>
    <row r="38" spans="2:20">
      <c r="B38" s="199">
        <v>33</v>
      </c>
      <c r="C38" s="195" t="s">
        <v>15777</v>
      </c>
      <c r="D38" s="195">
        <v>1</v>
      </c>
      <c r="E38" s="196">
        <v>10</v>
      </c>
      <c r="F38" s="196">
        <v>10</v>
      </c>
      <c r="G38" s="196"/>
      <c r="H38" s="197">
        <f t="shared" si="1"/>
        <v>100</v>
      </c>
      <c r="I38" s="198">
        <f t="shared" si="3"/>
        <v>1076.3999999999999</v>
      </c>
      <c r="J38" s="195">
        <v>2000</v>
      </c>
      <c r="K38" s="195" t="s">
        <v>15744</v>
      </c>
      <c r="L38" s="195"/>
      <c r="M38" s="195">
        <f t="shared" si="4"/>
        <v>22</v>
      </c>
      <c r="N38" s="195">
        <v>35</v>
      </c>
      <c r="O38" s="200">
        <v>0.1</v>
      </c>
      <c r="P38" s="201">
        <f t="shared" si="5"/>
        <v>2.5714285714285714E-2</v>
      </c>
      <c r="Q38" s="197">
        <v>1400</v>
      </c>
      <c r="R38" s="197">
        <f t="shared" si="6"/>
        <v>1506959.9999999998</v>
      </c>
      <c r="S38" s="197">
        <f t="shared" si="7"/>
        <v>852508.79999999993</v>
      </c>
      <c r="T38" s="197">
        <f t="shared" si="2"/>
        <v>654451.19999999984</v>
      </c>
    </row>
    <row r="39" spans="2:20">
      <c r="B39" s="199">
        <v>34</v>
      </c>
      <c r="C39" s="195" t="s">
        <v>15778</v>
      </c>
      <c r="D39" s="195">
        <v>1</v>
      </c>
      <c r="E39" s="196">
        <v>20</v>
      </c>
      <c r="F39" s="196">
        <v>10</v>
      </c>
      <c r="G39" s="196"/>
      <c r="H39" s="197">
        <f t="shared" si="1"/>
        <v>200</v>
      </c>
      <c r="I39" s="198">
        <f t="shared" si="3"/>
        <v>2152.7999999999997</v>
      </c>
      <c r="J39" s="195">
        <v>2000</v>
      </c>
      <c r="K39" s="195" t="s">
        <v>15744</v>
      </c>
      <c r="L39" s="195"/>
      <c r="M39" s="195">
        <f t="shared" si="4"/>
        <v>22</v>
      </c>
      <c r="N39" s="195">
        <v>35</v>
      </c>
      <c r="O39" s="200">
        <v>0.1</v>
      </c>
      <c r="P39" s="201">
        <f t="shared" si="5"/>
        <v>2.5714285714285714E-2</v>
      </c>
      <c r="Q39" s="197">
        <v>1400</v>
      </c>
      <c r="R39" s="197">
        <f t="shared" si="6"/>
        <v>3013919.9999999995</v>
      </c>
      <c r="S39" s="197">
        <f t="shared" si="7"/>
        <v>1705017.5999999999</v>
      </c>
      <c r="T39" s="197">
        <f t="shared" si="2"/>
        <v>1308902.3999999997</v>
      </c>
    </row>
    <row r="40" spans="2:20">
      <c r="B40" s="199">
        <v>35</v>
      </c>
      <c r="C40" s="195" t="s">
        <v>15779</v>
      </c>
      <c r="D40" s="195">
        <v>1</v>
      </c>
      <c r="E40" s="196">
        <v>6</v>
      </c>
      <c r="F40" s="196">
        <v>3</v>
      </c>
      <c r="G40" s="196"/>
      <c r="H40" s="197">
        <f t="shared" si="1"/>
        <v>18</v>
      </c>
      <c r="I40" s="198">
        <f t="shared" si="3"/>
        <v>193.75199999999998</v>
      </c>
      <c r="J40" s="195">
        <v>2000</v>
      </c>
      <c r="K40" s="195" t="s">
        <v>15744</v>
      </c>
      <c r="L40" s="195"/>
      <c r="M40" s="195">
        <f t="shared" si="4"/>
        <v>22</v>
      </c>
      <c r="N40" s="195">
        <v>35</v>
      </c>
      <c r="O40" s="200">
        <v>0.1</v>
      </c>
      <c r="P40" s="201">
        <f t="shared" si="5"/>
        <v>2.5714285714285714E-2</v>
      </c>
      <c r="Q40" s="197">
        <v>1400</v>
      </c>
      <c r="R40" s="197">
        <f t="shared" si="6"/>
        <v>271252.8</v>
      </c>
      <c r="S40" s="197">
        <f t="shared" si="7"/>
        <v>153451.584</v>
      </c>
      <c r="T40" s="197">
        <f t="shared" si="2"/>
        <v>117801.21599999999</v>
      </c>
    </row>
    <row r="41" spans="2:20">
      <c r="B41" s="199">
        <v>36</v>
      </c>
      <c r="C41" s="195" t="s">
        <v>15780</v>
      </c>
      <c r="D41" s="195">
        <v>1</v>
      </c>
      <c r="E41" s="196">
        <v>25</v>
      </c>
      <c r="F41" s="196">
        <v>10</v>
      </c>
      <c r="G41" s="196"/>
      <c r="H41" s="197">
        <f t="shared" si="1"/>
        <v>250</v>
      </c>
      <c r="I41" s="198">
        <f t="shared" si="3"/>
        <v>2691</v>
      </c>
      <c r="J41" s="195">
        <v>2000</v>
      </c>
      <c r="K41" s="195" t="s">
        <v>15744</v>
      </c>
      <c r="L41" s="195"/>
      <c r="M41" s="195">
        <f t="shared" si="4"/>
        <v>22</v>
      </c>
      <c r="N41" s="195">
        <v>35</v>
      </c>
      <c r="O41" s="200">
        <v>0.1</v>
      </c>
      <c r="P41" s="201">
        <f t="shared" si="5"/>
        <v>2.5714285714285714E-2</v>
      </c>
      <c r="Q41" s="197">
        <v>1400</v>
      </c>
      <c r="R41" s="197">
        <f t="shared" si="6"/>
        <v>3767400</v>
      </c>
      <c r="S41" s="197">
        <f t="shared" si="7"/>
        <v>2131272</v>
      </c>
      <c r="T41" s="197">
        <f t="shared" si="2"/>
        <v>1636128</v>
      </c>
    </row>
    <row r="42" spans="2:20" s="192" customFormat="1">
      <c r="B42" s="193" t="s">
        <v>15700</v>
      </c>
      <c r="C42" s="193" t="s">
        <v>15711</v>
      </c>
      <c r="D42" s="193"/>
      <c r="E42" s="202"/>
      <c r="F42" s="202"/>
      <c r="G42" s="202"/>
      <c r="H42" s="203"/>
      <c r="I42" s="204"/>
      <c r="J42" s="204"/>
      <c r="K42" s="204"/>
      <c r="L42" s="204"/>
      <c r="M42" s="193"/>
      <c r="N42" s="193"/>
      <c r="O42" s="200"/>
      <c r="P42" s="201"/>
      <c r="Q42" s="197"/>
      <c r="R42" s="197"/>
      <c r="S42" s="197"/>
      <c r="T42" s="197"/>
    </row>
    <row r="43" spans="2:20">
      <c r="B43" s="199">
        <v>38</v>
      </c>
      <c r="C43" s="195" t="s">
        <v>15781</v>
      </c>
      <c r="D43" s="195">
        <v>2</v>
      </c>
      <c r="E43" s="196">
        <v>72.75</v>
      </c>
      <c r="F43" s="196">
        <v>37</v>
      </c>
      <c r="G43" s="196"/>
      <c r="H43" s="197">
        <f>F43*E43*D43</f>
        <v>5383.5</v>
      </c>
      <c r="I43" s="198">
        <f>H43*10.764</f>
        <v>57947.993999999999</v>
      </c>
      <c r="J43" s="195">
        <v>2009</v>
      </c>
      <c r="K43" s="195" t="s">
        <v>15734</v>
      </c>
      <c r="L43" s="195"/>
      <c r="M43" s="195">
        <f t="shared" ref="M43:M66" si="8">$M$2-J43</f>
        <v>13</v>
      </c>
      <c r="N43" s="195">
        <v>35</v>
      </c>
      <c r="O43" s="200">
        <v>0.1</v>
      </c>
      <c r="P43" s="201">
        <f t="shared" si="5"/>
        <v>2.5714285714285714E-2</v>
      </c>
      <c r="Q43" s="197">
        <v>2800</v>
      </c>
      <c r="R43" s="197">
        <f t="shared" si="6"/>
        <v>162254383.19999999</v>
      </c>
      <c r="S43" s="197">
        <f t="shared" si="7"/>
        <v>54239322.383999996</v>
      </c>
      <c r="T43" s="197">
        <f t="shared" ref="T43:T66" si="9">IF((R43-S43)&gt;(R43*O43),(R43-S43),R43*O43)</f>
        <v>108015060.81599998</v>
      </c>
    </row>
    <row r="44" spans="2:20">
      <c r="B44" s="199">
        <v>39</v>
      </c>
      <c r="C44" s="195" t="s">
        <v>15782</v>
      </c>
      <c r="D44" s="195">
        <v>2</v>
      </c>
      <c r="E44" s="196">
        <v>43</v>
      </c>
      <c r="F44" s="196">
        <v>40</v>
      </c>
      <c r="G44" s="196"/>
      <c r="H44" s="197">
        <f t="shared" ref="H44:H66" si="10">F44*E44*D44</f>
        <v>3440</v>
      </c>
      <c r="I44" s="198">
        <f t="shared" ref="I44:I66" si="11">H44*10.764</f>
        <v>37028.159999999996</v>
      </c>
      <c r="J44" s="195">
        <v>2009</v>
      </c>
      <c r="K44" s="195" t="s">
        <v>15736</v>
      </c>
      <c r="L44" s="195"/>
      <c r="M44" s="195">
        <f t="shared" si="8"/>
        <v>13</v>
      </c>
      <c r="N44" s="195">
        <v>35</v>
      </c>
      <c r="O44" s="200">
        <v>0.1</v>
      </c>
      <c r="P44" s="201">
        <f t="shared" si="5"/>
        <v>2.5714285714285714E-2</v>
      </c>
      <c r="Q44" s="197">
        <v>800</v>
      </c>
      <c r="R44" s="197">
        <f t="shared" si="6"/>
        <v>29622527.999999996</v>
      </c>
      <c r="S44" s="197">
        <f t="shared" si="7"/>
        <v>9902387.9314285703</v>
      </c>
      <c r="T44" s="197">
        <f t="shared" si="9"/>
        <v>19720140.068571426</v>
      </c>
    </row>
    <row r="45" spans="2:20">
      <c r="B45" s="199">
        <v>40</v>
      </c>
      <c r="C45" s="195" t="s">
        <v>15737</v>
      </c>
      <c r="D45" s="195">
        <v>1</v>
      </c>
      <c r="E45" s="196">
        <v>21.5</v>
      </c>
      <c r="F45" s="196">
        <v>15</v>
      </c>
      <c r="G45" s="196"/>
      <c r="H45" s="197">
        <f t="shared" si="10"/>
        <v>322.5</v>
      </c>
      <c r="I45" s="198">
        <f t="shared" si="11"/>
        <v>3471.39</v>
      </c>
      <c r="J45" s="195">
        <v>2009</v>
      </c>
      <c r="K45" s="195" t="s">
        <v>15738</v>
      </c>
      <c r="L45" s="195"/>
      <c r="M45" s="195">
        <f t="shared" si="8"/>
        <v>13</v>
      </c>
      <c r="N45" s="195">
        <v>35</v>
      </c>
      <c r="O45" s="200">
        <v>0.1</v>
      </c>
      <c r="P45" s="201">
        <f t="shared" si="5"/>
        <v>2.5714285714285714E-2</v>
      </c>
      <c r="Q45" s="197">
        <v>1300</v>
      </c>
      <c r="R45" s="197">
        <f t="shared" si="6"/>
        <v>4512807</v>
      </c>
      <c r="S45" s="197">
        <f t="shared" si="7"/>
        <v>1508566.9114285714</v>
      </c>
      <c r="T45" s="197">
        <f t="shared" si="9"/>
        <v>3004240.0885714283</v>
      </c>
    </row>
    <row r="46" spans="2:20">
      <c r="B46" s="199">
        <v>41</v>
      </c>
      <c r="C46" s="195" t="s">
        <v>15783</v>
      </c>
      <c r="D46" s="195">
        <v>2</v>
      </c>
      <c r="E46" s="196">
        <v>40</v>
      </c>
      <c r="F46" s="196">
        <v>30</v>
      </c>
      <c r="G46" s="196"/>
      <c r="H46" s="197">
        <f t="shared" si="10"/>
        <v>2400</v>
      </c>
      <c r="I46" s="198">
        <f t="shared" si="11"/>
        <v>25833.599999999999</v>
      </c>
      <c r="J46" s="195">
        <v>2009</v>
      </c>
      <c r="K46" s="195" t="s">
        <v>15747</v>
      </c>
      <c r="L46" s="195" t="s">
        <v>15784</v>
      </c>
      <c r="M46" s="195">
        <f t="shared" si="8"/>
        <v>13</v>
      </c>
      <c r="N46" s="195">
        <v>35</v>
      </c>
      <c r="O46" s="200">
        <v>0.1</v>
      </c>
      <c r="P46" s="201">
        <f t="shared" si="5"/>
        <v>2.5714285714285714E-2</v>
      </c>
      <c r="Q46" s="197">
        <v>1000</v>
      </c>
      <c r="R46" s="197">
        <f t="shared" si="6"/>
        <v>25833600</v>
      </c>
      <c r="S46" s="197">
        <f t="shared" si="7"/>
        <v>8635803.4285714291</v>
      </c>
      <c r="T46" s="197">
        <f t="shared" si="9"/>
        <v>17197796.571428571</v>
      </c>
    </row>
    <row r="47" spans="2:20">
      <c r="B47" s="199">
        <v>42</v>
      </c>
      <c r="C47" s="195" t="s">
        <v>15785</v>
      </c>
      <c r="D47" s="195">
        <v>1</v>
      </c>
      <c r="E47" s="196">
        <v>250</v>
      </c>
      <c r="F47" s="196">
        <v>200</v>
      </c>
      <c r="G47" s="196"/>
      <c r="H47" s="197">
        <f t="shared" si="10"/>
        <v>50000</v>
      </c>
      <c r="I47" s="198">
        <f t="shared" si="11"/>
        <v>538200</v>
      </c>
      <c r="J47" s="195">
        <v>2009</v>
      </c>
      <c r="K47" s="195" t="s">
        <v>15747</v>
      </c>
      <c r="L47" s="195" t="s">
        <v>15786</v>
      </c>
      <c r="M47" s="195">
        <f t="shared" si="8"/>
        <v>13</v>
      </c>
      <c r="N47" s="195">
        <v>35</v>
      </c>
      <c r="O47" s="200">
        <v>0.1</v>
      </c>
      <c r="P47" s="201">
        <f t="shared" si="5"/>
        <v>2.5714285714285714E-2</v>
      </c>
      <c r="Q47" s="197">
        <v>250</v>
      </c>
      <c r="R47" s="197">
        <f t="shared" si="6"/>
        <v>134550000</v>
      </c>
      <c r="S47" s="197">
        <f t="shared" si="7"/>
        <v>44978142.857142858</v>
      </c>
      <c r="T47" s="197">
        <f t="shared" si="9"/>
        <v>89571857.142857134</v>
      </c>
    </row>
    <row r="48" spans="2:20">
      <c r="B48" s="199">
        <v>43</v>
      </c>
      <c r="C48" s="195" t="s">
        <v>15787</v>
      </c>
      <c r="D48" s="195">
        <v>1</v>
      </c>
      <c r="E48" s="196">
        <v>12</v>
      </c>
      <c r="F48" s="196">
        <v>10</v>
      </c>
      <c r="G48" s="196"/>
      <c r="H48" s="197">
        <f t="shared" si="10"/>
        <v>120</v>
      </c>
      <c r="I48" s="198">
        <f t="shared" si="11"/>
        <v>1291.6799999999998</v>
      </c>
      <c r="J48" s="195">
        <v>2009</v>
      </c>
      <c r="K48" s="195" t="s">
        <v>15788</v>
      </c>
      <c r="L48" s="195"/>
      <c r="M48" s="195">
        <f t="shared" si="8"/>
        <v>13</v>
      </c>
      <c r="N48" s="195">
        <v>35</v>
      </c>
      <c r="O48" s="200">
        <v>0.1</v>
      </c>
      <c r="P48" s="201">
        <f t="shared" si="5"/>
        <v>2.5714285714285714E-2</v>
      </c>
      <c r="Q48" s="197">
        <v>1400</v>
      </c>
      <c r="R48" s="197">
        <f t="shared" si="6"/>
        <v>1808351.9999999998</v>
      </c>
      <c r="S48" s="197">
        <f t="shared" si="7"/>
        <v>604506.24</v>
      </c>
      <c r="T48" s="197">
        <f t="shared" si="9"/>
        <v>1203845.7599999998</v>
      </c>
    </row>
    <row r="49" spans="2:20">
      <c r="B49" s="199">
        <v>44</v>
      </c>
      <c r="C49" s="195" t="s">
        <v>15789</v>
      </c>
      <c r="D49" s="195">
        <v>1</v>
      </c>
      <c r="E49" s="196">
        <v>150</v>
      </c>
      <c r="F49" s="196">
        <v>18</v>
      </c>
      <c r="G49" s="196"/>
      <c r="H49" s="197">
        <f t="shared" si="10"/>
        <v>2700</v>
      </c>
      <c r="I49" s="198">
        <f t="shared" si="11"/>
        <v>29062.799999999999</v>
      </c>
      <c r="J49" s="195">
        <v>2009</v>
      </c>
      <c r="K49" s="195" t="s">
        <v>15747</v>
      </c>
      <c r="L49" s="195" t="s">
        <v>15748</v>
      </c>
      <c r="M49" s="195">
        <f t="shared" si="8"/>
        <v>13</v>
      </c>
      <c r="N49" s="195">
        <v>35</v>
      </c>
      <c r="O49" s="200">
        <v>0.1</v>
      </c>
      <c r="P49" s="201">
        <f t="shared" si="5"/>
        <v>2.5714285714285714E-2</v>
      </c>
      <c r="Q49" s="197">
        <v>1200</v>
      </c>
      <c r="R49" s="197">
        <f t="shared" si="6"/>
        <v>34875360</v>
      </c>
      <c r="S49" s="197">
        <f t="shared" si="7"/>
        <v>11658334.628571428</v>
      </c>
      <c r="T49" s="197">
        <f t="shared" si="9"/>
        <v>23217025.371428572</v>
      </c>
    </row>
    <row r="50" spans="2:20">
      <c r="B50" s="199">
        <v>45</v>
      </c>
      <c r="C50" s="195" t="s">
        <v>15790</v>
      </c>
      <c r="D50" s="195">
        <v>1</v>
      </c>
      <c r="E50" s="196">
        <v>15</v>
      </c>
      <c r="F50" s="196">
        <v>15</v>
      </c>
      <c r="G50" s="196"/>
      <c r="H50" s="197">
        <f t="shared" si="10"/>
        <v>225</v>
      </c>
      <c r="I50" s="198">
        <f t="shared" si="11"/>
        <v>2421.8999999999996</v>
      </c>
      <c r="J50" s="195">
        <v>2009</v>
      </c>
      <c r="K50" s="195" t="s">
        <v>15747</v>
      </c>
      <c r="L50" s="195" t="s">
        <v>15748</v>
      </c>
      <c r="M50" s="195">
        <f t="shared" si="8"/>
        <v>13</v>
      </c>
      <c r="N50" s="195">
        <v>35</v>
      </c>
      <c r="O50" s="200">
        <v>0.1</v>
      </c>
      <c r="P50" s="201">
        <f t="shared" si="5"/>
        <v>2.5714285714285714E-2</v>
      </c>
      <c r="Q50" s="197">
        <v>1200</v>
      </c>
      <c r="R50" s="197">
        <f t="shared" si="6"/>
        <v>2906279.9999999995</v>
      </c>
      <c r="S50" s="197">
        <f t="shared" si="7"/>
        <v>971527.88571428554</v>
      </c>
      <c r="T50" s="197">
        <f t="shared" si="9"/>
        <v>1934752.114285714</v>
      </c>
    </row>
    <row r="51" spans="2:20">
      <c r="B51" s="199">
        <v>46</v>
      </c>
      <c r="C51" s="195" t="s">
        <v>15791</v>
      </c>
      <c r="D51" s="195">
        <v>1</v>
      </c>
      <c r="E51" s="196">
        <v>15</v>
      </c>
      <c r="F51" s="196">
        <v>50</v>
      </c>
      <c r="G51" s="196"/>
      <c r="H51" s="197">
        <f t="shared" si="10"/>
        <v>750</v>
      </c>
      <c r="I51" s="198">
        <f t="shared" si="11"/>
        <v>8072.9999999999991</v>
      </c>
      <c r="J51" s="195">
        <v>2009</v>
      </c>
      <c r="K51" s="195" t="s">
        <v>15738</v>
      </c>
      <c r="L51" s="195"/>
      <c r="M51" s="195">
        <f t="shared" si="8"/>
        <v>13</v>
      </c>
      <c r="N51" s="195">
        <v>35</v>
      </c>
      <c r="O51" s="200">
        <v>0.1</v>
      </c>
      <c r="P51" s="201">
        <f t="shared" si="5"/>
        <v>2.5714285714285714E-2</v>
      </c>
      <c r="Q51" s="197">
        <v>1300</v>
      </c>
      <c r="R51" s="197">
        <f t="shared" si="6"/>
        <v>10494899.999999998</v>
      </c>
      <c r="S51" s="197">
        <f t="shared" si="7"/>
        <v>3508295.1428571423</v>
      </c>
      <c r="T51" s="197">
        <f t="shared" si="9"/>
        <v>6986604.8571428563</v>
      </c>
    </row>
    <row r="52" spans="2:20">
      <c r="B52" s="199">
        <v>47</v>
      </c>
      <c r="C52" s="195" t="s">
        <v>15792</v>
      </c>
      <c r="D52" s="195">
        <v>1</v>
      </c>
      <c r="E52" s="196">
        <v>560</v>
      </c>
      <c r="F52" s="196">
        <v>130</v>
      </c>
      <c r="G52" s="196"/>
      <c r="H52" s="197">
        <f t="shared" si="10"/>
        <v>72800</v>
      </c>
      <c r="I52" s="198">
        <f t="shared" si="11"/>
        <v>783619.2</v>
      </c>
      <c r="J52" s="195">
        <v>2009</v>
      </c>
      <c r="K52" s="195" t="s">
        <v>15747</v>
      </c>
      <c r="L52" s="195" t="s">
        <v>15786</v>
      </c>
      <c r="M52" s="195">
        <f t="shared" si="8"/>
        <v>13</v>
      </c>
      <c r="N52" s="195">
        <v>35</v>
      </c>
      <c r="O52" s="200">
        <v>0.1</v>
      </c>
      <c r="P52" s="201">
        <f t="shared" si="5"/>
        <v>2.5714285714285714E-2</v>
      </c>
      <c r="Q52" s="197">
        <v>250</v>
      </c>
      <c r="R52" s="197">
        <f t="shared" si="6"/>
        <v>195904800</v>
      </c>
      <c r="S52" s="197">
        <f t="shared" si="7"/>
        <v>65488176</v>
      </c>
      <c r="T52" s="197">
        <f t="shared" si="9"/>
        <v>130416624</v>
      </c>
    </row>
    <row r="53" spans="2:20">
      <c r="B53" s="199">
        <v>48</v>
      </c>
      <c r="C53" s="195" t="s">
        <v>15793</v>
      </c>
      <c r="D53" s="195">
        <v>1</v>
      </c>
      <c r="E53" s="196">
        <v>6</v>
      </c>
      <c r="F53" s="196">
        <v>4</v>
      </c>
      <c r="G53" s="196"/>
      <c r="H53" s="197">
        <f t="shared" si="10"/>
        <v>24</v>
      </c>
      <c r="I53" s="198">
        <f t="shared" si="11"/>
        <v>258.33600000000001</v>
      </c>
      <c r="J53" s="195">
        <v>2009</v>
      </c>
      <c r="K53" s="195" t="s">
        <v>15736</v>
      </c>
      <c r="L53" s="195" t="s">
        <v>15753</v>
      </c>
      <c r="M53" s="195">
        <f t="shared" si="8"/>
        <v>13</v>
      </c>
      <c r="N53" s="195">
        <v>35</v>
      </c>
      <c r="O53" s="200">
        <v>0.1</v>
      </c>
      <c r="P53" s="201">
        <f t="shared" si="5"/>
        <v>2.5714285714285714E-2</v>
      </c>
      <c r="Q53" s="197">
        <v>2000</v>
      </c>
      <c r="R53" s="197">
        <f t="shared" si="6"/>
        <v>516672</v>
      </c>
      <c r="S53" s="197">
        <f t="shared" si="7"/>
        <v>172716.06857142856</v>
      </c>
      <c r="T53" s="197">
        <f t="shared" si="9"/>
        <v>343955.93142857146</v>
      </c>
    </row>
    <row r="54" spans="2:20">
      <c r="B54" s="199">
        <v>49</v>
      </c>
      <c r="C54" s="195" t="s">
        <v>15794</v>
      </c>
      <c r="D54" s="195">
        <v>1</v>
      </c>
      <c r="E54" s="196">
        <v>6</v>
      </c>
      <c r="F54" s="196">
        <v>4</v>
      </c>
      <c r="G54" s="196"/>
      <c r="H54" s="197">
        <f t="shared" si="10"/>
        <v>24</v>
      </c>
      <c r="I54" s="198">
        <f t="shared" si="11"/>
        <v>258.33600000000001</v>
      </c>
      <c r="J54" s="195">
        <v>2009</v>
      </c>
      <c r="K54" s="195" t="s">
        <v>15736</v>
      </c>
      <c r="L54" s="195" t="s">
        <v>15753</v>
      </c>
      <c r="M54" s="195">
        <f t="shared" si="8"/>
        <v>13</v>
      </c>
      <c r="N54" s="195">
        <v>35</v>
      </c>
      <c r="O54" s="200">
        <v>0.1</v>
      </c>
      <c r="P54" s="201">
        <f t="shared" si="5"/>
        <v>2.5714285714285714E-2</v>
      </c>
      <c r="Q54" s="197">
        <v>2000</v>
      </c>
      <c r="R54" s="197">
        <f t="shared" si="6"/>
        <v>516672</v>
      </c>
      <c r="S54" s="197">
        <f t="shared" si="7"/>
        <v>172716.06857142856</v>
      </c>
      <c r="T54" s="197">
        <f t="shared" si="9"/>
        <v>343955.93142857146</v>
      </c>
    </row>
    <row r="55" spans="2:20">
      <c r="B55" s="199">
        <v>50</v>
      </c>
      <c r="C55" s="195" t="s">
        <v>15795</v>
      </c>
      <c r="D55" s="195">
        <v>1</v>
      </c>
      <c r="E55" s="196">
        <v>40</v>
      </c>
      <c r="F55" s="196">
        <v>20</v>
      </c>
      <c r="G55" s="196"/>
      <c r="H55" s="197">
        <f t="shared" si="10"/>
        <v>800</v>
      </c>
      <c r="I55" s="198">
        <f t="shared" si="11"/>
        <v>8611.1999999999989</v>
      </c>
      <c r="J55" s="195">
        <v>2009</v>
      </c>
      <c r="K55" s="195" t="s">
        <v>15796</v>
      </c>
      <c r="L55" s="195"/>
      <c r="M55" s="195">
        <f t="shared" si="8"/>
        <v>13</v>
      </c>
      <c r="N55" s="195">
        <v>35</v>
      </c>
      <c r="O55" s="200">
        <v>0.1</v>
      </c>
      <c r="P55" s="201">
        <f t="shared" si="5"/>
        <v>2.5714285714285714E-2</v>
      </c>
      <c r="Q55" s="197">
        <v>1400</v>
      </c>
      <c r="R55" s="197">
        <f t="shared" si="6"/>
        <v>12055679.999999998</v>
      </c>
      <c r="S55" s="197">
        <f t="shared" si="7"/>
        <v>4030041.5999999996</v>
      </c>
      <c r="T55" s="197">
        <f t="shared" si="9"/>
        <v>8025638.3999999985</v>
      </c>
    </row>
    <row r="56" spans="2:20">
      <c r="B56" s="199">
        <v>51</v>
      </c>
      <c r="C56" s="195" t="s">
        <v>15797</v>
      </c>
      <c r="D56" s="195">
        <v>1</v>
      </c>
      <c r="E56" s="196">
        <v>12</v>
      </c>
      <c r="F56" s="196">
        <v>18</v>
      </c>
      <c r="G56" s="196"/>
      <c r="H56" s="197">
        <f t="shared" si="10"/>
        <v>216</v>
      </c>
      <c r="I56" s="198">
        <f t="shared" si="11"/>
        <v>2325.0239999999999</v>
      </c>
      <c r="J56" s="195">
        <v>2009</v>
      </c>
      <c r="K56" s="195" t="s">
        <v>15738</v>
      </c>
      <c r="L56" s="195"/>
      <c r="M56" s="195">
        <f t="shared" si="8"/>
        <v>13</v>
      </c>
      <c r="N56" s="195">
        <v>35</v>
      </c>
      <c r="O56" s="200">
        <v>0.1</v>
      </c>
      <c r="P56" s="201">
        <f t="shared" si="5"/>
        <v>2.5714285714285714E-2</v>
      </c>
      <c r="Q56" s="197">
        <v>1300</v>
      </c>
      <c r="R56" s="197">
        <f t="shared" si="6"/>
        <v>3022531.1999999997</v>
      </c>
      <c r="S56" s="197">
        <f t="shared" si="7"/>
        <v>1010389.0011428571</v>
      </c>
      <c r="T56" s="197">
        <f t="shared" si="9"/>
        <v>2012142.1988571426</v>
      </c>
    </row>
    <row r="57" spans="2:20">
      <c r="B57" s="199">
        <v>52</v>
      </c>
      <c r="C57" s="195" t="s">
        <v>15798</v>
      </c>
      <c r="D57" s="195">
        <v>1</v>
      </c>
      <c r="E57" s="196">
        <v>30</v>
      </c>
      <c r="F57" s="196">
        <v>12</v>
      </c>
      <c r="G57" s="196"/>
      <c r="H57" s="197">
        <f t="shared" si="10"/>
        <v>360</v>
      </c>
      <c r="I57" s="198">
        <f t="shared" si="11"/>
        <v>3875.04</v>
      </c>
      <c r="J57" s="195">
        <v>2009</v>
      </c>
      <c r="K57" s="195" t="s">
        <v>15744</v>
      </c>
      <c r="L57" s="195"/>
      <c r="M57" s="195">
        <f t="shared" si="8"/>
        <v>13</v>
      </c>
      <c r="N57" s="195">
        <v>35</v>
      </c>
      <c r="O57" s="200">
        <v>0.1</v>
      </c>
      <c r="P57" s="201">
        <f t="shared" si="5"/>
        <v>2.5714285714285714E-2</v>
      </c>
      <c r="Q57" s="197">
        <v>1400</v>
      </c>
      <c r="R57" s="197">
        <f t="shared" si="6"/>
        <v>5425056</v>
      </c>
      <c r="S57" s="197">
        <f t="shared" si="7"/>
        <v>1813518.72</v>
      </c>
      <c r="T57" s="197">
        <f t="shared" si="9"/>
        <v>3611537.2800000003</v>
      </c>
    </row>
    <row r="58" spans="2:20">
      <c r="B58" s="199">
        <v>53</v>
      </c>
      <c r="C58" s="195" t="s">
        <v>15799</v>
      </c>
      <c r="D58" s="195">
        <v>1</v>
      </c>
      <c r="E58" s="196">
        <v>25</v>
      </c>
      <c r="F58" s="196">
        <v>17</v>
      </c>
      <c r="G58" s="196"/>
      <c r="H58" s="197">
        <f t="shared" si="10"/>
        <v>425</v>
      </c>
      <c r="I58" s="198">
        <f t="shared" si="11"/>
        <v>4574.7</v>
      </c>
      <c r="J58" s="195">
        <v>2009</v>
      </c>
      <c r="K58" s="195" t="s">
        <v>15738</v>
      </c>
      <c r="L58" s="195"/>
      <c r="M58" s="195">
        <f t="shared" si="8"/>
        <v>13</v>
      </c>
      <c r="N58" s="195">
        <v>35</v>
      </c>
      <c r="O58" s="200">
        <v>0.1</v>
      </c>
      <c r="P58" s="201">
        <f t="shared" si="5"/>
        <v>2.5714285714285714E-2</v>
      </c>
      <c r="Q58" s="197">
        <v>1300</v>
      </c>
      <c r="R58" s="197">
        <f t="shared" si="6"/>
        <v>5947110</v>
      </c>
      <c r="S58" s="197">
        <f t="shared" si="7"/>
        <v>1988033.9142857143</v>
      </c>
      <c r="T58" s="197">
        <f t="shared" si="9"/>
        <v>3959076.0857142857</v>
      </c>
    </row>
    <row r="59" spans="2:20">
      <c r="B59" s="199">
        <v>54</v>
      </c>
      <c r="C59" s="195" t="s">
        <v>15766</v>
      </c>
      <c r="D59" s="195">
        <v>1</v>
      </c>
      <c r="E59" s="196">
        <v>32</v>
      </c>
      <c r="F59" s="196">
        <v>7.5</v>
      </c>
      <c r="G59" s="196"/>
      <c r="H59" s="197">
        <f t="shared" si="10"/>
        <v>240</v>
      </c>
      <c r="I59" s="198">
        <f t="shared" si="11"/>
        <v>2583.3599999999997</v>
      </c>
      <c r="J59" s="195">
        <v>2009</v>
      </c>
      <c r="K59" s="195" t="s">
        <v>15750</v>
      </c>
      <c r="L59" s="195"/>
      <c r="M59" s="195">
        <f t="shared" si="8"/>
        <v>13</v>
      </c>
      <c r="N59" s="195">
        <v>35</v>
      </c>
      <c r="O59" s="200">
        <v>0.1</v>
      </c>
      <c r="P59" s="201">
        <f t="shared" si="5"/>
        <v>2.5714285714285714E-2</v>
      </c>
      <c r="Q59" s="197">
        <v>1000</v>
      </c>
      <c r="R59" s="197">
        <f t="shared" si="6"/>
        <v>2583359.9999999995</v>
      </c>
      <c r="S59" s="197">
        <f t="shared" si="7"/>
        <v>863580.34285714268</v>
      </c>
      <c r="T59" s="197">
        <f t="shared" si="9"/>
        <v>1719779.6571428569</v>
      </c>
    </row>
    <row r="60" spans="2:20">
      <c r="B60" s="199">
        <v>55</v>
      </c>
      <c r="C60" s="195" t="s">
        <v>15800</v>
      </c>
      <c r="D60" s="195">
        <v>1</v>
      </c>
      <c r="E60" s="196">
        <v>300</v>
      </c>
      <c r="F60" s="196">
        <v>6</v>
      </c>
      <c r="G60" s="196"/>
      <c r="H60" s="197">
        <f t="shared" si="10"/>
        <v>1800</v>
      </c>
      <c r="I60" s="198">
        <f t="shared" si="11"/>
        <v>19375.199999999997</v>
      </c>
      <c r="J60" s="195">
        <v>2009</v>
      </c>
      <c r="K60" s="195" t="s">
        <v>15750</v>
      </c>
      <c r="L60" s="195" t="s">
        <v>15801</v>
      </c>
      <c r="M60" s="195">
        <f t="shared" si="8"/>
        <v>13</v>
      </c>
      <c r="N60" s="195">
        <v>35</v>
      </c>
      <c r="O60" s="200">
        <v>0.1</v>
      </c>
      <c r="P60" s="201">
        <f t="shared" si="5"/>
        <v>2.5714285714285714E-2</v>
      </c>
      <c r="Q60" s="197">
        <v>1000</v>
      </c>
      <c r="R60" s="197">
        <f t="shared" si="6"/>
        <v>19375199.999999996</v>
      </c>
      <c r="S60" s="197">
        <f t="shared" si="7"/>
        <v>6476852.57142857</v>
      </c>
      <c r="T60" s="197">
        <f t="shared" si="9"/>
        <v>12898347.428571425</v>
      </c>
    </row>
    <row r="61" spans="2:20">
      <c r="B61" s="199">
        <v>56</v>
      </c>
      <c r="C61" s="195" t="s">
        <v>15802</v>
      </c>
      <c r="D61" s="195">
        <v>1</v>
      </c>
      <c r="E61" s="196">
        <v>20</v>
      </c>
      <c r="F61" s="196">
        <v>20</v>
      </c>
      <c r="G61" s="196"/>
      <c r="H61" s="197">
        <f t="shared" si="10"/>
        <v>400</v>
      </c>
      <c r="I61" s="198">
        <f t="shared" si="11"/>
        <v>4305.5999999999995</v>
      </c>
      <c r="J61" s="195">
        <v>2009</v>
      </c>
      <c r="K61" s="195" t="s">
        <v>15788</v>
      </c>
      <c r="L61" s="195"/>
      <c r="M61" s="195">
        <f t="shared" si="8"/>
        <v>13</v>
      </c>
      <c r="N61" s="195">
        <v>35</v>
      </c>
      <c r="O61" s="200">
        <v>0.1</v>
      </c>
      <c r="P61" s="201">
        <f t="shared" si="5"/>
        <v>2.5714285714285714E-2</v>
      </c>
      <c r="Q61" s="197">
        <v>1400</v>
      </c>
      <c r="R61" s="197">
        <f t="shared" si="6"/>
        <v>6027839.9999999991</v>
      </c>
      <c r="S61" s="197">
        <f t="shared" si="7"/>
        <v>2015020.7999999998</v>
      </c>
      <c r="T61" s="197">
        <f t="shared" si="9"/>
        <v>4012819.1999999993</v>
      </c>
    </row>
    <row r="62" spans="2:20">
      <c r="B62" s="199">
        <v>57</v>
      </c>
      <c r="C62" s="195" t="s">
        <v>15803</v>
      </c>
      <c r="D62" s="195">
        <v>1</v>
      </c>
      <c r="E62" s="196">
        <v>25</v>
      </c>
      <c r="F62" s="196">
        <v>12</v>
      </c>
      <c r="G62" s="196"/>
      <c r="H62" s="197">
        <f t="shared" si="10"/>
        <v>300</v>
      </c>
      <c r="I62" s="198">
        <f t="shared" si="11"/>
        <v>3229.2</v>
      </c>
      <c r="J62" s="195">
        <v>2009</v>
      </c>
      <c r="K62" s="195" t="s">
        <v>15750</v>
      </c>
      <c r="L62" s="195"/>
      <c r="M62" s="195">
        <f t="shared" si="8"/>
        <v>13</v>
      </c>
      <c r="N62" s="195">
        <v>35</v>
      </c>
      <c r="O62" s="200">
        <v>0.1</v>
      </c>
      <c r="P62" s="201">
        <f t="shared" si="5"/>
        <v>2.5714285714285714E-2</v>
      </c>
      <c r="Q62" s="197">
        <v>1000</v>
      </c>
      <c r="R62" s="197">
        <f t="shared" si="6"/>
        <v>3229200</v>
      </c>
      <c r="S62" s="197">
        <f t="shared" si="7"/>
        <v>1079475.4285714286</v>
      </c>
      <c r="T62" s="197">
        <f t="shared" si="9"/>
        <v>2149724.5714285714</v>
      </c>
    </row>
    <row r="63" spans="2:20">
      <c r="B63" s="199">
        <v>58</v>
      </c>
      <c r="C63" s="195" t="s">
        <v>15804</v>
      </c>
      <c r="D63" s="195">
        <v>1</v>
      </c>
      <c r="E63" s="196">
        <v>40</v>
      </c>
      <c r="F63" s="196">
        <v>14</v>
      </c>
      <c r="G63" s="196"/>
      <c r="H63" s="197">
        <f t="shared" si="10"/>
        <v>560</v>
      </c>
      <c r="I63" s="198">
        <f t="shared" si="11"/>
        <v>6027.8399999999992</v>
      </c>
      <c r="J63" s="195">
        <v>2009</v>
      </c>
      <c r="K63" s="195" t="s">
        <v>15738</v>
      </c>
      <c r="L63" s="195"/>
      <c r="M63" s="195">
        <f t="shared" si="8"/>
        <v>13</v>
      </c>
      <c r="N63" s="195">
        <v>35</v>
      </c>
      <c r="O63" s="200">
        <v>0.1</v>
      </c>
      <c r="P63" s="201">
        <f t="shared" si="5"/>
        <v>2.5714285714285714E-2</v>
      </c>
      <c r="Q63" s="197">
        <v>1300</v>
      </c>
      <c r="R63" s="197">
        <f t="shared" si="6"/>
        <v>7836191.9999999991</v>
      </c>
      <c r="S63" s="197">
        <f t="shared" si="7"/>
        <v>2619527.0399999996</v>
      </c>
      <c r="T63" s="197">
        <f t="shared" si="9"/>
        <v>5216664.959999999</v>
      </c>
    </row>
    <row r="64" spans="2:20">
      <c r="B64" s="199">
        <v>59</v>
      </c>
      <c r="C64" s="195" t="s">
        <v>15751</v>
      </c>
      <c r="D64" s="195">
        <v>1</v>
      </c>
      <c r="E64" s="196">
        <v>20</v>
      </c>
      <c r="F64" s="196">
        <v>12</v>
      </c>
      <c r="G64" s="196"/>
      <c r="H64" s="197">
        <f t="shared" si="10"/>
        <v>240</v>
      </c>
      <c r="I64" s="198">
        <f t="shared" si="11"/>
        <v>2583.3599999999997</v>
      </c>
      <c r="J64" s="195">
        <v>2009</v>
      </c>
      <c r="K64" s="195" t="s">
        <v>15750</v>
      </c>
      <c r="L64" s="195"/>
      <c r="M64" s="195">
        <f t="shared" si="8"/>
        <v>13</v>
      </c>
      <c r="N64" s="195">
        <v>35</v>
      </c>
      <c r="O64" s="200">
        <v>0.1</v>
      </c>
      <c r="P64" s="201">
        <f t="shared" si="5"/>
        <v>2.5714285714285714E-2</v>
      </c>
      <c r="Q64" s="197">
        <v>1000</v>
      </c>
      <c r="R64" s="197">
        <f t="shared" si="6"/>
        <v>2583359.9999999995</v>
      </c>
      <c r="S64" s="197">
        <f t="shared" si="7"/>
        <v>863580.34285714268</v>
      </c>
      <c r="T64" s="197">
        <f t="shared" si="9"/>
        <v>1719779.6571428569</v>
      </c>
    </row>
    <row r="65" spans="2:20">
      <c r="B65" s="199">
        <v>60</v>
      </c>
      <c r="C65" s="195" t="s">
        <v>21</v>
      </c>
      <c r="D65" s="195">
        <v>1</v>
      </c>
      <c r="E65" s="196">
        <v>115</v>
      </c>
      <c r="F65" s="196">
        <v>50</v>
      </c>
      <c r="G65" s="196"/>
      <c r="H65" s="197">
        <f t="shared" si="10"/>
        <v>5750</v>
      </c>
      <c r="I65" s="198">
        <f t="shared" si="11"/>
        <v>61892.999999999993</v>
      </c>
      <c r="J65" s="195">
        <v>2009</v>
      </c>
      <c r="K65" s="195" t="s">
        <v>15750</v>
      </c>
      <c r="L65" s="195"/>
      <c r="M65" s="195">
        <f t="shared" si="8"/>
        <v>13</v>
      </c>
      <c r="N65" s="195">
        <v>35</v>
      </c>
      <c r="O65" s="200">
        <v>0.1</v>
      </c>
      <c r="P65" s="201">
        <f t="shared" si="5"/>
        <v>2.5714285714285714E-2</v>
      </c>
      <c r="Q65" s="197">
        <v>1000</v>
      </c>
      <c r="R65" s="197">
        <f t="shared" si="6"/>
        <v>61892999.999999993</v>
      </c>
      <c r="S65" s="197">
        <f t="shared" si="7"/>
        <v>20689945.714285713</v>
      </c>
      <c r="T65" s="197">
        <f t="shared" si="9"/>
        <v>41203054.285714284</v>
      </c>
    </row>
    <row r="66" spans="2:20">
      <c r="B66" s="199">
        <v>61</v>
      </c>
      <c r="C66" s="195" t="s">
        <v>15805</v>
      </c>
      <c r="D66" s="195">
        <v>1</v>
      </c>
      <c r="E66" s="196">
        <v>75</v>
      </c>
      <c r="F66" s="196">
        <v>20</v>
      </c>
      <c r="G66" s="196"/>
      <c r="H66" s="197">
        <f t="shared" si="10"/>
        <v>1500</v>
      </c>
      <c r="I66" s="198">
        <f t="shared" si="11"/>
        <v>16145.999999999998</v>
      </c>
      <c r="J66" s="195">
        <v>2009</v>
      </c>
      <c r="K66" s="195" t="s">
        <v>15744</v>
      </c>
      <c r="L66" s="195"/>
      <c r="M66" s="195">
        <f t="shared" si="8"/>
        <v>13</v>
      </c>
      <c r="N66" s="195">
        <v>35</v>
      </c>
      <c r="O66" s="200">
        <v>0.1</v>
      </c>
      <c r="P66" s="201">
        <f t="shared" si="5"/>
        <v>2.5714285714285714E-2</v>
      </c>
      <c r="Q66" s="197">
        <v>1400</v>
      </c>
      <c r="R66" s="197">
        <f t="shared" si="6"/>
        <v>22604399.999999996</v>
      </c>
      <c r="S66" s="197">
        <f t="shared" si="7"/>
        <v>7556327.9999999991</v>
      </c>
      <c r="T66" s="197">
        <f t="shared" si="9"/>
        <v>15048071.999999996</v>
      </c>
    </row>
    <row r="67" spans="2:20" s="207" customFormat="1">
      <c r="B67" s="193" t="s">
        <v>15701</v>
      </c>
      <c r="C67" s="194" t="s">
        <v>15806</v>
      </c>
      <c r="D67" s="194"/>
      <c r="E67" s="205"/>
      <c r="F67" s="205"/>
      <c r="G67" s="205"/>
      <c r="H67" s="206"/>
      <c r="I67" s="198"/>
      <c r="J67" s="195"/>
      <c r="K67" s="194"/>
      <c r="L67" s="194"/>
      <c r="M67" s="194"/>
      <c r="N67" s="194"/>
      <c r="O67" s="200"/>
      <c r="P67" s="201"/>
      <c r="Q67" s="197"/>
      <c r="R67" s="197"/>
      <c r="S67" s="197"/>
      <c r="T67" s="197"/>
    </row>
    <row r="68" spans="2:20">
      <c r="B68" s="199">
        <v>62</v>
      </c>
      <c r="C68" s="195" t="s">
        <v>15807</v>
      </c>
      <c r="D68" s="195">
        <v>1</v>
      </c>
      <c r="E68" s="196">
        <v>18</v>
      </c>
      <c r="F68" s="196">
        <v>4</v>
      </c>
      <c r="G68" s="196"/>
      <c r="H68" s="197">
        <f t="shared" ref="H68:H79" si="12">F68*E68*D68</f>
        <v>72</v>
      </c>
      <c r="I68" s="198">
        <f t="shared" ref="I68:I79" si="13">H68*10.764</f>
        <v>775.00799999999992</v>
      </c>
      <c r="J68" s="195">
        <v>2000</v>
      </c>
      <c r="K68" s="195" t="s">
        <v>15808</v>
      </c>
      <c r="L68" s="195"/>
      <c r="M68" s="195">
        <f t="shared" ref="M68:M79" si="14">$M$2-J68</f>
        <v>22</v>
      </c>
      <c r="N68" s="195">
        <v>35</v>
      </c>
      <c r="O68" s="200">
        <v>0.1</v>
      </c>
      <c r="P68" s="201">
        <f t="shared" si="5"/>
        <v>2.5714285714285714E-2</v>
      </c>
      <c r="Q68" s="197">
        <v>1300</v>
      </c>
      <c r="R68" s="197">
        <f t="shared" si="6"/>
        <v>1007510.3999999999</v>
      </c>
      <c r="S68" s="197">
        <f t="shared" si="7"/>
        <v>569963.02628571424</v>
      </c>
      <c r="T68" s="197">
        <f t="shared" ref="T68:T79" si="15">IF((R68-S68)&gt;(R68*O68),(R68-S68),R68*O68)</f>
        <v>437547.37371428567</v>
      </c>
    </row>
    <row r="69" spans="2:20">
      <c r="B69" s="199">
        <v>63</v>
      </c>
      <c r="C69" s="195" t="s">
        <v>15809</v>
      </c>
      <c r="D69" s="195">
        <v>1</v>
      </c>
      <c r="E69" s="196">
        <v>42</v>
      </c>
      <c r="F69" s="196">
        <v>12</v>
      </c>
      <c r="G69" s="196"/>
      <c r="H69" s="197">
        <f t="shared" si="12"/>
        <v>504</v>
      </c>
      <c r="I69" s="198">
        <f t="shared" si="13"/>
        <v>5425.0559999999996</v>
      </c>
      <c r="J69" s="195">
        <v>2000</v>
      </c>
      <c r="K69" s="195" t="s">
        <v>15744</v>
      </c>
      <c r="L69" s="195"/>
      <c r="M69" s="195">
        <f t="shared" si="14"/>
        <v>22</v>
      </c>
      <c r="N69" s="195">
        <v>35</v>
      </c>
      <c r="O69" s="200">
        <v>0.1</v>
      </c>
      <c r="P69" s="201">
        <f t="shared" si="5"/>
        <v>2.5714285714285714E-2</v>
      </c>
      <c r="Q69" s="197">
        <v>1400</v>
      </c>
      <c r="R69" s="197">
        <f t="shared" si="6"/>
        <v>7595078.3999999994</v>
      </c>
      <c r="S69" s="197">
        <f t="shared" si="7"/>
        <v>4296644.352</v>
      </c>
      <c r="T69" s="197">
        <f t="shared" si="15"/>
        <v>3298434.0479999995</v>
      </c>
    </row>
    <row r="70" spans="2:20">
      <c r="B70" s="199">
        <v>64</v>
      </c>
      <c r="C70" s="195" t="s">
        <v>15810</v>
      </c>
      <c r="D70" s="195">
        <v>3</v>
      </c>
      <c r="E70" s="196">
        <v>12</v>
      </c>
      <c r="F70" s="196">
        <v>5</v>
      </c>
      <c r="G70" s="196"/>
      <c r="H70" s="197">
        <f t="shared" si="12"/>
        <v>180</v>
      </c>
      <c r="I70" s="198">
        <f t="shared" si="13"/>
        <v>1937.52</v>
      </c>
      <c r="J70" s="195">
        <v>2000</v>
      </c>
      <c r="K70" s="195" t="s">
        <v>15808</v>
      </c>
      <c r="L70" s="195"/>
      <c r="M70" s="195">
        <f t="shared" si="14"/>
        <v>22</v>
      </c>
      <c r="N70" s="195">
        <v>35</v>
      </c>
      <c r="O70" s="200">
        <v>0.1</v>
      </c>
      <c r="P70" s="201">
        <f t="shared" si="5"/>
        <v>2.5714285714285714E-2</v>
      </c>
      <c r="Q70" s="197">
        <v>1300</v>
      </c>
      <c r="R70" s="197">
        <f t="shared" si="6"/>
        <v>2518776</v>
      </c>
      <c r="S70" s="197">
        <f t="shared" si="7"/>
        <v>1424907.5657142857</v>
      </c>
      <c r="T70" s="197">
        <f t="shared" si="15"/>
        <v>1093868.4342857143</v>
      </c>
    </row>
    <row r="71" spans="2:20">
      <c r="B71" s="199">
        <v>65</v>
      </c>
      <c r="C71" s="195" t="s">
        <v>15811</v>
      </c>
      <c r="D71" s="195">
        <v>1</v>
      </c>
      <c r="E71" s="196">
        <v>35</v>
      </c>
      <c r="F71" s="196">
        <v>12</v>
      </c>
      <c r="G71" s="196"/>
      <c r="H71" s="197">
        <f t="shared" si="12"/>
        <v>420</v>
      </c>
      <c r="I71" s="198">
        <f t="shared" si="13"/>
        <v>4520.88</v>
      </c>
      <c r="J71" s="195">
        <v>2000</v>
      </c>
      <c r="K71" s="195" t="s">
        <v>15808</v>
      </c>
      <c r="L71" s="195"/>
      <c r="M71" s="195">
        <f t="shared" si="14"/>
        <v>22</v>
      </c>
      <c r="N71" s="195">
        <v>35</v>
      </c>
      <c r="O71" s="200">
        <v>0.1</v>
      </c>
      <c r="P71" s="201">
        <f t="shared" ref="P71:P79" si="16">(1-O71)/N71</f>
        <v>2.5714285714285714E-2</v>
      </c>
      <c r="Q71" s="197">
        <v>1300</v>
      </c>
      <c r="R71" s="197">
        <f t="shared" ref="R71:R79" si="17">Q71*I71</f>
        <v>5877144</v>
      </c>
      <c r="S71" s="197">
        <f t="shared" ref="S71:S79" si="18">M71*P71*R71</f>
        <v>3324784.32</v>
      </c>
      <c r="T71" s="197">
        <f t="shared" si="15"/>
        <v>2552359.6800000002</v>
      </c>
    </row>
    <row r="72" spans="2:20">
      <c r="B72" s="199">
        <v>66</v>
      </c>
      <c r="C72" s="195" t="s">
        <v>15812</v>
      </c>
      <c r="D72" s="195">
        <v>1</v>
      </c>
      <c r="E72" s="196">
        <v>50</v>
      </c>
      <c r="F72" s="196">
        <v>12</v>
      </c>
      <c r="G72" s="196"/>
      <c r="H72" s="197">
        <f t="shared" si="12"/>
        <v>600</v>
      </c>
      <c r="I72" s="198">
        <f t="shared" si="13"/>
        <v>6458.4</v>
      </c>
      <c r="J72" s="195">
        <v>2000</v>
      </c>
      <c r="K72" s="195" t="s">
        <v>15808</v>
      </c>
      <c r="L72" s="195"/>
      <c r="M72" s="195">
        <f t="shared" si="14"/>
        <v>22</v>
      </c>
      <c r="N72" s="195">
        <v>35</v>
      </c>
      <c r="O72" s="200">
        <v>0.1</v>
      </c>
      <c r="P72" s="201">
        <f t="shared" si="16"/>
        <v>2.5714285714285714E-2</v>
      </c>
      <c r="Q72" s="197">
        <v>1300</v>
      </c>
      <c r="R72" s="197">
        <f t="shared" si="17"/>
        <v>8395920</v>
      </c>
      <c r="S72" s="197">
        <f t="shared" si="18"/>
        <v>4749691.885714286</v>
      </c>
      <c r="T72" s="197">
        <f t="shared" si="15"/>
        <v>3646228.114285714</v>
      </c>
    </row>
    <row r="73" spans="2:20">
      <c r="B73" s="199">
        <v>67</v>
      </c>
      <c r="C73" s="195" t="s">
        <v>1910</v>
      </c>
      <c r="D73" s="195">
        <v>1</v>
      </c>
      <c r="E73" s="196">
        <v>20</v>
      </c>
      <c r="F73" s="196">
        <v>10</v>
      </c>
      <c r="G73" s="196"/>
      <c r="H73" s="197">
        <f t="shared" si="12"/>
        <v>200</v>
      </c>
      <c r="I73" s="198">
        <f t="shared" si="13"/>
        <v>2152.7999999999997</v>
      </c>
      <c r="J73" s="195">
        <v>2009</v>
      </c>
      <c r="K73" s="195" t="s">
        <v>15762</v>
      </c>
      <c r="L73" s="195"/>
      <c r="M73" s="195">
        <f t="shared" si="14"/>
        <v>13</v>
      </c>
      <c r="N73" s="195">
        <v>35</v>
      </c>
      <c r="O73" s="200">
        <v>0.1</v>
      </c>
      <c r="P73" s="201">
        <f t="shared" si="16"/>
        <v>2.5714285714285714E-2</v>
      </c>
      <c r="Q73" s="197">
        <v>1500</v>
      </c>
      <c r="R73" s="197">
        <f t="shared" si="17"/>
        <v>3229199.9999999995</v>
      </c>
      <c r="S73" s="197">
        <f t="shared" si="18"/>
        <v>1079475.4285714284</v>
      </c>
      <c r="T73" s="197">
        <f t="shared" si="15"/>
        <v>2149724.5714285709</v>
      </c>
    </row>
    <row r="74" spans="2:20">
      <c r="B74" s="199">
        <v>68</v>
      </c>
      <c r="C74" s="195" t="s">
        <v>15813</v>
      </c>
      <c r="D74" s="195">
        <v>4</v>
      </c>
      <c r="E74" s="196">
        <v>6</v>
      </c>
      <c r="F74" s="196">
        <v>4</v>
      </c>
      <c r="G74" s="196"/>
      <c r="H74" s="197">
        <f t="shared" si="12"/>
        <v>96</v>
      </c>
      <c r="I74" s="198">
        <f t="shared" si="13"/>
        <v>1033.3440000000001</v>
      </c>
      <c r="J74" s="195">
        <v>2000</v>
      </c>
      <c r="K74" s="195" t="s">
        <v>15762</v>
      </c>
      <c r="L74" s="195"/>
      <c r="M74" s="195">
        <f t="shared" si="14"/>
        <v>22</v>
      </c>
      <c r="N74" s="195">
        <v>35</v>
      </c>
      <c r="O74" s="200">
        <v>0.1</v>
      </c>
      <c r="P74" s="201">
        <f t="shared" si="16"/>
        <v>2.5714285714285714E-2</v>
      </c>
      <c r="Q74" s="197">
        <v>1500</v>
      </c>
      <c r="R74" s="197">
        <f t="shared" si="17"/>
        <v>1550016</v>
      </c>
      <c r="S74" s="197">
        <f t="shared" si="18"/>
        <v>876866.1942857143</v>
      </c>
      <c r="T74" s="197">
        <f t="shared" si="15"/>
        <v>673149.8057142857</v>
      </c>
    </row>
    <row r="75" spans="2:20">
      <c r="B75" s="199">
        <v>69</v>
      </c>
      <c r="C75" s="195" t="s">
        <v>15814</v>
      </c>
      <c r="D75" s="195">
        <v>1</v>
      </c>
      <c r="E75" s="196">
        <v>0</v>
      </c>
      <c r="F75" s="196">
        <v>0</v>
      </c>
      <c r="G75" s="196"/>
      <c r="H75" s="197">
        <v>580</v>
      </c>
      <c r="I75" s="198">
        <f t="shared" si="13"/>
        <v>6243.12</v>
      </c>
      <c r="J75" s="195">
        <v>2000</v>
      </c>
      <c r="K75" s="195" t="s">
        <v>15762</v>
      </c>
      <c r="L75" s="195"/>
      <c r="M75" s="195">
        <f t="shared" si="14"/>
        <v>22</v>
      </c>
      <c r="N75" s="195">
        <v>35</v>
      </c>
      <c r="O75" s="200">
        <v>0.1</v>
      </c>
      <c r="P75" s="201">
        <f t="shared" si="16"/>
        <v>2.5714285714285714E-2</v>
      </c>
      <c r="Q75" s="197">
        <v>1500</v>
      </c>
      <c r="R75" s="197">
        <f t="shared" si="17"/>
        <v>9364680</v>
      </c>
      <c r="S75" s="197">
        <f t="shared" si="18"/>
        <v>5297733.2571428576</v>
      </c>
      <c r="T75" s="197">
        <f t="shared" si="15"/>
        <v>4066946.7428571424</v>
      </c>
    </row>
    <row r="76" spans="2:20">
      <c r="B76" s="199">
        <v>70</v>
      </c>
      <c r="C76" s="195" t="s">
        <v>15815</v>
      </c>
      <c r="D76" s="195">
        <v>3</v>
      </c>
      <c r="E76" s="196">
        <v>30</v>
      </c>
      <c r="F76" s="196">
        <v>5</v>
      </c>
      <c r="G76" s="196"/>
      <c r="H76" s="197">
        <f t="shared" si="12"/>
        <v>450</v>
      </c>
      <c r="I76" s="198">
        <f t="shared" si="13"/>
        <v>4843.7999999999993</v>
      </c>
      <c r="J76" s="195">
        <v>2000</v>
      </c>
      <c r="K76" s="195" t="s">
        <v>15816</v>
      </c>
      <c r="L76" s="195"/>
      <c r="M76" s="195">
        <f t="shared" si="14"/>
        <v>22</v>
      </c>
      <c r="N76" s="195">
        <v>35</v>
      </c>
      <c r="O76" s="200">
        <v>0.1</v>
      </c>
      <c r="P76" s="201">
        <f t="shared" si="16"/>
        <v>2.5714285714285714E-2</v>
      </c>
      <c r="Q76" s="197">
        <v>800</v>
      </c>
      <c r="R76" s="197">
        <f t="shared" si="17"/>
        <v>3875039.9999999995</v>
      </c>
      <c r="S76" s="197">
        <f t="shared" si="18"/>
        <v>2192165.4857142856</v>
      </c>
      <c r="T76" s="197">
        <f t="shared" si="15"/>
        <v>1682874.5142857139</v>
      </c>
    </row>
    <row r="77" spans="2:20">
      <c r="B77" s="199">
        <v>71</v>
      </c>
      <c r="C77" s="195" t="s">
        <v>15817</v>
      </c>
      <c r="D77" s="195">
        <v>2</v>
      </c>
      <c r="E77" s="196">
        <v>24</v>
      </c>
      <c r="F77" s="196">
        <v>4</v>
      </c>
      <c r="G77" s="196"/>
      <c r="H77" s="197">
        <f t="shared" si="12"/>
        <v>192</v>
      </c>
      <c r="I77" s="198">
        <f t="shared" si="13"/>
        <v>2066.6880000000001</v>
      </c>
      <c r="J77" s="195">
        <v>2000</v>
      </c>
      <c r="K77" s="195" t="s">
        <v>15816</v>
      </c>
      <c r="L77" s="195"/>
      <c r="M77" s="195">
        <f t="shared" si="14"/>
        <v>22</v>
      </c>
      <c r="N77" s="195">
        <v>35</v>
      </c>
      <c r="O77" s="200">
        <v>0.1</v>
      </c>
      <c r="P77" s="201">
        <f t="shared" si="16"/>
        <v>2.5714285714285714E-2</v>
      </c>
      <c r="Q77" s="197">
        <v>800</v>
      </c>
      <c r="R77" s="197">
        <f t="shared" si="17"/>
        <v>1653350.4000000001</v>
      </c>
      <c r="S77" s="197">
        <f t="shared" si="18"/>
        <v>935323.94057142863</v>
      </c>
      <c r="T77" s="197">
        <f t="shared" si="15"/>
        <v>718026.45942857151</v>
      </c>
    </row>
    <row r="78" spans="2:20">
      <c r="B78" s="199">
        <v>72</v>
      </c>
      <c r="C78" s="195" t="s">
        <v>15818</v>
      </c>
      <c r="D78" s="195">
        <v>1</v>
      </c>
      <c r="E78" s="196">
        <v>40</v>
      </c>
      <c r="F78" s="196">
        <v>6</v>
      </c>
      <c r="G78" s="196"/>
      <c r="H78" s="197">
        <f t="shared" si="12"/>
        <v>240</v>
      </c>
      <c r="I78" s="198">
        <f t="shared" si="13"/>
        <v>2583.3599999999997</v>
      </c>
      <c r="J78" s="195">
        <v>2000</v>
      </c>
      <c r="K78" s="195" t="s">
        <v>15816</v>
      </c>
      <c r="L78" s="195"/>
      <c r="M78" s="195">
        <f t="shared" si="14"/>
        <v>22</v>
      </c>
      <c r="N78" s="195">
        <v>35</v>
      </c>
      <c r="O78" s="200">
        <v>0.1</v>
      </c>
      <c r="P78" s="201">
        <f t="shared" si="16"/>
        <v>2.5714285714285714E-2</v>
      </c>
      <c r="Q78" s="197">
        <v>800</v>
      </c>
      <c r="R78" s="197">
        <f t="shared" si="17"/>
        <v>2066687.9999999998</v>
      </c>
      <c r="S78" s="197">
        <f t="shared" si="18"/>
        <v>1169154.9257142856</v>
      </c>
      <c r="T78" s="197">
        <f t="shared" si="15"/>
        <v>897533.07428571419</v>
      </c>
    </row>
    <row r="79" spans="2:20">
      <c r="B79" s="199">
        <v>73</v>
      </c>
      <c r="C79" s="195" t="s">
        <v>15819</v>
      </c>
      <c r="D79" s="195">
        <v>1</v>
      </c>
      <c r="E79" s="196">
        <v>12</v>
      </c>
      <c r="F79" s="196">
        <v>4.5</v>
      </c>
      <c r="G79" s="196"/>
      <c r="H79" s="197">
        <f t="shared" si="12"/>
        <v>54</v>
      </c>
      <c r="I79" s="198">
        <f t="shared" si="13"/>
        <v>581.25599999999997</v>
      </c>
      <c r="J79" s="195">
        <v>2000</v>
      </c>
      <c r="K79" s="195" t="s">
        <v>15808</v>
      </c>
      <c r="L79" s="195"/>
      <c r="M79" s="195">
        <f t="shared" si="14"/>
        <v>22</v>
      </c>
      <c r="N79" s="195">
        <v>35</v>
      </c>
      <c r="O79" s="200">
        <v>0.1</v>
      </c>
      <c r="P79" s="201">
        <f t="shared" si="16"/>
        <v>2.5714285714285714E-2</v>
      </c>
      <c r="Q79" s="197">
        <v>1300</v>
      </c>
      <c r="R79" s="197">
        <f t="shared" si="17"/>
        <v>755632.79999999993</v>
      </c>
      <c r="S79" s="197">
        <f t="shared" si="18"/>
        <v>427472.26971428568</v>
      </c>
      <c r="T79" s="197">
        <f t="shared" si="15"/>
        <v>328160.53028571425</v>
      </c>
    </row>
    <row r="80" spans="2:20">
      <c r="B80" s="199"/>
      <c r="C80" s="195"/>
      <c r="D80" s="195"/>
      <c r="E80" s="196"/>
      <c r="F80" s="196"/>
      <c r="G80" s="196"/>
      <c r="H80" s="206">
        <f>SUM(H6:H79)</f>
        <v>170291.25</v>
      </c>
      <c r="I80" s="206">
        <f>SUM(I6:I79)</f>
        <v>1833015.0150000004</v>
      </c>
      <c r="J80" s="208"/>
      <c r="K80" s="195"/>
      <c r="L80" s="195"/>
      <c r="M80" s="195"/>
      <c r="N80" s="195"/>
      <c r="O80" s="195"/>
      <c r="P80" s="195"/>
      <c r="Q80" s="195"/>
      <c r="R80" s="206">
        <f t="shared" ref="R80:S80" si="19">SUM(R6:R79)</f>
        <v>1075211385.2999997</v>
      </c>
      <c r="S80" s="206">
        <f t="shared" si="19"/>
        <v>432467334.66857153</v>
      </c>
      <c r="T80" s="206">
        <f>SUM(T6:T79)</f>
        <v>642744050.63142836</v>
      </c>
    </row>
    <row r="81" spans="2:25">
      <c r="B81" s="209">
        <v>74</v>
      </c>
      <c r="C81" s="210" t="s">
        <v>15820</v>
      </c>
      <c r="E81" s="289" t="s">
        <v>15821</v>
      </c>
      <c r="F81" s="290"/>
      <c r="G81" s="290"/>
      <c r="H81" s="289"/>
      <c r="I81" s="289"/>
      <c r="J81" s="289"/>
      <c r="K81" s="289"/>
      <c r="L81" s="289"/>
      <c r="M81" s="290"/>
      <c r="N81" s="290"/>
      <c r="O81" s="290"/>
      <c r="P81" s="289"/>
      <c r="Q81" s="195" t="s">
        <v>15822</v>
      </c>
      <c r="R81" s="197"/>
      <c r="S81" s="197"/>
      <c r="T81" s="197">
        <f>U90</f>
        <v>23305000</v>
      </c>
    </row>
    <row r="82" spans="2:25">
      <c r="B82" s="199">
        <v>75</v>
      </c>
      <c r="C82" s="195" t="s">
        <v>15823</v>
      </c>
      <c r="D82" s="195"/>
      <c r="E82" s="196" t="s">
        <v>15824</v>
      </c>
      <c r="F82" s="196"/>
      <c r="G82" s="196"/>
      <c r="H82" s="197"/>
      <c r="I82" s="195"/>
      <c r="J82" s="195"/>
      <c r="K82" s="195"/>
      <c r="L82" s="195"/>
      <c r="M82" s="195"/>
      <c r="N82" s="195"/>
      <c r="O82" s="195"/>
      <c r="P82" s="195"/>
      <c r="Q82" s="195" t="s">
        <v>15825</v>
      </c>
      <c r="R82" s="197"/>
      <c r="S82" s="197"/>
      <c r="T82" s="197">
        <f>U91</f>
        <v>86400000</v>
      </c>
    </row>
    <row r="83" spans="2:25">
      <c r="B83" s="199"/>
      <c r="C83" s="195"/>
      <c r="D83" s="195"/>
      <c r="E83" s="196"/>
      <c r="F83" s="196"/>
      <c r="G83" s="196"/>
      <c r="H83" s="197"/>
      <c r="I83" s="195"/>
      <c r="J83" s="195"/>
      <c r="K83" s="195"/>
      <c r="L83" s="195"/>
      <c r="M83" s="195"/>
      <c r="N83" s="195"/>
      <c r="O83" s="195"/>
      <c r="P83" s="195"/>
      <c r="Q83" s="195"/>
      <c r="R83" s="197"/>
      <c r="S83" s="197"/>
      <c r="T83" s="206">
        <f>SUM(T81:T82)</f>
        <v>109705000</v>
      </c>
    </row>
    <row r="84" spans="2:25">
      <c r="B84" s="199"/>
      <c r="C84" s="195"/>
      <c r="D84" s="195"/>
      <c r="E84" s="196"/>
      <c r="F84" s="196"/>
      <c r="G84" s="196"/>
      <c r="H84" s="197"/>
      <c r="I84" s="195"/>
      <c r="J84" s="195"/>
      <c r="K84" s="195"/>
      <c r="L84" s="195"/>
      <c r="M84" s="195"/>
      <c r="N84" s="195"/>
      <c r="O84" s="195"/>
      <c r="P84" s="195"/>
      <c r="Q84" s="195"/>
      <c r="R84" s="197"/>
      <c r="S84" s="197"/>
      <c r="T84" s="206">
        <f>T83+T80</f>
        <v>752449050.63142836</v>
      </c>
    </row>
    <row r="85" spans="2:25" ht="15" customHeight="1">
      <c r="B85" s="291" t="s">
        <v>15826</v>
      </c>
      <c r="C85" s="292"/>
      <c r="D85" s="292"/>
      <c r="E85" s="292"/>
      <c r="F85" s="292"/>
      <c r="G85" s="292"/>
      <c r="H85" s="292"/>
      <c r="I85" s="292"/>
      <c r="J85" s="292"/>
      <c r="K85" s="292"/>
      <c r="L85" s="292"/>
      <c r="M85" s="292"/>
      <c r="N85" s="292"/>
      <c r="O85" s="292"/>
      <c r="P85" s="292"/>
      <c r="Q85" s="292"/>
      <c r="R85" s="292"/>
      <c r="S85" s="292"/>
      <c r="T85" s="293"/>
      <c r="U85" s="211"/>
      <c r="V85" s="211"/>
      <c r="W85" s="211"/>
    </row>
    <row r="86" spans="2:25" ht="15" customHeight="1">
      <c r="B86" s="294" t="s">
        <v>15827</v>
      </c>
      <c r="C86" s="295"/>
      <c r="D86" s="295"/>
      <c r="E86" s="295"/>
      <c r="F86" s="295"/>
      <c r="G86" s="295"/>
      <c r="H86" s="295"/>
      <c r="I86" s="295"/>
      <c r="J86" s="295"/>
      <c r="K86" s="295"/>
      <c r="L86" s="295"/>
      <c r="M86" s="295"/>
      <c r="N86" s="295"/>
      <c r="O86" s="295"/>
      <c r="P86" s="295"/>
      <c r="Q86" s="295"/>
      <c r="R86" s="295"/>
      <c r="S86" s="295"/>
      <c r="T86" s="296"/>
      <c r="U86" s="212"/>
      <c r="V86" s="212"/>
      <c r="W86" s="212"/>
    </row>
    <row r="87" spans="2:25" ht="15" customHeight="1">
      <c r="B87" s="294" t="s">
        <v>15828</v>
      </c>
      <c r="C87" s="295"/>
      <c r="D87" s="295"/>
      <c r="E87" s="295"/>
      <c r="F87" s="295"/>
      <c r="G87" s="295"/>
      <c r="H87" s="295"/>
      <c r="I87" s="295"/>
      <c r="J87" s="295"/>
      <c r="K87" s="295"/>
      <c r="L87" s="295"/>
      <c r="M87" s="295"/>
      <c r="N87" s="295"/>
      <c r="O87" s="295"/>
      <c r="P87" s="295"/>
      <c r="Q87" s="295"/>
      <c r="R87" s="295"/>
      <c r="S87" s="295"/>
      <c r="T87" s="296"/>
      <c r="U87" s="212"/>
      <c r="V87" s="212"/>
      <c r="W87" s="212"/>
    </row>
    <row r="88" spans="2:25" ht="15" customHeight="1">
      <c r="B88" s="294" t="s">
        <v>15829</v>
      </c>
      <c r="C88" s="295"/>
      <c r="D88" s="295"/>
      <c r="E88" s="295"/>
      <c r="F88" s="295"/>
      <c r="G88" s="295"/>
      <c r="H88" s="295"/>
      <c r="I88" s="295"/>
      <c r="J88" s="295"/>
      <c r="K88" s="295"/>
      <c r="L88" s="295"/>
      <c r="M88" s="295"/>
      <c r="N88" s="295"/>
      <c r="O88" s="295"/>
      <c r="P88" s="295"/>
      <c r="Q88" s="295"/>
      <c r="R88" s="295"/>
      <c r="S88" s="295"/>
      <c r="T88" s="296"/>
      <c r="U88" s="212"/>
      <c r="V88" s="212"/>
      <c r="W88" s="212"/>
    </row>
    <row r="89" spans="2:25">
      <c r="I89" s="178"/>
      <c r="K89" s="213"/>
    </row>
    <row r="90" spans="2:25">
      <c r="R90" s="214" t="s">
        <v>15820</v>
      </c>
      <c r="S90" s="214">
        <v>4661</v>
      </c>
      <c r="T90" s="214">
        <v>5000</v>
      </c>
      <c r="U90" s="215">
        <f>T90*S90</f>
        <v>23305000</v>
      </c>
      <c r="V90" s="216">
        <f>S90*3.28</f>
        <v>15288.08</v>
      </c>
      <c r="W90" s="176">
        <v>8</v>
      </c>
      <c r="X90" s="178">
        <f>W90*V90</f>
        <v>122304.64</v>
      </c>
      <c r="Y90" s="177">
        <f>T81/X90</f>
        <v>190.54878048780489</v>
      </c>
    </row>
    <row r="91" spans="2:25">
      <c r="K91" s="179"/>
      <c r="R91" s="214" t="s">
        <v>15823</v>
      </c>
      <c r="S91" s="214">
        <v>57600</v>
      </c>
      <c r="T91" s="214">
        <v>1500</v>
      </c>
      <c r="U91" s="215">
        <f>T91*S91</f>
        <v>86400000</v>
      </c>
      <c r="X91" s="178">
        <f>X90*100</f>
        <v>12230464</v>
      </c>
    </row>
    <row r="92" spans="2:25">
      <c r="P92" s="176" t="s">
        <v>15830</v>
      </c>
    </row>
    <row r="94" spans="2:25">
      <c r="E94" s="177">
        <v>254</v>
      </c>
      <c r="H94" s="177">
        <f>E52+F52+E47+F47</f>
        <v>1140</v>
      </c>
    </row>
    <row r="95" spans="2:25">
      <c r="E95" s="177">
        <v>71130</v>
      </c>
      <c r="H95" s="177">
        <v>1000</v>
      </c>
    </row>
    <row r="96" spans="2:25">
      <c r="E96" s="177">
        <f>E95/E94</f>
        <v>280.03937007874015</v>
      </c>
      <c r="H96" s="177">
        <f>H95*H94</f>
        <v>1140000</v>
      </c>
    </row>
    <row r="97" spans="5:22">
      <c r="E97" s="177">
        <f>E96*2</f>
        <v>560.0787401574803</v>
      </c>
    </row>
    <row r="100" spans="5:22">
      <c r="U100" s="176">
        <v>860</v>
      </c>
      <c r="V100" s="216">
        <f>'[35]sumaary 2'!J40/U100</f>
        <v>63760858.159848429</v>
      </c>
    </row>
    <row r="101" spans="5:22">
      <c r="V101" s="216">
        <f>V100/10^7</f>
        <v>6.376085815984843</v>
      </c>
    </row>
  </sheetData>
  <autoFilter ref="C4:T80"/>
  <mergeCells count="5">
    <mergeCell ref="E81:P81"/>
    <mergeCell ref="B85:T85"/>
    <mergeCell ref="B86:T86"/>
    <mergeCell ref="B87:T87"/>
    <mergeCell ref="B88:T88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M49"/>
  <sheetViews>
    <sheetView topLeftCell="B29" workbookViewId="0">
      <selection activeCell="J43" sqref="J43"/>
    </sheetView>
  </sheetViews>
  <sheetFormatPr defaultRowHeight="15"/>
  <cols>
    <col min="1" max="2" width="9.140625" style="217"/>
    <col min="3" max="3" width="44" style="217" bestFit="1" customWidth="1"/>
    <col min="4" max="4" width="18.28515625" style="217" bestFit="1" customWidth="1"/>
    <col min="5" max="5" width="18.28515625" style="218" bestFit="1" customWidth="1"/>
    <col min="6" max="6" width="16.85546875" style="217" bestFit="1" customWidth="1"/>
    <col min="7" max="7" width="18" style="217" bestFit="1" customWidth="1"/>
    <col min="8" max="8" width="9.5703125" style="217" bestFit="1" customWidth="1"/>
    <col min="9" max="11" width="18" style="217" bestFit="1" customWidth="1"/>
    <col min="12" max="12" width="19" style="217" bestFit="1" customWidth="1"/>
    <col min="13" max="13" width="20.5703125" style="217" customWidth="1"/>
    <col min="14" max="16384" width="9.140625" style="217"/>
  </cols>
  <sheetData>
    <row r="4" spans="4:12">
      <c r="D4" s="217" t="s">
        <v>15840</v>
      </c>
      <c r="E4" s="218">
        <f>'[35]Building Valuation'!R2</f>
        <v>1075211385.2999997</v>
      </c>
      <c r="I4" s="219"/>
      <c r="J4" s="217">
        <f>[35]Land!H8</f>
        <v>241.83999999999997</v>
      </c>
    </row>
    <row r="5" spans="4:12">
      <c r="D5" s="217" t="s">
        <v>15841</v>
      </c>
      <c r="E5" s="218">
        <f>'[35]Building Valuation'!S2</f>
        <v>285443967.45149994</v>
      </c>
      <c r="I5" s="218">
        <f>I6/'[35]Building Valuation'!H2</f>
        <v>8188.1330828712589</v>
      </c>
      <c r="J5" s="217">
        <v>2500000</v>
      </c>
    </row>
    <row r="6" spans="4:12">
      <c r="D6" s="217" t="s">
        <v>15842</v>
      </c>
      <c r="E6" s="218">
        <f>'[35]Building Valuation'!T2</f>
        <v>789767417.84850037</v>
      </c>
      <c r="I6" s="220">
        <f>E6+J6</f>
        <v>1394367417.8485003</v>
      </c>
      <c r="J6" s="218">
        <f>J5*J4</f>
        <v>604599999.99999988</v>
      </c>
    </row>
    <row r="7" spans="4:12">
      <c r="I7" s="221">
        <f>I6/10^7</f>
        <v>139.43674178485003</v>
      </c>
    </row>
    <row r="15" spans="4:12">
      <c r="L15" s="220">
        <f>SUM('[35]Building Valuation'!U90:U91)</f>
        <v>109705000</v>
      </c>
    </row>
    <row r="18" spans="3:13">
      <c r="I18" s="217">
        <v>8</v>
      </c>
    </row>
    <row r="19" spans="3:13">
      <c r="I19" s="217">
        <v>5</v>
      </c>
    </row>
    <row r="20" spans="3:13">
      <c r="I20" s="222">
        <f>I19/I18</f>
        <v>0.625</v>
      </c>
      <c r="J20" s="217">
        <v>9</v>
      </c>
      <c r="K20" s="217">
        <f>J20*0.6</f>
        <v>5.3999999999999995</v>
      </c>
    </row>
    <row r="22" spans="3:13">
      <c r="C22" s="223" t="s">
        <v>15703</v>
      </c>
      <c r="D22" s="223" t="s">
        <v>15705</v>
      </c>
      <c r="E22" s="223" t="s">
        <v>15706</v>
      </c>
      <c r="H22" s="224" t="s">
        <v>15703</v>
      </c>
      <c r="I22" s="224" t="s">
        <v>15705</v>
      </c>
      <c r="J22" s="224" t="s">
        <v>15706</v>
      </c>
      <c r="K22" s="224" t="s">
        <v>15707</v>
      </c>
      <c r="L22" s="224" t="s">
        <v>15708</v>
      </c>
      <c r="M22" s="224" t="s">
        <v>15709</v>
      </c>
    </row>
    <row r="23" spans="3:13">
      <c r="C23" s="225" t="s">
        <v>38</v>
      </c>
      <c r="D23" s="226">
        <v>505709094.71999997</v>
      </c>
      <c r="E23" s="226">
        <v>263472499.72999987</v>
      </c>
      <c r="H23" s="224" t="s">
        <v>43</v>
      </c>
      <c r="I23" s="224">
        <v>35110511714.250038</v>
      </c>
      <c r="J23" s="224">
        <v>13118738023.479992</v>
      </c>
      <c r="K23" s="224">
        <v>51754961350.48793</v>
      </c>
      <c r="L23" s="224">
        <v>22475449091.251564</v>
      </c>
      <c r="M23" s="224">
        <v>20353251066.401302</v>
      </c>
    </row>
    <row r="24" spans="3:13">
      <c r="C24" s="225" t="s">
        <v>39</v>
      </c>
      <c r="D24" s="226">
        <v>25319824.110000003</v>
      </c>
      <c r="E24" s="226">
        <v>7405884.3800000027</v>
      </c>
      <c r="H24" s="224" t="s">
        <v>40</v>
      </c>
      <c r="I24" s="224">
        <v>58777682.529999994</v>
      </c>
      <c r="J24" s="224">
        <v>9221045.4299999941</v>
      </c>
      <c r="K24" s="224">
        <v>99469895.835914657</v>
      </c>
      <c r="L24" s="224">
        <v>16368454.506210988</v>
      </c>
      <c r="M24" s="224">
        <v>15024217.399990585</v>
      </c>
    </row>
    <row r="25" spans="3:13">
      <c r="C25" s="225" t="s">
        <v>40</v>
      </c>
      <c r="D25" s="226">
        <v>58777682.529999994</v>
      </c>
      <c r="E25" s="226">
        <v>9221045.4300000016</v>
      </c>
      <c r="H25" s="224" t="s">
        <v>42</v>
      </c>
      <c r="I25" s="224">
        <v>42468811.57</v>
      </c>
      <c r="J25" s="224">
        <v>7645604.7100000009</v>
      </c>
      <c r="K25" s="224">
        <v>44907434.215929173</v>
      </c>
      <c r="L25" s="224">
        <v>8797796.8786927685</v>
      </c>
      <c r="M25" s="224">
        <v>7997630.4186419388</v>
      </c>
    </row>
    <row r="26" spans="3:13">
      <c r="C26" s="225" t="s">
        <v>41</v>
      </c>
      <c r="D26" s="226">
        <v>13652972</v>
      </c>
      <c r="E26" s="226">
        <v>13652972</v>
      </c>
      <c r="H26" s="224" t="s">
        <v>39</v>
      </c>
      <c r="I26" s="224">
        <v>25319824.110000003</v>
      </c>
      <c r="J26" s="224">
        <v>5693624.8000000045</v>
      </c>
      <c r="K26" s="224">
        <v>25786241.412208281</v>
      </c>
      <c r="L26" s="224">
        <v>6759918.5441680923</v>
      </c>
      <c r="M26" s="224">
        <v>6114621.4811837263</v>
      </c>
    </row>
    <row r="27" spans="3:13">
      <c r="C27" s="225" t="s">
        <v>42</v>
      </c>
      <c r="D27" s="226">
        <v>42468811.569999993</v>
      </c>
      <c r="E27" s="226">
        <v>8352423.8000000007</v>
      </c>
      <c r="H27" s="224" t="s">
        <v>44</v>
      </c>
      <c r="I27" s="224">
        <v>16012038.970000001</v>
      </c>
      <c r="J27" s="224">
        <v>145392.43000000002</v>
      </c>
      <c r="K27" s="224">
        <v>15568576.28783768</v>
      </c>
      <c r="L27" s="224">
        <v>1245163.9462837495</v>
      </c>
      <c r="M27" s="224">
        <v>1120647.5516553745</v>
      </c>
    </row>
    <row r="28" spans="3:13">
      <c r="C28" s="225" t="s">
        <v>43</v>
      </c>
      <c r="D28" s="226">
        <v>35110511714.25</v>
      </c>
      <c r="E28" s="226">
        <v>13133696077.14999</v>
      </c>
      <c r="H28" s="224" t="s">
        <v>45</v>
      </c>
      <c r="I28" s="224">
        <v>15092531.470000001</v>
      </c>
      <c r="J28" s="224">
        <v>6765577.9800000004</v>
      </c>
      <c r="K28" s="224">
        <v>15848133.929809825</v>
      </c>
      <c r="L28" s="224">
        <v>6113954.502470321</v>
      </c>
      <c r="M28" s="224">
        <v>5529422.6668750998</v>
      </c>
    </row>
    <row r="29" spans="3:13">
      <c r="C29" s="225" t="s">
        <v>44</v>
      </c>
      <c r="D29" s="226">
        <v>16012038.970000001</v>
      </c>
      <c r="E29" s="226">
        <v>5151210.040000001</v>
      </c>
      <c r="I29" s="227">
        <f>SUM(I23:I28)</f>
        <v>35268182602.90004</v>
      </c>
      <c r="J29" s="227">
        <f t="shared" ref="J29:M29" si="0">SUM(J23:J28)</f>
        <v>13148209268.82999</v>
      </c>
      <c r="K29" s="227">
        <f t="shared" si="0"/>
        <v>51956541632.169624</v>
      </c>
      <c r="L29" s="227">
        <f t="shared" si="0"/>
        <v>22514734379.629391</v>
      </c>
      <c r="M29" s="227">
        <f t="shared" si="0"/>
        <v>20389037605.919643</v>
      </c>
    </row>
    <row r="30" spans="3:13">
      <c r="C30" s="225" t="s">
        <v>45</v>
      </c>
      <c r="D30" s="226">
        <v>15092531.469999999</v>
      </c>
      <c r="E30" s="226">
        <v>6765577.9800000004</v>
      </c>
      <c r="I30" s="228">
        <f>I29/10^7</f>
        <v>3526.8182602900038</v>
      </c>
      <c r="J30" s="228">
        <f t="shared" ref="J30:M30" si="1">J29/10^7</f>
        <v>1314.8209268829989</v>
      </c>
      <c r="K30" s="228">
        <f t="shared" si="1"/>
        <v>5195.6541632169628</v>
      </c>
      <c r="L30" s="228">
        <f t="shared" si="1"/>
        <v>2251.473437962939</v>
      </c>
      <c r="M30" s="228">
        <f t="shared" si="1"/>
        <v>2038.9037605919643</v>
      </c>
    </row>
    <row r="31" spans="3:13">
      <c r="C31" s="229" t="s">
        <v>65</v>
      </c>
      <c r="D31" s="230">
        <v>35787544669.620003</v>
      </c>
      <c r="E31" s="230">
        <v>13447717690.509991</v>
      </c>
    </row>
    <row r="36" spans="3:12">
      <c r="C36" s="231"/>
      <c r="D36" s="231" t="s">
        <v>15697</v>
      </c>
      <c r="E36" s="232" t="s">
        <v>15843</v>
      </c>
      <c r="F36" s="233" t="s">
        <v>15840</v>
      </c>
      <c r="G36" s="233" t="s">
        <v>15842</v>
      </c>
      <c r="J36" s="217" t="s">
        <v>57</v>
      </c>
      <c r="K36" s="217" t="s">
        <v>15860</v>
      </c>
    </row>
    <row r="37" spans="3:12">
      <c r="C37" s="231" t="s">
        <v>15844</v>
      </c>
      <c r="D37" s="234">
        <f>D26/10^7</f>
        <v>1.3652972000000001</v>
      </c>
      <c r="E37" s="234">
        <f>E26/10^7</f>
        <v>1.3652972000000001</v>
      </c>
      <c r="F37" s="234">
        <f>[35]Land!H12/10^7</f>
        <v>217.65600000000001</v>
      </c>
      <c r="G37" s="234">
        <f>F37</f>
        <v>217.65600000000001</v>
      </c>
      <c r="I37" s="220">
        <f>G37*10^7</f>
        <v>2176560000</v>
      </c>
      <c r="J37" s="235">
        <f>'sumaary 2'!K37</f>
        <v>1692879999.9999998</v>
      </c>
      <c r="K37" s="220">
        <f>E49</f>
        <v>1692879999.9999998</v>
      </c>
      <c r="L37" s="220">
        <f>K37-I37</f>
        <v>-483680000.00000024</v>
      </c>
    </row>
    <row r="38" spans="3:12">
      <c r="C38" s="231" t="s">
        <v>15845</v>
      </c>
      <c r="D38" s="234">
        <f>D23/10^7</f>
        <v>50.570909471999997</v>
      </c>
      <c r="E38" s="234">
        <f>E23/10^7</f>
        <v>26.347249972999986</v>
      </c>
      <c r="F38" s="234">
        <f>('[35]Building Valuation'!U83+'[35]Building Valuation'!R80)/10^7</f>
        <v>118.49163852999997</v>
      </c>
      <c r="G38" s="234">
        <f>'[35]Building Valuation'!U84/10^7</f>
        <v>89.947241784850036</v>
      </c>
      <c r="I38" s="220">
        <f t="shared" ref="I38:I39" si="2">G38*10^7</f>
        <v>899472417.84850037</v>
      </c>
      <c r="J38" s="235">
        <f>'[35]Building Valuation (Revised)'!R80+'[35]Building Valuation (Revised)'!T83</f>
        <v>1184916385.2999997</v>
      </c>
      <c r="K38" s="218">
        <f>'[35]Building Valuation (Revised)'!T84</f>
        <v>752449050.63142836</v>
      </c>
      <c r="L38" s="220">
        <f t="shared" ref="L38:L39" si="3">K38-I38</f>
        <v>-147023367.21707201</v>
      </c>
    </row>
    <row r="39" spans="3:12">
      <c r="C39" s="231" t="s">
        <v>15846</v>
      </c>
      <c r="D39" s="234">
        <f>(D24+D25+D27+D28+D29+D30)/10^7</f>
        <v>3526.8182602900001</v>
      </c>
      <c r="E39" s="234">
        <f>(E24+E25+E27+E28+E29+E30)/10^7</f>
        <v>1317.0592218779991</v>
      </c>
      <c r="F39" s="234">
        <f>K30</f>
        <v>5195.6541632169628</v>
      </c>
      <c r="G39" s="236">
        <v>2042.4735394315449</v>
      </c>
      <c r="I39" s="220">
        <f t="shared" si="2"/>
        <v>20424735394.315449</v>
      </c>
      <c r="J39" s="235">
        <f>'Summary(new)'!$E$55</f>
        <v>54532698160.132446</v>
      </c>
      <c r="K39" s="220">
        <f>Working!$CN$6</f>
        <v>20182040485.261288</v>
      </c>
      <c r="L39" s="220">
        <f t="shared" si="3"/>
        <v>-242694909.05416107</v>
      </c>
    </row>
    <row r="40" spans="3:12">
      <c r="C40" s="233" t="s">
        <v>62</v>
      </c>
      <c r="D40" s="237">
        <f>SUM(D37:D39)</f>
        <v>3578.7544669620002</v>
      </c>
      <c r="E40" s="237">
        <f t="shared" ref="E40:F40" si="4">SUM(E37:E39)</f>
        <v>1344.7717690509992</v>
      </c>
      <c r="F40" s="237">
        <f t="shared" si="4"/>
        <v>5531.8018017469631</v>
      </c>
      <c r="G40" s="237">
        <f>SUM(G37:G39)</f>
        <v>2350.0767812163949</v>
      </c>
      <c r="I40" s="220">
        <f>SUM(I37:I39)</f>
        <v>23500767812.163948</v>
      </c>
      <c r="J40" s="238">
        <f>SUM(J37:J39)</f>
        <v>57410494545.432449</v>
      </c>
      <c r="K40" s="239">
        <f>SUM(K37:K39)</f>
        <v>22627369535.892715</v>
      </c>
      <c r="L40" s="220">
        <f>SUM(L37:L39)</f>
        <v>-873398276.27123332</v>
      </c>
    </row>
    <row r="41" spans="3:12">
      <c r="G41" s="220">
        <f>G40*10^7</f>
        <v>23500767812.163948</v>
      </c>
      <c r="J41" s="240">
        <f>J40/10^7</f>
        <v>5741.0494545432448</v>
      </c>
      <c r="K41" s="240">
        <f>K40/10^7</f>
        <v>2262.7369535892717</v>
      </c>
    </row>
    <row r="42" spans="3:12">
      <c r="F42" s="241"/>
      <c r="G42" s="220">
        <v>23500000000</v>
      </c>
      <c r="H42" s="241">
        <f>G42/10^7</f>
        <v>2350</v>
      </c>
      <c r="J42" s="217">
        <v>860</v>
      </c>
      <c r="K42" s="217">
        <v>860</v>
      </c>
    </row>
    <row r="43" spans="3:12">
      <c r="G43" s="220">
        <f>G42*0.85</f>
        <v>19975000000</v>
      </c>
      <c r="H43" s="241">
        <f t="shared" ref="H43:H44" si="5">G43/10^7</f>
        <v>1997.5</v>
      </c>
      <c r="J43" s="219">
        <f>J41/J42</f>
        <v>6.6756389006316796</v>
      </c>
      <c r="K43" s="219">
        <f>K41/K42</f>
        <v>2.6310894809177579</v>
      </c>
    </row>
    <row r="44" spans="3:12">
      <c r="G44" s="220">
        <f>G42*0.75</f>
        <v>17625000000</v>
      </c>
      <c r="H44" s="241">
        <f t="shared" si="5"/>
        <v>1762.5</v>
      </c>
    </row>
    <row r="45" spans="3:12">
      <c r="G45" s="220"/>
    </row>
    <row r="46" spans="3:12">
      <c r="G46" s="220"/>
    </row>
    <row r="47" spans="3:12">
      <c r="E47" s="218">
        <v>7000000</v>
      </c>
    </row>
    <row r="48" spans="3:12">
      <c r="E48" s="221">
        <f>[35]Land!H8</f>
        <v>241.83999999999997</v>
      </c>
    </row>
    <row r="49" spans="5:5">
      <c r="E49" s="218">
        <f>E48*E47</f>
        <v>1692879999.9999998</v>
      </c>
    </row>
  </sheetData>
  <autoFilter ref="H22:L28">
    <sortState ref="H23:L28">
      <sortCondition descending="1" ref="I22:I28"/>
    </sortState>
  </autoFilter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"/>
  <sheetViews>
    <sheetView workbookViewId="0">
      <selection sqref="A1:A2"/>
    </sheetView>
  </sheetViews>
  <sheetFormatPr defaultRowHeight="12.75"/>
  <cols>
    <col min="2" max="2" width="20" customWidth="1"/>
    <col min="3" max="3" width="23.140625" customWidth="1"/>
  </cols>
  <sheetData>
    <row r="1" spans="1:3" ht="15" customHeight="1">
      <c r="A1" s="297" t="s">
        <v>15877</v>
      </c>
      <c r="B1" s="299" t="s">
        <v>15878</v>
      </c>
      <c r="C1" s="297" t="s">
        <v>15879</v>
      </c>
    </row>
    <row r="2" spans="1:3" ht="33" customHeight="1" thickBot="1">
      <c r="A2" s="298"/>
      <c r="B2" s="300"/>
      <c r="C2" s="298"/>
    </row>
    <row r="3" spans="1:3" ht="15" thickBot="1">
      <c r="A3" s="264" t="s">
        <v>15880</v>
      </c>
      <c r="B3" s="264">
        <v>808.49800000000005</v>
      </c>
      <c r="C3" s="264">
        <v>7.56</v>
      </c>
    </row>
    <row r="4" spans="1:3" ht="15" thickBot="1">
      <c r="A4" s="264" t="s">
        <v>15881</v>
      </c>
      <c r="B4" s="264">
        <v>850.38699999999994</v>
      </c>
      <c r="C4" s="264">
        <v>5.59</v>
      </c>
    </row>
    <row r="5" spans="1:3" ht="15" thickBot="1">
      <c r="A5" s="264" t="s">
        <v>15882</v>
      </c>
      <c r="B5" s="264">
        <v>928.11300000000006</v>
      </c>
      <c r="C5" s="264">
        <v>9.14</v>
      </c>
    </row>
    <row r="6" spans="1:3" ht="15" thickBot="1">
      <c r="A6" s="264" t="s">
        <v>15883</v>
      </c>
      <c r="B6" s="264">
        <v>969.50599999999997</v>
      </c>
      <c r="C6" s="264">
        <v>4.46</v>
      </c>
    </row>
    <row r="7" spans="1:3" ht="15" thickBot="1">
      <c r="A7" s="264" t="s">
        <v>15884</v>
      </c>
      <c r="B7" s="265">
        <v>1020.2</v>
      </c>
      <c r="C7" s="264">
        <v>5.23</v>
      </c>
    </row>
    <row r="8" spans="1:3" ht="15" thickBot="1">
      <c r="A8" s="264" t="s">
        <v>15885</v>
      </c>
      <c r="B8" s="265">
        <v>1110.3920000000001</v>
      </c>
      <c r="C8" s="264">
        <v>8.84</v>
      </c>
    </row>
    <row r="9" spans="1:3" ht="15" thickBot="1">
      <c r="A9" s="264" t="s">
        <v>15886</v>
      </c>
      <c r="B9" s="265">
        <v>1173.6030000000001</v>
      </c>
      <c r="C9" s="264">
        <v>5.69</v>
      </c>
    </row>
    <row r="10" spans="1:3" ht="15" thickBot="1">
      <c r="A10" s="264" t="s">
        <v>15887</v>
      </c>
      <c r="B10" s="265">
        <v>1241.6890000000001</v>
      </c>
      <c r="C10" s="264">
        <v>5.8</v>
      </c>
    </row>
    <row r="11" spans="1:3" ht="15" thickBot="1">
      <c r="A11" s="264" t="s">
        <v>15888</v>
      </c>
      <c r="B11" s="265">
        <v>1308.146</v>
      </c>
      <c r="C11" s="264">
        <v>5.35</v>
      </c>
    </row>
    <row r="12" spans="1:3" ht="15" thickBot="1">
      <c r="A12" s="264" t="s">
        <v>15889</v>
      </c>
      <c r="B12" s="265">
        <v>1376.095</v>
      </c>
      <c r="C12" s="264">
        <v>5.19</v>
      </c>
    </row>
    <row r="13" spans="1:3" ht="15" thickBot="1">
      <c r="A13" s="264" t="s">
        <v>15890</v>
      </c>
      <c r="B13" s="265">
        <v>1389.1020000000001</v>
      </c>
      <c r="C13" s="264">
        <v>0.95</v>
      </c>
    </row>
    <row r="14" spans="1:3" ht="15" thickBot="1">
      <c r="A14" s="264" t="s">
        <v>15891</v>
      </c>
      <c r="B14" s="265">
        <v>1381.855</v>
      </c>
      <c r="C14" s="264">
        <v>-0.52</v>
      </c>
    </row>
    <row r="15" spans="1:3" ht="15" thickBot="1">
      <c r="A15" s="264" t="s">
        <v>15892</v>
      </c>
      <c r="B15" s="265">
        <v>1491.8589999999999</v>
      </c>
      <c r="C15" s="264">
        <v>7.96</v>
      </c>
    </row>
    <row r="16" spans="1:3" ht="15" thickBot="1">
      <c r="A16" s="264" t="s">
        <v>15893</v>
      </c>
      <c r="B16" s="265">
        <v>1624.1579999999999</v>
      </c>
      <c r="C16" s="264">
        <v>8.8699999999999992</v>
      </c>
    </row>
    <row r="17" spans="1:3" ht="29.25" thickBot="1">
      <c r="A17" s="264" t="s">
        <v>15894</v>
      </c>
      <c r="B17" s="264">
        <v>286.17599999999999</v>
      </c>
      <c r="C17" s="264">
        <v>-0.72</v>
      </c>
    </row>
  </sheetData>
  <mergeCells count="3">
    <mergeCell ref="A1:A2"/>
    <mergeCell ref="C1:C2"/>
    <mergeCell ref="B1:B2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J15"/>
  <sheetViews>
    <sheetView workbookViewId="0">
      <selection activeCell="I9" sqref="I9"/>
    </sheetView>
  </sheetViews>
  <sheetFormatPr defaultRowHeight="12.75"/>
  <cols>
    <col min="2" max="2" width="24.5703125" bestFit="1" customWidth="1"/>
    <col min="3" max="4" width="10.140625" bestFit="1" customWidth="1"/>
    <col min="5" max="5" width="9.5703125" bestFit="1" customWidth="1"/>
    <col min="6" max="7" width="10.140625" bestFit="1" customWidth="1"/>
    <col min="8" max="8" width="9.5703125" bestFit="1" customWidth="1"/>
    <col min="9" max="9" width="10.7109375" customWidth="1"/>
  </cols>
  <sheetData>
    <row r="1" spans="2:10" ht="13.5" thickBot="1"/>
    <row r="2" spans="2:10" ht="13.5" thickBot="1">
      <c r="B2" s="304" t="s">
        <v>11848</v>
      </c>
      <c r="C2" s="305"/>
      <c r="D2" s="305"/>
      <c r="E2" s="305"/>
      <c r="F2" s="305"/>
      <c r="G2" s="305"/>
      <c r="H2" s="305"/>
      <c r="I2" s="306"/>
    </row>
    <row r="3" spans="2:10" ht="13.5" thickBot="1">
      <c r="B3" s="302" t="s">
        <v>11379</v>
      </c>
      <c r="C3" s="301" t="s">
        <v>11381</v>
      </c>
      <c r="D3" s="301"/>
      <c r="E3" s="301"/>
      <c r="F3" s="301" t="s">
        <v>11382</v>
      </c>
      <c r="G3" s="301"/>
      <c r="H3" s="301"/>
      <c r="I3" s="52" t="s">
        <v>11383</v>
      </c>
    </row>
    <row r="4" spans="2:10" ht="13.5" thickBot="1">
      <c r="B4" s="303"/>
      <c r="C4" s="48" t="s">
        <v>11373</v>
      </c>
      <c r="D4" s="48" t="s">
        <v>11374</v>
      </c>
      <c r="E4" s="48" t="s">
        <v>62</v>
      </c>
      <c r="F4" s="48" t="s">
        <v>11373</v>
      </c>
      <c r="G4" s="48" t="s">
        <v>11374</v>
      </c>
      <c r="H4" s="48" t="s">
        <v>62</v>
      </c>
      <c r="I4" s="48" t="s">
        <v>62</v>
      </c>
    </row>
    <row r="5" spans="2:10">
      <c r="B5" s="44" t="s">
        <v>11375</v>
      </c>
      <c r="C5" s="45">
        <f>'FA Schedule'!F33/2/10^7</f>
        <v>582.52177238699994</v>
      </c>
      <c r="D5" s="45">
        <f>C5</f>
        <v>582.52177238699994</v>
      </c>
      <c r="E5" s="45">
        <f>C5+D5</f>
        <v>1165.0435447739999</v>
      </c>
      <c r="F5" s="45">
        <f>('FA Schedule'!F163+'FA Schedule'!F52)/10^7/2</f>
        <v>1220.61580467009</v>
      </c>
      <c r="G5" s="46">
        <f>F5</f>
        <v>1220.61580467009</v>
      </c>
      <c r="H5" s="45">
        <f>F5+G5</f>
        <v>2441.2316093401801</v>
      </c>
      <c r="I5" s="46">
        <f>H5+E5</f>
        <v>3606.2751541141797</v>
      </c>
    </row>
    <row r="6" spans="2:10">
      <c r="B6" s="44" t="s">
        <v>11376</v>
      </c>
      <c r="C6" s="45">
        <f>'FA Schedule'!J33/10^7/2</f>
        <v>478.08286099399993</v>
      </c>
      <c r="D6" s="45">
        <f>C6</f>
        <v>478.08286099399993</v>
      </c>
      <c r="E6" s="45">
        <f>C6+D6</f>
        <v>956.16572198799986</v>
      </c>
      <c r="F6" s="45">
        <f>('FA Schedule'!J52+'FA Schedule'!J163)/10^7/2</f>
        <v>649.80295247366769</v>
      </c>
      <c r="G6" s="46">
        <f>F6</f>
        <v>649.80295247366769</v>
      </c>
      <c r="H6" s="45">
        <f>F6+G6</f>
        <v>1299.6059049473354</v>
      </c>
      <c r="I6" s="46">
        <f>H6+E6</f>
        <v>2255.771626935335</v>
      </c>
    </row>
    <row r="7" spans="2:10">
      <c r="B7" s="44" t="s">
        <v>59</v>
      </c>
      <c r="C7" s="46">
        <f>+C5-C6</f>
        <v>104.43891139300001</v>
      </c>
      <c r="D7" s="46">
        <f t="shared" ref="D7:H7" si="0">+D5-D6</f>
        <v>104.43891139300001</v>
      </c>
      <c r="E7" s="46">
        <f t="shared" si="0"/>
        <v>208.87782278600002</v>
      </c>
      <c r="F7" s="46">
        <f t="shared" si="0"/>
        <v>570.81285219642234</v>
      </c>
      <c r="G7" s="46">
        <f t="shared" si="0"/>
        <v>570.81285219642234</v>
      </c>
      <c r="H7" s="46">
        <f t="shared" si="0"/>
        <v>1141.6257043928447</v>
      </c>
      <c r="I7" s="46">
        <f>H7+E7</f>
        <v>1350.5035271788447</v>
      </c>
    </row>
    <row r="8" spans="2:10">
      <c r="B8" s="44"/>
      <c r="C8" s="44"/>
      <c r="D8" s="44"/>
      <c r="E8" s="44"/>
      <c r="F8" s="44"/>
      <c r="G8" s="44"/>
      <c r="H8" s="44"/>
      <c r="I8" s="44"/>
    </row>
    <row r="9" spans="2:10">
      <c r="B9" s="44" t="s">
        <v>11377</v>
      </c>
      <c r="C9" s="45">
        <f>'FA Schedule'!H33/10^7/2</f>
        <v>6.9420219570000041</v>
      </c>
      <c r="D9" s="45">
        <f>C9</f>
        <v>6.9420219570000041</v>
      </c>
      <c r="E9" s="45">
        <f>C9+D9</f>
        <v>13.884043914000008</v>
      </c>
      <c r="F9" s="45">
        <f>('FA Schedule'!H52+'FA Schedule'!H163)/10^7/2</f>
        <v>39.462801283492489</v>
      </c>
      <c r="G9" s="45">
        <f>F9</f>
        <v>39.462801283492489</v>
      </c>
      <c r="H9" s="45">
        <f>F9+G9</f>
        <v>78.925602566984978</v>
      </c>
      <c r="I9" s="46">
        <f>H9+E9</f>
        <v>92.809646480984981</v>
      </c>
      <c r="J9" s="27"/>
    </row>
    <row r="10" spans="2:10">
      <c r="B10" s="44" t="s">
        <v>11380</v>
      </c>
      <c r="C10" s="47">
        <f t="shared" ref="C10:I10" si="1">C9/C5/275*365</f>
        <v>1.5817359714982868E-2</v>
      </c>
      <c r="D10" s="47">
        <f t="shared" si="1"/>
        <v>1.5817359714982868E-2</v>
      </c>
      <c r="E10" s="47">
        <f t="shared" si="1"/>
        <v>1.5817359714982868E-2</v>
      </c>
      <c r="F10" s="47">
        <f t="shared" si="1"/>
        <v>4.291104513391053E-2</v>
      </c>
      <c r="G10" s="47">
        <f t="shared" si="1"/>
        <v>4.291104513391053E-2</v>
      </c>
      <c r="H10" s="47">
        <f t="shared" si="1"/>
        <v>4.291104513391053E-2</v>
      </c>
      <c r="I10" s="47">
        <f t="shared" si="1"/>
        <v>3.4158156917533544E-2</v>
      </c>
    </row>
    <row r="11" spans="2:10">
      <c r="B11" s="44"/>
      <c r="C11" s="44"/>
      <c r="D11" s="44"/>
      <c r="E11" s="44"/>
      <c r="F11" s="44"/>
      <c r="G11" s="44"/>
      <c r="H11" s="44"/>
      <c r="I11" s="44"/>
    </row>
    <row r="12" spans="2:10" ht="13.5" thickBot="1">
      <c r="B12" s="51" t="s">
        <v>11378</v>
      </c>
      <c r="C12" s="49">
        <v>36743</v>
      </c>
      <c r="D12" s="49">
        <v>36543</v>
      </c>
      <c r="E12" s="50"/>
      <c r="F12" s="49">
        <v>39995</v>
      </c>
      <c r="G12" s="49">
        <v>40057</v>
      </c>
      <c r="H12" s="50"/>
      <c r="I12" s="50"/>
    </row>
    <row r="15" spans="2:10">
      <c r="C15" s="15"/>
      <c r="D15" s="15"/>
      <c r="E15" s="15"/>
      <c r="F15" s="15"/>
      <c r="G15" s="15"/>
      <c r="H15" s="15"/>
    </row>
  </sheetData>
  <mergeCells count="4">
    <mergeCell ref="C3:E3"/>
    <mergeCell ref="F3:H3"/>
    <mergeCell ref="B3:B4"/>
    <mergeCell ref="B2:I2"/>
  </mergeCells>
  <hyperlinks>
    <hyperlink ref="I3" r:id="rId1" display="860M@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U6227"/>
  <sheetViews>
    <sheetView workbookViewId="0">
      <selection activeCell="A13" sqref="A13"/>
    </sheetView>
  </sheetViews>
  <sheetFormatPr defaultRowHeight="12.75"/>
  <cols>
    <col min="1" max="1" width="6.5703125" customWidth="1"/>
    <col min="2" max="2" width="60.28515625" customWidth="1"/>
    <col min="3" max="3" width="13.140625" customWidth="1"/>
    <col min="4" max="4" width="19" style="26" customWidth="1"/>
    <col min="5" max="5" width="18" style="26" customWidth="1"/>
    <col min="6" max="6" width="17.5703125" style="26" customWidth="1"/>
    <col min="7" max="9" width="12.7109375" style="26" customWidth="1"/>
    <col min="10" max="10" width="16.28515625" style="26" customWidth="1"/>
    <col min="11" max="11" width="16.7109375" style="26" customWidth="1"/>
    <col min="12" max="12" width="23.5703125" customWidth="1"/>
    <col min="13" max="13" width="19.140625" customWidth="1"/>
    <col min="15" max="15" width="11.7109375" customWidth="1"/>
    <col min="16" max="18" width="16.85546875" style="26" customWidth="1"/>
    <col min="19" max="20" width="19.28515625" style="26" customWidth="1"/>
    <col min="21" max="21" width="23.140625" style="26" customWidth="1"/>
    <col min="22" max="22" width="12.85546875" bestFit="1" customWidth="1"/>
  </cols>
  <sheetData>
    <row r="1" spans="1:12">
      <c r="A1" t="s">
        <v>9252</v>
      </c>
      <c r="B1" t="s">
        <v>3</v>
      </c>
      <c r="C1" t="s">
        <v>11360</v>
      </c>
      <c r="D1" s="26" t="s">
        <v>13</v>
      </c>
      <c r="E1" s="26" t="s">
        <v>14</v>
      </c>
      <c r="F1" s="26" t="s">
        <v>15</v>
      </c>
      <c r="G1" s="26" t="s">
        <v>11361</v>
      </c>
      <c r="H1" s="26" t="s">
        <v>11365</v>
      </c>
      <c r="I1" s="26" t="s">
        <v>11362</v>
      </c>
      <c r="J1" s="26" t="s">
        <v>11367</v>
      </c>
      <c r="K1" s="26" t="s">
        <v>11366</v>
      </c>
      <c r="L1" t="s">
        <v>11371</v>
      </c>
    </row>
    <row r="2" spans="1:12">
      <c r="B2" t="s">
        <v>5080</v>
      </c>
      <c r="C2" t="s">
        <v>5079</v>
      </c>
      <c r="D2" s="26">
        <v>18797249</v>
      </c>
      <c r="E2" s="26">
        <v>-6063527</v>
      </c>
      <c r="F2" s="26">
        <v>12733722</v>
      </c>
      <c r="G2" s="26">
        <v>-120413.02</v>
      </c>
      <c r="H2" s="26">
        <v>-121736.24</v>
      </c>
      <c r="I2" s="26">
        <v>-121736.24</v>
      </c>
      <c r="J2" s="26">
        <v>-1323.2200000000012</v>
      </c>
      <c r="K2" s="26">
        <v>0</v>
      </c>
      <c r="L2" s="26"/>
    </row>
    <row r="3" spans="1:12">
      <c r="B3" t="s">
        <v>5082</v>
      </c>
      <c r="C3" t="s">
        <v>5081</v>
      </c>
      <c r="D3" s="26">
        <v>19204871</v>
      </c>
      <c r="E3" s="26">
        <v>-6195015</v>
      </c>
      <c r="F3" s="26">
        <v>13009856</v>
      </c>
      <c r="G3" s="26">
        <v>-123024.2</v>
      </c>
      <c r="H3" s="26">
        <v>-124376.12</v>
      </c>
      <c r="I3" s="26">
        <v>-124376.12</v>
      </c>
      <c r="J3" s="26">
        <v>-1351.9199999999983</v>
      </c>
      <c r="K3" s="26">
        <v>0</v>
      </c>
      <c r="L3" s="26"/>
    </row>
    <row r="4" spans="1:12">
      <c r="B4" t="s">
        <v>5084</v>
      </c>
      <c r="C4" t="s">
        <v>5083</v>
      </c>
      <c r="D4" s="26">
        <v>34708109</v>
      </c>
      <c r="E4" s="26">
        <v>-11195975</v>
      </c>
      <c r="F4" s="26">
        <v>23512134</v>
      </c>
      <c r="G4" s="26">
        <v>-222336.17</v>
      </c>
      <c r="H4" s="26">
        <v>-224779.42</v>
      </c>
      <c r="I4" s="26">
        <v>-224779.43</v>
      </c>
      <c r="J4" s="26">
        <v>-2443.25</v>
      </c>
      <c r="K4" s="26">
        <v>-9.9999999802093953E-3</v>
      </c>
      <c r="L4" s="26"/>
    </row>
    <row r="5" spans="1:12">
      <c r="B5" t="s">
        <v>5086</v>
      </c>
      <c r="C5" t="s">
        <v>5085</v>
      </c>
      <c r="D5" s="26">
        <v>80590820</v>
      </c>
      <c r="E5" s="26">
        <v>-25996600</v>
      </c>
      <c r="F5" s="26">
        <v>54594220</v>
      </c>
      <c r="G5" s="26">
        <v>-516255.56</v>
      </c>
      <c r="H5" s="26">
        <v>-521928.7</v>
      </c>
      <c r="I5" s="26">
        <v>-521928.7</v>
      </c>
      <c r="J5" s="26">
        <v>-5673.140000000014</v>
      </c>
      <c r="K5" s="26">
        <v>0</v>
      </c>
      <c r="L5" s="26"/>
    </row>
    <row r="6" spans="1:12">
      <c r="B6" t="s">
        <v>5088</v>
      </c>
      <c r="C6" t="s">
        <v>5087</v>
      </c>
      <c r="D6" s="26">
        <v>28680533</v>
      </c>
      <c r="E6" s="26">
        <v>-9251629</v>
      </c>
      <c r="F6" s="26">
        <v>19428904</v>
      </c>
      <c r="G6" s="26">
        <v>-183724.21</v>
      </c>
      <c r="H6" s="26">
        <v>-185743.16</v>
      </c>
      <c r="I6" s="26">
        <v>-185743.15</v>
      </c>
      <c r="J6" s="26">
        <v>-2018.9500000000116</v>
      </c>
      <c r="K6" s="26">
        <v>1.0000000009313226E-2</v>
      </c>
      <c r="L6" s="26"/>
    </row>
    <row r="7" spans="1:12">
      <c r="B7" t="s">
        <v>5090</v>
      </c>
      <c r="C7" t="s">
        <v>5089</v>
      </c>
      <c r="D7" s="26">
        <v>101947285</v>
      </c>
      <c r="E7" s="26">
        <v>-32885665</v>
      </c>
      <c r="F7" s="26">
        <v>69061620</v>
      </c>
      <c r="G7" s="26">
        <v>-653062.63</v>
      </c>
      <c r="H7" s="26">
        <v>-660239.15</v>
      </c>
      <c r="I7" s="26">
        <v>-660239.15</v>
      </c>
      <c r="J7" s="26">
        <v>-7176.5200000000186</v>
      </c>
      <c r="K7" s="26">
        <v>0</v>
      </c>
      <c r="L7" s="26"/>
    </row>
    <row r="8" spans="1:12">
      <c r="B8" t="s">
        <v>5092</v>
      </c>
      <c r="C8" t="s">
        <v>5091</v>
      </c>
      <c r="D8" s="26">
        <v>10603038</v>
      </c>
      <c r="E8" s="26">
        <v>-3420277</v>
      </c>
      <c r="F8" s="26">
        <v>7182761</v>
      </c>
      <c r="G8" s="26">
        <v>-67921.84</v>
      </c>
      <c r="H8" s="26">
        <v>-68668.240000000005</v>
      </c>
      <c r="I8" s="26">
        <v>-68668.240000000005</v>
      </c>
      <c r="J8" s="26">
        <v>-746.40000000000873</v>
      </c>
      <c r="K8" s="26">
        <v>0</v>
      </c>
      <c r="L8" s="26"/>
    </row>
    <row r="9" spans="1:12">
      <c r="B9" t="s">
        <v>4457</v>
      </c>
      <c r="C9" t="s">
        <v>5093</v>
      </c>
      <c r="D9" s="26">
        <v>16622270</v>
      </c>
      <c r="E9" s="26">
        <v>-5641772</v>
      </c>
      <c r="F9" s="26">
        <v>10980498</v>
      </c>
      <c r="G9" s="26">
        <v>-140976.57999999999</v>
      </c>
      <c r="H9" s="26">
        <v>-142525.76999999999</v>
      </c>
      <c r="I9" s="26">
        <v>-142525.78</v>
      </c>
      <c r="J9" s="26">
        <v>-1549.1900000000023</v>
      </c>
      <c r="K9" s="26">
        <v>-1.0000000009313226E-2</v>
      </c>
      <c r="L9" s="26"/>
    </row>
    <row r="10" spans="1:12">
      <c r="B10" t="s">
        <v>5095</v>
      </c>
      <c r="C10" t="s">
        <v>5094</v>
      </c>
      <c r="D10" s="26">
        <v>14414673</v>
      </c>
      <c r="E10" s="26">
        <v>-4649816</v>
      </c>
      <c r="F10" s="26">
        <v>9764857</v>
      </c>
      <c r="G10" s="26">
        <v>-92338.74</v>
      </c>
      <c r="H10" s="26">
        <v>-93353.46</v>
      </c>
      <c r="I10" s="26">
        <v>-93353.45</v>
      </c>
      <c r="J10" s="26">
        <v>-1014.7200000000012</v>
      </c>
      <c r="K10" s="26">
        <v>1.0000000009313226E-2</v>
      </c>
      <c r="L10" s="26"/>
    </row>
    <row r="11" spans="1:12">
      <c r="B11" t="s">
        <v>5097</v>
      </c>
      <c r="C11" t="s">
        <v>5096</v>
      </c>
      <c r="D11" s="26">
        <v>35795916</v>
      </c>
      <c r="E11" s="26">
        <v>-11546875</v>
      </c>
      <c r="F11" s="26">
        <v>24249041</v>
      </c>
      <c r="G11" s="26">
        <v>-229304.54</v>
      </c>
      <c r="H11" s="26">
        <v>-231824.36</v>
      </c>
      <c r="I11" s="26">
        <v>-231824.37</v>
      </c>
      <c r="J11" s="26">
        <v>-2519.8199999999779</v>
      </c>
      <c r="K11" s="26">
        <v>-1.0000000009313226E-2</v>
      </c>
      <c r="L11" s="26"/>
    </row>
    <row r="12" spans="1:12">
      <c r="B12" t="s">
        <v>5099</v>
      </c>
      <c r="C12" t="s">
        <v>5098</v>
      </c>
      <c r="D12" s="26">
        <v>16103037</v>
      </c>
      <c r="E12" s="26">
        <v>-5194440</v>
      </c>
      <c r="F12" s="26">
        <v>10908597</v>
      </c>
      <c r="G12" s="26">
        <v>-103154.21</v>
      </c>
      <c r="H12" s="26">
        <v>-104287.78</v>
      </c>
      <c r="I12" s="26">
        <v>-104287.78</v>
      </c>
      <c r="J12" s="26">
        <v>-1133.5699999999924</v>
      </c>
      <c r="K12" s="26">
        <v>0</v>
      </c>
      <c r="L12" s="26"/>
    </row>
    <row r="13" spans="1:12">
      <c r="B13" t="s">
        <v>5101</v>
      </c>
      <c r="C13" t="s">
        <v>5100</v>
      </c>
      <c r="D13" s="26">
        <v>5495336</v>
      </c>
      <c r="E13" s="26">
        <v>-1772659</v>
      </c>
      <c r="F13" s="26">
        <v>3722677</v>
      </c>
      <c r="G13" s="26">
        <v>-35202.49</v>
      </c>
      <c r="H13" s="26">
        <v>-35589.339999999997</v>
      </c>
      <c r="I13" s="26">
        <v>-35589.33</v>
      </c>
      <c r="J13" s="26">
        <v>-386.84999999999854</v>
      </c>
      <c r="K13" s="26">
        <v>9.9999999947613105E-3</v>
      </c>
      <c r="L13" s="26"/>
    </row>
    <row r="14" spans="1:12">
      <c r="B14" t="s">
        <v>5103</v>
      </c>
      <c r="C14" t="s">
        <v>5102</v>
      </c>
      <c r="D14" s="26">
        <v>7256222</v>
      </c>
      <c r="E14" s="26">
        <v>-2340677</v>
      </c>
      <c r="F14" s="26">
        <v>4915545</v>
      </c>
      <c r="G14" s="26">
        <v>-46482.53</v>
      </c>
      <c r="H14" s="26">
        <v>-46993.32</v>
      </c>
      <c r="I14" s="26">
        <v>-46993.33</v>
      </c>
      <c r="J14" s="26">
        <v>-510.79000000000087</v>
      </c>
      <c r="K14" s="26">
        <v>-1.0000000002037268E-2</v>
      </c>
      <c r="L14" s="26"/>
    </row>
    <row r="15" spans="1:12">
      <c r="B15" t="s">
        <v>5105</v>
      </c>
      <c r="C15" t="s">
        <v>5104</v>
      </c>
      <c r="D15" s="26">
        <v>33014318</v>
      </c>
      <c r="E15" s="26">
        <v>-10649600</v>
      </c>
      <c r="F15" s="26">
        <v>22364718</v>
      </c>
      <c r="G15" s="26">
        <v>-211485.94</v>
      </c>
      <c r="H15" s="26">
        <v>-213809.97</v>
      </c>
      <c r="I15" s="26">
        <v>-213809.96</v>
      </c>
      <c r="J15" s="26">
        <v>-2324.0299999999988</v>
      </c>
      <c r="K15" s="26">
        <v>1.0000000009313226E-2</v>
      </c>
      <c r="L15" s="26"/>
    </row>
    <row r="16" spans="1:12">
      <c r="B16" t="s">
        <v>5107</v>
      </c>
      <c r="C16" t="s">
        <v>5106</v>
      </c>
      <c r="D16" s="26">
        <v>6562910</v>
      </c>
      <c r="E16" s="26">
        <v>-2117032</v>
      </c>
      <c r="F16" s="26">
        <v>4445878</v>
      </c>
      <c r="G16" s="26">
        <v>-42041.25</v>
      </c>
      <c r="H16" s="26">
        <v>-42503.25</v>
      </c>
      <c r="I16" s="26">
        <v>-42503.24</v>
      </c>
      <c r="J16" s="26">
        <v>-462</v>
      </c>
      <c r="K16" s="26">
        <v>1.0000000002037268E-2</v>
      </c>
      <c r="L16" s="26"/>
    </row>
    <row r="17" spans="2:12">
      <c r="B17" t="s">
        <v>5109</v>
      </c>
      <c r="C17" t="s">
        <v>5108</v>
      </c>
      <c r="D17" s="26">
        <v>38760715</v>
      </c>
      <c r="E17" s="26">
        <v>-12503245</v>
      </c>
      <c r="F17" s="26">
        <v>26257470</v>
      </c>
      <c r="G17" s="26">
        <v>-248296.7</v>
      </c>
      <c r="H17" s="26">
        <v>-251025.24</v>
      </c>
      <c r="I17" s="26">
        <v>-251025.24</v>
      </c>
      <c r="J17" s="26">
        <v>-2728.539999999979</v>
      </c>
      <c r="K17" s="26">
        <v>0</v>
      </c>
      <c r="L17" s="26"/>
    </row>
    <row r="18" spans="2:12">
      <c r="B18" t="s">
        <v>7452</v>
      </c>
      <c r="C18" t="s">
        <v>5110</v>
      </c>
      <c r="D18" s="26">
        <v>16761145</v>
      </c>
      <c r="E18" s="26">
        <v>-12717931</v>
      </c>
      <c r="F18" s="26">
        <v>4043214</v>
      </c>
      <c r="G18" s="26">
        <v>-563068.11</v>
      </c>
      <c r="H18" s="26">
        <v>-569255.68000000005</v>
      </c>
      <c r="I18" s="26">
        <v>-569255.67000000004</v>
      </c>
      <c r="J18" s="26">
        <v>-6187.5700000000652</v>
      </c>
      <c r="K18" s="26">
        <v>1.0000000009313226E-2</v>
      </c>
      <c r="L18" s="26"/>
    </row>
    <row r="19" spans="2:12">
      <c r="B19" t="s">
        <v>5112</v>
      </c>
      <c r="C19" t="s">
        <v>5111</v>
      </c>
      <c r="D19" s="26">
        <v>23883543</v>
      </c>
      <c r="E19" s="26">
        <v>-7704239</v>
      </c>
      <c r="F19" s="26">
        <v>16179304</v>
      </c>
      <c r="G19" s="26">
        <v>-152995.24</v>
      </c>
      <c r="H19" s="26">
        <v>-154676.5</v>
      </c>
      <c r="I19" s="26">
        <v>-154676.51</v>
      </c>
      <c r="J19" s="26">
        <v>-1681.2600000000093</v>
      </c>
      <c r="K19" s="26">
        <v>-1.0000000009313226E-2</v>
      </c>
      <c r="L19" s="26"/>
    </row>
    <row r="20" spans="2:12">
      <c r="B20" t="s">
        <v>5114</v>
      </c>
      <c r="C20" t="s">
        <v>5113</v>
      </c>
      <c r="D20" s="26">
        <v>605528</v>
      </c>
      <c r="E20" s="26">
        <v>-459459</v>
      </c>
      <c r="F20" s="26">
        <v>146069</v>
      </c>
      <c r="G20" s="26">
        <v>-20341.89</v>
      </c>
      <c r="H20" s="26">
        <v>-20565.419999999998</v>
      </c>
      <c r="I20" s="26">
        <v>-20565.43</v>
      </c>
      <c r="J20" s="26">
        <v>-223.52999999999884</v>
      </c>
      <c r="K20" s="26">
        <v>-1.0000000002037268E-2</v>
      </c>
      <c r="L20" s="26"/>
    </row>
    <row r="21" spans="2:12">
      <c r="B21" t="s">
        <v>5116</v>
      </c>
      <c r="C21" t="s">
        <v>5115</v>
      </c>
      <c r="D21" s="26">
        <v>155592576</v>
      </c>
      <c r="E21" s="26">
        <v>-50190291</v>
      </c>
      <c r="F21" s="26">
        <v>105402285</v>
      </c>
      <c r="G21" s="26">
        <v>-996708.38</v>
      </c>
      <c r="H21" s="26">
        <v>-1007661.21</v>
      </c>
      <c r="I21" s="26">
        <v>-1007661.22</v>
      </c>
      <c r="J21" s="26">
        <v>-10952.829999999958</v>
      </c>
      <c r="K21" s="26">
        <v>-1.0000000009313226E-2</v>
      </c>
      <c r="L21" s="26"/>
    </row>
    <row r="22" spans="2:12">
      <c r="B22" t="s">
        <v>5118</v>
      </c>
      <c r="C22" t="s">
        <v>5117</v>
      </c>
      <c r="D22" s="26">
        <v>6092879</v>
      </c>
      <c r="E22" s="26">
        <v>-1965373</v>
      </c>
      <c r="F22" s="26">
        <v>4127506</v>
      </c>
      <c r="G22" s="26">
        <v>-39030.68</v>
      </c>
      <c r="H22" s="26">
        <v>-39459.589999999997</v>
      </c>
      <c r="I22" s="26">
        <v>-39459.589999999997</v>
      </c>
      <c r="J22" s="26">
        <v>-428.90999999999622</v>
      </c>
      <c r="K22" s="26">
        <v>0</v>
      </c>
      <c r="L22" s="26"/>
    </row>
    <row r="23" spans="2:12">
      <c r="B23" t="s">
        <v>1488</v>
      </c>
      <c r="C23" t="s">
        <v>5119</v>
      </c>
      <c r="D23" s="26">
        <v>28345680</v>
      </c>
      <c r="E23" s="26">
        <v>-9143613</v>
      </c>
      <c r="F23" s="26">
        <v>19202067</v>
      </c>
      <c r="G23" s="26">
        <v>-181579.18</v>
      </c>
      <c r="H23" s="26">
        <v>-183574.55</v>
      </c>
      <c r="I23" s="26">
        <v>-183574.55</v>
      </c>
      <c r="J23" s="26">
        <v>-1995.3699999999953</v>
      </c>
      <c r="K23" s="26">
        <v>0</v>
      </c>
      <c r="L23" s="26"/>
    </row>
    <row r="24" spans="2:12">
      <c r="B24" t="s">
        <v>1926</v>
      </c>
      <c r="C24" t="s">
        <v>5120</v>
      </c>
      <c r="D24" s="26">
        <v>539257311</v>
      </c>
      <c r="E24" s="26">
        <v>-173951033</v>
      </c>
      <c r="F24" s="26">
        <v>365306278</v>
      </c>
      <c r="G24" s="26">
        <v>-3454420.57</v>
      </c>
      <c r="H24" s="26">
        <v>-3492381.23</v>
      </c>
      <c r="I24" s="26">
        <v>-3492381.23</v>
      </c>
      <c r="J24" s="26">
        <v>-37960.660000000149</v>
      </c>
      <c r="K24" s="26">
        <v>0</v>
      </c>
      <c r="L24" s="26"/>
    </row>
    <row r="25" spans="2:12">
      <c r="B25" t="s">
        <v>8422</v>
      </c>
      <c r="C25" t="s">
        <v>9881</v>
      </c>
      <c r="D25" s="26">
        <v>0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6">
        <v>0</v>
      </c>
      <c r="K25" s="26">
        <v>0</v>
      </c>
      <c r="L25" s="26"/>
    </row>
    <row r="26" spans="2:12">
      <c r="B26" t="s">
        <v>5082</v>
      </c>
      <c r="C26" t="s">
        <v>5371</v>
      </c>
      <c r="D26" s="26">
        <v>22005479</v>
      </c>
      <c r="E26" s="26">
        <v>-6864541</v>
      </c>
      <c r="F26" s="26">
        <v>15140938</v>
      </c>
      <c r="G26" s="26">
        <v>-141448.07</v>
      </c>
      <c r="H26" s="26">
        <v>-143002.45000000001</v>
      </c>
      <c r="I26" s="26">
        <v>-143002.45000000001</v>
      </c>
      <c r="J26" s="26">
        <v>-1554.3800000000047</v>
      </c>
      <c r="K26" s="26">
        <v>0</v>
      </c>
      <c r="L26" s="26"/>
    </row>
    <row r="27" spans="2:12">
      <c r="B27" t="s">
        <v>5107</v>
      </c>
      <c r="C27" t="s">
        <v>5372</v>
      </c>
      <c r="D27" s="26">
        <v>7714703</v>
      </c>
      <c r="E27" s="26">
        <v>-2406577</v>
      </c>
      <c r="F27" s="26">
        <v>5308126</v>
      </c>
      <c r="G27" s="26">
        <v>-49589.01</v>
      </c>
      <c r="H27" s="26">
        <v>-50133.95</v>
      </c>
      <c r="I27" s="26">
        <v>-50133.95</v>
      </c>
      <c r="J27" s="26">
        <v>-544.93999999999505</v>
      </c>
      <c r="K27" s="26">
        <v>0</v>
      </c>
      <c r="L27" s="26"/>
    </row>
    <row r="28" spans="2:12">
      <c r="B28" t="s">
        <v>5109</v>
      </c>
      <c r="C28" t="s">
        <v>5373</v>
      </c>
      <c r="D28" s="26">
        <v>40764882</v>
      </c>
      <c r="E28" s="26">
        <v>-12716478</v>
      </c>
      <c r="F28" s="26">
        <v>28048404</v>
      </c>
      <c r="G28" s="26">
        <v>-262030.83</v>
      </c>
      <c r="H28" s="26">
        <v>-264910.3</v>
      </c>
      <c r="I28" s="26">
        <v>-264910.28999999998</v>
      </c>
      <c r="J28" s="26">
        <v>-2879.4700000000012</v>
      </c>
      <c r="K28" s="26">
        <v>1.0000000009313226E-2</v>
      </c>
      <c r="L28" s="26"/>
    </row>
    <row r="29" spans="2:12">
      <c r="B29" t="s">
        <v>1488</v>
      </c>
      <c r="C29" t="s">
        <v>5374</v>
      </c>
      <c r="D29" s="26">
        <v>29809134</v>
      </c>
      <c r="E29" s="26">
        <v>-9298866</v>
      </c>
      <c r="F29" s="26">
        <v>20510268</v>
      </c>
      <c r="G29" s="26">
        <v>-191608.86</v>
      </c>
      <c r="H29" s="26">
        <v>-193714.44</v>
      </c>
      <c r="I29" s="26">
        <v>-193714.45</v>
      </c>
      <c r="J29" s="26">
        <v>-2105.5800000000163</v>
      </c>
      <c r="K29" s="26">
        <v>-1.0000000009313226E-2</v>
      </c>
      <c r="L29" s="26"/>
    </row>
    <row r="30" spans="2:12">
      <c r="B30" t="s">
        <v>5118</v>
      </c>
      <c r="C30" t="s">
        <v>5375</v>
      </c>
      <c r="D30" s="26">
        <v>6616379</v>
      </c>
      <c r="E30" s="26">
        <v>-2063959</v>
      </c>
      <c r="F30" s="26">
        <v>4552420</v>
      </c>
      <c r="G30" s="26">
        <v>-42529.14</v>
      </c>
      <c r="H30" s="26">
        <v>-42996.49</v>
      </c>
      <c r="I30" s="26">
        <v>-42996.49</v>
      </c>
      <c r="J30" s="26">
        <v>-467.34999999999854</v>
      </c>
      <c r="K30" s="26">
        <v>0</v>
      </c>
      <c r="L30" s="26"/>
    </row>
    <row r="31" spans="2:12">
      <c r="B31" t="s">
        <v>5377</v>
      </c>
      <c r="C31" t="s">
        <v>5376</v>
      </c>
      <c r="D31" s="26">
        <v>44856806</v>
      </c>
      <c r="E31" s="26">
        <v>-13992941</v>
      </c>
      <c r="F31" s="26">
        <v>30863865</v>
      </c>
      <c r="G31" s="26">
        <v>-288333.14</v>
      </c>
      <c r="H31" s="26">
        <v>-291501.63</v>
      </c>
      <c r="I31" s="26">
        <v>-291501.64</v>
      </c>
      <c r="J31" s="26">
        <v>-3168.4899999999907</v>
      </c>
      <c r="K31" s="26">
        <v>-1.0000000009313226E-2</v>
      </c>
      <c r="L31" s="26"/>
    </row>
    <row r="32" spans="2:12">
      <c r="B32" t="s">
        <v>5379</v>
      </c>
      <c r="C32" t="s">
        <v>5378</v>
      </c>
      <c r="D32" s="26">
        <v>3319404</v>
      </c>
      <c r="E32" s="26">
        <v>-1035478</v>
      </c>
      <c r="F32" s="26">
        <v>2283926</v>
      </c>
      <c r="G32" s="26">
        <v>-21336.66</v>
      </c>
      <c r="H32" s="26">
        <v>-21571.119999999999</v>
      </c>
      <c r="I32" s="26">
        <v>-21571.119999999999</v>
      </c>
      <c r="J32" s="26">
        <v>-234.45999999999913</v>
      </c>
      <c r="K32" s="26">
        <v>0</v>
      </c>
      <c r="L32" s="26"/>
    </row>
    <row r="33" spans="2:12">
      <c r="B33" t="s">
        <v>1926</v>
      </c>
      <c r="C33" t="s">
        <v>5380</v>
      </c>
      <c r="D33" s="26">
        <v>553773150</v>
      </c>
      <c r="E33" s="26">
        <v>-172747810</v>
      </c>
      <c r="F33" s="26">
        <v>381025340</v>
      </c>
      <c r="G33" s="26">
        <v>-3559574.68</v>
      </c>
      <c r="H33" s="26">
        <v>-3598690.88</v>
      </c>
      <c r="I33" s="26">
        <v>-3598690.89</v>
      </c>
      <c r="J33" s="26">
        <v>-39116.199999999721</v>
      </c>
      <c r="K33" s="26">
        <v>-1.0000000242143869E-2</v>
      </c>
      <c r="L33" s="26"/>
    </row>
    <row r="34" spans="2:12">
      <c r="B34" t="s">
        <v>5082</v>
      </c>
      <c r="C34" t="s">
        <v>5645</v>
      </c>
      <c r="D34" s="26">
        <v>21953281</v>
      </c>
      <c r="E34" s="26">
        <v>-6595504</v>
      </c>
      <c r="F34" s="26">
        <v>15357777</v>
      </c>
      <c r="G34" s="26">
        <v>-141636.14000000001</v>
      </c>
      <c r="H34" s="26">
        <v>-143192.57999999999</v>
      </c>
      <c r="I34" s="26">
        <v>-143192.57999999999</v>
      </c>
      <c r="J34" s="26">
        <v>-1556.4399999999732</v>
      </c>
      <c r="K34" s="26">
        <v>0</v>
      </c>
      <c r="L34" s="26"/>
    </row>
    <row r="35" spans="2:12">
      <c r="B35" t="s">
        <v>5090</v>
      </c>
      <c r="C35" t="s">
        <v>5646</v>
      </c>
      <c r="D35" s="26">
        <v>114310034</v>
      </c>
      <c r="E35" s="26">
        <v>-34342580</v>
      </c>
      <c r="F35" s="26">
        <v>79967454</v>
      </c>
      <c r="G35" s="26">
        <v>-737494.83</v>
      </c>
      <c r="H35" s="26">
        <v>-745599.17</v>
      </c>
      <c r="I35" s="26">
        <v>-745599.17</v>
      </c>
      <c r="J35" s="26">
        <v>-8104.3400000000838</v>
      </c>
      <c r="K35" s="26">
        <v>0</v>
      </c>
      <c r="L35" s="26"/>
    </row>
    <row r="36" spans="2:12">
      <c r="B36" t="s">
        <v>5092</v>
      </c>
      <c r="C36" t="s">
        <v>5647</v>
      </c>
      <c r="D36" s="26">
        <v>12235156</v>
      </c>
      <c r="E36" s="26">
        <v>-3675853</v>
      </c>
      <c r="F36" s="26">
        <v>8559303</v>
      </c>
      <c r="G36" s="26">
        <v>-78937.64</v>
      </c>
      <c r="H36" s="26">
        <v>-79805.08</v>
      </c>
      <c r="I36" s="26">
        <v>-79805.09</v>
      </c>
      <c r="J36" s="26">
        <v>-867.44000000000233</v>
      </c>
      <c r="K36" s="26">
        <v>-9.9999999947613105E-3</v>
      </c>
      <c r="L36" s="26"/>
    </row>
    <row r="37" spans="2:12">
      <c r="B37" t="s">
        <v>5107</v>
      </c>
      <c r="C37" t="s">
        <v>5648</v>
      </c>
      <c r="D37" s="26">
        <v>7573134</v>
      </c>
      <c r="E37" s="26">
        <v>-2275224</v>
      </c>
      <c r="F37" s="26">
        <v>5297910</v>
      </c>
      <c r="G37" s="26">
        <v>-48859.64</v>
      </c>
      <c r="H37" s="26">
        <v>-49396.57</v>
      </c>
      <c r="I37" s="26">
        <v>-49396.56</v>
      </c>
      <c r="J37" s="26">
        <v>-536.93000000000029</v>
      </c>
      <c r="K37" s="26">
        <v>1.0000000002037268E-2</v>
      </c>
      <c r="L37" s="26"/>
    </row>
    <row r="38" spans="2:12">
      <c r="B38" t="s">
        <v>5109</v>
      </c>
      <c r="C38" t="s">
        <v>5649</v>
      </c>
      <c r="D38" s="26">
        <v>41528637</v>
      </c>
      <c r="E38" s="26">
        <v>-12476600</v>
      </c>
      <c r="F38" s="26">
        <v>29052037</v>
      </c>
      <c r="G38" s="26">
        <v>-267930.59000000003</v>
      </c>
      <c r="H38" s="26">
        <v>-270874.88</v>
      </c>
      <c r="I38" s="26">
        <v>-270874.88</v>
      </c>
      <c r="J38" s="26">
        <v>-2944.289999999979</v>
      </c>
      <c r="K38" s="26">
        <v>0</v>
      </c>
      <c r="L38" s="26"/>
    </row>
    <row r="39" spans="2:12">
      <c r="B39" t="s">
        <v>7452</v>
      </c>
      <c r="C39" t="s">
        <v>5650</v>
      </c>
      <c r="D39" s="26">
        <v>7130932</v>
      </c>
      <c r="E39" s="26">
        <v>-4924857</v>
      </c>
      <c r="F39" s="26">
        <v>2206075</v>
      </c>
      <c r="G39" s="26">
        <v>-219435.57</v>
      </c>
      <c r="H39" s="26">
        <v>-221846.95</v>
      </c>
      <c r="I39" s="26">
        <v>-221846.95</v>
      </c>
      <c r="J39" s="26">
        <v>-2411.3800000000047</v>
      </c>
      <c r="K39" s="26">
        <v>0</v>
      </c>
      <c r="L39" s="26"/>
    </row>
    <row r="40" spans="2:12">
      <c r="B40" t="s">
        <v>5652</v>
      </c>
      <c r="C40" t="s">
        <v>5651</v>
      </c>
      <c r="D40" s="26">
        <v>33697078</v>
      </c>
      <c r="E40" s="26">
        <v>-10123736</v>
      </c>
      <c r="F40" s="26">
        <v>23573342</v>
      </c>
      <c r="G40" s="26">
        <v>-217403.67</v>
      </c>
      <c r="H40" s="26">
        <v>-219792.72</v>
      </c>
      <c r="I40" s="26">
        <v>-219792.72</v>
      </c>
      <c r="J40" s="26">
        <v>-2389.0499999999884</v>
      </c>
      <c r="K40" s="26">
        <v>0</v>
      </c>
      <c r="L40" s="26"/>
    </row>
    <row r="41" spans="2:12">
      <c r="B41" t="s">
        <v>1488</v>
      </c>
      <c r="C41" t="s">
        <v>5653</v>
      </c>
      <c r="D41" s="26">
        <v>30365810</v>
      </c>
      <c r="E41" s="26">
        <v>-9122911</v>
      </c>
      <c r="F41" s="26">
        <v>21242899</v>
      </c>
      <c r="G41" s="26">
        <v>-195911.31</v>
      </c>
      <c r="H41" s="26">
        <v>-198064.18</v>
      </c>
      <c r="I41" s="26">
        <v>-198064.18</v>
      </c>
      <c r="J41" s="26">
        <v>-2152.8699999999953</v>
      </c>
      <c r="K41" s="26">
        <v>0</v>
      </c>
      <c r="L41" s="26"/>
    </row>
    <row r="42" spans="2:12">
      <c r="B42" t="s">
        <v>5118</v>
      </c>
      <c r="C42" t="s">
        <v>5654</v>
      </c>
      <c r="D42" s="26">
        <v>29990173</v>
      </c>
      <c r="E42" s="26">
        <v>-9010057</v>
      </c>
      <c r="F42" s="26">
        <v>20980116</v>
      </c>
      <c r="G42" s="26">
        <v>-193487.8</v>
      </c>
      <c r="H42" s="26">
        <v>-195614.05</v>
      </c>
      <c r="I42" s="26">
        <v>-195614.04</v>
      </c>
      <c r="J42" s="26">
        <v>-2126.25</v>
      </c>
      <c r="K42" s="26">
        <v>9.9999999802093953E-3</v>
      </c>
      <c r="L42" s="26"/>
    </row>
    <row r="43" spans="2:12">
      <c r="B43" t="s">
        <v>5377</v>
      </c>
      <c r="C43" t="s">
        <v>5655</v>
      </c>
      <c r="D43" s="26">
        <v>46316870</v>
      </c>
      <c r="E43" s="26">
        <v>-13915146</v>
      </c>
      <c r="F43" s="26">
        <v>32401724</v>
      </c>
      <c r="G43" s="26">
        <v>-298822.87</v>
      </c>
      <c r="H43" s="26">
        <v>-302106.63</v>
      </c>
      <c r="I43" s="26">
        <v>-302106.63</v>
      </c>
      <c r="J43" s="26">
        <v>-3283.7600000000093</v>
      </c>
      <c r="K43" s="26">
        <v>0</v>
      </c>
      <c r="L43" s="26"/>
    </row>
    <row r="44" spans="2:12">
      <c r="B44" t="s">
        <v>5379</v>
      </c>
      <c r="C44" t="s">
        <v>5656</v>
      </c>
      <c r="D44" s="26">
        <v>1482140</v>
      </c>
      <c r="E44" s="26">
        <v>-445285</v>
      </c>
      <c r="F44" s="26">
        <v>1036855</v>
      </c>
      <c r="G44" s="26">
        <v>-9562.33</v>
      </c>
      <c r="H44" s="26">
        <v>-9667.41</v>
      </c>
      <c r="I44" s="26">
        <v>-9667.41</v>
      </c>
      <c r="J44" s="26">
        <v>-105.07999999999993</v>
      </c>
      <c r="K44" s="26">
        <v>0</v>
      </c>
      <c r="L44" s="26"/>
    </row>
    <row r="45" spans="2:12">
      <c r="B45" t="s">
        <v>5658</v>
      </c>
      <c r="C45" t="s">
        <v>5657</v>
      </c>
      <c r="D45" s="26">
        <v>132359432</v>
      </c>
      <c r="E45" s="26">
        <v>-39765226</v>
      </c>
      <c r="F45" s="26">
        <v>92594206</v>
      </c>
      <c r="G45" s="26">
        <v>-853944.26</v>
      </c>
      <c r="H45" s="26">
        <v>-863328.26</v>
      </c>
      <c r="I45" s="26">
        <v>-863328.26</v>
      </c>
      <c r="J45" s="26">
        <v>-9384</v>
      </c>
      <c r="K45" s="26">
        <v>0</v>
      </c>
      <c r="L45" s="26"/>
    </row>
    <row r="46" spans="2:12">
      <c r="B46" t="s">
        <v>1926</v>
      </c>
      <c r="C46" t="s">
        <v>5659</v>
      </c>
      <c r="D46" s="26">
        <v>544715852</v>
      </c>
      <c r="E46" s="26">
        <v>-163659347</v>
      </c>
      <c r="F46" s="26">
        <v>381056505</v>
      </c>
      <c r="G46" s="26">
        <v>-3514263.79</v>
      </c>
      <c r="H46" s="26">
        <v>-3552882.07</v>
      </c>
      <c r="I46" s="26">
        <v>-3552882.07</v>
      </c>
      <c r="J46" s="26">
        <v>-38618.279999999795</v>
      </c>
      <c r="K46" s="26">
        <v>0</v>
      </c>
      <c r="L46" s="26"/>
    </row>
    <row r="47" spans="2:12">
      <c r="B47" t="s">
        <v>5080</v>
      </c>
      <c r="C47" t="s">
        <v>5913</v>
      </c>
      <c r="D47" s="26">
        <v>32795838</v>
      </c>
      <c r="E47" s="26">
        <v>-9388853</v>
      </c>
      <c r="F47" s="26">
        <v>23406985</v>
      </c>
      <c r="G47" s="26">
        <v>-212488.15</v>
      </c>
      <c r="H47" s="26">
        <v>-214823.18</v>
      </c>
      <c r="I47" s="26">
        <v>-214823.19</v>
      </c>
      <c r="J47" s="26">
        <v>-2335.0299999999988</v>
      </c>
      <c r="K47" s="26">
        <v>-1.0000000009313226E-2</v>
      </c>
      <c r="L47" s="26"/>
    </row>
    <row r="48" spans="2:12">
      <c r="B48" t="s">
        <v>5082</v>
      </c>
      <c r="C48" t="s">
        <v>5914</v>
      </c>
      <c r="D48" s="26">
        <v>6918553</v>
      </c>
      <c r="E48" s="26">
        <v>-1980656</v>
      </c>
      <c r="F48" s="26">
        <v>4937897</v>
      </c>
      <c r="G48" s="26">
        <v>-44826.13</v>
      </c>
      <c r="H48" s="26">
        <v>-45318.720000000001</v>
      </c>
      <c r="I48" s="26">
        <v>-45318.73</v>
      </c>
      <c r="J48" s="26">
        <v>-492.59000000000378</v>
      </c>
      <c r="K48" s="26">
        <v>-1.0000000002037268E-2</v>
      </c>
      <c r="L48" s="26"/>
    </row>
    <row r="49" spans="2:12">
      <c r="B49" t="s">
        <v>5086</v>
      </c>
      <c r="C49" t="s">
        <v>5915</v>
      </c>
      <c r="D49" s="26">
        <v>140607998</v>
      </c>
      <c r="E49" s="26">
        <v>-40253518</v>
      </c>
      <c r="F49" s="26">
        <v>100354480</v>
      </c>
      <c r="G49" s="26">
        <v>-911016.01</v>
      </c>
      <c r="H49" s="26">
        <v>-921027.18</v>
      </c>
      <c r="I49" s="26">
        <v>-921027.18</v>
      </c>
      <c r="J49" s="26">
        <v>-10011.170000000042</v>
      </c>
      <c r="K49" s="26">
        <v>0</v>
      </c>
      <c r="L49" s="26"/>
    </row>
    <row r="50" spans="2:12">
      <c r="B50" t="s">
        <v>5088</v>
      </c>
      <c r="C50" t="s">
        <v>5916</v>
      </c>
      <c r="D50" s="26">
        <v>50039351</v>
      </c>
      <c r="E50" s="26">
        <v>-14325358</v>
      </c>
      <c r="F50" s="26">
        <v>35713993</v>
      </c>
      <c r="G50" s="26">
        <v>-324210.93</v>
      </c>
      <c r="H50" s="26">
        <v>-327773.69</v>
      </c>
      <c r="I50" s="26">
        <v>-327773.7</v>
      </c>
      <c r="J50" s="26">
        <v>-3562.7600000000093</v>
      </c>
      <c r="K50" s="26">
        <v>-1.0000000009313226E-2</v>
      </c>
      <c r="L50" s="26"/>
    </row>
    <row r="51" spans="2:12">
      <c r="B51" t="s">
        <v>5092</v>
      </c>
      <c r="C51" t="s">
        <v>5917</v>
      </c>
      <c r="D51" s="26">
        <v>18499277</v>
      </c>
      <c r="E51" s="26">
        <v>-5296007</v>
      </c>
      <c r="F51" s="26">
        <v>13203270</v>
      </c>
      <c r="G51" s="26">
        <v>-119859.02</v>
      </c>
      <c r="H51" s="26">
        <v>-121176.16</v>
      </c>
      <c r="I51" s="26">
        <v>-121176.15</v>
      </c>
      <c r="J51" s="26">
        <v>-1317.1399999999994</v>
      </c>
      <c r="K51" s="26">
        <v>1.0000000009313226E-2</v>
      </c>
      <c r="L51" s="26"/>
    </row>
    <row r="52" spans="2:12">
      <c r="B52" t="s">
        <v>5095</v>
      </c>
      <c r="C52" t="s">
        <v>5918</v>
      </c>
      <c r="D52" s="26">
        <v>25149494</v>
      </c>
      <c r="E52" s="26">
        <v>-7199844</v>
      </c>
      <c r="F52" s="26">
        <v>17949650</v>
      </c>
      <c r="G52" s="26">
        <v>-162946.57</v>
      </c>
      <c r="H52" s="26">
        <v>-164737.20000000001</v>
      </c>
      <c r="I52" s="26">
        <v>-164737.19</v>
      </c>
      <c r="J52" s="26">
        <v>-1790.6300000000047</v>
      </c>
      <c r="K52" s="26">
        <v>1.0000000009313226E-2</v>
      </c>
      <c r="L52" s="26"/>
    </row>
    <row r="53" spans="2:12">
      <c r="B53" t="s">
        <v>5097</v>
      </c>
      <c r="C53" t="s">
        <v>5919</v>
      </c>
      <c r="D53" s="26">
        <v>62453666</v>
      </c>
      <c r="E53" s="26">
        <v>-17879351</v>
      </c>
      <c r="F53" s="26">
        <v>44574315</v>
      </c>
      <c r="G53" s="26">
        <v>-404644.76</v>
      </c>
      <c r="H53" s="26">
        <v>-409091.41</v>
      </c>
      <c r="I53" s="26">
        <v>-409091.41</v>
      </c>
      <c r="J53" s="26">
        <v>-4446.6499999999651</v>
      </c>
      <c r="K53" s="26">
        <v>0</v>
      </c>
      <c r="L53" s="26"/>
    </row>
    <row r="54" spans="2:12">
      <c r="B54" t="s">
        <v>5099</v>
      </c>
      <c r="C54" t="s">
        <v>5920</v>
      </c>
      <c r="D54" s="26">
        <v>28095208</v>
      </c>
      <c r="E54" s="26">
        <v>-8043149</v>
      </c>
      <c r="F54" s="26">
        <v>20052059</v>
      </c>
      <c r="G54" s="26">
        <v>-182032.21</v>
      </c>
      <c r="H54" s="26">
        <v>-184032.55</v>
      </c>
      <c r="I54" s="26">
        <v>-184032.56</v>
      </c>
      <c r="J54" s="26">
        <v>-2000.3399999999965</v>
      </c>
      <c r="K54" s="26">
        <v>-1.0000000009313226E-2</v>
      </c>
      <c r="L54" s="26"/>
    </row>
    <row r="55" spans="2:12">
      <c r="B55" t="s">
        <v>5101</v>
      </c>
      <c r="C55" t="s">
        <v>5921</v>
      </c>
      <c r="D55" s="26">
        <v>9587794</v>
      </c>
      <c r="E55" s="26">
        <v>-2744812</v>
      </c>
      <c r="F55" s="26">
        <v>6842982</v>
      </c>
      <c r="G55" s="26">
        <v>-62120.46</v>
      </c>
      <c r="H55" s="26">
        <v>-62803.1</v>
      </c>
      <c r="I55" s="26">
        <v>-62803.1</v>
      </c>
      <c r="J55" s="26">
        <v>-682.63999999999942</v>
      </c>
      <c r="K55" s="26">
        <v>0</v>
      </c>
      <c r="L55" s="26"/>
    </row>
    <row r="56" spans="2:12">
      <c r="B56" t="s">
        <v>5103</v>
      </c>
      <c r="C56" t="s">
        <v>5922</v>
      </c>
      <c r="D56" s="26">
        <v>12660038</v>
      </c>
      <c r="E56" s="26">
        <v>-3624339</v>
      </c>
      <c r="F56" s="26">
        <v>9035699</v>
      </c>
      <c r="G56" s="26">
        <v>-82025.899999999994</v>
      </c>
      <c r="H56" s="26">
        <v>-82927.289999999994</v>
      </c>
      <c r="I56" s="26">
        <v>-82927.28</v>
      </c>
      <c r="J56" s="26">
        <v>-901.38999999999942</v>
      </c>
      <c r="K56" s="26">
        <v>9.9999999947613105E-3</v>
      </c>
      <c r="L56" s="26"/>
    </row>
    <row r="57" spans="2:12">
      <c r="B57" t="s">
        <v>5105</v>
      </c>
      <c r="C57" t="s">
        <v>5923</v>
      </c>
      <c r="D57" s="26">
        <v>57600570</v>
      </c>
      <c r="E57" s="26">
        <v>-16489998</v>
      </c>
      <c r="F57" s="26">
        <v>41110572</v>
      </c>
      <c r="G57" s="26">
        <v>-373200.97</v>
      </c>
      <c r="H57" s="26">
        <v>-377302.08</v>
      </c>
      <c r="I57" s="26">
        <v>-377302.08</v>
      </c>
      <c r="J57" s="26">
        <v>-4101.1100000000442</v>
      </c>
      <c r="K57" s="26">
        <v>0</v>
      </c>
      <c r="L57" s="26"/>
    </row>
    <row r="58" spans="2:12">
      <c r="B58" t="s">
        <v>5107</v>
      </c>
      <c r="C58" t="s">
        <v>5924</v>
      </c>
      <c r="D58" s="26">
        <v>11450406</v>
      </c>
      <c r="E58" s="26">
        <v>-3278043</v>
      </c>
      <c r="F58" s="26">
        <v>8172363</v>
      </c>
      <c r="G58" s="26">
        <v>-74188.55</v>
      </c>
      <c r="H58" s="26">
        <v>-75003.8</v>
      </c>
      <c r="I58" s="26">
        <v>-75003.81</v>
      </c>
      <c r="J58" s="26">
        <v>-815.25</v>
      </c>
      <c r="K58" s="26">
        <v>-9.9999999947613105E-3</v>
      </c>
      <c r="L58" s="26"/>
    </row>
    <row r="59" spans="2:12">
      <c r="B59" t="s">
        <v>5109</v>
      </c>
      <c r="C59" t="s">
        <v>5925</v>
      </c>
      <c r="D59" s="26">
        <v>43674257</v>
      </c>
      <c r="E59" s="26">
        <v>-12503147</v>
      </c>
      <c r="F59" s="26">
        <v>31171110</v>
      </c>
      <c r="G59" s="26">
        <v>-282970.73</v>
      </c>
      <c r="H59" s="26">
        <v>-286080.28999999998</v>
      </c>
      <c r="I59" s="26">
        <v>-286080.28999999998</v>
      </c>
      <c r="J59" s="26">
        <v>-3109.5599999999977</v>
      </c>
      <c r="K59" s="26">
        <v>0</v>
      </c>
      <c r="L59" s="26"/>
    </row>
    <row r="60" spans="2:12">
      <c r="B60" t="s">
        <v>7452</v>
      </c>
      <c r="C60" t="s">
        <v>5926</v>
      </c>
      <c r="D60" s="26">
        <v>18824559</v>
      </c>
      <c r="E60" s="26">
        <v>-12271223</v>
      </c>
      <c r="F60" s="26">
        <v>6553336</v>
      </c>
      <c r="G60" s="26">
        <v>-550918.93000000005</v>
      </c>
      <c r="H60" s="26">
        <v>-556972.98</v>
      </c>
      <c r="I60" s="26">
        <v>-556972.98</v>
      </c>
      <c r="J60" s="26">
        <v>-6054.0499999999302</v>
      </c>
      <c r="K60" s="26">
        <v>0</v>
      </c>
      <c r="L60" s="26"/>
    </row>
    <row r="61" spans="2:12">
      <c r="B61" t="s">
        <v>4443</v>
      </c>
      <c r="C61" t="s">
        <v>5927</v>
      </c>
      <c r="D61" s="26">
        <v>19116325</v>
      </c>
      <c r="E61" s="26">
        <v>-12461417</v>
      </c>
      <c r="F61" s="26">
        <v>6654908</v>
      </c>
      <c r="G61" s="26">
        <v>-559457.74</v>
      </c>
      <c r="H61" s="26">
        <v>-565605.64</v>
      </c>
      <c r="I61" s="26">
        <v>-565605.63</v>
      </c>
      <c r="J61" s="26">
        <v>-6147.9000000000233</v>
      </c>
      <c r="K61" s="26">
        <v>1.0000000009313226E-2</v>
      </c>
      <c r="L61" s="26"/>
    </row>
    <row r="62" spans="2:12">
      <c r="B62" t="s">
        <v>5112</v>
      </c>
      <c r="C62" t="s">
        <v>5928</v>
      </c>
      <c r="D62" s="26">
        <v>41669972</v>
      </c>
      <c r="E62" s="26">
        <v>-11929357</v>
      </c>
      <c r="F62" s="26">
        <v>29740615</v>
      </c>
      <c r="G62" s="26">
        <v>-269984.71999999997</v>
      </c>
      <c r="H62" s="26">
        <v>-272951.59000000003</v>
      </c>
      <c r="I62" s="26">
        <v>-272951.59000000003</v>
      </c>
      <c r="J62" s="26">
        <v>-2966.8700000000536</v>
      </c>
      <c r="K62" s="26">
        <v>0</v>
      </c>
      <c r="L62" s="26"/>
    </row>
    <row r="63" spans="2:12">
      <c r="B63" t="s">
        <v>5114</v>
      </c>
      <c r="C63" t="s">
        <v>5929</v>
      </c>
      <c r="D63" s="26">
        <v>183944</v>
      </c>
      <c r="E63" s="26">
        <v>-119908</v>
      </c>
      <c r="F63" s="26">
        <v>64036</v>
      </c>
      <c r="G63" s="26">
        <v>-5383.28</v>
      </c>
      <c r="H63" s="26">
        <v>-5442.44</v>
      </c>
      <c r="I63" s="26">
        <v>-5442.44</v>
      </c>
      <c r="J63" s="26">
        <v>-59.159999999999854</v>
      </c>
      <c r="K63" s="26">
        <v>0</v>
      </c>
      <c r="L63" s="26"/>
    </row>
    <row r="64" spans="2:12">
      <c r="B64" t="s">
        <v>1488</v>
      </c>
      <c r="C64" t="s">
        <v>5930</v>
      </c>
      <c r="D64" s="26">
        <v>31937169</v>
      </c>
      <c r="E64" s="26">
        <v>-9143032</v>
      </c>
      <c r="F64" s="26">
        <v>22794137</v>
      </c>
      <c r="G64" s="26">
        <v>-206924.73</v>
      </c>
      <c r="H64" s="26">
        <v>-209198.64</v>
      </c>
      <c r="I64" s="26">
        <v>-209198.63</v>
      </c>
      <c r="J64" s="26">
        <v>-2273.9100000000035</v>
      </c>
      <c r="K64" s="26">
        <v>1.0000000009313226E-2</v>
      </c>
      <c r="L64" s="26"/>
    </row>
    <row r="65" spans="2:12">
      <c r="B65" t="s">
        <v>5118</v>
      </c>
      <c r="C65" t="s">
        <v>5931</v>
      </c>
      <c r="D65" s="26">
        <v>6073588</v>
      </c>
      <c r="E65" s="26">
        <v>-1738758</v>
      </c>
      <c r="F65" s="26">
        <v>4334830</v>
      </c>
      <c r="G65" s="26">
        <v>-39351.5</v>
      </c>
      <c r="H65" s="26">
        <v>-39783.93</v>
      </c>
      <c r="I65" s="26">
        <v>-39783.94</v>
      </c>
      <c r="J65" s="26">
        <v>-432.43000000000029</v>
      </c>
      <c r="K65" s="26">
        <v>-1.0000000002037268E-2</v>
      </c>
      <c r="L65" s="26"/>
    </row>
    <row r="66" spans="2:12">
      <c r="B66" t="s">
        <v>5377</v>
      </c>
      <c r="C66" t="s">
        <v>5932</v>
      </c>
      <c r="D66" s="26">
        <v>44925667</v>
      </c>
      <c r="E66" s="26">
        <v>-12861404</v>
      </c>
      <c r="F66" s="26">
        <v>32064263</v>
      </c>
      <c r="G66" s="26">
        <v>-291078.76</v>
      </c>
      <c r="H66" s="26">
        <v>-294277.42</v>
      </c>
      <c r="I66" s="26">
        <v>-294277.43</v>
      </c>
      <c r="J66" s="26">
        <v>-3198.6599999999744</v>
      </c>
      <c r="K66" s="26">
        <v>-1.0000000009313226E-2</v>
      </c>
      <c r="L66" s="26"/>
    </row>
    <row r="67" spans="2:12">
      <c r="B67" t="s">
        <v>5379</v>
      </c>
      <c r="C67" t="s">
        <v>5933</v>
      </c>
      <c r="D67" s="26">
        <v>3324499</v>
      </c>
      <c r="E67" s="26">
        <v>-951744</v>
      </c>
      <c r="F67" s="26">
        <v>2372755</v>
      </c>
      <c r="G67" s="26">
        <v>-21539.83</v>
      </c>
      <c r="H67" s="26">
        <v>-21776.52</v>
      </c>
      <c r="I67" s="26">
        <v>-21776.53</v>
      </c>
      <c r="J67" s="26">
        <v>-236.68999999999869</v>
      </c>
      <c r="K67" s="26">
        <v>-9.9999999983992893E-3</v>
      </c>
      <c r="L67" s="26"/>
    </row>
    <row r="68" spans="2:12">
      <c r="B68" t="s">
        <v>1926</v>
      </c>
      <c r="C68" t="s">
        <v>5934</v>
      </c>
      <c r="D68" s="26">
        <v>538154757</v>
      </c>
      <c r="E68" s="26">
        <v>-154063943</v>
      </c>
      <c r="F68" s="26">
        <v>384090814</v>
      </c>
      <c r="G68" s="26">
        <v>-3486768.93</v>
      </c>
      <c r="H68" s="26">
        <v>-3525085.06</v>
      </c>
      <c r="I68" s="26">
        <v>-3525085.07</v>
      </c>
      <c r="J68" s="26">
        <v>-38316.129999999888</v>
      </c>
      <c r="K68" s="26">
        <v>-9.9999997764825821E-3</v>
      </c>
      <c r="L68" s="26"/>
    </row>
    <row r="69" spans="2:12">
      <c r="B69" t="s">
        <v>7453</v>
      </c>
      <c r="C69" t="s">
        <v>4441</v>
      </c>
      <c r="D69" s="26">
        <v>37099423</v>
      </c>
      <c r="E69" s="26">
        <v>-9066450</v>
      </c>
      <c r="F69" s="26">
        <v>28032973</v>
      </c>
      <c r="G69" s="26">
        <v>-255957.68</v>
      </c>
      <c r="H69" s="26">
        <v>-258770.41</v>
      </c>
      <c r="I69" s="26">
        <v>-258770.41</v>
      </c>
      <c r="J69" s="26">
        <v>-2812.7300000000105</v>
      </c>
      <c r="K69" s="26">
        <v>0</v>
      </c>
      <c r="L69" s="26"/>
    </row>
    <row r="70" spans="2:12">
      <c r="B70" t="s">
        <v>4443</v>
      </c>
      <c r="C70" t="s">
        <v>4442</v>
      </c>
      <c r="D70" s="26">
        <v>10448324</v>
      </c>
      <c r="E70" s="26">
        <v>-5812758</v>
      </c>
      <c r="F70" s="26">
        <v>4635566</v>
      </c>
      <c r="G70" s="26">
        <v>-272810.92</v>
      </c>
      <c r="H70" s="26">
        <v>-275808.84999999998</v>
      </c>
      <c r="I70" s="26">
        <v>-275808.84000000003</v>
      </c>
      <c r="J70" s="26">
        <v>-2997.929999999993</v>
      </c>
      <c r="K70" s="26">
        <v>9.9999999511055648E-3</v>
      </c>
      <c r="L70" s="26"/>
    </row>
    <row r="71" spans="2:12">
      <c r="B71" t="s">
        <v>4445</v>
      </c>
      <c r="C71" t="s">
        <v>4444</v>
      </c>
      <c r="D71" s="26">
        <v>11981405</v>
      </c>
      <c r="E71" s="26">
        <v>-4710247</v>
      </c>
      <c r="F71" s="26">
        <v>7271158</v>
      </c>
      <c r="G71" s="26">
        <v>-73381.67</v>
      </c>
      <c r="H71" s="26">
        <v>-74188.070000000007</v>
      </c>
      <c r="I71" s="26">
        <v>-74188.070000000007</v>
      </c>
      <c r="J71" s="26">
        <v>-806.40000000000873</v>
      </c>
      <c r="K71" s="26">
        <v>0</v>
      </c>
      <c r="L71" s="26"/>
    </row>
    <row r="72" spans="2:12">
      <c r="B72" t="s">
        <v>7829</v>
      </c>
      <c r="C72" t="s">
        <v>9897</v>
      </c>
      <c r="D72" s="26">
        <v>581250</v>
      </c>
      <c r="E72" s="26">
        <v>-58125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/>
    </row>
    <row r="73" spans="2:12">
      <c r="B73" t="s">
        <v>7452</v>
      </c>
      <c r="C73" t="s">
        <v>4446</v>
      </c>
      <c r="D73" s="26">
        <v>8108848</v>
      </c>
      <c r="E73" s="26">
        <v>-4743564</v>
      </c>
      <c r="F73" s="26">
        <v>3365284</v>
      </c>
      <c r="G73" s="26">
        <v>-221683.59</v>
      </c>
      <c r="H73" s="26">
        <v>-224119.67</v>
      </c>
      <c r="I73" s="26">
        <v>-224119.67</v>
      </c>
      <c r="J73" s="26">
        <v>-2436.0800000000163</v>
      </c>
      <c r="K73" s="26">
        <v>0</v>
      </c>
      <c r="L73" s="26"/>
    </row>
    <row r="74" spans="2:12">
      <c r="B74" t="s">
        <v>4448</v>
      </c>
      <c r="C74" t="s">
        <v>4447</v>
      </c>
      <c r="D74" s="26">
        <v>1573837</v>
      </c>
      <c r="E74" s="26">
        <v>-508377</v>
      </c>
      <c r="F74" s="26">
        <v>1065460</v>
      </c>
      <c r="G74" s="26">
        <v>-10080.36</v>
      </c>
      <c r="H74" s="26">
        <v>-10191.14</v>
      </c>
      <c r="I74" s="26">
        <v>-10191.129999999999</v>
      </c>
      <c r="J74" s="26">
        <v>-110.77999999999884</v>
      </c>
      <c r="K74" s="26">
        <v>1.0000000000218279E-2</v>
      </c>
      <c r="L74" s="26"/>
    </row>
    <row r="75" spans="2:12">
      <c r="B75" t="s">
        <v>4450</v>
      </c>
      <c r="C75" t="s">
        <v>4449</v>
      </c>
      <c r="D75" s="26">
        <v>3826367</v>
      </c>
      <c r="E75" s="26">
        <v>-1235983</v>
      </c>
      <c r="F75" s="26">
        <v>2590384</v>
      </c>
      <c r="G75" s="26">
        <v>-24507.74</v>
      </c>
      <c r="H75" s="26">
        <v>-24777.06</v>
      </c>
      <c r="I75" s="26">
        <v>-24777.06</v>
      </c>
      <c r="J75" s="26">
        <v>-269.31999999999971</v>
      </c>
      <c r="K75" s="26">
        <v>0</v>
      </c>
      <c r="L75" s="26"/>
    </row>
    <row r="76" spans="2:12">
      <c r="B76" t="s">
        <v>4452</v>
      </c>
      <c r="C76" t="s">
        <v>4451</v>
      </c>
      <c r="D76" s="26">
        <v>52119051</v>
      </c>
      <c r="E76" s="26">
        <v>-14252660</v>
      </c>
      <c r="F76" s="26">
        <v>37866390</v>
      </c>
      <c r="G76" s="26">
        <v>-344539.87</v>
      </c>
      <c r="H76" s="26">
        <v>-348326.03</v>
      </c>
      <c r="I76" s="26">
        <v>-348326.03</v>
      </c>
      <c r="J76" s="26">
        <v>-3786.1600000000326</v>
      </c>
      <c r="K76" s="26">
        <v>0</v>
      </c>
      <c r="L76" s="26"/>
    </row>
    <row r="77" spans="2:12">
      <c r="B77" t="s">
        <v>3668</v>
      </c>
      <c r="C77" t="s">
        <v>4453</v>
      </c>
      <c r="D77" s="26">
        <v>1137386</v>
      </c>
      <c r="E77" s="26">
        <v>-370536</v>
      </c>
      <c r="F77" s="26">
        <v>766850</v>
      </c>
      <c r="G77" s="26">
        <v>-7451.93</v>
      </c>
      <c r="H77" s="26">
        <v>-7533.81</v>
      </c>
      <c r="I77" s="26">
        <v>-7533.82</v>
      </c>
      <c r="J77" s="26">
        <v>-81.880000000000109</v>
      </c>
      <c r="K77" s="26">
        <v>-9.999999999308784E-3</v>
      </c>
      <c r="L77" s="26"/>
    </row>
    <row r="78" spans="2:12">
      <c r="B78" t="s">
        <v>4455</v>
      </c>
      <c r="C78" t="s">
        <v>4454</v>
      </c>
      <c r="D78" s="26">
        <v>2112789</v>
      </c>
      <c r="E78" s="26">
        <v>-504172</v>
      </c>
      <c r="F78" s="26">
        <v>1608617</v>
      </c>
      <c r="G78" s="26">
        <v>-14687.61</v>
      </c>
      <c r="H78" s="26">
        <v>-14849</v>
      </c>
      <c r="I78" s="26">
        <v>-14849.01</v>
      </c>
      <c r="J78" s="26">
        <v>-161.38999999999942</v>
      </c>
      <c r="K78" s="26">
        <v>-1.0000000000218279E-2</v>
      </c>
      <c r="L78" s="26"/>
    </row>
    <row r="79" spans="2:12">
      <c r="B79" t="s">
        <v>4457</v>
      </c>
      <c r="C79" t="s">
        <v>4456</v>
      </c>
      <c r="D79" s="26">
        <v>3114252</v>
      </c>
      <c r="E79" s="26">
        <v>-713200</v>
      </c>
      <c r="F79" s="26">
        <v>2401052</v>
      </c>
      <c r="G79" s="26">
        <v>-187856.20000000004</v>
      </c>
      <c r="H79" s="26">
        <v>-189920.55000000002</v>
      </c>
      <c r="I79" s="26">
        <v>-189920.56000000003</v>
      </c>
      <c r="J79" s="26">
        <v>-2064.3499999999767</v>
      </c>
      <c r="K79" s="26">
        <v>-1.0000000009313226E-2</v>
      </c>
      <c r="L79" s="26"/>
    </row>
    <row r="80" spans="2:12">
      <c r="B80" t="s">
        <v>4459</v>
      </c>
      <c r="C80" t="s">
        <v>4458</v>
      </c>
      <c r="D80" s="26">
        <v>17378412</v>
      </c>
      <c r="E80" s="26">
        <v>-6361822</v>
      </c>
      <c r="F80" s="26">
        <v>11016590</v>
      </c>
      <c r="G80" s="26">
        <v>-110777.1</v>
      </c>
      <c r="H80" s="26">
        <v>-111994.44</v>
      </c>
      <c r="I80" s="26">
        <v>-111994.43</v>
      </c>
      <c r="J80" s="26">
        <v>-1217.3399999999965</v>
      </c>
      <c r="K80" s="26">
        <v>1.0000000009313226E-2</v>
      </c>
      <c r="L80" s="26"/>
    </row>
    <row r="81" spans="2:12">
      <c r="B81" t="s">
        <v>4461</v>
      </c>
      <c r="C81" t="s">
        <v>4460</v>
      </c>
      <c r="D81" s="26">
        <v>1484857</v>
      </c>
      <c r="E81" s="26">
        <v>-479635</v>
      </c>
      <c r="F81" s="26">
        <v>1005222</v>
      </c>
      <c r="G81" s="26">
        <v>-9510.4500000000007</v>
      </c>
      <c r="H81" s="26">
        <v>-9614.9599999999991</v>
      </c>
      <c r="I81" s="26">
        <v>-9614.9699999999993</v>
      </c>
      <c r="J81" s="26">
        <v>-104.5099999999984</v>
      </c>
      <c r="K81" s="26">
        <v>-1.0000000000218279E-2</v>
      </c>
      <c r="L81" s="26"/>
    </row>
    <row r="82" spans="2:12">
      <c r="B82" t="s">
        <v>7831</v>
      </c>
      <c r="C82" t="s">
        <v>9898</v>
      </c>
      <c r="D82" s="26">
        <v>4577273</v>
      </c>
      <c r="E82" s="26">
        <v>-4577273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/>
    </row>
    <row r="83" spans="2:12">
      <c r="B83" t="s">
        <v>3529</v>
      </c>
      <c r="C83" t="s">
        <v>3528</v>
      </c>
      <c r="D83" s="26">
        <v>9724034</v>
      </c>
      <c r="E83" s="26">
        <v>-3134581</v>
      </c>
      <c r="F83" s="26">
        <v>6589453</v>
      </c>
      <c r="G83" s="26">
        <v>-62347.99</v>
      </c>
      <c r="H83" s="26">
        <v>-63033.13</v>
      </c>
      <c r="I83" s="26">
        <v>-63033.14</v>
      </c>
      <c r="J83" s="26">
        <v>-685.13999999999942</v>
      </c>
      <c r="K83" s="26">
        <v>-1.0000000002037268E-2</v>
      </c>
      <c r="L83" s="26"/>
    </row>
    <row r="84" spans="2:12">
      <c r="B84" t="s">
        <v>3529</v>
      </c>
      <c r="C84" t="s">
        <v>3530</v>
      </c>
      <c r="D84" s="26">
        <v>833531</v>
      </c>
      <c r="E84" s="26">
        <v>-313935</v>
      </c>
      <c r="F84" s="26">
        <v>519596</v>
      </c>
      <c r="G84" s="26">
        <v>-4882.21</v>
      </c>
      <c r="H84" s="26">
        <v>-4935.8500000000004</v>
      </c>
      <c r="I84" s="26">
        <v>-4935.8599999999997</v>
      </c>
      <c r="J84" s="26">
        <v>-53.640000000000327</v>
      </c>
      <c r="K84" s="26">
        <v>-9.999999999308784E-3</v>
      </c>
      <c r="L84" s="26"/>
    </row>
    <row r="85" spans="2:12">
      <c r="B85" t="s">
        <v>4463</v>
      </c>
      <c r="C85" t="s">
        <v>4462</v>
      </c>
      <c r="D85" s="26">
        <v>24410751</v>
      </c>
      <c r="E85" s="26">
        <v>-7628312</v>
      </c>
      <c r="F85" s="26">
        <v>16782439</v>
      </c>
      <c r="G85" s="26">
        <v>-155192.66</v>
      </c>
      <c r="H85" s="26">
        <v>-156898.07</v>
      </c>
      <c r="I85" s="26">
        <v>-156898.07</v>
      </c>
      <c r="J85" s="26">
        <v>-1705.4100000000035</v>
      </c>
      <c r="K85" s="26">
        <v>0</v>
      </c>
      <c r="L85" s="26"/>
    </row>
    <row r="86" spans="2:12">
      <c r="B86" t="s">
        <v>4465</v>
      </c>
      <c r="C86" t="s">
        <v>4464</v>
      </c>
      <c r="D86" s="26">
        <v>2430498</v>
      </c>
      <c r="E86" s="26">
        <v>-788581</v>
      </c>
      <c r="F86" s="26">
        <v>1641917</v>
      </c>
      <c r="G86" s="26">
        <v>-15531.62</v>
      </c>
      <c r="H86" s="26">
        <v>-15702.29</v>
      </c>
      <c r="I86" s="26">
        <v>-15702.29</v>
      </c>
      <c r="J86" s="26">
        <v>-170.67000000000007</v>
      </c>
      <c r="K86" s="26">
        <v>0</v>
      </c>
      <c r="L86" s="26"/>
    </row>
    <row r="87" spans="2:12">
      <c r="B87" t="s">
        <v>4465</v>
      </c>
      <c r="C87" t="s">
        <v>4466</v>
      </c>
      <c r="D87" s="26">
        <v>121721</v>
      </c>
      <c r="E87" s="26">
        <v>-45202</v>
      </c>
      <c r="F87" s="26">
        <v>76519</v>
      </c>
      <c r="G87" s="26">
        <v>-719.51</v>
      </c>
      <c r="H87" s="26">
        <v>-727.41</v>
      </c>
      <c r="I87" s="26">
        <v>-727.42</v>
      </c>
      <c r="J87" s="26">
        <v>-7.8999999999999773</v>
      </c>
      <c r="K87" s="26">
        <v>-9.9999999999909051E-3</v>
      </c>
      <c r="L87" s="26"/>
    </row>
    <row r="88" spans="2:12">
      <c r="B88" t="s">
        <v>4465</v>
      </c>
      <c r="C88" t="s">
        <v>9899</v>
      </c>
      <c r="D88" s="26">
        <v>141440</v>
      </c>
      <c r="E88" s="26">
        <v>-14144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0</v>
      </c>
      <c r="L88" s="26"/>
    </row>
    <row r="89" spans="2:12">
      <c r="B89" t="s">
        <v>4465</v>
      </c>
      <c r="C89" t="s">
        <v>4467</v>
      </c>
      <c r="D89" s="26">
        <v>623686</v>
      </c>
      <c r="E89" s="26">
        <v>-155026</v>
      </c>
      <c r="F89" s="26">
        <v>468660</v>
      </c>
      <c r="G89" s="26">
        <v>-4469.05</v>
      </c>
      <c r="H89" s="26">
        <v>-4518.17</v>
      </c>
      <c r="I89" s="26">
        <v>-4518.16</v>
      </c>
      <c r="J89" s="26">
        <v>-49.119999999999891</v>
      </c>
      <c r="K89" s="26">
        <v>1.0000000000218279E-2</v>
      </c>
      <c r="L89" s="26"/>
    </row>
    <row r="90" spans="2:12">
      <c r="B90" t="s">
        <v>3532</v>
      </c>
      <c r="C90" t="s">
        <v>3531</v>
      </c>
      <c r="D90" s="26">
        <v>7484035</v>
      </c>
      <c r="E90" s="26">
        <v>-2876854</v>
      </c>
      <c r="F90" s="26">
        <v>4607181</v>
      </c>
      <c r="G90" s="26">
        <v>-46901.39</v>
      </c>
      <c r="H90" s="26">
        <v>-47416.79</v>
      </c>
      <c r="I90" s="26">
        <v>-47416.78</v>
      </c>
      <c r="J90" s="26">
        <v>-515.40000000000146</v>
      </c>
      <c r="K90" s="26">
        <v>1.0000000002037268E-2</v>
      </c>
      <c r="L90" s="26"/>
    </row>
    <row r="91" spans="2:12">
      <c r="B91" t="s">
        <v>3534</v>
      </c>
      <c r="C91" t="s">
        <v>3533</v>
      </c>
      <c r="D91" s="26">
        <v>10095022</v>
      </c>
      <c r="E91" s="26">
        <v>-3880518</v>
      </c>
      <c r="F91" s="26">
        <v>6214504</v>
      </c>
      <c r="G91" s="26">
        <v>-63264.04</v>
      </c>
      <c r="H91" s="26">
        <v>-63959.25</v>
      </c>
      <c r="I91" s="26">
        <v>-63959.24</v>
      </c>
      <c r="J91" s="26">
        <v>-695.20999999999913</v>
      </c>
      <c r="K91" s="26">
        <v>1.0000000002037268E-2</v>
      </c>
      <c r="L91" s="26"/>
    </row>
    <row r="92" spans="2:12">
      <c r="B92" t="s">
        <v>3536</v>
      </c>
      <c r="C92" t="s">
        <v>3535</v>
      </c>
      <c r="D92" s="26">
        <v>4916507</v>
      </c>
      <c r="E92" s="26">
        <v>-1876471</v>
      </c>
      <c r="F92" s="26">
        <v>3040036</v>
      </c>
      <c r="G92" s="26">
        <v>-30843.42</v>
      </c>
      <c r="H92" s="26">
        <v>-31182.35</v>
      </c>
      <c r="I92" s="26">
        <v>-31182.36</v>
      </c>
      <c r="J92" s="26">
        <v>-338.93000000000029</v>
      </c>
      <c r="K92" s="26">
        <v>-1.0000000002037268E-2</v>
      </c>
      <c r="L92" s="26"/>
    </row>
    <row r="93" spans="2:12">
      <c r="B93" t="s">
        <v>3538</v>
      </c>
      <c r="C93" t="s">
        <v>3537</v>
      </c>
      <c r="D93" s="26">
        <v>253434</v>
      </c>
      <c r="E93" s="26">
        <v>-94669</v>
      </c>
      <c r="F93" s="26">
        <v>158765</v>
      </c>
      <c r="G93" s="26">
        <v>-1594.82</v>
      </c>
      <c r="H93" s="26">
        <v>-1612.35</v>
      </c>
      <c r="I93" s="26">
        <v>-1612.35</v>
      </c>
      <c r="J93" s="26">
        <v>-17.529999999999973</v>
      </c>
      <c r="K93" s="26">
        <v>0</v>
      </c>
      <c r="L93" s="26"/>
    </row>
    <row r="94" spans="2:12">
      <c r="B94" t="s">
        <v>3540</v>
      </c>
      <c r="C94" t="s">
        <v>3539</v>
      </c>
      <c r="D94" s="26">
        <v>4406951</v>
      </c>
      <c r="E94" s="26">
        <v>-1629933</v>
      </c>
      <c r="F94" s="26">
        <v>2777018</v>
      </c>
      <c r="G94" s="26">
        <v>-27769.99</v>
      </c>
      <c r="H94" s="26">
        <v>-28075.16</v>
      </c>
      <c r="I94" s="26">
        <v>-28075.16</v>
      </c>
      <c r="J94" s="26">
        <v>-305.16999999999825</v>
      </c>
      <c r="K94" s="26">
        <v>0</v>
      </c>
      <c r="L94" s="26"/>
    </row>
    <row r="95" spans="2:12">
      <c r="B95" t="s">
        <v>3542</v>
      </c>
      <c r="C95" t="s">
        <v>3541</v>
      </c>
      <c r="D95" s="26">
        <v>13876459</v>
      </c>
      <c r="E95" s="26">
        <v>-3510352</v>
      </c>
      <c r="F95" s="26">
        <v>10366107</v>
      </c>
      <c r="G95" s="26">
        <v>-94459.96</v>
      </c>
      <c r="H95" s="26">
        <v>-95497.98</v>
      </c>
      <c r="I95" s="26">
        <v>-95497.98</v>
      </c>
      <c r="J95" s="26">
        <v>-1038.0199999999895</v>
      </c>
      <c r="K95" s="26">
        <v>0</v>
      </c>
      <c r="L95" s="26"/>
    </row>
    <row r="96" spans="2:12">
      <c r="B96" t="s">
        <v>3544</v>
      </c>
      <c r="C96" t="s">
        <v>3543</v>
      </c>
      <c r="D96" s="26">
        <v>17351460</v>
      </c>
      <c r="E96" s="26">
        <v>-6189358</v>
      </c>
      <c r="F96" s="26">
        <v>11162102</v>
      </c>
      <c r="G96" s="26">
        <v>-109863.03999999999</v>
      </c>
      <c r="H96" s="26">
        <v>-111070.32</v>
      </c>
      <c r="I96" s="26">
        <v>-111070.33</v>
      </c>
      <c r="J96" s="26">
        <v>-1207.2800000000134</v>
      </c>
      <c r="K96" s="26">
        <v>-9.9999999947613105E-3</v>
      </c>
      <c r="L96" s="26"/>
    </row>
    <row r="97" spans="2:12">
      <c r="B97" t="s">
        <v>3546</v>
      </c>
      <c r="C97" t="s">
        <v>3545</v>
      </c>
      <c r="D97" s="26">
        <v>17235490</v>
      </c>
      <c r="E97" s="26">
        <v>-6049046</v>
      </c>
      <c r="F97" s="26">
        <v>11186444</v>
      </c>
      <c r="G97" s="26">
        <v>-109351.13</v>
      </c>
      <c r="H97" s="26">
        <v>-110552.8</v>
      </c>
      <c r="I97" s="26">
        <v>-110552.79</v>
      </c>
      <c r="J97" s="26">
        <v>-1201.6699999999983</v>
      </c>
      <c r="K97" s="26">
        <v>1.0000000009313226E-2</v>
      </c>
      <c r="L97" s="26"/>
    </row>
    <row r="98" spans="2:12">
      <c r="B98" t="s">
        <v>3548</v>
      </c>
      <c r="C98" t="s">
        <v>3547</v>
      </c>
      <c r="D98" s="26">
        <v>16727651</v>
      </c>
      <c r="E98" s="26">
        <v>-5734812</v>
      </c>
      <c r="F98" s="26">
        <v>10992839</v>
      </c>
      <c r="G98" s="26">
        <v>-106429.93</v>
      </c>
      <c r="H98" s="26">
        <v>-107599.5</v>
      </c>
      <c r="I98" s="26">
        <v>-107599.49</v>
      </c>
      <c r="J98" s="26">
        <v>-1169.570000000007</v>
      </c>
      <c r="K98" s="26">
        <v>9.9999999947613105E-3</v>
      </c>
      <c r="L98" s="26"/>
    </row>
    <row r="99" spans="2:12">
      <c r="B99" t="s">
        <v>3550</v>
      </c>
      <c r="C99" t="s">
        <v>3549</v>
      </c>
      <c r="D99" s="26">
        <v>23571447</v>
      </c>
      <c r="E99" s="26">
        <v>-8514193</v>
      </c>
      <c r="F99" s="26">
        <v>15057254</v>
      </c>
      <c r="G99" s="26">
        <v>-149004.25</v>
      </c>
      <c r="H99" s="26">
        <v>-150641.67000000001</v>
      </c>
      <c r="I99" s="26">
        <v>-150641.66</v>
      </c>
      <c r="J99" s="26">
        <v>-1637.4200000000128</v>
      </c>
      <c r="K99" s="26">
        <v>1.0000000009313226E-2</v>
      </c>
      <c r="L99" s="26"/>
    </row>
    <row r="100" spans="2:12">
      <c r="B100" t="s">
        <v>3552</v>
      </c>
      <c r="C100" t="s">
        <v>3551</v>
      </c>
      <c r="D100" s="26">
        <v>23825985</v>
      </c>
      <c r="E100" s="26">
        <v>-8368387</v>
      </c>
      <c r="F100" s="26">
        <v>15457598</v>
      </c>
      <c r="G100" s="26">
        <v>-151150.67000000001</v>
      </c>
      <c r="H100" s="26">
        <v>-152811.68</v>
      </c>
      <c r="I100" s="26">
        <v>-152811.67000000001</v>
      </c>
      <c r="J100" s="26">
        <v>-1661.0099999999802</v>
      </c>
      <c r="K100" s="26">
        <v>9.9999999802093953E-3</v>
      </c>
      <c r="L100" s="26"/>
    </row>
    <row r="101" spans="2:12">
      <c r="B101" t="s">
        <v>3554</v>
      </c>
      <c r="C101" t="s">
        <v>3553</v>
      </c>
      <c r="D101" s="26">
        <v>23544581</v>
      </c>
      <c r="E101" s="26">
        <v>-8126003</v>
      </c>
      <c r="F101" s="26">
        <v>15418578</v>
      </c>
      <c r="G101" s="26">
        <v>-149683.85</v>
      </c>
      <c r="H101" s="26">
        <v>-151328.72</v>
      </c>
      <c r="I101" s="26">
        <v>-151328.73000000001</v>
      </c>
      <c r="J101" s="26">
        <v>-1644.8699999999953</v>
      </c>
      <c r="K101" s="26">
        <v>-1.0000000009313226E-2</v>
      </c>
      <c r="L101" s="26"/>
    </row>
    <row r="102" spans="2:12">
      <c r="B102" t="s">
        <v>3556</v>
      </c>
      <c r="C102" t="s">
        <v>3555</v>
      </c>
      <c r="D102" s="26">
        <v>22317993</v>
      </c>
      <c r="E102" s="26">
        <v>-7761259</v>
      </c>
      <c r="F102" s="26">
        <v>14556734</v>
      </c>
      <c r="G102" s="26">
        <v>-170251.32</v>
      </c>
      <c r="H102" s="26">
        <v>-172122.19999999998</v>
      </c>
      <c r="I102" s="26">
        <v>-172122.19999999998</v>
      </c>
      <c r="J102" s="26">
        <v>-1870.8799999999756</v>
      </c>
      <c r="K102" s="26">
        <v>0</v>
      </c>
      <c r="L102" s="26"/>
    </row>
    <row r="103" spans="2:12">
      <c r="B103" t="s">
        <v>3558</v>
      </c>
      <c r="C103" t="s">
        <v>3557</v>
      </c>
      <c r="D103" s="26">
        <v>28584578</v>
      </c>
      <c r="E103" s="26">
        <v>-8134346</v>
      </c>
      <c r="F103" s="26">
        <v>20450233</v>
      </c>
      <c r="G103" s="26">
        <v>-185640.43</v>
      </c>
      <c r="H103" s="26">
        <v>-187680.43</v>
      </c>
      <c r="I103" s="26">
        <v>-187680.43</v>
      </c>
      <c r="J103" s="26">
        <v>-2040</v>
      </c>
      <c r="K103" s="26">
        <v>0</v>
      </c>
      <c r="L103" s="26"/>
    </row>
    <row r="104" spans="2:12">
      <c r="B104" t="s">
        <v>3560</v>
      </c>
      <c r="C104" t="s">
        <v>3559</v>
      </c>
      <c r="D104" s="26">
        <v>24305820</v>
      </c>
      <c r="E104" s="26">
        <v>-7189654</v>
      </c>
      <c r="F104" s="26">
        <v>17116165</v>
      </c>
      <c r="G104" s="26">
        <v>-157417.26999999999</v>
      </c>
      <c r="H104" s="26">
        <v>-159147.13</v>
      </c>
      <c r="I104" s="26">
        <v>-159147.14000000001</v>
      </c>
      <c r="J104" s="26">
        <v>-1729.8600000000151</v>
      </c>
      <c r="K104" s="26">
        <v>-1.0000000009313226E-2</v>
      </c>
      <c r="L104" s="26"/>
    </row>
    <row r="105" spans="2:12">
      <c r="B105" t="s">
        <v>3562</v>
      </c>
      <c r="C105" t="s">
        <v>3561</v>
      </c>
      <c r="D105" s="26">
        <v>24305820</v>
      </c>
      <c r="E105" s="26">
        <v>-7293350</v>
      </c>
      <c r="F105" s="26">
        <v>17012470</v>
      </c>
      <c r="G105" s="26">
        <v>-157228.84</v>
      </c>
      <c r="H105" s="26">
        <v>-158956.62</v>
      </c>
      <c r="I105" s="26">
        <v>-158956.63</v>
      </c>
      <c r="J105" s="26">
        <v>-1727.7799999999988</v>
      </c>
      <c r="K105" s="26">
        <v>-1.0000000009313226E-2</v>
      </c>
      <c r="L105" s="26"/>
    </row>
    <row r="106" spans="2:12">
      <c r="B106" t="s">
        <v>3564</v>
      </c>
      <c r="C106" t="s">
        <v>3563</v>
      </c>
      <c r="D106" s="26">
        <v>24305820</v>
      </c>
      <c r="E106" s="26">
        <v>-7293350</v>
      </c>
      <c r="F106" s="26">
        <v>17012470</v>
      </c>
      <c r="G106" s="26">
        <v>-157228.84</v>
      </c>
      <c r="H106" s="26">
        <v>-158956.62</v>
      </c>
      <c r="I106" s="26">
        <v>-158956.63</v>
      </c>
      <c r="J106" s="26">
        <v>-1727.7799999999988</v>
      </c>
      <c r="K106" s="26">
        <v>-1.0000000009313226E-2</v>
      </c>
      <c r="L106" s="26"/>
    </row>
    <row r="107" spans="2:12">
      <c r="B107" t="s">
        <v>3566</v>
      </c>
      <c r="C107" t="s">
        <v>3565</v>
      </c>
      <c r="D107" s="26">
        <v>24305820</v>
      </c>
      <c r="E107" s="26">
        <v>-7189652</v>
      </c>
      <c r="F107" s="26">
        <v>17116167</v>
      </c>
      <c r="G107" s="26">
        <v>-157417.29</v>
      </c>
      <c r="H107" s="26">
        <v>-159147.15</v>
      </c>
      <c r="I107" s="26">
        <v>-159147.15</v>
      </c>
      <c r="J107" s="26">
        <v>-1729.859999999986</v>
      </c>
      <c r="K107" s="26">
        <v>0</v>
      </c>
      <c r="L107" s="26"/>
    </row>
    <row r="108" spans="2:12">
      <c r="B108" t="s">
        <v>3568</v>
      </c>
      <c r="C108" t="s">
        <v>3567</v>
      </c>
      <c r="D108" s="26">
        <v>24305820</v>
      </c>
      <c r="E108" s="26">
        <v>-6750436</v>
      </c>
      <c r="F108" s="26">
        <v>17555383</v>
      </c>
      <c r="G108" s="26">
        <v>-160041.81</v>
      </c>
      <c r="H108" s="26">
        <v>-161800.5</v>
      </c>
      <c r="I108" s="26">
        <v>-161800.51</v>
      </c>
      <c r="J108" s="26">
        <v>-1758.6900000000023</v>
      </c>
      <c r="K108" s="26">
        <v>-1.0000000009313226E-2</v>
      </c>
      <c r="L108" s="26"/>
    </row>
    <row r="109" spans="2:12">
      <c r="B109" t="s">
        <v>3570</v>
      </c>
      <c r="C109" t="s">
        <v>3569</v>
      </c>
      <c r="D109" s="26">
        <v>24305820</v>
      </c>
      <c r="E109" s="26">
        <v>-6741953</v>
      </c>
      <c r="F109" s="26">
        <v>17563867</v>
      </c>
      <c r="G109" s="26">
        <v>-160055.99</v>
      </c>
      <c r="H109" s="26">
        <v>-161814.84</v>
      </c>
      <c r="I109" s="26">
        <v>-161814.85</v>
      </c>
      <c r="J109" s="26">
        <v>-1758.8500000000058</v>
      </c>
      <c r="K109" s="26">
        <v>-1.0000000009313226E-2</v>
      </c>
      <c r="L109" s="26"/>
    </row>
    <row r="110" spans="2:12">
      <c r="B110" t="s">
        <v>3572</v>
      </c>
      <c r="C110" t="s">
        <v>3571</v>
      </c>
      <c r="D110" s="26">
        <v>24305820</v>
      </c>
      <c r="E110" s="26">
        <v>-6741953</v>
      </c>
      <c r="F110" s="26">
        <v>17563867</v>
      </c>
      <c r="G110" s="26">
        <v>-160055.99</v>
      </c>
      <c r="H110" s="26">
        <v>-161814.84</v>
      </c>
      <c r="I110" s="26">
        <v>-161814.85</v>
      </c>
      <c r="J110" s="26">
        <v>-1758.8500000000058</v>
      </c>
      <c r="K110" s="26">
        <v>-1.0000000009313226E-2</v>
      </c>
      <c r="L110" s="26"/>
    </row>
    <row r="111" spans="2:12">
      <c r="B111" t="s">
        <v>3574</v>
      </c>
      <c r="C111" t="s">
        <v>3573</v>
      </c>
      <c r="D111" s="26">
        <v>36920100</v>
      </c>
      <c r="E111" s="26">
        <v>-15101646</v>
      </c>
      <c r="F111" s="26">
        <v>21818454</v>
      </c>
      <c r="G111" s="26">
        <v>-229105.36</v>
      </c>
      <c r="H111" s="26">
        <v>-231623</v>
      </c>
      <c r="I111" s="26">
        <v>-231623.01</v>
      </c>
      <c r="J111" s="26">
        <v>-2517.640000000014</v>
      </c>
      <c r="K111" s="26">
        <v>-1.0000000009313226E-2</v>
      </c>
      <c r="L111" s="26"/>
    </row>
    <row r="112" spans="2:12">
      <c r="B112" t="s">
        <v>3576</v>
      </c>
      <c r="C112" t="s">
        <v>3575</v>
      </c>
      <c r="D112" s="26">
        <v>24305820</v>
      </c>
      <c r="E112" s="26">
        <v>-6545030</v>
      </c>
      <c r="F112" s="26">
        <v>17760789</v>
      </c>
      <c r="G112" s="26">
        <v>-161775.04999999999</v>
      </c>
      <c r="H112" s="26">
        <v>-163552.79</v>
      </c>
      <c r="I112" s="26">
        <v>-163552.79999999999</v>
      </c>
      <c r="J112" s="26">
        <v>-1777.7400000000198</v>
      </c>
      <c r="K112" s="26">
        <v>-9.9999999802093953E-3</v>
      </c>
      <c r="L112" s="26"/>
    </row>
    <row r="113" spans="2:12">
      <c r="B113" t="s">
        <v>3578</v>
      </c>
      <c r="C113" t="s">
        <v>3577</v>
      </c>
      <c r="D113" s="26">
        <v>28584578</v>
      </c>
      <c r="E113" s="26">
        <v>-7760193</v>
      </c>
      <c r="F113" s="26">
        <v>20824385</v>
      </c>
      <c r="G113" s="26">
        <v>-189536</v>
      </c>
      <c r="H113" s="26">
        <v>-191618.81</v>
      </c>
      <c r="I113" s="26">
        <v>-191618.81</v>
      </c>
      <c r="J113" s="26">
        <v>-2082.8099999999977</v>
      </c>
      <c r="K113" s="26">
        <v>0</v>
      </c>
      <c r="L113" s="26"/>
    </row>
    <row r="114" spans="2:12">
      <c r="B114" t="s">
        <v>3580</v>
      </c>
      <c r="C114" t="s">
        <v>3579</v>
      </c>
      <c r="D114" s="26">
        <v>18327802</v>
      </c>
      <c r="E114" s="26">
        <v>-4607185</v>
      </c>
      <c r="F114" s="26">
        <v>13720617</v>
      </c>
      <c r="G114" s="26">
        <v>-125046.64</v>
      </c>
      <c r="H114" s="26">
        <v>-126420.79</v>
      </c>
      <c r="I114" s="26">
        <v>-126420.78</v>
      </c>
      <c r="J114" s="26">
        <v>-1374.1499999999942</v>
      </c>
      <c r="K114" s="26">
        <v>9.9999999947613105E-3</v>
      </c>
      <c r="L114" s="26"/>
    </row>
    <row r="115" spans="2:12">
      <c r="B115" t="s">
        <v>3582</v>
      </c>
      <c r="C115" t="s">
        <v>3581</v>
      </c>
      <c r="D115" s="26">
        <v>24305820</v>
      </c>
      <c r="E115" s="26">
        <v>-6236758</v>
      </c>
      <c r="F115" s="26">
        <v>18069061</v>
      </c>
      <c r="G115" s="26">
        <v>-164612.32999999999</v>
      </c>
      <c r="H115" s="26">
        <v>-166421.26</v>
      </c>
      <c r="I115" s="26">
        <v>-166421.26</v>
      </c>
      <c r="J115" s="26">
        <v>-1808.9300000000221</v>
      </c>
      <c r="K115" s="26">
        <v>0</v>
      </c>
      <c r="L115" s="26"/>
    </row>
    <row r="116" spans="2:12">
      <c r="B116" t="s">
        <v>3584</v>
      </c>
      <c r="C116" t="s">
        <v>3583</v>
      </c>
      <c r="D116" s="26">
        <v>24305820</v>
      </c>
      <c r="E116" s="26">
        <v>-6155744</v>
      </c>
      <c r="F116" s="26">
        <v>18150076</v>
      </c>
      <c r="G116" s="26">
        <v>-165688.14000000001</v>
      </c>
      <c r="H116" s="26">
        <v>-167508.9</v>
      </c>
      <c r="I116" s="26">
        <v>-167508.89000000001</v>
      </c>
      <c r="J116" s="26">
        <v>-1820.7599999999802</v>
      </c>
      <c r="K116" s="26">
        <v>9.9999999802093953E-3</v>
      </c>
      <c r="L116" s="26"/>
    </row>
    <row r="117" spans="2:12">
      <c r="B117" t="s">
        <v>3586</v>
      </c>
      <c r="C117" t="s">
        <v>3585</v>
      </c>
      <c r="D117" s="26">
        <v>24305820</v>
      </c>
      <c r="E117" s="26">
        <v>-6099117</v>
      </c>
      <c r="F117" s="26">
        <v>18206703</v>
      </c>
      <c r="G117" s="26">
        <v>-166242.18</v>
      </c>
      <c r="H117" s="26">
        <v>-168069.01</v>
      </c>
      <c r="I117" s="26">
        <v>-168069.02</v>
      </c>
      <c r="J117" s="26">
        <v>-1826.8300000000163</v>
      </c>
      <c r="K117" s="26">
        <v>-9.9999999802093953E-3</v>
      </c>
      <c r="L117" s="26"/>
    </row>
    <row r="118" spans="2:12">
      <c r="B118" t="s">
        <v>3588</v>
      </c>
      <c r="C118" t="s">
        <v>3587</v>
      </c>
      <c r="D118" s="26">
        <v>24305820</v>
      </c>
      <c r="E118" s="26">
        <v>-6086304</v>
      </c>
      <c r="F118" s="26">
        <v>18219516</v>
      </c>
      <c r="G118" s="26">
        <v>-166260.28</v>
      </c>
      <c r="H118" s="26">
        <v>-168087.32</v>
      </c>
      <c r="I118" s="26">
        <v>-168087.31</v>
      </c>
      <c r="J118" s="26">
        <v>-1827.0400000000081</v>
      </c>
      <c r="K118" s="26">
        <v>1.0000000009313226E-2</v>
      </c>
      <c r="L118" s="26"/>
    </row>
    <row r="119" spans="2:12">
      <c r="B119" t="s">
        <v>3590</v>
      </c>
      <c r="C119" t="s">
        <v>3589</v>
      </c>
      <c r="D119" s="26">
        <v>24305820</v>
      </c>
      <c r="E119" s="26">
        <v>-5986111</v>
      </c>
      <c r="F119" s="26">
        <v>18319708</v>
      </c>
      <c r="G119" s="26">
        <v>-167365.81</v>
      </c>
      <c r="H119" s="26">
        <v>-169204.99</v>
      </c>
      <c r="I119" s="26">
        <v>-169204.99</v>
      </c>
      <c r="J119" s="26">
        <v>-1839.179999999993</v>
      </c>
      <c r="K119" s="26">
        <v>0</v>
      </c>
      <c r="L119" s="26"/>
    </row>
    <row r="120" spans="2:12">
      <c r="B120" t="s">
        <v>3592</v>
      </c>
      <c r="C120" t="s">
        <v>3591</v>
      </c>
      <c r="D120" s="26">
        <v>24305820</v>
      </c>
      <c r="E120" s="26">
        <v>-5986111</v>
      </c>
      <c r="F120" s="26">
        <v>18319708</v>
      </c>
      <c r="G120" s="26">
        <v>-167365.81</v>
      </c>
      <c r="H120" s="26">
        <v>-169204.99</v>
      </c>
      <c r="I120" s="26">
        <v>-169204.99</v>
      </c>
      <c r="J120" s="26">
        <v>-1839.179999999993</v>
      </c>
      <c r="K120" s="26">
        <v>0</v>
      </c>
      <c r="L120" s="26"/>
    </row>
    <row r="121" spans="2:12">
      <c r="B121" t="s">
        <v>3594</v>
      </c>
      <c r="C121" t="s">
        <v>3593</v>
      </c>
      <c r="D121" s="26">
        <v>24305820</v>
      </c>
      <c r="E121" s="26">
        <v>-5962602</v>
      </c>
      <c r="F121" s="26">
        <v>18343218</v>
      </c>
      <c r="G121" s="26">
        <v>-167397.84</v>
      </c>
      <c r="H121" s="26">
        <v>-169237.38</v>
      </c>
      <c r="I121" s="26">
        <v>-169237.38</v>
      </c>
      <c r="J121" s="26">
        <v>-1839.5400000000081</v>
      </c>
      <c r="K121" s="26">
        <v>0</v>
      </c>
      <c r="L121" s="26"/>
    </row>
    <row r="122" spans="2:12">
      <c r="B122" t="s">
        <v>3596</v>
      </c>
      <c r="C122" t="s">
        <v>3595</v>
      </c>
      <c r="D122" s="26">
        <v>62652678</v>
      </c>
      <c r="E122" s="26">
        <v>-15429642</v>
      </c>
      <c r="F122" s="26">
        <v>47223036</v>
      </c>
      <c r="G122" s="26">
        <v>-440698.37</v>
      </c>
      <c r="H122" s="26">
        <v>-445541.18</v>
      </c>
      <c r="I122" s="26">
        <v>-445541.19999999995</v>
      </c>
      <c r="J122" s="26">
        <v>-4842.8099999999977</v>
      </c>
      <c r="K122" s="26">
        <v>-1.9999999960418791E-2</v>
      </c>
      <c r="L122" s="26"/>
    </row>
    <row r="123" spans="2:12">
      <c r="B123" t="s">
        <v>3598</v>
      </c>
      <c r="C123" t="s">
        <v>3597</v>
      </c>
      <c r="D123" s="26">
        <v>25056014</v>
      </c>
      <c r="E123" s="26">
        <v>-6086827</v>
      </c>
      <c r="F123" s="26">
        <v>18969188</v>
      </c>
      <c r="G123" s="26">
        <v>-173130.5</v>
      </c>
      <c r="H123" s="26">
        <v>-175033.03</v>
      </c>
      <c r="I123" s="26">
        <v>-175033.03</v>
      </c>
      <c r="J123" s="26">
        <v>-1902.5299999999988</v>
      </c>
      <c r="K123" s="26">
        <v>0</v>
      </c>
      <c r="L123" s="26"/>
    </row>
    <row r="124" spans="2:12">
      <c r="B124" t="s">
        <v>3600</v>
      </c>
      <c r="C124" t="s">
        <v>3599</v>
      </c>
      <c r="D124" s="26">
        <v>25056014</v>
      </c>
      <c r="E124" s="26">
        <v>-6086827</v>
      </c>
      <c r="F124" s="26">
        <v>18969188</v>
      </c>
      <c r="G124" s="26">
        <v>-173130.5</v>
      </c>
      <c r="H124" s="26">
        <v>-175033.03</v>
      </c>
      <c r="I124" s="26">
        <v>-175033.03</v>
      </c>
      <c r="J124" s="26">
        <v>-1902.5299999999988</v>
      </c>
      <c r="K124" s="26">
        <v>0</v>
      </c>
      <c r="L124" s="26"/>
    </row>
    <row r="125" spans="2:12">
      <c r="B125" t="s">
        <v>3602</v>
      </c>
      <c r="C125" t="s">
        <v>3601</v>
      </c>
      <c r="D125" s="26">
        <v>688416</v>
      </c>
      <c r="E125" s="26">
        <v>-162086</v>
      </c>
      <c r="F125" s="26">
        <v>526330</v>
      </c>
      <c r="G125" s="26">
        <v>-4813.82</v>
      </c>
      <c r="H125" s="26">
        <v>-4866.72</v>
      </c>
      <c r="I125" s="26">
        <v>-4866.7299999999996</v>
      </c>
      <c r="J125" s="26">
        <v>-52.900000000000546</v>
      </c>
      <c r="K125" s="26">
        <v>-9.999999999308784E-3</v>
      </c>
      <c r="L125" s="26"/>
    </row>
    <row r="126" spans="2:12">
      <c r="B126" t="s">
        <v>3604</v>
      </c>
      <c r="C126" t="s">
        <v>3603</v>
      </c>
      <c r="D126" s="26">
        <v>25056014</v>
      </c>
      <c r="E126" s="26">
        <v>-5918719</v>
      </c>
      <c r="F126" s="26">
        <v>19137295</v>
      </c>
      <c r="G126" s="26">
        <v>-174867.19</v>
      </c>
      <c r="H126" s="26">
        <v>-176788.82</v>
      </c>
      <c r="I126" s="26">
        <v>-176788.81</v>
      </c>
      <c r="J126" s="26">
        <v>-1921.6300000000047</v>
      </c>
      <c r="K126" s="26">
        <v>1.0000000009313226E-2</v>
      </c>
      <c r="L126" s="26"/>
    </row>
    <row r="127" spans="2:12">
      <c r="B127" t="s">
        <v>3606</v>
      </c>
      <c r="C127" t="s">
        <v>3605</v>
      </c>
      <c r="D127" s="26">
        <v>25056014</v>
      </c>
      <c r="E127" s="26">
        <v>-5905473</v>
      </c>
      <c r="F127" s="26">
        <v>19150542</v>
      </c>
      <c r="G127" s="26">
        <v>-174883.97</v>
      </c>
      <c r="H127" s="26">
        <v>-176805.78</v>
      </c>
      <c r="I127" s="26">
        <v>-176805.77</v>
      </c>
      <c r="J127" s="26">
        <v>-1921.8099999999977</v>
      </c>
      <c r="K127" s="26">
        <v>1.0000000009313226E-2</v>
      </c>
      <c r="L127" s="26"/>
    </row>
    <row r="128" spans="2:12">
      <c r="B128" t="s">
        <v>2752</v>
      </c>
      <c r="C128" t="s">
        <v>2751</v>
      </c>
      <c r="D128" s="26">
        <v>10550</v>
      </c>
      <c r="E128" s="26">
        <v>-6322</v>
      </c>
      <c r="F128" s="26">
        <v>4228</v>
      </c>
      <c r="G128" s="26">
        <v>-65.900000000000006</v>
      </c>
      <c r="H128" s="26">
        <v>-66.63</v>
      </c>
      <c r="I128" s="26">
        <v>-66.62</v>
      </c>
      <c r="J128" s="26">
        <v>-0.72999999999998977</v>
      </c>
      <c r="K128" s="26">
        <v>9.9999999999909051E-3</v>
      </c>
      <c r="L128" s="26"/>
    </row>
    <row r="129" spans="2:12">
      <c r="B129" t="s">
        <v>2754</v>
      </c>
      <c r="C129" t="s">
        <v>2753</v>
      </c>
      <c r="D129" s="26">
        <v>34000</v>
      </c>
      <c r="E129" s="26">
        <v>-20621</v>
      </c>
      <c r="F129" s="26">
        <v>13379</v>
      </c>
      <c r="G129" s="26">
        <v>-207.98</v>
      </c>
      <c r="H129" s="26">
        <v>-210.26</v>
      </c>
      <c r="I129" s="26">
        <v>-210.27</v>
      </c>
      <c r="J129" s="26">
        <v>-2.2800000000000011</v>
      </c>
      <c r="K129" s="26">
        <v>-1.0000000000019327E-2</v>
      </c>
      <c r="L129" s="26"/>
    </row>
    <row r="130" spans="2:12">
      <c r="B130" t="s">
        <v>2756</v>
      </c>
      <c r="C130" t="s">
        <v>2755</v>
      </c>
      <c r="D130" s="26">
        <v>56188</v>
      </c>
      <c r="E130" s="26">
        <v>-34193</v>
      </c>
      <c r="F130" s="26">
        <v>21995</v>
      </c>
      <c r="G130" s="26">
        <v>-341.65</v>
      </c>
      <c r="H130" s="26">
        <v>-345.41</v>
      </c>
      <c r="I130" s="26">
        <v>-345.41</v>
      </c>
      <c r="J130" s="26">
        <v>-3.7600000000000477</v>
      </c>
      <c r="K130" s="26">
        <v>0</v>
      </c>
      <c r="L130" s="26"/>
    </row>
    <row r="131" spans="2:12">
      <c r="B131" t="s">
        <v>2758</v>
      </c>
      <c r="C131" t="s">
        <v>2757</v>
      </c>
      <c r="D131" s="26">
        <v>166449</v>
      </c>
      <c r="E131" s="26">
        <v>-100955</v>
      </c>
      <c r="F131" s="26">
        <v>65494</v>
      </c>
      <c r="G131" s="26">
        <v>-1018.13</v>
      </c>
      <c r="H131" s="26">
        <v>-1029.32</v>
      </c>
      <c r="I131" s="26">
        <v>-1029.32</v>
      </c>
      <c r="J131" s="26">
        <v>-11.189999999999941</v>
      </c>
      <c r="K131" s="26">
        <v>0</v>
      </c>
      <c r="L131" s="26"/>
    </row>
    <row r="132" spans="2:12">
      <c r="B132" t="s">
        <v>2760</v>
      </c>
      <c r="C132" t="s">
        <v>2759</v>
      </c>
      <c r="D132" s="26">
        <v>1190000</v>
      </c>
      <c r="E132" s="26">
        <v>-730573</v>
      </c>
      <c r="F132" s="26">
        <v>459427</v>
      </c>
      <c r="G132" s="26">
        <v>-7121.99</v>
      </c>
      <c r="H132" s="26">
        <v>-7200.25</v>
      </c>
      <c r="I132" s="26">
        <v>-7200.25</v>
      </c>
      <c r="J132" s="26">
        <v>-78.260000000000218</v>
      </c>
      <c r="K132" s="26">
        <v>0</v>
      </c>
      <c r="L132" s="26"/>
    </row>
    <row r="133" spans="2:12">
      <c r="B133" t="s">
        <v>2762</v>
      </c>
      <c r="C133" t="s">
        <v>2761</v>
      </c>
      <c r="D133" s="26">
        <v>1347186</v>
      </c>
      <c r="E133" s="26">
        <v>-829858</v>
      </c>
      <c r="F133" s="26">
        <v>517328</v>
      </c>
      <c r="G133" s="26">
        <v>-8013.14</v>
      </c>
      <c r="H133" s="26">
        <v>-8101.2</v>
      </c>
      <c r="I133" s="26">
        <v>-8101.19</v>
      </c>
      <c r="J133" s="26">
        <v>-88.059999999999491</v>
      </c>
      <c r="K133" s="26">
        <v>1.0000000000218279E-2</v>
      </c>
      <c r="L133" s="26"/>
    </row>
    <row r="134" spans="2:12">
      <c r="B134" t="s">
        <v>2764</v>
      </c>
      <c r="C134" t="s">
        <v>2763</v>
      </c>
      <c r="D134" s="26">
        <v>2246946</v>
      </c>
      <c r="E134" s="26">
        <v>-1102040</v>
      </c>
      <c r="F134" s="26">
        <v>1144906</v>
      </c>
      <c r="G134" s="26">
        <v>-18388.03</v>
      </c>
      <c r="H134" s="26">
        <v>-18590.11</v>
      </c>
      <c r="I134" s="26">
        <v>-18590.099999999999</v>
      </c>
      <c r="J134" s="26">
        <v>-202.08000000000175</v>
      </c>
      <c r="K134" s="26">
        <v>1.0000000002037268E-2</v>
      </c>
      <c r="L134" s="26"/>
    </row>
    <row r="135" spans="2:12">
      <c r="B135" t="s">
        <v>2766</v>
      </c>
      <c r="C135" t="s">
        <v>2765</v>
      </c>
      <c r="D135" s="26">
        <v>5896396</v>
      </c>
      <c r="E135" s="26">
        <v>-3826985</v>
      </c>
      <c r="F135" s="26">
        <v>2069411</v>
      </c>
      <c r="G135" s="26">
        <v>-32066.68</v>
      </c>
      <c r="H135" s="26">
        <v>-32419.05</v>
      </c>
      <c r="I135" s="26">
        <v>-32419.06</v>
      </c>
      <c r="J135" s="26">
        <v>-352.36999999999898</v>
      </c>
      <c r="K135" s="26">
        <v>-1.0000000002037268E-2</v>
      </c>
      <c r="L135" s="26"/>
    </row>
    <row r="136" spans="2:12">
      <c r="B136" t="s">
        <v>2768</v>
      </c>
      <c r="C136" t="s">
        <v>2767</v>
      </c>
      <c r="D136" s="26">
        <v>9434233</v>
      </c>
      <c r="E136" s="26">
        <v>-6123177</v>
      </c>
      <c r="F136" s="26">
        <v>3311056</v>
      </c>
      <c r="G136" s="26">
        <v>-51306.67</v>
      </c>
      <c r="H136" s="26">
        <v>-51870.47</v>
      </c>
      <c r="I136" s="26">
        <v>-51870.48</v>
      </c>
      <c r="J136" s="26">
        <v>-563.80000000000291</v>
      </c>
      <c r="K136" s="26">
        <v>-1.0000000002037268E-2</v>
      </c>
      <c r="L136" s="26"/>
    </row>
    <row r="137" spans="2:12">
      <c r="B137" t="s">
        <v>1345</v>
      </c>
      <c r="C137" t="s">
        <v>1344</v>
      </c>
      <c r="D137" s="26">
        <v>18128139</v>
      </c>
      <c r="E137" s="26">
        <v>-11401787</v>
      </c>
      <c r="F137" s="26">
        <v>6726352</v>
      </c>
      <c r="G137" s="26">
        <v>-101148.79</v>
      </c>
      <c r="H137" s="26">
        <v>-102260.31</v>
      </c>
      <c r="I137" s="26">
        <v>-102260.31</v>
      </c>
      <c r="J137" s="26">
        <v>-1111.5200000000041</v>
      </c>
      <c r="K137" s="26">
        <v>0</v>
      </c>
      <c r="L137" s="26"/>
    </row>
    <row r="138" spans="2:12">
      <c r="B138" t="s">
        <v>1466</v>
      </c>
      <c r="C138" t="s">
        <v>1465</v>
      </c>
      <c r="D138" s="26">
        <v>19314257</v>
      </c>
      <c r="E138" s="26">
        <v>-12499729</v>
      </c>
      <c r="F138" s="26">
        <v>6814528</v>
      </c>
      <c r="G138" s="26">
        <v>-105687.49</v>
      </c>
      <c r="H138" s="26">
        <v>-106848.89</v>
      </c>
      <c r="I138" s="26">
        <v>-106848.9</v>
      </c>
      <c r="J138" s="26">
        <v>-1161.3999999999942</v>
      </c>
      <c r="K138" s="26">
        <v>-9.9999999947613105E-3</v>
      </c>
      <c r="L138" s="26"/>
    </row>
    <row r="139" spans="2:12">
      <c r="B139" t="s">
        <v>7987</v>
      </c>
      <c r="C139" t="s">
        <v>9882</v>
      </c>
      <c r="D139" s="26">
        <v>622438</v>
      </c>
      <c r="E139" s="26">
        <v>-622437</v>
      </c>
      <c r="F139" s="26">
        <v>1</v>
      </c>
      <c r="G139" s="26">
        <v>0</v>
      </c>
      <c r="H139" s="26">
        <v>0</v>
      </c>
      <c r="I139" s="26">
        <v>0</v>
      </c>
      <c r="J139" s="26">
        <v>0</v>
      </c>
      <c r="K139" s="26">
        <v>0</v>
      </c>
      <c r="L139" s="26"/>
    </row>
    <row r="140" spans="2:12">
      <c r="B140" t="s">
        <v>2770</v>
      </c>
      <c r="C140" t="s">
        <v>2769</v>
      </c>
      <c r="D140" s="26">
        <v>44650</v>
      </c>
      <c r="E140" s="26">
        <v>-26795</v>
      </c>
      <c r="F140" s="26">
        <v>17855</v>
      </c>
      <c r="G140" s="26">
        <v>-278.2</v>
      </c>
      <c r="H140" s="26">
        <v>-281.26</v>
      </c>
      <c r="I140" s="26">
        <v>-281.26</v>
      </c>
      <c r="J140" s="26">
        <v>-3.0600000000000023</v>
      </c>
      <c r="K140" s="26">
        <v>0</v>
      </c>
      <c r="L140" s="26"/>
    </row>
    <row r="141" spans="2:12">
      <c r="B141" t="s">
        <v>2772</v>
      </c>
      <c r="C141" t="s">
        <v>2771</v>
      </c>
      <c r="D141" s="26">
        <v>89756</v>
      </c>
      <c r="E141" s="26">
        <v>-54731</v>
      </c>
      <c r="F141" s="26">
        <v>35025</v>
      </c>
      <c r="G141" s="26">
        <v>-543.82000000000005</v>
      </c>
      <c r="H141" s="26">
        <v>-549.79</v>
      </c>
      <c r="I141" s="26">
        <v>-549.79999999999995</v>
      </c>
      <c r="J141" s="26">
        <v>-5.9699999999999136</v>
      </c>
      <c r="K141" s="26">
        <v>-9.9999999999909051E-3</v>
      </c>
      <c r="L141" s="26"/>
    </row>
    <row r="142" spans="2:12">
      <c r="B142" t="s">
        <v>2774</v>
      </c>
      <c r="C142" t="s">
        <v>2773</v>
      </c>
      <c r="D142" s="26">
        <v>118999</v>
      </c>
      <c r="E142" s="26">
        <v>-72866</v>
      </c>
      <c r="F142" s="26">
        <v>46133</v>
      </c>
      <c r="G142" s="26">
        <v>-715.58</v>
      </c>
      <c r="H142" s="26">
        <v>-723.45</v>
      </c>
      <c r="I142" s="26">
        <v>-723.45</v>
      </c>
      <c r="J142" s="26">
        <v>-7.8700000000000045</v>
      </c>
      <c r="K142" s="26">
        <v>0</v>
      </c>
      <c r="L142" s="26"/>
    </row>
    <row r="143" spans="2:12">
      <c r="B143" t="s">
        <v>2776</v>
      </c>
      <c r="C143" t="s">
        <v>2775</v>
      </c>
      <c r="D143" s="26">
        <v>125000</v>
      </c>
      <c r="E143" s="26">
        <v>-74487</v>
      </c>
      <c r="F143" s="26">
        <v>50513</v>
      </c>
      <c r="G143" s="26">
        <v>-788.24</v>
      </c>
      <c r="H143" s="26">
        <v>-796.9</v>
      </c>
      <c r="I143" s="26">
        <v>-796.9</v>
      </c>
      <c r="J143" s="26">
        <v>-8.6599999999999682</v>
      </c>
      <c r="K143" s="26">
        <v>0</v>
      </c>
      <c r="L143" s="26"/>
    </row>
    <row r="144" spans="2:12">
      <c r="B144" t="s">
        <v>2778</v>
      </c>
      <c r="C144" t="s">
        <v>2777</v>
      </c>
      <c r="D144" s="26">
        <v>1635971</v>
      </c>
      <c r="E144" s="26">
        <v>-476944</v>
      </c>
      <c r="F144" s="26">
        <v>1159027</v>
      </c>
      <c r="G144" s="26">
        <v>-19183.52</v>
      </c>
      <c r="H144" s="26">
        <v>-19394.330000000002</v>
      </c>
      <c r="I144" s="26">
        <v>-19394.330000000002</v>
      </c>
      <c r="J144" s="26">
        <v>-210.81000000000131</v>
      </c>
      <c r="K144" s="26">
        <v>0</v>
      </c>
      <c r="L144" s="26"/>
    </row>
    <row r="145" spans="2:12">
      <c r="B145" t="s">
        <v>2780</v>
      </c>
      <c r="C145" t="s">
        <v>2779</v>
      </c>
      <c r="D145" s="26">
        <v>160370</v>
      </c>
      <c r="E145" s="26">
        <v>-95940</v>
      </c>
      <c r="F145" s="26">
        <v>64430</v>
      </c>
      <c r="G145" s="26">
        <v>-1004.58</v>
      </c>
      <c r="H145" s="26">
        <v>-1015.62</v>
      </c>
      <c r="I145" s="26">
        <v>-1015.62</v>
      </c>
      <c r="J145" s="26">
        <v>-11.039999999999964</v>
      </c>
      <c r="K145" s="26">
        <v>0</v>
      </c>
      <c r="L145" s="26"/>
    </row>
    <row r="146" spans="2:12">
      <c r="B146" t="s">
        <v>2782</v>
      </c>
      <c r="C146" t="s">
        <v>2781</v>
      </c>
      <c r="D146" s="26">
        <v>260000</v>
      </c>
      <c r="E146" s="26">
        <v>-152957</v>
      </c>
      <c r="F146" s="26">
        <v>107043</v>
      </c>
      <c r="G146" s="26">
        <v>-1674.73</v>
      </c>
      <c r="H146" s="26">
        <v>-1693.14</v>
      </c>
      <c r="I146" s="26">
        <v>-1693.14</v>
      </c>
      <c r="J146" s="26">
        <v>-18.410000000000082</v>
      </c>
      <c r="K146" s="26">
        <v>0</v>
      </c>
      <c r="L146" s="26"/>
    </row>
    <row r="147" spans="2:12">
      <c r="B147" t="s">
        <v>2784</v>
      </c>
      <c r="C147" t="s">
        <v>2783</v>
      </c>
      <c r="D147" s="26">
        <v>360376</v>
      </c>
      <c r="E147" s="26">
        <v>-218580</v>
      </c>
      <c r="F147" s="26">
        <v>141796</v>
      </c>
      <c r="G147" s="26">
        <v>-2204.25</v>
      </c>
      <c r="H147" s="26">
        <v>-2228.48</v>
      </c>
      <c r="I147" s="26">
        <v>-2228.48</v>
      </c>
      <c r="J147" s="26">
        <v>-24.230000000000018</v>
      </c>
      <c r="K147" s="26">
        <v>0</v>
      </c>
      <c r="L147" s="26"/>
    </row>
    <row r="148" spans="2:12">
      <c r="B148" t="s">
        <v>155</v>
      </c>
      <c r="C148" t="s">
        <v>154</v>
      </c>
      <c r="D148" s="26">
        <v>378603</v>
      </c>
      <c r="E148" s="26">
        <v>-302704</v>
      </c>
      <c r="F148" s="26">
        <v>75899</v>
      </c>
      <c r="G148" s="26">
        <v>-2872.13</v>
      </c>
      <c r="H148" s="26">
        <v>-2903.68</v>
      </c>
      <c r="I148" s="26">
        <v>-2903.69</v>
      </c>
      <c r="J148" s="26">
        <v>-31.549999999999727</v>
      </c>
      <c r="K148" s="26">
        <v>-1.0000000000218279E-2</v>
      </c>
      <c r="L148" s="26"/>
    </row>
    <row r="149" spans="2:12">
      <c r="B149" t="s">
        <v>2786</v>
      </c>
      <c r="C149" t="s">
        <v>2785</v>
      </c>
      <c r="D149" s="26">
        <v>555534</v>
      </c>
      <c r="E149" s="26">
        <v>-341850</v>
      </c>
      <c r="F149" s="26">
        <v>213684</v>
      </c>
      <c r="G149" s="26">
        <v>-3310.68</v>
      </c>
      <c r="H149" s="26">
        <v>-3347.06</v>
      </c>
      <c r="I149" s="26">
        <v>-3347.07</v>
      </c>
      <c r="J149" s="26">
        <v>-36.380000000000109</v>
      </c>
      <c r="K149" s="26">
        <v>-1.0000000000218279E-2</v>
      </c>
      <c r="L149" s="26"/>
    </row>
    <row r="150" spans="2:12">
      <c r="B150" t="s">
        <v>2788</v>
      </c>
      <c r="C150" t="s">
        <v>2787</v>
      </c>
      <c r="D150" s="26">
        <v>660000</v>
      </c>
      <c r="E150" s="26">
        <v>-396347</v>
      </c>
      <c r="F150" s="26">
        <v>263653</v>
      </c>
      <c r="G150" s="26">
        <v>-4107.5200000000004</v>
      </c>
      <c r="H150" s="26">
        <v>-4152.6499999999996</v>
      </c>
      <c r="I150" s="26">
        <v>-4152.6499999999996</v>
      </c>
      <c r="J150" s="26">
        <v>-45.1299999999992</v>
      </c>
      <c r="K150" s="26">
        <v>0</v>
      </c>
      <c r="L150" s="26"/>
    </row>
    <row r="151" spans="2:12">
      <c r="B151" t="s">
        <v>2790</v>
      </c>
      <c r="C151" t="s">
        <v>2789</v>
      </c>
      <c r="D151" s="26">
        <v>1137690</v>
      </c>
      <c r="E151" s="26">
        <v>-515437</v>
      </c>
      <c r="F151" s="26">
        <v>622253</v>
      </c>
      <c r="G151" s="26">
        <v>-10068.200000000001</v>
      </c>
      <c r="H151" s="26">
        <v>-10178.83</v>
      </c>
      <c r="I151" s="26">
        <v>-10178.84</v>
      </c>
      <c r="J151" s="26">
        <v>-110.6299999999992</v>
      </c>
      <c r="K151" s="26">
        <v>-1.0000000000218279E-2</v>
      </c>
      <c r="L151" s="26"/>
    </row>
    <row r="152" spans="2:12">
      <c r="B152" t="s">
        <v>2792</v>
      </c>
      <c r="C152" t="s">
        <v>2791</v>
      </c>
      <c r="D152" s="26">
        <v>1925370</v>
      </c>
      <c r="E152" s="26">
        <v>-1242241</v>
      </c>
      <c r="F152" s="26">
        <v>683129</v>
      </c>
      <c r="G152" s="26">
        <v>-10634.08</v>
      </c>
      <c r="H152" s="26">
        <v>-10750.93</v>
      </c>
      <c r="I152" s="26">
        <v>-10750.94</v>
      </c>
      <c r="J152" s="26">
        <v>-116.85000000000036</v>
      </c>
      <c r="K152" s="26">
        <v>-1.0000000000218279E-2</v>
      </c>
      <c r="L152" s="26"/>
    </row>
    <row r="153" spans="2:12">
      <c r="B153" t="s">
        <v>2794</v>
      </c>
      <c r="C153" t="s">
        <v>2793</v>
      </c>
      <c r="D153" s="26">
        <v>4952973</v>
      </c>
      <c r="E153" s="26">
        <v>-3191415</v>
      </c>
      <c r="F153" s="26">
        <v>1761558</v>
      </c>
      <c r="G153" s="26">
        <v>-27356.18</v>
      </c>
      <c r="H153" s="26">
        <v>-27656.799999999999</v>
      </c>
      <c r="I153" s="26">
        <v>-27656.799999999999</v>
      </c>
      <c r="J153" s="26">
        <v>-300.61999999999898</v>
      </c>
      <c r="K153" s="26">
        <v>0</v>
      </c>
      <c r="L153" s="26"/>
    </row>
    <row r="154" spans="2:12">
      <c r="B154" t="s">
        <v>7217</v>
      </c>
      <c r="C154" t="s">
        <v>9860</v>
      </c>
      <c r="D154" s="26">
        <v>27371069</v>
      </c>
      <c r="E154" s="26">
        <v>-26002516</v>
      </c>
      <c r="F154" s="26">
        <v>1368553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/>
    </row>
    <row r="155" spans="2:12">
      <c r="B155" t="s">
        <v>158</v>
      </c>
      <c r="C155" t="s">
        <v>157</v>
      </c>
      <c r="D155" s="26">
        <v>2867695911</v>
      </c>
      <c r="E155" s="26">
        <v>-734206596</v>
      </c>
      <c r="F155" s="26">
        <v>2133489315</v>
      </c>
      <c r="G155" s="26">
        <v>-22454992.09</v>
      </c>
      <c r="H155" s="26">
        <v>-22701750.25</v>
      </c>
      <c r="I155" s="26">
        <v>-22709822.329999998</v>
      </c>
      <c r="J155" s="26">
        <v>-246758.16000000015</v>
      </c>
      <c r="K155" s="26">
        <v>-8072.0799999982119</v>
      </c>
      <c r="L155" s="26"/>
    </row>
    <row r="156" spans="2:12">
      <c r="B156" t="s">
        <v>7988</v>
      </c>
      <c r="C156" t="s">
        <v>9883</v>
      </c>
      <c r="D156" s="26">
        <v>6000000</v>
      </c>
      <c r="E156" s="26">
        <v>-5999999</v>
      </c>
      <c r="F156" s="26">
        <v>1</v>
      </c>
      <c r="G156" s="26">
        <v>0</v>
      </c>
      <c r="H156" s="26">
        <v>0</v>
      </c>
      <c r="I156" s="26">
        <v>0</v>
      </c>
      <c r="J156" s="26">
        <v>0</v>
      </c>
      <c r="K156" s="26">
        <v>0</v>
      </c>
      <c r="L156" s="26"/>
    </row>
    <row r="157" spans="2:12">
      <c r="B157" t="s">
        <v>2796</v>
      </c>
      <c r="C157" t="s">
        <v>2795</v>
      </c>
      <c r="D157" s="26">
        <v>54000</v>
      </c>
      <c r="E157" s="26">
        <v>-33243</v>
      </c>
      <c r="F157" s="26">
        <v>20757</v>
      </c>
      <c r="G157" s="26">
        <v>-305.36</v>
      </c>
      <c r="H157" s="26">
        <v>-308.73</v>
      </c>
      <c r="I157" s="26">
        <v>-308.72000000000003</v>
      </c>
      <c r="J157" s="26">
        <v>-3.3700000000000045</v>
      </c>
      <c r="K157" s="26">
        <v>9.9999999999909051E-3</v>
      </c>
      <c r="L157" s="26"/>
    </row>
    <row r="158" spans="2:12">
      <c r="B158" t="s">
        <v>2798</v>
      </c>
      <c r="C158" t="s">
        <v>2797</v>
      </c>
      <c r="D158" s="26">
        <v>109500</v>
      </c>
      <c r="E158" s="26">
        <v>-68812</v>
      </c>
      <c r="F158" s="26">
        <v>40688</v>
      </c>
      <c r="G158" s="26">
        <v>-613.16999999999996</v>
      </c>
      <c r="H158" s="26">
        <v>-619.9</v>
      </c>
      <c r="I158" s="26">
        <v>-619.91</v>
      </c>
      <c r="J158" s="26">
        <v>-6.7300000000000182</v>
      </c>
      <c r="K158" s="26">
        <v>-9.9999999999909051E-3</v>
      </c>
      <c r="L158" s="26"/>
    </row>
    <row r="159" spans="2:12">
      <c r="B159" t="s">
        <v>2800</v>
      </c>
      <c r="C159" t="s">
        <v>2799</v>
      </c>
      <c r="D159" s="26">
        <v>110745</v>
      </c>
      <c r="E159" s="26">
        <v>-69393</v>
      </c>
      <c r="F159" s="26">
        <v>41352</v>
      </c>
      <c r="G159" s="26">
        <v>-621.02</v>
      </c>
      <c r="H159" s="26">
        <v>-627.84</v>
      </c>
      <c r="I159" s="26">
        <v>-627.84</v>
      </c>
      <c r="J159" s="26">
        <v>-6.82000000000005</v>
      </c>
      <c r="K159" s="26">
        <v>0</v>
      </c>
      <c r="L159" s="26"/>
    </row>
    <row r="160" spans="2:12">
      <c r="B160" t="s">
        <v>2802</v>
      </c>
      <c r="C160" t="s">
        <v>2801</v>
      </c>
      <c r="D160" s="26">
        <v>734608</v>
      </c>
      <c r="E160" s="26">
        <v>-358306</v>
      </c>
      <c r="F160" s="26">
        <v>376302</v>
      </c>
      <c r="G160" s="26">
        <v>-17497.72</v>
      </c>
      <c r="H160" s="26">
        <v>-17690.009999999998</v>
      </c>
      <c r="I160" s="26">
        <v>-17690</v>
      </c>
      <c r="J160" s="26">
        <v>-192.28999999999724</v>
      </c>
      <c r="K160" s="26">
        <v>9.9999999983992893E-3</v>
      </c>
      <c r="L160" s="26"/>
    </row>
    <row r="161" spans="2:12">
      <c r="B161" t="s">
        <v>2804</v>
      </c>
      <c r="C161" t="s">
        <v>2803</v>
      </c>
      <c r="D161" s="26">
        <v>291062</v>
      </c>
      <c r="E161" s="26">
        <v>-182669</v>
      </c>
      <c r="F161" s="26">
        <v>108393</v>
      </c>
      <c r="G161" s="26">
        <v>-1630.91</v>
      </c>
      <c r="H161" s="26">
        <v>-1648.83</v>
      </c>
      <c r="I161" s="26">
        <v>-1648.83</v>
      </c>
      <c r="J161" s="26">
        <v>-17.919999999999845</v>
      </c>
      <c r="K161" s="26">
        <v>0</v>
      </c>
      <c r="L161" s="26"/>
    </row>
    <row r="162" spans="2:12">
      <c r="B162" t="s">
        <v>2806</v>
      </c>
      <c r="C162" t="s">
        <v>2805</v>
      </c>
      <c r="D162" s="26">
        <v>330459</v>
      </c>
      <c r="E162" s="26">
        <v>-233296</v>
      </c>
      <c r="F162" s="26">
        <v>97163</v>
      </c>
      <c r="G162" s="26">
        <v>-1718.56</v>
      </c>
      <c r="H162" s="26">
        <v>-1737.44</v>
      </c>
      <c r="I162" s="26">
        <v>-1737.44</v>
      </c>
      <c r="J162" s="26">
        <v>-18.880000000000109</v>
      </c>
      <c r="K162" s="26">
        <v>0</v>
      </c>
      <c r="L162" s="26"/>
    </row>
    <row r="163" spans="2:12">
      <c r="B163" t="s">
        <v>2808</v>
      </c>
      <c r="C163" t="s">
        <v>2807</v>
      </c>
      <c r="D163" s="26">
        <v>663529</v>
      </c>
      <c r="E163" s="26">
        <v>-201896</v>
      </c>
      <c r="F163" s="26">
        <v>461633</v>
      </c>
      <c r="G163" s="26">
        <v>-7630.05</v>
      </c>
      <c r="H163" s="26">
        <v>-7713.9</v>
      </c>
      <c r="I163" s="26">
        <v>-7713.9</v>
      </c>
      <c r="J163" s="26">
        <v>-83.849999999999454</v>
      </c>
      <c r="K163" s="26">
        <v>0</v>
      </c>
      <c r="L163" s="26"/>
    </row>
    <row r="164" spans="2:12">
      <c r="B164" t="s">
        <v>2810</v>
      </c>
      <c r="C164" t="s">
        <v>2809</v>
      </c>
      <c r="D164" s="26">
        <v>453496</v>
      </c>
      <c r="E164" s="26">
        <v>-284875</v>
      </c>
      <c r="F164" s="26">
        <v>168621</v>
      </c>
      <c r="G164" s="26">
        <v>-2539.89</v>
      </c>
      <c r="H164" s="26">
        <v>-2567.81</v>
      </c>
      <c r="I164" s="26">
        <v>-2567.8000000000002</v>
      </c>
      <c r="J164" s="26">
        <v>-27.920000000000073</v>
      </c>
      <c r="K164" s="26">
        <v>9.9999999997635314E-3</v>
      </c>
      <c r="L164" s="26"/>
    </row>
    <row r="165" spans="2:12">
      <c r="B165" t="s">
        <v>2812</v>
      </c>
      <c r="C165" t="s">
        <v>2811</v>
      </c>
      <c r="D165" s="26">
        <v>483179</v>
      </c>
      <c r="E165" s="26">
        <v>-315816</v>
      </c>
      <c r="F165" s="26">
        <v>167363</v>
      </c>
      <c r="G165" s="26">
        <v>-2649.24</v>
      </c>
      <c r="H165" s="26">
        <v>-2678.35</v>
      </c>
      <c r="I165" s="26">
        <v>-2678.35</v>
      </c>
      <c r="J165" s="26">
        <v>-29.110000000000127</v>
      </c>
      <c r="K165" s="26">
        <v>0</v>
      </c>
      <c r="L165" s="26"/>
    </row>
    <row r="166" spans="2:12">
      <c r="B166" t="s">
        <v>2814</v>
      </c>
      <c r="C166" t="s">
        <v>2813</v>
      </c>
      <c r="D166" s="26">
        <v>667784</v>
      </c>
      <c r="E166" s="26">
        <v>-368687</v>
      </c>
      <c r="F166" s="26">
        <v>299097</v>
      </c>
      <c r="G166" s="26">
        <v>-17209.57</v>
      </c>
      <c r="H166" s="26">
        <v>-17398.689999999999</v>
      </c>
      <c r="I166" s="26">
        <v>-17398.689999999999</v>
      </c>
      <c r="J166" s="26">
        <v>-189.11999999999898</v>
      </c>
      <c r="K166" s="26">
        <v>0</v>
      </c>
      <c r="L166" s="26"/>
    </row>
    <row r="167" spans="2:12">
      <c r="B167" t="s">
        <v>7218</v>
      </c>
      <c r="C167" t="s">
        <v>9861</v>
      </c>
      <c r="D167" s="26">
        <v>1153787</v>
      </c>
      <c r="E167" s="26">
        <v>-1096098</v>
      </c>
      <c r="F167" s="26">
        <v>57689</v>
      </c>
      <c r="G167" s="26">
        <v>0</v>
      </c>
      <c r="H167" s="26">
        <v>0</v>
      </c>
      <c r="I167" s="26">
        <v>0</v>
      </c>
      <c r="J167" s="26">
        <v>0</v>
      </c>
      <c r="K167" s="26">
        <v>0</v>
      </c>
      <c r="L167" s="26"/>
    </row>
    <row r="168" spans="2:12">
      <c r="B168" t="s">
        <v>2816</v>
      </c>
      <c r="C168" t="s">
        <v>2815</v>
      </c>
      <c r="D168" s="26">
        <v>1622477</v>
      </c>
      <c r="E168" s="26">
        <v>-728787</v>
      </c>
      <c r="F168" s="26">
        <v>893690</v>
      </c>
      <c r="G168" s="26">
        <v>-14470.36</v>
      </c>
      <c r="H168" s="26">
        <v>-14629.37</v>
      </c>
      <c r="I168" s="26">
        <v>-14629.37</v>
      </c>
      <c r="J168" s="26">
        <v>-159.01000000000022</v>
      </c>
      <c r="K168" s="26">
        <v>0</v>
      </c>
      <c r="L168" s="26"/>
    </row>
    <row r="169" spans="2:12">
      <c r="B169" t="s">
        <v>7219</v>
      </c>
      <c r="C169" t="s">
        <v>9862</v>
      </c>
      <c r="D169" s="26">
        <v>3484861</v>
      </c>
      <c r="E169" s="26">
        <v>-3310618</v>
      </c>
      <c r="F169" s="26">
        <v>174243</v>
      </c>
      <c r="G169" s="26">
        <v>0</v>
      </c>
      <c r="H169" s="26">
        <v>0</v>
      </c>
      <c r="I169" s="26">
        <v>0</v>
      </c>
      <c r="J169" s="26">
        <v>0</v>
      </c>
      <c r="K169" s="26">
        <v>0</v>
      </c>
      <c r="L169" s="26"/>
    </row>
    <row r="170" spans="2:12">
      <c r="B170" t="s">
        <v>2818</v>
      </c>
      <c r="C170" t="s">
        <v>2817</v>
      </c>
      <c r="D170" s="26">
        <v>6000000</v>
      </c>
      <c r="E170" s="26">
        <v>-4562784</v>
      </c>
      <c r="F170" s="26">
        <v>1437216</v>
      </c>
      <c r="G170" s="26">
        <v>-28987.86</v>
      </c>
      <c r="H170" s="26">
        <v>-29306.400000000001</v>
      </c>
      <c r="I170" s="26">
        <v>-29306.41</v>
      </c>
      <c r="J170" s="26">
        <v>-318.54000000000087</v>
      </c>
      <c r="K170" s="26">
        <v>-9.9999999983992893E-3</v>
      </c>
      <c r="L170" s="26"/>
    </row>
    <row r="171" spans="2:12">
      <c r="B171" t="s">
        <v>3487</v>
      </c>
      <c r="C171" t="s">
        <v>3486</v>
      </c>
      <c r="D171" s="26">
        <v>1038262</v>
      </c>
      <c r="E171" s="26">
        <v>-328828</v>
      </c>
      <c r="F171" s="26">
        <v>709434</v>
      </c>
      <c r="G171" s="26">
        <v>-6999.81</v>
      </c>
      <c r="H171" s="26">
        <v>-7076.73</v>
      </c>
      <c r="I171" s="26">
        <v>-7076.73</v>
      </c>
      <c r="J171" s="26">
        <v>-76.919999999999163</v>
      </c>
      <c r="K171" s="26">
        <v>0</v>
      </c>
      <c r="L171" s="26"/>
    </row>
    <row r="172" spans="2:12">
      <c r="B172" t="s">
        <v>3489</v>
      </c>
      <c r="C172" t="s">
        <v>3488</v>
      </c>
      <c r="D172" s="26">
        <v>4885620</v>
      </c>
      <c r="E172" s="26">
        <v>-1409381</v>
      </c>
      <c r="F172" s="26">
        <v>3476239</v>
      </c>
      <c r="G172" s="26">
        <v>-34406.660000000003</v>
      </c>
      <c r="H172" s="26">
        <v>-34784.76</v>
      </c>
      <c r="I172" s="26">
        <v>-34784.76</v>
      </c>
      <c r="J172" s="26">
        <v>-378.09999999999854</v>
      </c>
      <c r="K172" s="26">
        <v>0</v>
      </c>
      <c r="L172" s="26"/>
    </row>
    <row r="173" spans="2:12">
      <c r="B173" t="s">
        <v>3491</v>
      </c>
      <c r="C173" t="s">
        <v>3490</v>
      </c>
      <c r="D173" s="26">
        <v>543232</v>
      </c>
      <c r="E173" s="26">
        <v>-155396</v>
      </c>
      <c r="F173" s="26">
        <v>387836</v>
      </c>
      <c r="G173" s="26">
        <v>-3839.65</v>
      </c>
      <c r="H173" s="26">
        <v>-3881.85</v>
      </c>
      <c r="I173" s="26">
        <v>-3881.85</v>
      </c>
      <c r="J173" s="26">
        <v>-42.199999999999818</v>
      </c>
      <c r="K173" s="26">
        <v>0</v>
      </c>
      <c r="L173" s="26"/>
    </row>
    <row r="174" spans="2:12">
      <c r="B174" t="s">
        <v>3493</v>
      </c>
      <c r="C174" t="s">
        <v>3492</v>
      </c>
      <c r="D174" s="26">
        <v>12066715</v>
      </c>
      <c r="E174" s="26">
        <v>-2707845</v>
      </c>
      <c r="F174" s="26">
        <v>9358870</v>
      </c>
      <c r="G174" s="26">
        <v>-93209.36</v>
      </c>
      <c r="H174" s="26">
        <v>-94233.65</v>
      </c>
      <c r="I174" s="26">
        <v>-94233.64</v>
      </c>
      <c r="J174" s="26">
        <v>-1024.2899999999936</v>
      </c>
      <c r="K174" s="26">
        <v>9.9999999947613105E-3</v>
      </c>
      <c r="L174" s="26"/>
    </row>
    <row r="175" spans="2:12">
      <c r="B175" t="s">
        <v>3495</v>
      </c>
      <c r="C175" t="s">
        <v>3494</v>
      </c>
      <c r="D175" s="26">
        <v>40389606</v>
      </c>
      <c r="E175" s="26">
        <v>-14553397</v>
      </c>
      <c r="F175" s="26">
        <v>25836209</v>
      </c>
      <c r="G175" s="26">
        <v>-255399.75</v>
      </c>
      <c r="H175" s="26">
        <v>-258206.35</v>
      </c>
      <c r="I175" s="26">
        <v>-258206.34</v>
      </c>
      <c r="J175" s="26">
        <v>-2806.6000000000058</v>
      </c>
      <c r="K175" s="26">
        <v>1.0000000009313226E-2</v>
      </c>
      <c r="L175" s="26"/>
    </row>
    <row r="176" spans="2:12">
      <c r="B176" t="s">
        <v>3497</v>
      </c>
      <c r="C176" t="s">
        <v>3496</v>
      </c>
      <c r="D176" s="26">
        <v>15719721</v>
      </c>
      <c r="E176" s="26">
        <v>-5664214</v>
      </c>
      <c r="F176" s="26">
        <v>10055507</v>
      </c>
      <c r="G176" s="26">
        <v>-99402.12</v>
      </c>
      <c r="H176" s="26">
        <v>-100494.45</v>
      </c>
      <c r="I176" s="26">
        <v>-100494.45</v>
      </c>
      <c r="J176" s="26">
        <v>-1092.3300000000017</v>
      </c>
      <c r="K176" s="26">
        <v>0</v>
      </c>
      <c r="L176" s="26"/>
    </row>
    <row r="177" spans="2:12">
      <c r="B177" t="s">
        <v>160</v>
      </c>
      <c r="C177" t="s">
        <v>159</v>
      </c>
      <c r="D177" s="26">
        <v>3433600</v>
      </c>
      <c r="E177" s="26">
        <v>-1618306</v>
      </c>
      <c r="F177" s="26">
        <v>1815294</v>
      </c>
      <c r="G177" s="26">
        <v>-26318.65</v>
      </c>
      <c r="H177" s="26">
        <v>-26607.86</v>
      </c>
      <c r="I177" s="26">
        <v>-26607.87</v>
      </c>
      <c r="J177" s="26">
        <v>-289.20999999999913</v>
      </c>
      <c r="K177" s="26">
        <v>-9.9999999983992893E-3</v>
      </c>
      <c r="L177" s="26"/>
    </row>
    <row r="178" spans="2:12">
      <c r="B178" t="s">
        <v>3499</v>
      </c>
      <c r="C178" t="s">
        <v>3498</v>
      </c>
      <c r="D178" s="26">
        <v>645057</v>
      </c>
      <c r="E178" s="26">
        <v>-204094</v>
      </c>
      <c r="F178" s="26">
        <v>440963</v>
      </c>
      <c r="G178" s="26">
        <v>-4351.03</v>
      </c>
      <c r="H178" s="26">
        <v>-4398.84</v>
      </c>
      <c r="I178" s="26">
        <v>-4398.84</v>
      </c>
      <c r="J178" s="26">
        <v>-47.8100000000004</v>
      </c>
      <c r="K178" s="26">
        <v>0</v>
      </c>
      <c r="L178" s="26"/>
    </row>
    <row r="179" spans="2:12">
      <c r="B179" t="s">
        <v>3501</v>
      </c>
      <c r="C179" t="s">
        <v>3500</v>
      </c>
      <c r="D179" s="26">
        <v>54347814</v>
      </c>
      <c r="E179" s="26">
        <v>-40289324</v>
      </c>
      <c r="F179" s="26">
        <v>14058490</v>
      </c>
      <c r="G179" s="26">
        <v>-1785536.47</v>
      </c>
      <c r="H179" s="26">
        <v>-1805157.74</v>
      </c>
      <c r="I179" s="26">
        <v>-1805157.75</v>
      </c>
      <c r="J179" s="26">
        <v>-19621.270000000019</v>
      </c>
      <c r="K179" s="26">
        <v>-1.0000000009313226E-2</v>
      </c>
      <c r="L179" s="26"/>
    </row>
    <row r="180" spans="2:12">
      <c r="B180" t="s">
        <v>3503</v>
      </c>
      <c r="C180" t="s">
        <v>3502</v>
      </c>
      <c r="D180" s="26">
        <v>13950601</v>
      </c>
      <c r="E180" s="26">
        <v>-9759644</v>
      </c>
      <c r="F180" s="26">
        <v>4190957</v>
      </c>
      <c r="G180" s="26">
        <v>-434292.09</v>
      </c>
      <c r="H180" s="26">
        <v>-439064.54</v>
      </c>
      <c r="I180" s="26">
        <v>-439064.53</v>
      </c>
      <c r="J180" s="26">
        <v>-4772.4499999999534</v>
      </c>
      <c r="K180" s="26">
        <v>9.9999999511055648E-3</v>
      </c>
      <c r="L180" s="26"/>
    </row>
    <row r="181" spans="2:12">
      <c r="B181" t="s">
        <v>3505</v>
      </c>
      <c r="C181" t="s">
        <v>3504</v>
      </c>
      <c r="D181" s="26">
        <v>8508588</v>
      </c>
      <c r="E181" s="26">
        <v>-5548495</v>
      </c>
      <c r="F181" s="26">
        <v>2960093</v>
      </c>
      <c r="G181" s="26">
        <v>-249086.8</v>
      </c>
      <c r="H181" s="26">
        <v>-251824.01</v>
      </c>
      <c r="I181" s="26">
        <v>-251824.02</v>
      </c>
      <c r="J181" s="26">
        <v>-2737.210000000021</v>
      </c>
      <c r="K181" s="26">
        <v>-9.9999999802093953E-3</v>
      </c>
      <c r="L181" s="26"/>
    </row>
    <row r="182" spans="2:12">
      <c r="B182" t="s">
        <v>3507</v>
      </c>
      <c r="C182" t="s">
        <v>3506</v>
      </c>
      <c r="D182" s="26">
        <v>10146006</v>
      </c>
      <c r="E182" s="26">
        <v>-6639890</v>
      </c>
      <c r="F182" s="26">
        <v>3506116</v>
      </c>
      <c r="G182" s="26">
        <v>-297917.3</v>
      </c>
      <c r="H182" s="26">
        <v>-301191.11</v>
      </c>
      <c r="I182" s="26">
        <v>-301191.11</v>
      </c>
      <c r="J182" s="26">
        <v>-3273.8099999999977</v>
      </c>
      <c r="K182" s="26">
        <v>0</v>
      </c>
      <c r="L182" s="26"/>
    </row>
    <row r="183" spans="2:12">
      <c r="B183" t="s">
        <v>3509</v>
      </c>
      <c r="C183" t="s">
        <v>3508</v>
      </c>
      <c r="D183" s="26">
        <v>5160323</v>
      </c>
      <c r="E183" s="26">
        <v>-3073047</v>
      </c>
      <c r="F183" s="26">
        <v>2087276</v>
      </c>
      <c r="G183" s="26">
        <v>-140474.81</v>
      </c>
      <c r="H183" s="26">
        <v>-142018.48000000001</v>
      </c>
      <c r="I183" s="26">
        <v>-142018.49</v>
      </c>
      <c r="J183" s="26">
        <v>-1543.6700000000128</v>
      </c>
      <c r="K183" s="26">
        <v>-9.9999999802093953E-3</v>
      </c>
      <c r="L183" s="26"/>
    </row>
    <row r="184" spans="2:12">
      <c r="B184" t="s">
        <v>3511</v>
      </c>
      <c r="C184" t="s">
        <v>3510</v>
      </c>
      <c r="D184" s="26">
        <v>3426499</v>
      </c>
      <c r="E184" s="26">
        <v>-922916</v>
      </c>
      <c r="F184" s="26">
        <v>2503583</v>
      </c>
      <c r="G184" s="26">
        <v>-24828.67</v>
      </c>
      <c r="H184" s="26">
        <v>-25101.51</v>
      </c>
      <c r="I184" s="26">
        <v>-25101.51</v>
      </c>
      <c r="J184" s="26">
        <v>-272.84000000000015</v>
      </c>
      <c r="K184" s="26">
        <v>0</v>
      </c>
      <c r="L184" s="26"/>
    </row>
    <row r="185" spans="2:12">
      <c r="B185" t="s">
        <v>4469</v>
      </c>
      <c r="C185" t="s">
        <v>4468</v>
      </c>
      <c r="D185" s="26">
        <v>17611954</v>
      </c>
      <c r="E185" s="26">
        <v>-7894788</v>
      </c>
      <c r="F185" s="26">
        <v>9717166</v>
      </c>
      <c r="G185" s="26">
        <v>-428161.10000000003</v>
      </c>
      <c r="H185" s="26">
        <v>-432866.17000000004</v>
      </c>
      <c r="I185" s="26">
        <v>-432866.17000000004</v>
      </c>
      <c r="J185" s="26">
        <v>-4705.070000000007</v>
      </c>
      <c r="K185" s="26">
        <v>0</v>
      </c>
      <c r="L185" s="26"/>
    </row>
    <row r="186" spans="2:12">
      <c r="B186" t="s">
        <v>4471</v>
      </c>
      <c r="C186" t="s">
        <v>4470</v>
      </c>
      <c r="D186" s="26">
        <v>517986</v>
      </c>
      <c r="E186" s="26">
        <v>-108900</v>
      </c>
      <c r="F186" s="26">
        <v>409086</v>
      </c>
      <c r="G186" s="26">
        <v>-3744.63</v>
      </c>
      <c r="H186" s="26">
        <v>-3785.78</v>
      </c>
      <c r="I186" s="26">
        <v>-3785.78</v>
      </c>
      <c r="J186" s="26">
        <v>-41.150000000000091</v>
      </c>
      <c r="K186" s="26">
        <v>0</v>
      </c>
      <c r="L186" s="26"/>
    </row>
    <row r="187" spans="2:12">
      <c r="B187" t="s">
        <v>2820</v>
      </c>
      <c r="C187" t="s">
        <v>2819</v>
      </c>
      <c r="D187" s="26">
        <v>5861257</v>
      </c>
      <c r="E187" s="26">
        <v>-1682900</v>
      </c>
      <c r="F187" s="26">
        <v>4178356</v>
      </c>
      <c r="G187" s="26">
        <v>-69190.16</v>
      </c>
      <c r="H187" s="26">
        <v>-69950.490000000005</v>
      </c>
      <c r="I187" s="26">
        <v>-69950.490000000005</v>
      </c>
      <c r="J187" s="26">
        <v>-760.33000000000175</v>
      </c>
      <c r="K187" s="26">
        <v>0</v>
      </c>
      <c r="L187" s="26"/>
    </row>
    <row r="188" spans="2:12">
      <c r="B188" t="s">
        <v>2822</v>
      </c>
      <c r="C188" t="s">
        <v>2821</v>
      </c>
      <c r="D188" s="26">
        <v>849752</v>
      </c>
      <c r="E188" s="26">
        <v>-302150</v>
      </c>
      <c r="F188" s="26">
        <v>547602</v>
      </c>
      <c r="G188" s="26">
        <v>-8995.2000000000007</v>
      </c>
      <c r="H188" s="26">
        <v>-9094.0400000000009</v>
      </c>
      <c r="I188" s="26">
        <v>-9094.0400000000009</v>
      </c>
      <c r="J188" s="26">
        <v>-98.840000000000146</v>
      </c>
      <c r="K188" s="26">
        <v>0</v>
      </c>
      <c r="L188" s="26"/>
    </row>
    <row r="189" spans="2:12">
      <c r="B189" t="s">
        <v>2824</v>
      </c>
      <c r="C189" t="s">
        <v>2823</v>
      </c>
      <c r="D189" s="26">
        <v>2880129</v>
      </c>
      <c r="E189" s="26">
        <v>-824491</v>
      </c>
      <c r="F189" s="26">
        <v>2055638</v>
      </c>
      <c r="G189" s="26">
        <v>-34042.76</v>
      </c>
      <c r="H189" s="26">
        <v>-34416.85</v>
      </c>
      <c r="I189" s="26">
        <v>-34416.85</v>
      </c>
      <c r="J189" s="26">
        <v>-374.08999999999651</v>
      </c>
      <c r="K189" s="26">
        <v>0</v>
      </c>
      <c r="L189" s="26"/>
    </row>
    <row r="190" spans="2:12">
      <c r="B190" t="s">
        <v>2826</v>
      </c>
      <c r="C190" t="s">
        <v>2825</v>
      </c>
      <c r="D190" s="26">
        <v>500000</v>
      </c>
      <c r="E190" s="26">
        <v>-237621</v>
      </c>
      <c r="F190" s="26">
        <v>262379</v>
      </c>
      <c r="G190" s="26">
        <v>-11733.57</v>
      </c>
      <c r="H190" s="26">
        <v>-11862.51</v>
      </c>
      <c r="I190" s="26">
        <v>-11862.51</v>
      </c>
      <c r="J190" s="26">
        <v>-128.94000000000051</v>
      </c>
      <c r="K190" s="26">
        <v>0</v>
      </c>
      <c r="L190" s="26"/>
    </row>
    <row r="191" spans="2:12">
      <c r="B191" t="s">
        <v>2828</v>
      </c>
      <c r="C191" t="s">
        <v>2827</v>
      </c>
      <c r="D191" s="26">
        <v>1139380</v>
      </c>
      <c r="E191" s="26">
        <v>-524385</v>
      </c>
      <c r="F191" s="26">
        <v>614995</v>
      </c>
      <c r="G191" s="26">
        <v>-26270.26</v>
      </c>
      <c r="H191" s="26">
        <v>-26558.94</v>
      </c>
      <c r="I191" s="26">
        <v>-26558.94</v>
      </c>
      <c r="J191" s="26">
        <v>-288.68000000000029</v>
      </c>
      <c r="K191" s="26">
        <v>0</v>
      </c>
      <c r="L191" s="26"/>
    </row>
    <row r="192" spans="2:12">
      <c r="B192" t="s">
        <v>2830</v>
      </c>
      <c r="C192" t="s">
        <v>2829</v>
      </c>
      <c r="D192" s="26">
        <v>4649290</v>
      </c>
      <c r="E192" s="26">
        <v>-1287520</v>
      </c>
      <c r="F192" s="26">
        <v>3361770</v>
      </c>
      <c r="G192" s="26">
        <v>-55727.35</v>
      </c>
      <c r="H192" s="26">
        <v>-56339.74</v>
      </c>
      <c r="I192" s="26">
        <v>-56339.74</v>
      </c>
      <c r="J192" s="26">
        <v>-612.38999999999942</v>
      </c>
      <c r="K192" s="26">
        <v>0</v>
      </c>
      <c r="L192" s="26"/>
    </row>
    <row r="193" spans="2:12">
      <c r="B193" t="s">
        <v>4182</v>
      </c>
      <c r="C193" t="s">
        <v>4181</v>
      </c>
      <c r="D193" s="26">
        <v>593000</v>
      </c>
      <c r="E193" s="26">
        <v>-112139</v>
      </c>
      <c r="F193" s="26">
        <v>480861</v>
      </c>
      <c r="G193" s="26">
        <v>-4412.2299999999996</v>
      </c>
      <c r="H193" s="26">
        <v>-4460.72</v>
      </c>
      <c r="I193" s="26">
        <v>-4460.72</v>
      </c>
      <c r="J193" s="26">
        <v>-48.490000000000691</v>
      </c>
      <c r="K193" s="26">
        <v>0</v>
      </c>
      <c r="L193" s="26"/>
    </row>
    <row r="194" spans="2:12">
      <c r="B194" t="s">
        <v>3656</v>
      </c>
      <c r="C194" t="s">
        <v>3655</v>
      </c>
      <c r="D194" s="26">
        <v>71042483</v>
      </c>
      <c r="E194" s="26">
        <v>-13728773</v>
      </c>
      <c r="F194" s="26">
        <v>57313710</v>
      </c>
      <c r="G194" s="26">
        <v>-546591.44000000006</v>
      </c>
      <c r="H194" s="26">
        <v>-552597.92000000004</v>
      </c>
      <c r="I194" s="26">
        <v>-552597.94999999995</v>
      </c>
      <c r="J194" s="26">
        <v>-6006.4799999999814</v>
      </c>
      <c r="K194" s="26">
        <v>-2.9999999911524355E-2</v>
      </c>
      <c r="L194" s="26"/>
    </row>
    <row r="195" spans="2:12">
      <c r="B195" t="s">
        <v>3953</v>
      </c>
      <c r="C195" t="s">
        <v>3952</v>
      </c>
      <c r="D195" s="26">
        <v>16937878</v>
      </c>
      <c r="E195" s="26">
        <v>-3380017</v>
      </c>
      <c r="F195" s="26">
        <v>13557861</v>
      </c>
      <c r="G195" s="26">
        <v>-124135.87</v>
      </c>
      <c r="H195" s="26">
        <v>-125500</v>
      </c>
      <c r="I195" s="26">
        <v>-125500</v>
      </c>
      <c r="J195" s="26">
        <v>-1364.1300000000047</v>
      </c>
      <c r="K195" s="26">
        <v>0</v>
      </c>
      <c r="L195" s="26"/>
    </row>
    <row r="196" spans="2:12">
      <c r="B196" t="s">
        <v>11808</v>
      </c>
      <c r="C196" t="s">
        <v>4472</v>
      </c>
      <c r="D196" s="26">
        <v>1223556</v>
      </c>
      <c r="E196" s="26">
        <v>-567176</v>
      </c>
      <c r="F196" s="26">
        <v>656380</v>
      </c>
      <c r="G196" s="26">
        <v>-30040.7</v>
      </c>
      <c r="H196" s="26">
        <v>-30370.82</v>
      </c>
      <c r="I196" s="26">
        <v>-30370.82</v>
      </c>
      <c r="J196" s="26">
        <v>-330.11999999999898</v>
      </c>
      <c r="K196" s="26">
        <v>0</v>
      </c>
      <c r="L196" s="26"/>
    </row>
    <row r="197" spans="2:12">
      <c r="B197" t="s">
        <v>4474</v>
      </c>
      <c r="C197" t="s">
        <v>4473</v>
      </c>
      <c r="D197" s="26">
        <v>1524237</v>
      </c>
      <c r="E197" s="26">
        <v>-288287</v>
      </c>
      <c r="F197" s="26">
        <v>1235949</v>
      </c>
      <c r="G197" s="26">
        <v>-11352.85</v>
      </c>
      <c r="H197" s="26">
        <v>-11477.61</v>
      </c>
      <c r="I197" s="26">
        <v>-11477.61</v>
      </c>
      <c r="J197" s="26">
        <v>-124.76000000000022</v>
      </c>
      <c r="K197" s="26">
        <v>0</v>
      </c>
      <c r="L197" s="26"/>
    </row>
    <row r="198" spans="2:12">
      <c r="B198" t="s">
        <v>4476</v>
      </c>
      <c r="C198" t="s">
        <v>4475</v>
      </c>
      <c r="D198" s="26">
        <v>394148</v>
      </c>
      <c r="E198" s="26">
        <v>-84908</v>
      </c>
      <c r="F198" s="26">
        <v>309240</v>
      </c>
      <c r="G198" s="26">
        <v>-2830.63</v>
      </c>
      <c r="H198" s="26">
        <v>-2861.73</v>
      </c>
      <c r="I198" s="26">
        <v>-2861.73</v>
      </c>
      <c r="J198" s="26">
        <v>-31.099999999999909</v>
      </c>
      <c r="K198" s="26">
        <v>0</v>
      </c>
      <c r="L198" s="26"/>
    </row>
    <row r="199" spans="2:12">
      <c r="B199" t="s">
        <v>4443</v>
      </c>
      <c r="C199" t="s">
        <v>4477</v>
      </c>
      <c r="D199" s="26">
        <v>327440</v>
      </c>
      <c r="E199" s="26">
        <v>-156480</v>
      </c>
      <c r="F199" s="26">
        <v>170960</v>
      </c>
      <c r="G199" s="26">
        <v>-7708.21</v>
      </c>
      <c r="H199" s="26">
        <v>-7792.92</v>
      </c>
      <c r="I199" s="26">
        <v>-7792.93</v>
      </c>
      <c r="J199" s="26">
        <v>-84.710000000000036</v>
      </c>
      <c r="K199" s="26">
        <v>-1.0000000000218279E-2</v>
      </c>
      <c r="L199" s="26"/>
    </row>
    <row r="200" spans="2:12">
      <c r="B200" t="s">
        <v>3608</v>
      </c>
      <c r="C200" t="s">
        <v>3607</v>
      </c>
      <c r="D200" s="26">
        <v>991824</v>
      </c>
      <c r="E200" s="26">
        <v>-189017</v>
      </c>
      <c r="F200" s="26">
        <v>802807</v>
      </c>
      <c r="G200" s="26">
        <v>-7357.52</v>
      </c>
      <c r="H200" s="26">
        <v>-7438.37</v>
      </c>
      <c r="I200" s="26">
        <v>-7438.36</v>
      </c>
      <c r="J200" s="26">
        <v>-80.849999999999454</v>
      </c>
      <c r="K200" s="26">
        <v>1.0000000000218279E-2</v>
      </c>
      <c r="L200" s="26"/>
    </row>
    <row r="201" spans="2:12">
      <c r="B201" t="s">
        <v>3610</v>
      </c>
      <c r="C201" t="s">
        <v>3609</v>
      </c>
      <c r="D201" s="26">
        <v>187962</v>
      </c>
      <c r="E201" s="26">
        <v>-35353</v>
      </c>
      <c r="F201" s="26">
        <v>152609</v>
      </c>
      <c r="G201" s="26">
        <v>-1402.67</v>
      </c>
      <c r="H201" s="26">
        <v>-1418.08</v>
      </c>
      <c r="I201" s="26">
        <v>-1418.08</v>
      </c>
      <c r="J201" s="26">
        <v>-15.409999999999854</v>
      </c>
      <c r="K201" s="26">
        <v>0</v>
      </c>
      <c r="L201" s="26"/>
    </row>
    <row r="202" spans="2:12">
      <c r="B202" t="s">
        <v>8686</v>
      </c>
      <c r="C202" t="s">
        <v>10904</v>
      </c>
      <c r="D202" s="26">
        <v>1</v>
      </c>
      <c r="E202" s="26">
        <v>0</v>
      </c>
      <c r="F202" s="26">
        <v>1</v>
      </c>
      <c r="G202" s="26">
        <v>-0.01</v>
      </c>
      <c r="H202" s="26">
        <v>-0.01</v>
      </c>
      <c r="I202" s="26">
        <v>0</v>
      </c>
      <c r="J202" s="26">
        <v>0</v>
      </c>
      <c r="K202" s="26">
        <v>0.01</v>
      </c>
      <c r="L202" s="26"/>
    </row>
    <row r="203" spans="2:12">
      <c r="B203" t="s">
        <v>3048</v>
      </c>
      <c r="C203" t="s">
        <v>3047</v>
      </c>
      <c r="D203" s="26">
        <v>611900</v>
      </c>
      <c r="E203" s="26">
        <v>-123110</v>
      </c>
      <c r="F203" s="26">
        <v>488790</v>
      </c>
      <c r="G203" s="26">
        <v>-4877.83</v>
      </c>
      <c r="H203" s="26">
        <v>-4931.4399999999996</v>
      </c>
      <c r="I203" s="26">
        <v>-4931.4399999999996</v>
      </c>
      <c r="J203" s="26">
        <v>-53.609999999999673</v>
      </c>
      <c r="K203" s="26">
        <v>0</v>
      </c>
      <c r="L203" s="26"/>
    </row>
    <row r="204" spans="2:12">
      <c r="B204" t="s">
        <v>2832</v>
      </c>
      <c r="C204" t="s">
        <v>2831</v>
      </c>
      <c r="D204" s="26">
        <v>339748</v>
      </c>
      <c r="E204" s="26">
        <v>-93197</v>
      </c>
      <c r="F204" s="26">
        <v>246551</v>
      </c>
      <c r="G204" s="26">
        <v>-4088.12</v>
      </c>
      <c r="H204" s="26">
        <v>-4133.05</v>
      </c>
      <c r="I204" s="26">
        <v>-4133.05</v>
      </c>
      <c r="J204" s="26">
        <v>-44.930000000000291</v>
      </c>
      <c r="K204" s="26">
        <v>0</v>
      </c>
      <c r="L204" s="26"/>
    </row>
    <row r="205" spans="2:12">
      <c r="B205" t="s">
        <v>2834</v>
      </c>
      <c r="C205" t="s">
        <v>2833</v>
      </c>
      <c r="D205" s="26">
        <v>605869</v>
      </c>
      <c r="E205" s="26">
        <v>-164084</v>
      </c>
      <c r="F205" s="26">
        <v>441785</v>
      </c>
      <c r="G205" s="26">
        <v>-7327.93</v>
      </c>
      <c r="H205" s="26">
        <v>-7408.45</v>
      </c>
      <c r="I205" s="26">
        <v>-7408.45</v>
      </c>
      <c r="J205" s="26">
        <v>-80.519999999999527</v>
      </c>
      <c r="K205" s="26">
        <v>0</v>
      </c>
      <c r="L205" s="26"/>
    </row>
    <row r="206" spans="2:12">
      <c r="B206" t="s">
        <v>2836</v>
      </c>
      <c r="C206" t="s">
        <v>2835</v>
      </c>
      <c r="D206" s="26">
        <v>1954502</v>
      </c>
      <c r="E206" s="26">
        <v>-518616</v>
      </c>
      <c r="F206" s="26">
        <v>1435886</v>
      </c>
      <c r="G206" s="26">
        <v>-23830.27</v>
      </c>
      <c r="H206" s="26">
        <v>-24092.14</v>
      </c>
      <c r="I206" s="26">
        <v>-24092.15</v>
      </c>
      <c r="J206" s="26">
        <v>-261.86999999999898</v>
      </c>
      <c r="K206" s="26">
        <v>-1.0000000002037268E-2</v>
      </c>
      <c r="L206" s="26"/>
    </row>
    <row r="207" spans="2:12">
      <c r="B207" t="s">
        <v>3513</v>
      </c>
      <c r="C207" t="s">
        <v>3512</v>
      </c>
      <c r="D207" s="26">
        <v>845493</v>
      </c>
      <c r="E207" s="26">
        <v>-372621</v>
      </c>
      <c r="F207" s="26">
        <v>472872</v>
      </c>
      <c r="G207" s="26">
        <v>-19058.54</v>
      </c>
      <c r="H207" s="26">
        <v>-19267.98</v>
      </c>
      <c r="I207" s="26">
        <v>-19267.97</v>
      </c>
      <c r="J207" s="26">
        <v>-209.43999999999869</v>
      </c>
      <c r="K207" s="26">
        <v>9.9999999983992893E-3</v>
      </c>
      <c r="L207" s="26"/>
    </row>
    <row r="208" spans="2:12">
      <c r="B208" t="s">
        <v>2838</v>
      </c>
      <c r="C208" t="s">
        <v>2837</v>
      </c>
      <c r="D208" s="26">
        <v>1359599</v>
      </c>
      <c r="E208" s="26">
        <v>-368264</v>
      </c>
      <c r="F208" s="26">
        <v>991336</v>
      </c>
      <c r="G208" s="26">
        <v>-16443.32</v>
      </c>
      <c r="H208" s="26">
        <v>-16624.02</v>
      </c>
      <c r="I208" s="26">
        <v>-16624.009999999998</v>
      </c>
      <c r="J208" s="26">
        <v>-180.70000000000073</v>
      </c>
      <c r="K208" s="26">
        <v>1.0000000002037268E-2</v>
      </c>
      <c r="L208" s="26"/>
    </row>
    <row r="209" spans="2:12">
      <c r="B209" t="s">
        <v>2840</v>
      </c>
      <c r="C209" t="s">
        <v>2839</v>
      </c>
      <c r="D209" s="26">
        <v>2246591</v>
      </c>
      <c r="E209" s="26">
        <v>-600588</v>
      </c>
      <c r="F209" s="26">
        <v>1646004</v>
      </c>
      <c r="G209" s="26">
        <v>-27312</v>
      </c>
      <c r="H209" s="26">
        <v>-27612.14</v>
      </c>
      <c r="I209" s="26">
        <v>-27612.14</v>
      </c>
      <c r="J209" s="26">
        <v>-300.13999999999942</v>
      </c>
      <c r="K209" s="26">
        <v>0</v>
      </c>
      <c r="L209" s="26"/>
    </row>
    <row r="210" spans="2:12">
      <c r="B210" t="s">
        <v>2842</v>
      </c>
      <c r="C210" t="s">
        <v>2841</v>
      </c>
      <c r="D210" s="26">
        <v>790681</v>
      </c>
      <c r="E210" s="26">
        <v>-210534</v>
      </c>
      <c r="F210" s="26">
        <v>580147</v>
      </c>
      <c r="G210" s="26">
        <v>-9627.35</v>
      </c>
      <c r="H210" s="26">
        <v>-9733.15</v>
      </c>
      <c r="I210" s="26">
        <v>-9733.14</v>
      </c>
      <c r="J210" s="26">
        <v>-105.79999999999927</v>
      </c>
      <c r="K210" s="26">
        <v>1.0000000000218279E-2</v>
      </c>
      <c r="L210" s="26"/>
    </row>
    <row r="211" spans="2:12">
      <c r="B211" t="s">
        <v>2844</v>
      </c>
      <c r="C211" t="s">
        <v>2843</v>
      </c>
      <c r="D211" s="26">
        <v>3337462</v>
      </c>
      <c r="E211" s="26">
        <v>-925007</v>
      </c>
      <c r="F211" s="26">
        <v>2412455</v>
      </c>
      <c r="G211" s="26">
        <v>-39989.82</v>
      </c>
      <c r="H211" s="26">
        <v>-40429.269999999997</v>
      </c>
      <c r="I211" s="26">
        <v>-40429.26</v>
      </c>
      <c r="J211" s="26">
        <v>-439.44999999999709</v>
      </c>
      <c r="K211" s="26">
        <v>9.9999999947613105E-3</v>
      </c>
      <c r="L211" s="26"/>
    </row>
    <row r="212" spans="2:12">
      <c r="B212" t="s">
        <v>3318</v>
      </c>
      <c r="C212" t="s">
        <v>3317</v>
      </c>
      <c r="D212" s="26">
        <v>694250</v>
      </c>
      <c r="E212" s="26">
        <v>-135615</v>
      </c>
      <c r="F212" s="26">
        <v>558635</v>
      </c>
      <c r="G212" s="26">
        <v>-5577.56</v>
      </c>
      <c r="H212" s="26">
        <v>-5638.85</v>
      </c>
      <c r="I212" s="26">
        <v>-5638.85</v>
      </c>
      <c r="J212" s="26">
        <v>-61.289999999999964</v>
      </c>
      <c r="K212" s="26">
        <v>0</v>
      </c>
      <c r="L212" s="26"/>
    </row>
    <row r="213" spans="2:12">
      <c r="B213" t="s">
        <v>2846</v>
      </c>
      <c r="C213" t="s">
        <v>2845</v>
      </c>
      <c r="D213" s="26">
        <v>506382</v>
      </c>
      <c r="E213" s="26">
        <v>-216195</v>
      </c>
      <c r="F213" s="26">
        <v>290187</v>
      </c>
      <c r="G213" s="26">
        <v>-11236.83</v>
      </c>
      <c r="H213" s="26">
        <v>-11360.31</v>
      </c>
      <c r="I213" s="26">
        <v>-11360.32</v>
      </c>
      <c r="J213" s="26">
        <v>-123.47999999999956</v>
      </c>
      <c r="K213" s="26">
        <v>-1.0000000000218279E-2</v>
      </c>
      <c r="L213" s="26"/>
    </row>
    <row r="214" spans="2:12">
      <c r="B214" t="s">
        <v>3515</v>
      </c>
      <c r="C214" t="s">
        <v>3514</v>
      </c>
      <c r="D214" s="26">
        <v>10163751</v>
      </c>
      <c r="E214" s="26">
        <v>-2142968</v>
      </c>
      <c r="F214" s="26">
        <v>8020783</v>
      </c>
      <c r="G214" s="26">
        <v>-79977.33</v>
      </c>
      <c r="H214" s="26">
        <v>-80856.2</v>
      </c>
      <c r="I214" s="26">
        <v>-80856.2</v>
      </c>
      <c r="J214" s="26">
        <v>-878.86999999999534</v>
      </c>
      <c r="K214" s="26">
        <v>0</v>
      </c>
      <c r="L214" s="26"/>
    </row>
    <row r="215" spans="2:12">
      <c r="B215" t="s">
        <v>162</v>
      </c>
      <c r="C215" t="s">
        <v>161</v>
      </c>
      <c r="D215" s="26">
        <v>1994488532</v>
      </c>
      <c r="E215" s="26">
        <v>-385517046</v>
      </c>
      <c r="F215" s="26">
        <v>1608971486</v>
      </c>
      <c r="G215" s="26">
        <v>-19547801.129999999</v>
      </c>
      <c r="H215" s="26">
        <v>-19762612.150000002</v>
      </c>
      <c r="I215" s="26">
        <v>-19762612.129999999</v>
      </c>
      <c r="J215" s="26">
        <v>-214811.02000000328</v>
      </c>
      <c r="K215" s="26">
        <v>2.0000003278255463E-2</v>
      </c>
      <c r="L215" s="26"/>
    </row>
    <row r="216" spans="2:12">
      <c r="B216" t="s">
        <v>4479</v>
      </c>
      <c r="C216" t="s">
        <v>4478</v>
      </c>
      <c r="D216" s="26">
        <v>1936399</v>
      </c>
      <c r="E216" s="26">
        <v>-352114</v>
      </c>
      <c r="F216" s="26">
        <v>1584284</v>
      </c>
      <c r="G216" s="26">
        <v>-18800.809999999998</v>
      </c>
      <c r="H216" s="26">
        <v>-19007.41</v>
      </c>
      <c r="I216" s="26">
        <v>-19007.399999999998</v>
      </c>
      <c r="J216" s="26">
        <v>-206.60000000000218</v>
      </c>
      <c r="K216" s="26">
        <v>1.0000000002037268E-2</v>
      </c>
      <c r="L216" s="26"/>
    </row>
    <row r="217" spans="2:12">
      <c r="B217" t="s">
        <v>3658</v>
      </c>
      <c r="C217" t="s">
        <v>3657</v>
      </c>
      <c r="D217" s="26">
        <v>28528813</v>
      </c>
      <c r="E217" s="26">
        <v>-5296283</v>
      </c>
      <c r="F217" s="26">
        <v>23232530</v>
      </c>
      <c r="G217" s="26">
        <v>-213601.09</v>
      </c>
      <c r="H217" s="26">
        <v>-215948.36</v>
      </c>
      <c r="I217" s="26">
        <v>-215948.36</v>
      </c>
      <c r="J217" s="26">
        <v>-2347.2699999999895</v>
      </c>
      <c r="K217" s="26">
        <v>0</v>
      </c>
      <c r="L217" s="26"/>
    </row>
    <row r="218" spans="2:12">
      <c r="B218" t="s">
        <v>3660</v>
      </c>
      <c r="C218" t="s">
        <v>3659</v>
      </c>
      <c r="D218" s="26">
        <v>28528812</v>
      </c>
      <c r="E218" s="26">
        <v>-5257752</v>
      </c>
      <c r="F218" s="26">
        <v>23271060</v>
      </c>
      <c r="G218" s="26">
        <v>-213633.57</v>
      </c>
      <c r="H218" s="26">
        <v>-215981.19</v>
      </c>
      <c r="I218" s="26">
        <v>-215981.2</v>
      </c>
      <c r="J218" s="26">
        <v>-2347.6199999999953</v>
      </c>
      <c r="K218" s="26">
        <v>-1.0000000009313226E-2</v>
      </c>
      <c r="L218" s="26"/>
    </row>
    <row r="219" spans="2:12">
      <c r="B219" t="s">
        <v>3662</v>
      </c>
      <c r="C219" t="s">
        <v>3661</v>
      </c>
      <c r="D219" s="26">
        <v>28913852</v>
      </c>
      <c r="E219" s="26">
        <v>-5260292</v>
      </c>
      <c r="F219" s="26">
        <v>23653560</v>
      </c>
      <c r="G219" s="26">
        <v>-217186.02</v>
      </c>
      <c r="H219" s="26">
        <v>-219572.68</v>
      </c>
      <c r="I219" s="26">
        <v>-219572.68</v>
      </c>
      <c r="J219" s="26">
        <v>-2386.6600000000035</v>
      </c>
      <c r="K219" s="26">
        <v>0</v>
      </c>
      <c r="L219" s="26"/>
    </row>
    <row r="220" spans="2:12">
      <c r="B220" t="s">
        <v>3612</v>
      </c>
      <c r="C220" t="s">
        <v>3611</v>
      </c>
      <c r="D220" s="26">
        <v>313794</v>
      </c>
      <c r="E220" s="26">
        <v>-56919</v>
      </c>
      <c r="F220" s="26">
        <v>256875</v>
      </c>
      <c r="G220" s="26">
        <v>-2357.19</v>
      </c>
      <c r="H220" s="26">
        <v>-2383.1</v>
      </c>
      <c r="I220" s="26">
        <v>-2383.1</v>
      </c>
      <c r="J220" s="26">
        <v>-25.909999999999854</v>
      </c>
      <c r="K220" s="26">
        <v>0</v>
      </c>
      <c r="L220" s="26"/>
    </row>
    <row r="221" spans="2:12">
      <c r="B221" t="s">
        <v>3614</v>
      </c>
      <c r="C221" t="s">
        <v>3613</v>
      </c>
      <c r="D221" s="26">
        <v>1313210</v>
      </c>
      <c r="E221" s="26">
        <v>-238439</v>
      </c>
      <c r="F221" s="26">
        <v>1074771</v>
      </c>
      <c r="G221" s="26">
        <v>-9864.5499999999993</v>
      </c>
      <c r="H221" s="26">
        <v>-9972.94</v>
      </c>
      <c r="I221" s="26">
        <v>-9972.9500000000007</v>
      </c>
      <c r="J221" s="26">
        <v>-108.39000000000124</v>
      </c>
      <c r="K221" s="26">
        <v>-1.0000000000218279E-2</v>
      </c>
      <c r="L221" s="26"/>
    </row>
    <row r="222" spans="2:12">
      <c r="B222" t="s">
        <v>3616</v>
      </c>
      <c r="C222" t="s">
        <v>3615</v>
      </c>
      <c r="D222" s="26">
        <v>108307</v>
      </c>
      <c r="E222" s="26">
        <v>-19566</v>
      </c>
      <c r="F222" s="26">
        <v>88741</v>
      </c>
      <c r="G222" s="26">
        <v>-816.04</v>
      </c>
      <c r="H222" s="26">
        <v>-825</v>
      </c>
      <c r="I222" s="26">
        <v>-825.01</v>
      </c>
      <c r="J222" s="26">
        <v>-8.9600000000000364</v>
      </c>
      <c r="K222" s="26">
        <v>-9.9999999999909051E-3</v>
      </c>
      <c r="L222" s="26"/>
    </row>
    <row r="223" spans="2:12">
      <c r="B223" t="s">
        <v>7146</v>
      </c>
      <c r="C223" t="s">
        <v>4480</v>
      </c>
      <c r="D223" s="26">
        <v>3192084</v>
      </c>
      <c r="E223" s="26">
        <v>-1290052</v>
      </c>
      <c r="F223" s="26">
        <v>1902032</v>
      </c>
      <c r="G223" s="26">
        <v>-69059.64</v>
      </c>
      <c r="H223" s="26">
        <v>-69818.539999999994</v>
      </c>
      <c r="I223" s="26">
        <v>-69818.53</v>
      </c>
      <c r="J223" s="26">
        <v>-758.89999999999418</v>
      </c>
      <c r="K223" s="26">
        <v>9.9999999947613105E-3</v>
      </c>
      <c r="L223" s="26"/>
    </row>
    <row r="224" spans="2:12">
      <c r="B224" t="s">
        <v>7146</v>
      </c>
      <c r="C224" t="s">
        <v>4481</v>
      </c>
      <c r="D224" s="26">
        <v>2496600</v>
      </c>
      <c r="E224" s="26">
        <v>-1000120</v>
      </c>
      <c r="F224" s="26">
        <v>1496480</v>
      </c>
      <c r="G224" s="26">
        <v>-82194.209999999992</v>
      </c>
      <c r="H224" s="26">
        <v>-83097.429999999993</v>
      </c>
      <c r="I224" s="26">
        <v>-83097.440000000002</v>
      </c>
      <c r="J224" s="26">
        <v>-903.22000000000116</v>
      </c>
      <c r="K224" s="26">
        <v>-1.0000000009313226E-2</v>
      </c>
      <c r="L224" s="26"/>
    </row>
    <row r="225" spans="2:12">
      <c r="B225" t="s">
        <v>4483</v>
      </c>
      <c r="C225" t="s">
        <v>4482</v>
      </c>
      <c r="D225" s="26">
        <v>1375278</v>
      </c>
      <c r="E225" s="26">
        <v>-240224</v>
      </c>
      <c r="F225" s="26">
        <v>1135055</v>
      </c>
      <c r="G225" s="26">
        <v>-10427.99</v>
      </c>
      <c r="H225" s="26">
        <v>-10542.59</v>
      </c>
      <c r="I225" s="26">
        <v>-10542.58</v>
      </c>
      <c r="J225" s="26">
        <v>-114.60000000000036</v>
      </c>
      <c r="K225" s="26">
        <v>1.0000000000218279E-2</v>
      </c>
      <c r="L225" s="26"/>
    </row>
    <row r="226" spans="2:12">
      <c r="B226" t="s">
        <v>3618</v>
      </c>
      <c r="C226" t="s">
        <v>3617</v>
      </c>
      <c r="D226" s="26">
        <v>47250</v>
      </c>
      <c r="E226" s="26">
        <v>-8485</v>
      </c>
      <c r="F226" s="26">
        <v>38765</v>
      </c>
      <c r="G226" s="26">
        <v>-356.04</v>
      </c>
      <c r="H226" s="26">
        <v>-359.96</v>
      </c>
      <c r="I226" s="26">
        <v>-359.96</v>
      </c>
      <c r="J226" s="26">
        <v>-3.9199999999999591</v>
      </c>
      <c r="K226" s="26">
        <v>0</v>
      </c>
      <c r="L226" s="26"/>
    </row>
    <row r="227" spans="2:12">
      <c r="B227" t="s">
        <v>3620</v>
      </c>
      <c r="C227" t="s">
        <v>3619</v>
      </c>
      <c r="D227" s="26">
        <v>101666</v>
      </c>
      <c r="E227" s="26">
        <v>-18257</v>
      </c>
      <c r="F227" s="26">
        <v>83409</v>
      </c>
      <c r="G227" s="26">
        <v>-766.08</v>
      </c>
      <c r="H227" s="26">
        <v>-774.51</v>
      </c>
      <c r="I227" s="26">
        <v>-774.5</v>
      </c>
      <c r="J227" s="26">
        <v>-8.42999999999995</v>
      </c>
      <c r="K227" s="26">
        <v>9.9999999999909051E-3</v>
      </c>
      <c r="L227" s="26"/>
    </row>
    <row r="228" spans="2:12">
      <c r="B228" t="s">
        <v>3622</v>
      </c>
      <c r="C228" t="s">
        <v>3621</v>
      </c>
      <c r="D228" s="26">
        <v>1958711</v>
      </c>
      <c r="E228" s="26">
        <v>-354407</v>
      </c>
      <c r="F228" s="26">
        <v>1604304</v>
      </c>
      <c r="G228" s="26">
        <v>-14714.42</v>
      </c>
      <c r="H228" s="26">
        <v>-14876.11</v>
      </c>
      <c r="I228" s="26">
        <v>-14876.12</v>
      </c>
      <c r="J228" s="26">
        <v>-161.69000000000051</v>
      </c>
      <c r="K228" s="26">
        <v>-1.0000000000218279E-2</v>
      </c>
      <c r="L228" s="26"/>
    </row>
    <row r="229" spans="2:12">
      <c r="B229" t="s">
        <v>3624</v>
      </c>
      <c r="C229" t="s">
        <v>3623</v>
      </c>
      <c r="D229" s="26">
        <v>1928946</v>
      </c>
      <c r="E229" s="26">
        <v>-349021</v>
      </c>
      <c r="F229" s="26">
        <v>1579924</v>
      </c>
      <c r="G229" s="26">
        <v>-14490.81</v>
      </c>
      <c r="H229" s="26">
        <v>-14650.05</v>
      </c>
      <c r="I229" s="26">
        <v>-14650.05</v>
      </c>
      <c r="J229" s="26">
        <v>-159.23999999999978</v>
      </c>
      <c r="K229" s="26">
        <v>0</v>
      </c>
      <c r="L229" s="26"/>
    </row>
    <row r="230" spans="2:12">
      <c r="B230" t="s">
        <v>2848</v>
      </c>
      <c r="C230" t="s">
        <v>2847</v>
      </c>
      <c r="D230" s="26">
        <v>6380627</v>
      </c>
      <c r="E230" s="26">
        <v>-2544181</v>
      </c>
      <c r="F230" s="26">
        <v>3836447</v>
      </c>
      <c r="G230" s="26">
        <v>-138624.85999999999</v>
      </c>
      <c r="H230" s="26">
        <v>-140148.21</v>
      </c>
      <c r="I230" s="26">
        <v>-140148.21</v>
      </c>
      <c r="J230" s="26">
        <v>-1523.3500000000058</v>
      </c>
      <c r="K230" s="26">
        <v>0</v>
      </c>
      <c r="L230" s="26"/>
    </row>
    <row r="231" spans="2:12">
      <c r="B231" t="s">
        <v>2850</v>
      </c>
      <c r="C231" t="s">
        <v>2849</v>
      </c>
      <c r="D231" s="26">
        <v>15400272</v>
      </c>
      <c r="E231" s="26">
        <v>-4492267</v>
      </c>
      <c r="F231" s="26">
        <v>10908005</v>
      </c>
      <c r="G231" s="26">
        <v>-180539.57</v>
      </c>
      <c r="H231" s="26">
        <v>-182523.51999999999</v>
      </c>
      <c r="I231" s="26">
        <v>-182523.53</v>
      </c>
      <c r="J231" s="26">
        <v>-1983.9499999999825</v>
      </c>
      <c r="K231" s="26">
        <v>-1.0000000009313226E-2</v>
      </c>
      <c r="L231" s="26"/>
    </row>
    <row r="232" spans="2:12">
      <c r="B232" t="s">
        <v>4485</v>
      </c>
      <c r="C232" t="s">
        <v>4484</v>
      </c>
      <c r="D232" s="26">
        <v>178889</v>
      </c>
      <c r="E232" s="26">
        <v>-30304</v>
      </c>
      <c r="F232" s="26">
        <v>148585</v>
      </c>
      <c r="G232" s="26">
        <v>-1364.77</v>
      </c>
      <c r="H232" s="26">
        <v>-1379.76</v>
      </c>
      <c r="I232" s="26">
        <v>-1379.76</v>
      </c>
      <c r="J232" s="26">
        <v>-14.990000000000009</v>
      </c>
      <c r="K232" s="26">
        <v>0</v>
      </c>
      <c r="L232" s="26"/>
    </row>
    <row r="233" spans="2:12">
      <c r="B233" t="s">
        <v>3626</v>
      </c>
      <c r="C233" t="s">
        <v>3625</v>
      </c>
      <c r="D233" s="26">
        <v>1448015</v>
      </c>
      <c r="E233" s="26">
        <v>-239631</v>
      </c>
      <c r="F233" s="26">
        <v>1208384</v>
      </c>
      <c r="G233" s="26">
        <v>-11114.34</v>
      </c>
      <c r="H233" s="26">
        <v>-11236.47</v>
      </c>
      <c r="I233" s="26">
        <v>-11236.47</v>
      </c>
      <c r="J233" s="26">
        <v>-122.1299999999992</v>
      </c>
      <c r="K233" s="26">
        <v>0</v>
      </c>
      <c r="L233" s="26"/>
    </row>
    <row r="234" spans="2:12">
      <c r="B234" t="s">
        <v>3628</v>
      </c>
      <c r="C234" t="s">
        <v>3627</v>
      </c>
      <c r="D234" s="26">
        <v>1072314</v>
      </c>
      <c r="E234" s="26">
        <v>-181842</v>
      </c>
      <c r="F234" s="26">
        <v>890472</v>
      </c>
      <c r="G234" s="26">
        <v>-17013.940000000002</v>
      </c>
      <c r="H234" s="26">
        <v>-17200.900000000001</v>
      </c>
      <c r="I234" s="26">
        <v>-17200.900000000001</v>
      </c>
      <c r="J234" s="26">
        <v>-186.95999999999913</v>
      </c>
      <c r="K234" s="26">
        <v>0</v>
      </c>
      <c r="L234" s="26"/>
    </row>
    <row r="235" spans="2:12">
      <c r="B235" t="s">
        <v>3630</v>
      </c>
      <c r="C235" t="s">
        <v>3629</v>
      </c>
      <c r="D235" s="26">
        <v>398052</v>
      </c>
      <c r="E235" s="26">
        <v>-66312</v>
      </c>
      <c r="F235" s="26">
        <v>331740</v>
      </c>
      <c r="G235" s="26">
        <v>-5873.3600000000006</v>
      </c>
      <c r="H235" s="26">
        <v>-5937.9199999999992</v>
      </c>
      <c r="I235" s="26">
        <v>-5937.9</v>
      </c>
      <c r="J235" s="26">
        <v>-64.559999999998581</v>
      </c>
      <c r="K235" s="26">
        <v>1.9999999999527063E-2</v>
      </c>
      <c r="L235" s="26"/>
    </row>
    <row r="236" spans="2:12">
      <c r="B236" t="s">
        <v>4487</v>
      </c>
      <c r="C236" t="s">
        <v>4486</v>
      </c>
      <c r="D236" s="26">
        <v>922976</v>
      </c>
      <c r="E236" s="26">
        <v>-158119</v>
      </c>
      <c r="F236" s="26">
        <v>764858</v>
      </c>
      <c r="G236" s="26">
        <v>-7020.45</v>
      </c>
      <c r="H236" s="26">
        <v>-7097.59</v>
      </c>
      <c r="I236" s="26">
        <v>-7097.6</v>
      </c>
      <c r="J236" s="26">
        <v>-77.140000000000327</v>
      </c>
      <c r="K236" s="26">
        <v>-1.0000000000218279E-2</v>
      </c>
      <c r="L236" s="26"/>
    </row>
    <row r="237" spans="2:12">
      <c r="B237" t="s">
        <v>3632</v>
      </c>
      <c r="C237" t="s">
        <v>3631</v>
      </c>
      <c r="D237" s="26">
        <v>267728</v>
      </c>
      <c r="E237" s="26">
        <v>-49045</v>
      </c>
      <c r="F237" s="26">
        <v>218683</v>
      </c>
      <c r="G237" s="26">
        <v>-4204.1499999999996</v>
      </c>
      <c r="H237" s="26">
        <v>-4250.3500000000004</v>
      </c>
      <c r="I237" s="26">
        <v>-4250.3599999999997</v>
      </c>
      <c r="J237" s="26">
        <v>-46.200000000000728</v>
      </c>
      <c r="K237" s="26">
        <v>-9.999999999308784E-3</v>
      </c>
      <c r="L237" s="26"/>
    </row>
    <row r="238" spans="2:12">
      <c r="B238" t="s">
        <v>3664</v>
      </c>
      <c r="C238" t="s">
        <v>3663</v>
      </c>
      <c r="D238" s="26">
        <v>2207563</v>
      </c>
      <c r="E238" s="26">
        <v>-350482</v>
      </c>
      <c r="F238" s="26">
        <v>1857081</v>
      </c>
      <c r="G238" s="26">
        <v>-17098.75</v>
      </c>
      <c r="H238" s="26">
        <v>-17286.650000000001</v>
      </c>
      <c r="I238" s="26">
        <v>-17286.650000000001</v>
      </c>
      <c r="J238" s="26">
        <v>-187.90000000000146</v>
      </c>
      <c r="K238" s="26">
        <v>0</v>
      </c>
      <c r="L238" s="26"/>
    </row>
    <row r="239" spans="2:12">
      <c r="B239" t="s">
        <v>3664</v>
      </c>
      <c r="C239" t="s">
        <v>3665</v>
      </c>
      <c r="D239" s="26">
        <v>2207563</v>
      </c>
      <c r="E239" s="26">
        <v>-350482</v>
      </c>
      <c r="F239" s="26">
        <v>1857081</v>
      </c>
      <c r="G239" s="26">
        <v>-17098.75</v>
      </c>
      <c r="H239" s="26">
        <v>-17286.650000000001</v>
      </c>
      <c r="I239" s="26">
        <v>-17286.650000000001</v>
      </c>
      <c r="J239" s="26">
        <v>-187.90000000000146</v>
      </c>
      <c r="K239" s="26">
        <v>0</v>
      </c>
      <c r="L239" s="26"/>
    </row>
    <row r="240" spans="2:12">
      <c r="B240" t="s">
        <v>4489</v>
      </c>
      <c r="C240" t="s">
        <v>4488</v>
      </c>
      <c r="D240" s="26">
        <v>320762</v>
      </c>
      <c r="E240" s="26">
        <v>-52909</v>
      </c>
      <c r="F240" s="26">
        <v>267853</v>
      </c>
      <c r="G240" s="26">
        <v>-2462.14</v>
      </c>
      <c r="H240" s="26">
        <v>-2489.21</v>
      </c>
      <c r="I240" s="26">
        <v>-2489.1999999999998</v>
      </c>
      <c r="J240" s="26">
        <v>-27.070000000000164</v>
      </c>
      <c r="K240" s="26">
        <v>1.0000000000218279E-2</v>
      </c>
      <c r="L240" s="26"/>
    </row>
    <row r="241" spans="2:12">
      <c r="B241" t="s">
        <v>4489</v>
      </c>
      <c r="C241" t="s">
        <v>4490</v>
      </c>
      <c r="D241" s="26">
        <v>599727</v>
      </c>
      <c r="E241" s="26">
        <v>-98436</v>
      </c>
      <c r="F241" s="26">
        <v>501291</v>
      </c>
      <c r="G241" s="26">
        <v>-8470.0400000000009</v>
      </c>
      <c r="H241" s="26">
        <v>-8563.1299999999992</v>
      </c>
      <c r="I241" s="26">
        <v>-8563.11</v>
      </c>
      <c r="J241" s="26">
        <v>-93.089999999998327</v>
      </c>
      <c r="K241" s="26">
        <v>1.9999999998617568E-2</v>
      </c>
      <c r="L241" s="26"/>
    </row>
    <row r="242" spans="2:12">
      <c r="B242" t="s">
        <v>4492</v>
      </c>
      <c r="C242" t="s">
        <v>4491</v>
      </c>
      <c r="D242" s="26">
        <v>2650900</v>
      </c>
      <c r="E242" s="26">
        <v>-430777</v>
      </c>
      <c r="F242" s="26">
        <v>2220122</v>
      </c>
      <c r="G242" s="26">
        <v>-20411.47</v>
      </c>
      <c r="H242" s="26">
        <v>-20635.77</v>
      </c>
      <c r="I242" s="26">
        <v>-20635.77</v>
      </c>
      <c r="J242" s="26">
        <v>-224.29999999999927</v>
      </c>
      <c r="K242" s="26">
        <v>0</v>
      </c>
      <c r="L242" s="26"/>
    </row>
    <row r="243" spans="2:12">
      <c r="B243" t="s">
        <v>4489</v>
      </c>
      <c r="C243" t="s">
        <v>4493</v>
      </c>
      <c r="D243" s="26">
        <v>743159</v>
      </c>
      <c r="E243" s="26">
        <v>-112245</v>
      </c>
      <c r="F243" s="26">
        <v>630914</v>
      </c>
      <c r="G243" s="26">
        <v>-5809.25</v>
      </c>
      <c r="H243" s="26">
        <v>-5873.09</v>
      </c>
      <c r="I243" s="26">
        <v>-5873.09</v>
      </c>
      <c r="J243" s="26">
        <v>-63.840000000000146</v>
      </c>
      <c r="K243" s="26">
        <v>0</v>
      </c>
      <c r="L243" s="26"/>
    </row>
    <row r="244" spans="2:12">
      <c r="B244" t="s">
        <v>2852</v>
      </c>
      <c r="C244" t="s">
        <v>2851</v>
      </c>
      <c r="D244" s="26">
        <v>1522177</v>
      </c>
      <c r="E244" s="26">
        <v>-354391</v>
      </c>
      <c r="F244" s="26">
        <v>1167786</v>
      </c>
      <c r="G244" s="26">
        <v>-19440.830000000002</v>
      </c>
      <c r="H244" s="26">
        <v>-19654.46</v>
      </c>
      <c r="I244" s="26">
        <v>-19654.46</v>
      </c>
      <c r="J244" s="26">
        <v>-213.62999999999738</v>
      </c>
      <c r="K244" s="26">
        <v>0</v>
      </c>
      <c r="L244" s="26"/>
    </row>
    <row r="245" spans="2:12">
      <c r="B245" t="s">
        <v>3517</v>
      </c>
      <c r="C245" t="s">
        <v>3516</v>
      </c>
      <c r="D245" s="26">
        <v>432560</v>
      </c>
      <c r="E245" s="26">
        <v>-70259</v>
      </c>
      <c r="F245" s="26">
        <v>362300</v>
      </c>
      <c r="G245" s="26">
        <v>-3626.72</v>
      </c>
      <c r="H245" s="26">
        <v>-3666.57</v>
      </c>
      <c r="I245" s="26">
        <v>-3666.57</v>
      </c>
      <c r="J245" s="26">
        <v>-39.850000000000364</v>
      </c>
      <c r="K245" s="26">
        <v>0</v>
      </c>
      <c r="L245" s="26"/>
    </row>
    <row r="246" spans="2:12">
      <c r="B246" t="s">
        <v>2854</v>
      </c>
      <c r="C246" t="s">
        <v>2853</v>
      </c>
      <c r="D246" s="26">
        <v>722377</v>
      </c>
      <c r="E246" s="26">
        <v>-253784</v>
      </c>
      <c r="F246" s="26">
        <v>468593</v>
      </c>
      <c r="G246" s="26">
        <v>-14767.41</v>
      </c>
      <c r="H246" s="26">
        <v>-14929.69</v>
      </c>
      <c r="I246" s="26">
        <v>-14929.68</v>
      </c>
      <c r="J246" s="26">
        <v>-162.28000000000065</v>
      </c>
      <c r="K246" s="26">
        <v>1.0000000000218279E-2</v>
      </c>
      <c r="L246" s="26"/>
    </row>
    <row r="247" spans="2:12">
      <c r="B247" t="s">
        <v>2856</v>
      </c>
      <c r="C247" t="s">
        <v>2855</v>
      </c>
      <c r="D247" s="26">
        <v>622080</v>
      </c>
      <c r="E247" s="26">
        <v>-218548</v>
      </c>
      <c r="F247" s="26">
        <v>403532</v>
      </c>
      <c r="G247" s="26">
        <v>-12717.07</v>
      </c>
      <c r="H247" s="26">
        <v>-12856.81</v>
      </c>
      <c r="I247" s="26">
        <v>-12856.82</v>
      </c>
      <c r="J247" s="26">
        <v>-139.73999999999978</v>
      </c>
      <c r="K247" s="26">
        <v>-1.0000000000218279E-2</v>
      </c>
      <c r="L247" s="26"/>
    </row>
    <row r="248" spans="2:12">
      <c r="B248" t="s">
        <v>4495</v>
      </c>
      <c r="C248" t="s">
        <v>4494</v>
      </c>
      <c r="D248" s="26">
        <v>682391</v>
      </c>
      <c r="E248" s="26">
        <v>-97156</v>
      </c>
      <c r="F248" s="26">
        <v>585235</v>
      </c>
      <c r="G248" s="26">
        <v>-5397.86</v>
      </c>
      <c r="H248" s="26">
        <v>-5457.17</v>
      </c>
      <c r="I248" s="26">
        <v>-5457.18</v>
      </c>
      <c r="J248" s="26">
        <v>-59.3100000000004</v>
      </c>
      <c r="K248" s="26">
        <v>-1.0000000000218279E-2</v>
      </c>
      <c r="L248" s="26"/>
    </row>
    <row r="249" spans="2:12">
      <c r="B249" t="s">
        <v>4497</v>
      </c>
      <c r="C249" t="s">
        <v>4496</v>
      </c>
      <c r="D249" s="26">
        <v>2857264</v>
      </c>
      <c r="E249" s="26">
        <v>-406805</v>
      </c>
      <c r="F249" s="26">
        <v>2450459</v>
      </c>
      <c r="G249" s="26">
        <v>-22601.57</v>
      </c>
      <c r="H249" s="26">
        <v>-22849.95</v>
      </c>
      <c r="I249" s="26">
        <v>-22849.94</v>
      </c>
      <c r="J249" s="26">
        <v>-248.38000000000102</v>
      </c>
      <c r="K249" s="26">
        <v>1.0000000002037268E-2</v>
      </c>
      <c r="L249" s="26"/>
    </row>
    <row r="250" spans="2:12">
      <c r="B250" t="s">
        <v>4499</v>
      </c>
      <c r="C250" t="s">
        <v>4498</v>
      </c>
      <c r="D250" s="26">
        <v>2649565</v>
      </c>
      <c r="E250" s="26">
        <v>-388602</v>
      </c>
      <c r="F250" s="26">
        <v>2260962</v>
      </c>
      <c r="G250" s="26">
        <v>-20836.07</v>
      </c>
      <c r="H250" s="26">
        <v>-21065.03</v>
      </c>
      <c r="I250" s="26">
        <v>-21065.03</v>
      </c>
      <c r="J250" s="26">
        <v>-228.95999999999913</v>
      </c>
      <c r="K250" s="26">
        <v>0</v>
      </c>
      <c r="L250" s="26"/>
    </row>
    <row r="251" spans="2:12">
      <c r="B251" t="s">
        <v>3983</v>
      </c>
      <c r="C251" t="s">
        <v>3982</v>
      </c>
      <c r="D251" s="26">
        <v>1230353</v>
      </c>
      <c r="E251" s="26">
        <v>-192880</v>
      </c>
      <c r="F251" s="26">
        <v>1037473</v>
      </c>
      <c r="G251" s="26">
        <v>-9558.92</v>
      </c>
      <c r="H251" s="26">
        <v>-9663.9599999999991</v>
      </c>
      <c r="I251" s="26">
        <v>-9663.9599999999991</v>
      </c>
      <c r="J251" s="26">
        <v>-105.03999999999905</v>
      </c>
      <c r="K251" s="26">
        <v>0</v>
      </c>
      <c r="L251" s="26"/>
    </row>
    <row r="252" spans="2:12">
      <c r="B252" t="s">
        <v>3985</v>
      </c>
      <c r="C252" t="s">
        <v>3984</v>
      </c>
      <c r="D252" s="26">
        <v>1774564</v>
      </c>
      <c r="E252" s="26">
        <v>-255091</v>
      </c>
      <c r="F252" s="26">
        <v>1519472</v>
      </c>
      <c r="G252" s="26">
        <v>-13996.75</v>
      </c>
      <c r="H252" s="26">
        <v>-14150.55</v>
      </c>
      <c r="I252" s="26">
        <v>-14150.56</v>
      </c>
      <c r="J252" s="26">
        <v>-153.79999999999927</v>
      </c>
      <c r="K252" s="26">
        <v>-1.0000000000218279E-2</v>
      </c>
      <c r="L252" s="26"/>
    </row>
    <row r="253" spans="2:12">
      <c r="B253" t="s">
        <v>4501</v>
      </c>
      <c r="C253" t="s">
        <v>4500</v>
      </c>
      <c r="D253" s="26">
        <v>716417</v>
      </c>
      <c r="E253" s="26">
        <v>-94958</v>
      </c>
      <c r="F253" s="26">
        <v>621459</v>
      </c>
      <c r="G253" s="26">
        <v>-5734.75</v>
      </c>
      <c r="H253" s="26">
        <v>-5797.77</v>
      </c>
      <c r="I253" s="26">
        <v>-5797.77</v>
      </c>
      <c r="J253" s="26">
        <v>-63.020000000000437</v>
      </c>
      <c r="K253" s="26">
        <v>0</v>
      </c>
      <c r="L253" s="26"/>
    </row>
    <row r="254" spans="2:12">
      <c r="B254" t="s">
        <v>4503</v>
      </c>
      <c r="C254" t="s">
        <v>4502</v>
      </c>
      <c r="D254" s="26">
        <v>1941054</v>
      </c>
      <c r="E254" s="26">
        <v>-622966</v>
      </c>
      <c r="F254" s="26">
        <v>1318088</v>
      </c>
      <c r="G254" s="26">
        <v>-38474.449999999997</v>
      </c>
      <c r="H254" s="26">
        <v>-38897.25</v>
      </c>
      <c r="I254" s="26">
        <v>-38897.25</v>
      </c>
      <c r="J254" s="26">
        <v>-422.80000000000291</v>
      </c>
      <c r="K254" s="26">
        <v>0</v>
      </c>
      <c r="L254" s="26"/>
    </row>
    <row r="255" spans="2:12">
      <c r="B255" t="s">
        <v>3634</v>
      </c>
      <c r="C255" t="s">
        <v>3633</v>
      </c>
      <c r="D255" s="26">
        <v>593669</v>
      </c>
      <c r="E255" s="26">
        <v>-76577</v>
      </c>
      <c r="F255" s="26">
        <v>517092</v>
      </c>
      <c r="G255" s="26">
        <v>-4766.1899999999996</v>
      </c>
      <c r="H255" s="26">
        <v>-4818.57</v>
      </c>
      <c r="I255" s="26">
        <v>-4818.57</v>
      </c>
      <c r="J255" s="26">
        <v>-52.380000000000109</v>
      </c>
      <c r="K255" s="26">
        <v>0</v>
      </c>
      <c r="L255" s="26"/>
    </row>
    <row r="256" spans="2:12">
      <c r="B256" t="s">
        <v>3636</v>
      </c>
      <c r="C256" t="s">
        <v>3635</v>
      </c>
      <c r="D256" s="26">
        <v>598393</v>
      </c>
      <c r="E256" s="26">
        <v>-77187</v>
      </c>
      <c r="F256" s="26">
        <v>521207</v>
      </c>
      <c r="G256" s="26">
        <v>-4804.12</v>
      </c>
      <c r="H256" s="26">
        <v>-4856.91</v>
      </c>
      <c r="I256" s="26">
        <v>-4856.91</v>
      </c>
      <c r="J256" s="26">
        <v>-52.789999999999964</v>
      </c>
      <c r="K256" s="26">
        <v>0</v>
      </c>
      <c r="L256" s="26"/>
    </row>
    <row r="257" spans="2:12">
      <c r="B257" t="s">
        <v>3638</v>
      </c>
      <c r="C257" t="s">
        <v>3637</v>
      </c>
      <c r="D257" s="26">
        <v>760913</v>
      </c>
      <c r="E257" s="26">
        <v>-104250</v>
      </c>
      <c r="F257" s="26">
        <v>656663</v>
      </c>
      <c r="G257" s="26">
        <v>-6055.09</v>
      </c>
      <c r="H257" s="26">
        <v>-6121.63</v>
      </c>
      <c r="I257" s="26">
        <v>-6121.63</v>
      </c>
      <c r="J257" s="26">
        <v>-66.539999999999964</v>
      </c>
      <c r="K257" s="26">
        <v>0</v>
      </c>
      <c r="L257" s="26"/>
    </row>
    <row r="258" spans="2:12">
      <c r="B258" t="s">
        <v>3519</v>
      </c>
      <c r="C258" t="s">
        <v>3518</v>
      </c>
      <c r="D258" s="26">
        <v>20637816</v>
      </c>
      <c r="E258" s="26">
        <v>-6538060</v>
      </c>
      <c r="F258" s="26">
        <v>14099756</v>
      </c>
      <c r="G258" s="26">
        <v>-407391.48</v>
      </c>
      <c r="H258" s="26">
        <v>-411868.31</v>
      </c>
      <c r="I258" s="26">
        <v>-411868.31</v>
      </c>
      <c r="J258" s="26">
        <v>-4476.8300000000163</v>
      </c>
      <c r="K258" s="26">
        <v>0</v>
      </c>
      <c r="L258" s="26"/>
    </row>
    <row r="259" spans="2:12">
      <c r="B259" t="s">
        <v>3521</v>
      </c>
      <c r="C259" t="s">
        <v>3520</v>
      </c>
      <c r="D259" s="26">
        <v>17100725</v>
      </c>
      <c r="E259" s="26">
        <v>-2337682</v>
      </c>
      <c r="F259" s="26">
        <v>14763042</v>
      </c>
      <c r="G259" s="26">
        <v>-148061.37</v>
      </c>
      <c r="H259" s="26">
        <v>-149688.41</v>
      </c>
      <c r="I259" s="26">
        <v>-149688.41</v>
      </c>
      <c r="J259" s="26">
        <v>-1627.0400000000081</v>
      </c>
      <c r="K259" s="26">
        <v>0</v>
      </c>
      <c r="L259" s="26"/>
    </row>
    <row r="260" spans="2:12">
      <c r="B260" t="s">
        <v>4505</v>
      </c>
      <c r="C260" t="s">
        <v>4504</v>
      </c>
      <c r="D260" s="26">
        <v>1147384</v>
      </c>
      <c r="E260" s="26">
        <v>-315557</v>
      </c>
      <c r="F260" s="26">
        <v>831827</v>
      </c>
      <c r="G260" s="26">
        <v>-22646.43</v>
      </c>
      <c r="H260" s="26">
        <v>-22895.29</v>
      </c>
      <c r="I260" s="26">
        <v>-22895.3</v>
      </c>
      <c r="J260" s="26">
        <v>-248.86000000000058</v>
      </c>
      <c r="K260" s="26">
        <v>-9.9999999983992893E-3</v>
      </c>
      <c r="L260" s="26"/>
    </row>
    <row r="261" spans="2:12">
      <c r="B261" t="s">
        <v>115</v>
      </c>
      <c r="C261" t="s">
        <v>114</v>
      </c>
      <c r="D261" s="26">
        <v>34114494</v>
      </c>
      <c r="E261" s="26">
        <v>-3661051</v>
      </c>
      <c r="F261" s="26">
        <v>30453444</v>
      </c>
      <c r="G261" s="26">
        <v>-305791.05</v>
      </c>
      <c r="H261" s="26">
        <v>-309151.39</v>
      </c>
      <c r="I261" s="26">
        <v>-309151.39</v>
      </c>
      <c r="J261" s="26">
        <v>-3360.3400000000256</v>
      </c>
      <c r="K261" s="26">
        <v>0</v>
      </c>
      <c r="L261" s="26"/>
    </row>
    <row r="262" spans="2:12">
      <c r="B262" t="s">
        <v>117</v>
      </c>
      <c r="C262" t="s">
        <v>116</v>
      </c>
      <c r="D262" s="26">
        <v>32746747</v>
      </c>
      <c r="E262" s="26">
        <v>-3514269</v>
      </c>
      <c r="F262" s="26">
        <v>29232478</v>
      </c>
      <c r="G262" s="26">
        <v>-293531.01</v>
      </c>
      <c r="H262" s="26">
        <v>-296756.63</v>
      </c>
      <c r="I262" s="26">
        <v>-296756.63</v>
      </c>
      <c r="J262" s="26">
        <v>-3225.6199999999953</v>
      </c>
      <c r="K262" s="26">
        <v>0</v>
      </c>
      <c r="L262" s="26"/>
    </row>
    <row r="263" spans="2:12">
      <c r="B263" t="s">
        <v>119</v>
      </c>
      <c r="C263" t="s">
        <v>118</v>
      </c>
      <c r="D263" s="26">
        <v>37978353</v>
      </c>
      <c r="E263" s="26">
        <v>-4075707</v>
      </c>
      <c r="F263" s="26">
        <v>33902647</v>
      </c>
      <c r="G263" s="26">
        <v>-340425.4</v>
      </c>
      <c r="H263" s="26">
        <v>-344166.35</v>
      </c>
      <c r="I263" s="26">
        <v>-344166.34</v>
      </c>
      <c r="J263" s="26">
        <v>-3740.9499999999534</v>
      </c>
      <c r="K263" s="26">
        <v>9.9999999511055648E-3</v>
      </c>
      <c r="L263" s="26"/>
    </row>
    <row r="264" spans="2:12">
      <c r="B264" t="s">
        <v>121</v>
      </c>
      <c r="C264" t="s">
        <v>120</v>
      </c>
      <c r="D264" s="26">
        <v>2882853</v>
      </c>
      <c r="E264" s="26">
        <v>-309378</v>
      </c>
      <c r="F264" s="26">
        <v>2573475</v>
      </c>
      <c r="G264" s="26">
        <v>-25840.94</v>
      </c>
      <c r="H264" s="26">
        <v>-26124.9</v>
      </c>
      <c r="I264" s="26">
        <v>-26124.91</v>
      </c>
      <c r="J264" s="26">
        <v>-283.96000000000276</v>
      </c>
      <c r="K264" s="26">
        <v>-9.9999999983992893E-3</v>
      </c>
      <c r="L264" s="26"/>
    </row>
    <row r="265" spans="2:12">
      <c r="B265" t="s">
        <v>123</v>
      </c>
      <c r="C265" t="s">
        <v>122</v>
      </c>
      <c r="D265" s="26">
        <v>147351</v>
      </c>
      <c r="E265" s="26">
        <v>-15429</v>
      </c>
      <c r="F265" s="26">
        <v>131922</v>
      </c>
      <c r="G265" s="26">
        <v>-1272.96</v>
      </c>
      <c r="H265" s="26">
        <v>-1286.94</v>
      </c>
      <c r="I265" s="26">
        <v>-1286.95</v>
      </c>
      <c r="J265" s="26">
        <v>-13.980000000000018</v>
      </c>
      <c r="K265" s="26">
        <v>-9.9999999999909051E-3</v>
      </c>
      <c r="L265" s="26"/>
    </row>
    <row r="266" spans="2:12">
      <c r="B266" t="s">
        <v>1468</v>
      </c>
      <c r="C266" t="s">
        <v>1467</v>
      </c>
      <c r="D266" s="26">
        <v>298763</v>
      </c>
      <c r="E266" s="26">
        <v>-49939</v>
      </c>
      <c r="F266" s="26">
        <v>248824</v>
      </c>
      <c r="G266" s="26">
        <v>-3931.22</v>
      </c>
      <c r="H266" s="26">
        <v>-3974.42</v>
      </c>
      <c r="I266" s="26">
        <v>-3974.42</v>
      </c>
      <c r="J266" s="26">
        <v>-43.200000000000273</v>
      </c>
      <c r="K266" s="26">
        <v>0</v>
      </c>
      <c r="L266" s="26"/>
    </row>
    <row r="267" spans="2:12">
      <c r="B267" t="s">
        <v>1470</v>
      </c>
      <c r="C267" t="s">
        <v>1469</v>
      </c>
      <c r="D267" s="26">
        <v>295582</v>
      </c>
      <c r="E267" s="26">
        <v>-50262</v>
      </c>
      <c r="F267" s="26">
        <v>245319</v>
      </c>
      <c r="G267" s="26">
        <v>-3889.35</v>
      </c>
      <c r="H267" s="26">
        <v>-3932.09</v>
      </c>
      <c r="I267" s="26">
        <v>-3932.09</v>
      </c>
      <c r="J267" s="26">
        <v>-42.740000000000236</v>
      </c>
      <c r="K267" s="26">
        <v>0</v>
      </c>
      <c r="L267" s="26"/>
    </row>
    <row r="268" spans="2:12">
      <c r="B268" t="s">
        <v>4507</v>
      </c>
      <c r="C268" t="s">
        <v>4506</v>
      </c>
      <c r="D268" s="26">
        <v>576181</v>
      </c>
      <c r="E268" s="26">
        <v>-57615</v>
      </c>
      <c r="F268" s="26">
        <v>518566</v>
      </c>
      <c r="G268" s="26">
        <v>-4788.12</v>
      </c>
      <c r="H268" s="26">
        <v>-4840.74</v>
      </c>
      <c r="I268" s="26">
        <v>-4840.74</v>
      </c>
      <c r="J268" s="26">
        <v>-52.619999999999891</v>
      </c>
      <c r="K268" s="26">
        <v>0</v>
      </c>
      <c r="L268" s="26"/>
    </row>
    <row r="269" spans="2:12">
      <c r="B269" t="s">
        <v>4509</v>
      </c>
      <c r="C269" t="s">
        <v>4508</v>
      </c>
      <c r="D269" s="26">
        <v>8351491</v>
      </c>
      <c r="E269" s="26">
        <v>-842299</v>
      </c>
      <c r="F269" s="26">
        <v>7509191</v>
      </c>
      <c r="G269" s="26">
        <v>-98902.24</v>
      </c>
      <c r="H269" s="26">
        <v>-99989.08</v>
      </c>
      <c r="I269" s="26">
        <v>-99989.08</v>
      </c>
      <c r="J269" s="26">
        <v>-1086.8399999999965</v>
      </c>
      <c r="K269" s="26">
        <v>0</v>
      </c>
      <c r="L269" s="26"/>
    </row>
    <row r="270" spans="2:12">
      <c r="B270" t="s">
        <v>3667</v>
      </c>
      <c r="C270" t="s">
        <v>3666</v>
      </c>
      <c r="D270" s="26">
        <v>1539699</v>
      </c>
      <c r="E270" s="26">
        <v>-158294</v>
      </c>
      <c r="F270" s="26">
        <v>1381405</v>
      </c>
      <c r="G270" s="26">
        <v>-18233.830000000002</v>
      </c>
      <c r="H270" s="26">
        <v>-18434.21</v>
      </c>
      <c r="I270" s="26">
        <v>-18434.2</v>
      </c>
      <c r="J270" s="26">
        <v>-200.37999999999738</v>
      </c>
      <c r="K270" s="26">
        <v>9.9999999983992893E-3</v>
      </c>
      <c r="L270" s="26"/>
    </row>
    <row r="271" spans="2:12">
      <c r="B271" t="s">
        <v>5992</v>
      </c>
      <c r="C271" t="s">
        <v>5991</v>
      </c>
      <c r="D271" s="26">
        <v>1268298</v>
      </c>
      <c r="E271" s="26">
        <v>-130045</v>
      </c>
      <c r="F271" s="26">
        <v>1138253</v>
      </c>
      <c r="G271" s="26">
        <v>-18777.169999999998</v>
      </c>
      <c r="H271" s="26">
        <v>-18983.5</v>
      </c>
      <c r="I271" s="26">
        <v>-18983.509999999998</v>
      </c>
      <c r="J271" s="26">
        <v>-206.33000000000175</v>
      </c>
      <c r="K271" s="26">
        <v>-9.9999999983992893E-3</v>
      </c>
      <c r="L271" s="26"/>
    </row>
    <row r="272" spans="2:12">
      <c r="B272" t="s">
        <v>11308</v>
      </c>
      <c r="C272" t="s">
        <v>6023</v>
      </c>
      <c r="D272" s="26">
        <v>55209962</v>
      </c>
      <c r="E272" s="26">
        <v>-2568363</v>
      </c>
      <c r="F272" s="26">
        <v>52641599</v>
      </c>
      <c r="G272" s="26">
        <v>-373318.55</v>
      </c>
      <c r="H272" s="26">
        <v>-377420.95</v>
      </c>
      <c r="I272" s="26">
        <v>-377420.95</v>
      </c>
      <c r="J272" s="26">
        <v>-4102.4000000000233</v>
      </c>
      <c r="K272" s="26">
        <v>0</v>
      </c>
      <c r="L272" s="26"/>
    </row>
    <row r="273" spans="2:12">
      <c r="B273" t="s">
        <v>6025</v>
      </c>
      <c r="C273" t="s">
        <v>6024</v>
      </c>
      <c r="D273" s="26">
        <v>32425976</v>
      </c>
      <c r="E273" s="26">
        <v>-1478288</v>
      </c>
      <c r="F273" s="26">
        <v>30947688</v>
      </c>
      <c r="G273" s="26">
        <v>-219483.63</v>
      </c>
      <c r="H273" s="26">
        <v>-221895.54</v>
      </c>
      <c r="I273" s="26">
        <v>-221895.53</v>
      </c>
      <c r="J273" s="26">
        <v>-2411.9100000000035</v>
      </c>
      <c r="K273" s="26">
        <v>1.0000000009313226E-2</v>
      </c>
      <c r="L273" s="26"/>
    </row>
    <row r="274" spans="2:12">
      <c r="B274" t="s">
        <v>6027</v>
      </c>
      <c r="C274" t="s">
        <v>6026</v>
      </c>
      <c r="D274" s="26">
        <v>5863057</v>
      </c>
      <c r="E274" s="26">
        <v>-268286</v>
      </c>
      <c r="F274" s="26">
        <v>5594771</v>
      </c>
      <c r="G274" s="26">
        <v>-39678.199999999997</v>
      </c>
      <c r="H274" s="26">
        <v>-40114.230000000003</v>
      </c>
      <c r="I274" s="26">
        <v>-40114.22</v>
      </c>
      <c r="J274" s="26">
        <v>-436.03000000000611</v>
      </c>
      <c r="K274" s="26">
        <v>1.0000000002037268E-2</v>
      </c>
      <c r="L274" s="26"/>
    </row>
    <row r="275" spans="2:12">
      <c r="B275" t="s">
        <v>6567</v>
      </c>
      <c r="C275" t="s">
        <v>6556</v>
      </c>
      <c r="D275" s="26">
        <v>3413034</v>
      </c>
      <c r="E275" s="26">
        <v>-239203</v>
      </c>
      <c r="F275" s="26">
        <v>3173831</v>
      </c>
      <c r="G275" s="26">
        <v>-40421.43</v>
      </c>
      <c r="H275" s="26">
        <v>-40865.629999999997</v>
      </c>
      <c r="I275" s="26">
        <v>-40865.629999999997</v>
      </c>
      <c r="J275" s="26">
        <v>-444.19999999999709</v>
      </c>
      <c r="K275" s="26">
        <v>0</v>
      </c>
      <c r="L275" s="26"/>
    </row>
    <row r="276" spans="2:12">
      <c r="B276" t="s">
        <v>6664</v>
      </c>
      <c r="C276" t="s">
        <v>6663</v>
      </c>
      <c r="D276" s="26">
        <v>1912781</v>
      </c>
      <c r="E276" s="26">
        <v>-188260</v>
      </c>
      <c r="F276" s="26">
        <v>1724522</v>
      </c>
      <c r="G276" s="26">
        <v>-37755.550000000003</v>
      </c>
      <c r="H276" s="26">
        <v>-38170.449999999997</v>
      </c>
      <c r="I276" s="26">
        <v>-38170.449999999997</v>
      </c>
      <c r="J276" s="26">
        <v>-414.89999999999418</v>
      </c>
      <c r="K276" s="26">
        <v>0</v>
      </c>
      <c r="L276" s="26"/>
    </row>
    <row r="277" spans="2:12">
      <c r="B277" t="s">
        <v>6666</v>
      </c>
      <c r="C277" t="s">
        <v>6665</v>
      </c>
      <c r="D277" s="26">
        <v>1077131</v>
      </c>
      <c r="E277" s="26">
        <v>-105081</v>
      </c>
      <c r="F277" s="26">
        <v>972050</v>
      </c>
      <c r="G277" s="26">
        <v>-21260.97</v>
      </c>
      <c r="H277" s="26">
        <v>-21494.6</v>
      </c>
      <c r="I277" s="26">
        <v>-21494.61</v>
      </c>
      <c r="J277" s="26">
        <v>-233.62999999999738</v>
      </c>
      <c r="K277" s="26">
        <v>-1.0000000002037268E-2</v>
      </c>
      <c r="L277" s="26"/>
    </row>
    <row r="278" spans="2:12">
      <c r="B278" t="s">
        <v>6674</v>
      </c>
      <c r="C278" t="s">
        <v>6673</v>
      </c>
      <c r="D278" s="26">
        <v>947131</v>
      </c>
      <c r="E278" s="26">
        <v>-67988</v>
      </c>
      <c r="F278" s="26">
        <v>879143</v>
      </c>
      <c r="G278" s="26">
        <v>-23275.71</v>
      </c>
      <c r="H278" s="26">
        <v>-23531.49</v>
      </c>
      <c r="I278" s="26">
        <v>-23531.48</v>
      </c>
      <c r="J278" s="26">
        <v>-255.78000000000247</v>
      </c>
      <c r="K278" s="26">
        <v>1.0000000002037268E-2</v>
      </c>
      <c r="L278" s="26"/>
    </row>
    <row r="279" spans="2:12">
      <c r="B279" t="s">
        <v>6720</v>
      </c>
      <c r="C279" t="s">
        <v>6719</v>
      </c>
      <c r="D279" s="26">
        <v>9949013</v>
      </c>
      <c r="E279" s="26">
        <v>-427952</v>
      </c>
      <c r="F279" s="26">
        <v>9521061</v>
      </c>
      <c r="G279" s="26">
        <v>-67329.33</v>
      </c>
      <c r="H279" s="26">
        <v>-68069.22</v>
      </c>
      <c r="I279" s="26">
        <v>-68069.22</v>
      </c>
      <c r="J279" s="26">
        <v>-739.88999999999942</v>
      </c>
      <c r="K279" s="26">
        <v>0</v>
      </c>
      <c r="L279" s="26"/>
    </row>
    <row r="280" spans="2:12">
      <c r="B280" t="s">
        <v>6722</v>
      </c>
      <c r="C280" t="s">
        <v>6721</v>
      </c>
      <c r="D280" s="26">
        <v>4026982</v>
      </c>
      <c r="E280" s="26">
        <v>-173219</v>
      </c>
      <c r="F280" s="26">
        <v>3853763</v>
      </c>
      <c r="G280" s="26">
        <v>-27252.35</v>
      </c>
      <c r="H280" s="26">
        <v>-27551.83</v>
      </c>
      <c r="I280" s="26">
        <v>-27551.82</v>
      </c>
      <c r="J280" s="26">
        <v>-299.4800000000032</v>
      </c>
      <c r="K280" s="26">
        <v>1.0000000002037268E-2</v>
      </c>
      <c r="L280" s="26"/>
    </row>
    <row r="281" spans="2:12">
      <c r="B281" t="s">
        <v>3521</v>
      </c>
      <c r="C281" t="s">
        <v>6723</v>
      </c>
      <c r="D281" s="26">
        <v>1184407</v>
      </c>
      <c r="E281" s="26">
        <v>-50947</v>
      </c>
      <c r="F281" s="26">
        <v>1133460</v>
      </c>
      <c r="G281" s="26">
        <v>-8015.4</v>
      </c>
      <c r="H281" s="26">
        <v>-8103.48</v>
      </c>
      <c r="I281" s="26">
        <v>-8103.48</v>
      </c>
      <c r="J281" s="26">
        <v>-88.079999999999927</v>
      </c>
      <c r="K281" s="26">
        <v>0</v>
      </c>
      <c r="L281" s="26"/>
    </row>
    <row r="282" spans="2:12">
      <c r="B282" t="s">
        <v>6722</v>
      </c>
      <c r="C282" t="s">
        <v>6724</v>
      </c>
      <c r="D282" s="26">
        <v>579414</v>
      </c>
      <c r="E282" s="26">
        <v>-24923</v>
      </c>
      <c r="F282" s="26">
        <v>554491</v>
      </c>
      <c r="G282" s="26">
        <v>-3921.15</v>
      </c>
      <c r="H282" s="26">
        <v>-3964.24</v>
      </c>
      <c r="I282" s="26">
        <v>-3964.24</v>
      </c>
      <c r="J282" s="26">
        <v>-43.089999999999691</v>
      </c>
      <c r="K282" s="26">
        <v>0</v>
      </c>
      <c r="L282" s="26"/>
    </row>
    <row r="283" spans="2:12">
      <c r="B283" t="s">
        <v>4489</v>
      </c>
      <c r="C283" t="s">
        <v>6984</v>
      </c>
      <c r="D283" s="26">
        <v>3006203</v>
      </c>
      <c r="E283" s="26">
        <v>-6870</v>
      </c>
      <c r="F283" s="26">
        <v>2999333</v>
      </c>
      <c r="G283" s="26">
        <v>-23154.51</v>
      </c>
      <c r="H283" s="26">
        <v>-23408.959999999999</v>
      </c>
      <c r="I283" s="26">
        <v>-23408.959999999999</v>
      </c>
      <c r="J283" s="26">
        <v>-254.45000000000073</v>
      </c>
      <c r="K283" s="26">
        <v>0</v>
      </c>
      <c r="L283" s="26"/>
    </row>
    <row r="284" spans="2:12">
      <c r="B284" t="s">
        <v>8374</v>
      </c>
      <c r="C284" t="s">
        <v>7052</v>
      </c>
      <c r="D284" s="26">
        <v>0</v>
      </c>
      <c r="E284" s="26">
        <v>0</v>
      </c>
      <c r="F284" s="26">
        <v>0</v>
      </c>
      <c r="G284" s="26">
        <v>0</v>
      </c>
      <c r="H284" s="26">
        <v>-1993.64</v>
      </c>
      <c r="I284" s="26">
        <v>-2658.18</v>
      </c>
      <c r="J284" s="26">
        <v>-1993.64</v>
      </c>
      <c r="K284" s="26">
        <v>-664.53999999999974</v>
      </c>
      <c r="L284" s="26"/>
    </row>
    <row r="285" spans="2:12">
      <c r="B285" t="s">
        <v>4613</v>
      </c>
      <c r="C285" t="s">
        <v>4612</v>
      </c>
      <c r="D285" s="26">
        <v>340667</v>
      </c>
      <c r="E285" s="26">
        <v>-269879</v>
      </c>
      <c r="F285" s="26">
        <v>70788</v>
      </c>
      <c r="G285" s="26">
        <v>-9443.34</v>
      </c>
      <c r="H285" s="26">
        <v>-9547.1200000000008</v>
      </c>
      <c r="I285" s="26">
        <v>-9547.11</v>
      </c>
      <c r="J285" s="26">
        <v>-103.78000000000065</v>
      </c>
      <c r="K285" s="26">
        <v>1.0000000000218279E-2</v>
      </c>
      <c r="L285" s="26"/>
    </row>
    <row r="286" spans="2:12">
      <c r="B286" t="s">
        <v>4615</v>
      </c>
      <c r="C286" t="s">
        <v>4614</v>
      </c>
      <c r="D286" s="26">
        <v>12075385</v>
      </c>
      <c r="E286" s="26">
        <v>-9566221</v>
      </c>
      <c r="F286" s="26">
        <v>2509164</v>
      </c>
      <c r="G286" s="26">
        <v>-334731.53000000003</v>
      </c>
      <c r="H286" s="26">
        <v>-338409.89</v>
      </c>
      <c r="I286" s="26">
        <v>-338409.89</v>
      </c>
      <c r="J286" s="26">
        <v>-3678.359999999986</v>
      </c>
      <c r="K286" s="26">
        <v>0</v>
      </c>
      <c r="L286" s="26"/>
    </row>
    <row r="287" spans="2:12">
      <c r="B287" t="s">
        <v>4617</v>
      </c>
      <c r="C287" t="s">
        <v>4616</v>
      </c>
      <c r="D287" s="26">
        <v>12075385</v>
      </c>
      <c r="E287" s="26">
        <v>-9566221</v>
      </c>
      <c r="F287" s="26">
        <v>2509164</v>
      </c>
      <c r="G287" s="26">
        <v>-334731.53000000003</v>
      </c>
      <c r="H287" s="26">
        <v>-338409.89</v>
      </c>
      <c r="I287" s="26">
        <v>-338409.89</v>
      </c>
      <c r="J287" s="26">
        <v>-3678.359999999986</v>
      </c>
      <c r="K287" s="26">
        <v>0</v>
      </c>
      <c r="L287" s="26"/>
    </row>
    <row r="288" spans="2:12">
      <c r="B288" t="s">
        <v>4619</v>
      </c>
      <c r="C288" t="s">
        <v>4618</v>
      </c>
      <c r="D288" s="26">
        <v>537458</v>
      </c>
      <c r="E288" s="26">
        <v>-300185</v>
      </c>
      <c r="F288" s="26">
        <v>237273</v>
      </c>
      <c r="G288" s="26">
        <v>-7070.31</v>
      </c>
      <c r="H288" s="26">
        <v>-7148.01</v>
      </c>
      <c r="I288" s="26">
        <v>-7148</v>
      </c>
      <c r="J288" s="26">
        <v>-77.699999999999818</v>
      </c>
      <c r="K288" s="26">
        <v>1.0000000000218279E-2</v>
      </c>
      <c r="L288" s="26"/>
    </row>
    <row r="289" spans="2:12">
      <c r="B289" t="s">
        <v>1172</v>
      </c>
      <c r="C289" t="s">
        <v>4620</v>
      </c>
      <c r="D289" s="26">
        <v>6806579</v>
      </c>
      <c r="E289" s="26">
        <v>-5392229</v>
      </c>
      <c r="F289" s="26">
        <v>1414350</v>
      </c>
      <c r="G289" s="26">
        <v>-188679.43</v>
      </c>
      <c r="H289" s="26">
        <v>-190752.84</v>
      </c>
      <c r="I289" s="26">
        <v>-190752.83</v>
      </c>
      <c r="J289" s="26">
        <v>-2073.4100000000035</v>
      </c>
      <c r="K289" s="26">
        <v>1.0000000009313226E-2</v>
      </c>
      <c r="L289" s="26"/>
    </row>
    <row r="290" spans="2:12">
      <c r="B290" t="s">
        <v>4622</v>
      </c>
      <c r="C290" t="s">
        <v>4621</v>
      </c>
      <c r="D290" s="26">
        <v>168795</v>
      </c>
      <c r="E290" s="26">
        <v>-94277</v>
      </c>
      <c r="F290" s="26">
        <v>74518</v>
      </c>
      <c r="G290" s="26">
        <v>-2220.5100000000002</v>
      </c>
      <c r="H290" s="26">
        <v>-2244.91</v>
      </c>
      <c r="I290" s="26">
        <v>-2244.9</v>
      </c>
      <c r="J290" s="26">
        <v>-24.399999999999636</v>
      </c>
      <c r="K290" s="26">
        <v>9.9999999997635314E-3</v>
      </c>
      <c r="L290" s="26"/>
    </row>
    <row r="291" spans="2:12">
      <c r="B291" t="s">
        <v>4624</v>
      </c>
      <c r="C291" t="s">
        <v>4623</v>
      </c>
      <c r="D291" s="26">
        <v>62237</v>
      </c>
      <c r="E291" s="26">
        <v>-34761</v>
      </c>
      <c r="F291" s="26">
        <v>27476</v>
      </c>
      <c r="G291" s="26">
        <v>-818.73</v>
      </c>
      <c r="H291" s="26">
        <v>-827.74</v>
      </c>
      <c r="I291" s="26">
        <v>-827.73</v>
      </c>
      <c r="J291" s="26">
        <v>-9.0099999999999909</v>
      </c>
      <c r="K291" s="26">
        <v>9.9999999999909051E-3</v>
      </c>
      <c r="L291" s="26"/>
    </row>
    <row r="292" spans="2:12">
      <c r="B292" t="s">
        <v>4626</v>
      </c>
      <c r="C292" t="s">
        <v>4625</v>
      </c>
      <c r="D292" s="26">
        <v>26326</v>
      </c>
      <c r="E292" s="26">
        <v>-14704</v>
      </c>
      <c r="F292" s="26">
        <v>11622</v>
      </c>
      <c r="G292" s="26">
        <v>-346.33</v>
      </c>
      <c r="H292" s="26">
        <v>-350.14</v>
      </c>
      <c r="I292" s="26">
        <v>-350.13</v>
      </c>
      <c r="J292" s="26">
        <v>-3.8100000000000023</v>
      </c>
      <c r="K292" s="26">
        <v>9.9999999999909051E-3</v>
      </c>
      <c r="L292" s="26"/>
    </row>
    <row r="293" spans="2:12">
      <c r="B293" t="s">
        <v>4628</v>
      </c>
      <c r="C293" t="s">
        <v>4627</v>
      </c>
      <c r="D293" s="26">
        <v>584305</v>
      </c>
      <c r="E293" s="26">
        <v>-326350</v>
      </c>
      <c r="F293" s="26">
        <v>257955</v>
      </c>
      <c r="G293" s="26">
        <v>-7686.59</v>
      </c>
      <c r="H293" s="26">
        <v>-7771.06</v>
      </c>
      <c r="I293" s="26">
        <v>-7771.06</v>
      </c>
      <c r="J293" s="26">
        <v>-84.470000000000255</v>
      </c>
      <c r="K293" s="26">
        <v>0</v>
      </c>
      <c r="L293" s="26"/>
    </row>
    <row r="294" spans="2:12">
      <c r="B294" t="s">
        <v>4630</v>
      </c>
      <c r="C294" t="s">
        <v>4629</v>
      </c>
      <c r="D294" s="26">
        <v>19518946</v>
      </c>
      <c r="E294" s="26">
        <v>-10901864</v>
      </c>
      <c r="F294" s="26">
        <v>8617082</v>
      </c>
      <c r="G294" s="26">
        <v>-256773.74</v>
      </c>
      <c r="H294" s="26">
        <v>-259595.43</v>
      </c>
      <c r="I294" s="26">
        <v>-259595.43</v>
      </c>
      <c r="J294" s="26">
        <v>-2821.6900000000023</v>
      </c>
      <c r="K294" s="26">
        <v>0</v>
      </c>
      <c r="L294" s="26"/>
    </row>
    <row r="295" spans="2:12">
      <c r="B295" t="s">
        <v>4632</v>
      </c>
      <c r="C295" t="s">
        <v>4631</v>
      </c>
      <c r="D295" s="26">
        <v>162826</v>
      </c>
      <c r="E295" s="26">
        <v>-90943</v>
      </c>
      <c r="F295" s="26">
        <v>71883</v>
      </c>
      <c r="G295" s="26">
        <v>-2141.9899999999998</v>
      </c>
      <c r="H295" s="26">
        <v>-2165.54</v>
      </c>
      <c r="I295" s="26">
        <v>-2165.5300000000002</v>
      </c>
      <c r="J295" s="26">
        <v>-23.550000000000182</v>
      </c>
      <c r="K295" s="26">
        <v>9.9999999997635314E-3</v>
      </c>
      <c r="L295" s="26"/>
    </row>
    <row r="296" spans="2:12">
      <c r="B296" t="s">
        <v>1488</v>
      </c>
      <c r="C296" t="s">
        <v>4678</v>
      </c>
      <c r="D296" s="26">
        <v>59569834</v>
      </c>
      <c r="E296" s="26">
        <v>-25750483</v>
      </c>
      <c r="F296" s="26">
        <v>33819351</v>
      </c>
      <c r="G296" s="26">
        <v>-314879.19</v>
      </c>
      <c r="H296" s="26">
        <v>-318339.40000000002</v>
      </c>
      <c r="I296" s="26">
        <v>-318339.40000000002</v>
      </c>
      <c r="J296" s="26">
        <v>-3460.210000000021</v>
      </c>
      <c r="K296" s="26">
        <v>0</v>
      </c>
      <c r="L296" s="26"/>
    </row>
    <row r="297" spans="2:12">
      <c r="B297" t="s">
        <v>1490</v>
      </c>
      <c r="C297" t="s">
        <v>4679</v>
      </c>
      <c r="D297" s="26">
        <v>341014514</v>
      </c>
      <c r="E297" s="26">
        <v>-216112529</v>
      </c>
      <c r="F297" s="26">
        <v>124901985</v>
      </c>
      <c r="G297" s="26">
        <v>-6084602.9800000004</v>
      </c>
      <c r="H297" s="26">
        <v>-6151466.7599999998</v>
      </c>
      <c r="I297" s="26">
        <v>-6151466.75</v>
      </c>
      <c r="J297" s="26">
        <v>-66863.779999999329</v>
      </c>
      <c r="K297" s="26">
        <v>9.9999997764825821E-3</v>
      </c>
      <c r="L297" s="26"/>
    </row>
    <row r="298" spans="2:12">
      <c r="B298" t="s">
        <v>1492</v>
      </c>
      <c r="C298" t="s">
        <v>4680</v>
      </c>
      <c r="D298" s="26">
        <v>17945590</v>
      </c>
      <c r="E298" s="26">
        <v>-14216646</v>
      </c>
      <c r="F298" s="26">
        <v>3728944</v>
      </c>
      <c r="G298" s="26">
        <v>-497454.54</v>
      </c>
      <c r="H298" s="26">
        <v>-502921.07</v>
      </c>
      <c r="I298" s="26">
        <v>-502921.07</v>
      </c>
      <c r="J298" s="26">
        <v>-5466.5300000000279</v>
      </c>
      <c r="K298" s="26">
        <v>0</v>
      </c>
      <c r="L298" s="26"/>
    </row>
    <row r="299" spans="2:12">
      <c r="B299" t="s">
        <v>1494</v>
      </c>
      <c r="C299" t="s">
        <v>4681</v>
      </c>
      <c r="D299" s="26">
        <v>11465238</v>
      </c>
      <c r="E299" s="26">
        <v>-7265913</v>
      </c>
      <c r="F299" s="26">
        <v>4199325</v>
      </c>
      <c r="G299" s="26">
        <v>-204570.23</v>
      </c>
      <c r="H299" s="26">
        <v>-206818.26</v>
      </c>
      <c r="I299" s="26">
        <v>-206818.26</v>
      </c>
      <c r="J299" s="26">
        <v>-2248.0299999999988</v>
      </c>
      <c r="K299" s="26">
        <v>0</v>
      </c>
      <c r="L299" s="26"/>
    </row>
    <row r="300" spans="2:12">
      <c r="B300" t="s">
        <v>1496</v>
      </c>
      <c r="C300" t="s">
        <v>4682</v>
      </c>
      <c r="D300" s="26">
        <v>2990932</v>
      </c>
      <c r="E300" s="26">
        <v>-2369441</v>
      </c>
      <c r="F300" s="26">
        <v>621491</v>
      </c>
      <c r="G300" s="26">
        <v>-82909.09</v>
      </c>
      <c r="H300" s="26">
        <v>-83820.17</v>
      </c>
      <c r="I300" s="26">
        <v>-83820.179999999993</v>
      </c>
      <c r="J300" s="26">
        <v>-911.08000000000175</v>
      </c>
      <c r="K300" s="26">
        <v>-9.9999999947613105E-3</v>
      </c>
      <c r="L300" s="26"/>
    </row>
    <row r="301" spans="2:12">
      <c r="B301" t="s">
        <v>4684</v>
      </c>
      <c r="C301" t="s">
        <v>4683</v>
      </c>
      <c r="D301" s="26">
        <v>108443422</v>
      </c>
      <c r="E301" s="26">
        <v>-60568609</v>
      </c>
      <c r="F301" s="26">
        <v>47874813</v>
      </c>
      <c r="G301" s="26">
        <v>-1426584.33</v>
      </c>
      <c r="H301" s="26">
        <v>-1442261.09</v>
      </c>
      <c r="I301" s="26">
        <v>-1442261.08</v>
      </c>
      <c r="J301" s="26">
        <v>-15676.760000000009</v>
      </c>
      <c r="K301" s="26">
        <v>1.0000000009313226E-2</v>
      </c>
      <c r="L301" s="26"/>
    </row>
    <row r="302" spans="2:12">
      <c r="B302" t="s">
        <v>4686</v>
      </c>
      <c r="C302" t="s">
        <v>4685</v>
      </c>
      <c r="D302" s="26">
        <v>14954658</v>
      </c>
      <c r="E302" s="26">
        <v>-6464508</v>
      </c>
      <c r="F302" s="26">
        <v>8490150</v>
      </c>
      <c r="G302" s="26">
        <v>-79048.58</v>
      </c>
      <c r="H302" s="26">
        <v>-79917.240000000005</v>
      </c>
      <c r="I302" s="26">
        <v>-79917.25</v>
      </c>
      <c r="J302" s="26">
        <v>-868.66000000000349</v>
      </c>
      <c r="K302" s="26">
        <v>-9.9999999947613105E-3</v>
      </c>
      <c r="L302" s="26"/>
    </row>
    <row r="303" spans="2:12">
      <c r="B303" t="s">
        <v>1198</v>
      </c>
      <c r="C303" t="s">
        <v>4687</v>
      </c>
      <c r="D303" s="26">
        <v>25375360</v>
      </c>
      <c r="E303" s="26">
        <v>-14175216</v>
      </c>
      <c r="F303" s="26">
        <v>11200144</v>
      </c>
      <c r="G303" s="26">
        <v>-333735.32</v>
      </c>
      <c r="H303" s="26">
        <v>-337402.73</v>
      </c>
      <c r="I303" s="26">
        <v>-337402.74</v>
      </c>
      <c r="J303" s="26">
        <v>-3667.4099999999744</v>
      </c>
      <c r="K303" s="26">
        <v>-1.0000000009313226E-2</v>
      </c>
      <c r="L303" s="26"/>
    </row>
    <row r="304" spans="2:12">
      <c r="B304" t="s">
        <v>1203</v>
      </c>
      <c r="C304" t="s">
        <v>4688</v>
      </c>
      <c r="D304" s="26">
        <v>1993954</v>
      </c>
      <c r="E304" s="26">
        <v>-1579703</v>
      </c>
      <c r="F304" s="26">
        <v>414251</v>
      </c>
      <c r="G304" s="26">
        <v>-55259.45</v>
      </c>
      <c r="H304" s="26">
        <v>-55866.7</v>
      </c>
      <c r="I304" s="26">
        <v>-55866.69</v>
      </c>
      <c r="J304" s="26">
        <v>-607.25</v>
      </c>
      <c r="K304" s="26">
        <v>9.9999999947613105E-3</v>
      </c>
      <c r="L304" s="26"/>
    </row>
    <row r="305" spans="2:12">
      <c r="B305" t="s">
        <v>4690</v>
      </c>
      <c r="C305" t="s">
        <v>4689</v>
      </c>
      <c r="D305" s="26">
        <v>41649433</v>
      </c>
      <c r="E305" s="26">
        <v>-32996606</v>
      </c>
      <c r="F305" s="26">
        <v>8652827</v>
      </c>
      <c r="G305" s="26">
        <v>-1154251.55</v>
      </c>
      <c r="H305" s="26">
        <v>-1166935.6399999999</v>
      </c>
      <c r="I305" s="26">
        <v>-1166935.6299999999</v>
      </c>
      <c r="J305" s="26">
        <v>-12684.089999999851</v>
      </c>
      <c r="K305" s="26">
        <v>1.0000000009313226E-2</v>
      </c>
      <c r="L305" s="26"/>
    </row>
    <row r="306" spans="2:12">
      <c r="B306" t="s">
        <v>4692</v>
      </c>
      <c r="C306" t="s">
        <v>4691</v>
      </c>
      <c r="D306" s="26">
        <v>20824716</v>
      </c>
      <c r="E306" s="26">
        <v>-16498303</v>
      </c>
      <c r="F306" s="26">
        <v>4326413</v>
      </c>
      <c r="G306" s="26">
        <v>-577125.78</v>
      </c>
      <c r="H306" s="26">
        <v>-583467.81999999995</v>
      </c>
      <c r="I306" s="26">
        <v>-583467.81999999995</v>
      </c>
      <c r="J306" s="26">
        <v>-6342.0399999999208</v>
      </c>
      <c r="K306" s="26">
        <v>0</v>
      </c>
      <c r="L306" s="26"/>
    </row>
    <row r="307" spans="2:12">
      <c r="B307" t="s">
        <v>4694</v>
      </c>
      <c r="C307" t="s">
        <v>4693</v>
      </c>
      <c r="D307" s="26">
        <v>20824716</v>
      </c>
      <c r="E307" s="26">
        <v>-16498303</v>
      </c>
      <c r="F307" s="26">
        <v>4326413</v>
      </c>
      <c r="G307" s="26">
        <v>-577125.78</v>
      </c>
      <c r="H307" s="26">
        <v>-583467.81999999995</v>
      </c>
      <c r="I307" s="26">
        <v>-583467.81999999995</v>
      </c>
      <c r="J307" s="26">
        <v>-6342.0399999999208</v>
      </c>
      <c r="K307" s="26">
        <v>0</v>
      </c>
      <c r="L307" s="26"/>
    </row>
    <row r="308" spans="2:12">
      <c r="B308" t="s">
        <v>1205</v>
      </c>
      <c r="C308" t="s">
        <v>4695</v>
      </c>
      <c r="D308" s="26">
        <v>1050098</v>
      </c>
      <c r="E308" s="26">
        <v>-831896</v>
      </c>
      <c r="F308" s="26">
        <v>218202</v>
      </c>
      <c r="G308" s="26">
        <v>-29108.89</v>
      </c>
      <c r="H308" s="26">
        <v>-29428.78</v>
      </c>
      <c r="I308" s="26">
        <v>-29428.77</v>
      </c>
      <c r="J308" s="26">
        <v>-319.88999999999942</v>
      </c>
      <c r="K308" s="26">
        <v>9.9999999983992893E-3</v>
      </c>
      <c r="L308" s="26"/>
    </row>
    <row r="309" spans="2:12">
      <c r="B309" t="s">
        <v>1300</v>
      </c>
      <c r="C309" t="s">
        <v>4696</v>
      </c>
      <c r="D309" s="26">
        <v>5250491</v>
      </c>
      <c r="E309" s="26">
        <v>-4159483</v>
      </c>
      <c r="F309" s="26">
        <v>1091008</v>
      </c>
      <c r="G309" s="26">
        <v>-145544.41</v>
      </c>
      <c r="H309" s="26">
        <v>-147143.79999999999</v>
      </c>
      <c r="I309" s="26">
        <v>-147143.79999999999</v>
      </c>
      <c r="J309" s="26">
        <v>-1599.3899999999849</v>
      </c>
      <c r="K309" s="26">
        <v>0</v>
      </c>
      <c r="L309" s="26"/>
    </row>
    <row r="310" spans="2:12">
      <c r="B310" t="s">
        <v>4698</v>
      </c>
      <c r="C310" t="s">
        <v>4697</v>
      </c>
      <c r="D310" s="26">
        <v>1050098</v>
      </c>
      <c r="E310" s="26">
        <v>-831896</v>
      </c>
      <c r="F310" s="26">
        <v>218202</v>
      </c>
      <c r="G310" s="26">
        <v>-29108.89</v>
      </c>
      <c r="H310" s="26">
        <v>-29428.78</v>
      </c>
      <c r="I310" s="26">
        <v>-29428.77</v>
      </c>
      <c r="J310" s="26">
        <v>-319.88999999999942</v>
      </c>
      <c r="K310" s="26">
        <v>9.9999999983992893E-3</v>
      </c>
      <c r="L310" s="26"/>
    </row>
    <row r="311" spans="2:12">
      <c r="B311" t="s">
        <v>1282</v>
      </c>
      <c r="C311" t="s">
        <v>4699</v>
      </c>
      <c r="D311" s="26">
        <v>8146515</v>
      </c>
      <c r="E311" s="26">
        <v>-6454046</v>
      </c>
      <c r="F311" s="26">
        <v>1692469</v>
      </c>
      <c r="G311" s="26">
        <v>-225768.45</v>
      </c>
      <c r="H311" s="26">
        <v>-228249.41</v>
      </c>
      <c r="I311" s="26">
        <v>-228249.42</v>
      </c>
      <c r="J311" s="26">
        <v>-2480.9599999999919</v>
      </c>
      <c r="K311" s="26">
        <v>-1.0000000009313226E-2</v>
      </c>
      <c r="L311" s="26"/>
    </row>
    <row r="312" spans="2:12">
      <c r="B312" t="s">
        <v>1210</v>
      </c>
      <c r="C312" t="s">
        <v>4700</v>
      </c>
      <c r="D312" s="26">
        <v>26811152</v>
      </c>
      <c r="E312" s="26">
        <v>-21240018</v>
      </c>
      <c r="F312" s="26">
        <v>5571134</v>
      </c>
      <c r="G312" s="26">
        <v>-743209.28</v>
      </c>
      <c r="H312" s="26">
        <v>-751376.41</v>
      </c>
      <c r="I312" s="26">
        <v>-751376.42</v>
      </c>
      <c r="J312" s="26">
        <v>-8167.1300000000047</v>
      </c>
      <c r="K312" s="26">
        <v>-1.0000000009313226E-2</v>
      </c>
      <c r="L312" s="26"/>
    </row>
    <row r="313" spans="2:12">
      <c r="B313" t="s">
        <v>1212</v>
      </c>
      <c r="C313" t="s">
        <v>4701</v>
      </c>
      <c r="D313" s="26">
        <v>16023490</v>
      </c>
      <c r="E313" s="26">
        <v>-12693943</v>
      </c>
      <c r="F313" s="26">
        <v>3329547</v>
      </c>
      <c r="G313" s="26">
        <v>-444173.61</v>
      </c>
      <c r="H313" s="26">
        <v>-449054.64</v>
      </c>
      <c r="I313" s="26">
        <v>-449054.63</v>
      </c>
      <c r="J313" s="26">
        <v>-4881.0300000000279</v>
      </c>
      <c r="K313" s="26">
        <v>1.0000000009313226E-2</v>
      </c>
      <c r="L313" s="26"/>
    </row>
    <row r="314" spans="2:12">
      <c r="B314" t="s">
        <v>4703</v>
      </c>
      <c r="C314" t="s">
        <v>4702</v>
      </c>
      <c r="D314" s="26">
        <v>1780388</v>
      </c>
      <c r="E314" s="26">
        <v>-1410438</v>
      </c>
      <c r="F314" s="26">
        <v>369950</v>
      </c>
      <c r="G314" s="26">
        <v>-49352.65</v>
      </c>
      <c r="H314" s="26">
        <v>-49894.98</v>
      </c>
      <c r="I314" s="26">
        <v>-49894.98</v>
      </c>
      <c r="J314" s="26">
        <v>-542.33000000000175</v>
      </c>
      <c r="K314" s="26">
        <v>0</v>
      </c>
      <c r="L314" s="26"/>
    </row>
    <row r="315" spans="2:12">
      <c r="B315" t="s">
        <v>1214</v>
      </c>
      <c r="C315" t="s">
        <v>4704</v>
      </c>
      <c r="D315" s="26">
        <v>153778923</v>
      </c>
      <c r="E315" s="26">
        <v>-121830772</v>
      </c>
      <c r="F315" s="26">
        <v>31948151</v>
      </c>
      <c r="G315" s="26">
        <v>-4261752.18</v>
      </c>
      <c r="H315" s="26">
        <v>-4308584.63</v>
      </c>
      <c r="I315" s="26">
        <v>-4308584.63</v>
      </c>
      <c r="J315" s="26">
        <v>-46832.450000000186</v>
      </c>
      <c r="K315" s="26">
        <v>0</v>
      </c>
      <c r="L315" s="26"/>
    </row>
    <row r="316" spans="2:12">
      <c r="B316" t="s">
        <v>1302</v>
      </c>
      <c r="C316" t="s">
        <v>4705</v>
      </c>
      <c r="D316" s="26">
        <v>65960172</v>
      </c>
      <c r="E316" s="26">
        <v>-52254199</v>
      </c>
      <c r="F316" s="26">
        <v>13705973</v>
      </c>
      <c r="G316" s="26">
        <v>-1828426.2</v>
      </c>
      <c r="H316" s="26">
        <v>-1848518.8</v>
      </c>
      <c r="I316" s="26">
        <v>-1848518.8</v>
      </c>
      <c r="J316" s="26">
        <v>-20092.600000000093</v>
      </c>
      <c r="K316" s="26">
        <v>0</v>
      </c>
      <c r="L316" s="26"/>
    </row>
    <row r="317" spans="2:12">
      <c r="B317" t="s">
        <v>4707</v>
      </c>
      <c r="C317" t="s">
        <v>4706</v>
      </c>
      <c r="D317" s="26">
        <v>8245021</v>
      </c>
      <c r="E317" s="26">
        <v>-6531775</v>
      </c>
      <c r="F317" s="26">
        <v>1713246</v>
      </c>
      <c r="G317" s="26">
        <v>-228553.25</v>
      </c>
      <c r="H317" s="26">
        <v>-231064.82</v>
      </c>
      <c r="I317" s="26">
        <v>-231064.82</v>
      </c>
      <c r="J317" s="26">
        <v>-2511.570000000007</v>
      </c>
      <c r="K317" s="26">
        <v>0</v>
      </c>
      <c r="L317" s="26"/>
    </row>
    <row r="318" spans="2:12">
      <c r="B318" t="s">
        <v>4709</v>
      </c>
      <c r="C318" t="s">
        <v>4708</v>
      </c>
      <c r="D318" s="26">
        <v>3298009</v>
      </c>
      <c r="E318" s="26">
        <v>-2612710</v>
      </c>
      <c r="F318" s="26">
        <v>685299</v>
      </c>
      <c r="G318" s="26">
        <v>-91421.32</v>
      </c>
      <c r="H318" s="26">
        <v>-92425.95</v>
      </c>
      <c r="I318" s="26">
        <v>-92425.95</v>
      </c>
      <c r="J318" s="26">
        <v>-1004.6299999999901</v>
      </c>
      <c r="K318" s="26">
        <v>0</v>
      </c>
      <c r="L318" s="26"/>
    </row>
    <row r="319" spans="2:12">
      <c r="B319" t="s">
        <v>4711</v>
      </c>
      <c r="C319" t="s">
        <v>4710</v>
      </c>
      <c r="D319" s="26">
        <v>3298009</v>
      </c>
      <c r="E319" s="26">
        <v>-2612710</v>
      </c>
      <c r="F319" s="26">
        <v>685299</v>
      </c>
      <c r="G319" s="26">
        <v>-91421.32</v>
      </c>
      <c r="H319" s="26">
        <v>-92425.95</v>
      </c>
      <c r="I319" s="26">
        <v>-92425.95</v>
      </c>
      <c r="J319" s="26">
        <v>-1004.6299999999901</v>
      </c>
      <c r="K319" s="26">
        <v>0</v>
      </c>
      <c r="L319" s="26"/>
    </row>
    <row r="320" spans="2:12">
      <c r="B320" t="s">
        <v>4713</v>
      </c>
      <c r="C320" t="s">
        <v>4712</v>
      </c>
      <c r="D320" s="26">
        <v>115302534</v>
      </c>
      <c r="E320" s="26">
        <v>-91347998</v>
      </c>
      <c r="F320" s="26">
        <v>23954536</v>
      </c>
      <c r="G320" s="26">
        <v>-3195436.77</v>
      </c>
      <c r="H320" s="26">
        <v>-3230551.45</v>
      </c>
      <c r="I320" s="26">
        <v>-3230551.46</v>
      </c>
      <c r="J320" s="26">
        <v>-35114.680000000168</v>
      </c>
      <c r="K320" s="26">
        <v>-9.9999997764825821E-3</v>
      </c>
      <c r="L320" s="26"/>
    </row>
    <row r="321" spans="2:12">
      <c r="B321" t="s">
        <v>4715</v>
      </c>
      <c r="C321" t="s">
        <v>4714</v>
      </c>
      <c r="D321" s="26">
        <v>377976</v>
      </c>
      <c r="E321" s="26">
        <v>-299436</v>
      </c>
      <c r="F321" s="26">
        <v>78540</v>
      </c>
      <c r="G321" s="26">
        <v>-10477.549999999999</v>
      </c>
      <c r="H321" s="26">
        <v>-10592.69</v>
      </c>
      <c r="I321" s="26">
        <v>-10592.69</v>
      </c>
      <c r="J321" s="26">
        <v>-115.14000000000124</v>
      </c>
      <c r="K321" s="26">
        <v>0</v>
      </c>
      <c r="L321" s="26"/>
    </row>
    <row r="322" spans="2:12">
      <c r="B322" t="s">
        <v>4717</v>
      </c>
      <c r="C322" t="s">
        <v>4716</v>
      </c>
      <c r="D322" s="26">
        <v>287981</v>
      </c>
      <c r="E322" s="26">
        <v>-228141</v>
      </c>
      <c r="F322" s="26">
        <v>59840</v>
      </c>
      <c r="G322" s="26">
        <v>-7982.87</v>
      </c>
      <c r="H322" s="26">
        <v>-8070.59</v>
      </c>
      <c r="I322" s="26">
        <v>-8070.6</v>
      </c>
      <c r="J322" s="26">
        <v>-87.720000000000255</v>
      </c>
      <c r="K322" s="26">
        <v>-1.0000000000218279E-2</v>
      </c>
      <c r="L322" s="26"/>
    </row>
    <row r="323" spans="2:12">
      <c r="B323" t="s">
        <v>4719</v>
      </c>
      <c r="C323" t="s">
        <v>4718</v>
      </c>
      <c r="D323" s="26">
        <v>143991</v>
      </c>
      <c r="E323" s="26">
        <v>-114071</v>
      </c>
      <c r="F323" s="26">
        <v>29920</v>
      </c>
      <c r="G323" s="26">
        <v>-3991.45</v>
      </c>
      <c r="H323" s="26">
        <v>-4035.32</v>
      </c>
      <c r="I323" s="26">
        <v>-4035.31</v>
      </c>
      <c r="J323" s="26">
        <v>-43.870000000000346</v>
      </c>
      <c r="K323" s="26">
        <v>1.0000000000218279E-2</v>
      </c>
      <c r="L323" s="26"/>
    </row>
    <row r="324" spans="2:12">
      <c r="B324" t="s">
        <v>4721</v>
      </c>
      <c r="C324" t="s">
        <v>4720</v>
      </c>
      <c r="D324" s="26">
        <v>10799300</v>
      </c>
      <c r="E324" s="26">
        <v>-4668256</v>
      </c>
      <c r="F324" s="26">
        <v>6131044</v>
      </c>
      <c r="G324" s="26">
        <v>-57083.839999999997</v>
      </c>
      <c r="H324" s="26">
        <v>-57711.12</v>
      </c>
      <c r="I324" s="26">
        <v>-57711.13</v>
      </c>
      <c r="J324" s="26">
        <v>-627.28000000000611</v>
      </c>
      <c r="K324" s="26">
        <v>-9.9999999947613105E-3</v>
      </c>
      <c r="L324" s="26"/>
    </row>
    <row r="325" spans="2:12">
      <c r="B325" t="s">
        <v>4723</v>
      </c>
      <c r="C325" t="s">
        <v>4722</v>
      </c>
      <c r="D325" s="26">
        <v>1439907</v>
      </c>
      <c r="E325" s="26">
        <v>-1140706</v>
      </c>
      <c r="F325" s="26">
        <v>299201</v>
      </c>
      <c r="G325" s="26">
        <v>-39914.47</v>
      </c>
      <c r="H325" s="26">
        <v>-40353.08</v>
      </c>
      <c r="I325" s="26">
        <v>-40353.089999999997</v>
      </c>
      <c r="J325" s="26">
        <v>-438.61000000000058</v>
      </c>
      <c r="K325" s="26">
        <v>-9.9999999947613105E-3</v>
      </c>
      <c r="L325" s="26"/>
    </row>
    <row r="326" spans="2:12">
      <c r="B326" t="s">
        <v>4725</v>
      </c>
      <c r="C326" t="s">
        <v>4724</v>
      </c>
      <c r="D326" s="26">
        <v>1439907</v>
      </c>
      <c r="E326" s="26">
        <v>-1140706</v>
      </c>
      <c r="F326" s="26">
        <v>299201</v>
      </c>
      <c r="G326" s="26">
        <v>-39914.47</v>
      </c>
      <c r="H326" s="26">
        <v>-40353.08</v>
      </c>
      <c r="I326" s="26">
        <v>-40353.089999999997</v>
      </c>
      <c r="J326" s="26">
        <v>-438.61000000000058</v>
      </c>
      <c r="K326" s="26">
        <v>-9.9999999947613105E-3</v>
      </c>
      <c r="L326" s="26"/>
    </row>
    <row r="327" spans="2:12">
      <c r="B327" t="s">
        <v>4727</v>
      </c>
      <c r="C327" t="s">
        <v>4726</v>
      </c>
      <c r="D327" s="26">
        <v>149181844</v>
      </c>
      <c r="E327" s="26">
        <v>-64505957</v>
      </c>
      <c r="F327" s="26">
        <v>84675887</v>
      </c>
      <c r="G327" s="26">
        <v>-788368.49</v>
      </c>
      <c r="H327" s="26">
        <v>-797031.88</v>
      </c>
      <c r="I327" s="26">
        <v>-797031.89</v>
      </c>
      <c r="J327" s="26">
        <v>-8663.390000000014</v>
      </c>
      <c r="K327" s="26">
        <v>-1.0000000009313226E-2</v>
      </c>
      <c r="L327" s="26"/>
    </row>
    <row r="328" spans="2:12">
      <c r="B328" t="s">
        <v>4729</v>
      </c>
      <c r="C328" t="s">
        <v>4728</v>
      </c>
      <c r="D328" s="26">
        <v>660688872</v>
      </c>
      <c r="E328" s="26">
        <v>-285680661</v>
      </c>
      <c r="F328" s="26">
        <v>375008211</v>
      </c>
      <c r="G328" s="26">
        <v>-3491485.79</v>
      </c>
      <c r="H328" s="26">
        <v>-3529853.77</v>
      </c>
      <c r="I328" s="26">
        <v>-3529853.76</v>
      </c>
      <c r="J328" s="26">
        <v>-38367.979999999981</v>
      </c>
      <c r="K328" s="26">
        <v>1.0000000242143869E-2</v>
      </c>
      <c r="L328" s="26"/>
    </row>
    <row r="329" spans="2:12">
      <c r="B329" t="s">
        <v>1226</v>
      </c>
      <c r="C329" t="s">
        <v>4730</v>
      </c>
      <c r="D329" s="26">
        <v>210289548</v>
      </c>
      <c r="E329" s="26">
        <v>-166601102</v>
      </c>
      <c r="F329" s="26">
        <v>43688446</v>
      </c>
      <c r="G329" s="26">
        <v>-5827859.3700000001</v>
      </c>
      <c r="H329" s="26">
        <v>-5891901.7699999996</v>
      </c>
      <c r="I329" s="26">
        <v>-5891901.7800000003</v>
      </c>
      <c r="J329" s="26">
        <v>-64042.399999999441</v>
      </c>
      <c r="K329" s="26">
        <v>-1.0000000707805157E-2</v>
      </c>
      <c r="L329" s="26"/>
    </row>
    <row r="330" spans="2:12">
      <c r="B330" t="s">
        <v>4732</v>
      </c>
      <c r="C330" t="s">
        <v>4731</v>
      </c>
      <c r="D330" s="26">
        <v>493768616</v>
      </c>
      <c r="E330" s="26">
        <v>-213504648</v>
      </c>
      <c r="F330" s="26">
        <v>280263968</v>
      </c>
      <c r="G330" s="26">
        <v>-2609376.63</v>
      </c>
      <c r="H330" s="26">
        <v>-2638051.1</v>
      </c>
      <c r="I330" s="26">
        <v>-2638051.1</v>
      </c>
      <c r="J330" s="26">
        <v>-28674.470000000205</v>
      </c>
      <c r="K330" s="26">
        <v>0</v>
      </c>
      <c r="L330" s="26"/>
    </row>
    <row r="331" spans="2:12">
      <c r="B331" t="s">
        <v>1232</v>
      </c>
      <c r="C331" t="s">
        <v>4733</v>
      </c>
      <c r="D331" s="26">
        <v>122551274</v>
      </c>
      <c r="E331" s="26">
        <v>-52975715</v>
      </c>
      <c r="F331" s="26">
        <v>69575559</v>
      </c>
      <c r="G331" s="26">
        <v>-647791.72</v>
      </c>
      <c r="H331" s="26">
        <v>-654910.31000000006</v>
      </c>
      <c r="I331" s="26">
        <v>-654910.31000000006</v>
      </c>
      <c r="J331" s="26">
        <v>-7118.5900000000838</v>
      </c>
      <c r="K331" s="26">
        <v>0</v>
      </c>
      <c r="L331" s="26"/>
    </row>
    <row r="332" spans="2:12">
      <c r="B332" t="s">
        <v>4735</v>
      </c>
      <c r="C332" t="s">
        <v>4734</v>
      </c>
      <c r="D332" s="26">
        <v>32813976</v>
      </c>
      <c r="E332" s="26">
        <v>-25995506</v>
      </c>
      <c r="F332" s="26">
        <v>6818470</v>
      </c>
      <c r="G332" s="26">
        <v>-909608.51</v>
      </c>
      <c r="H332" s="26">
        <v>-919604.2</v>
      </c>
      <c r="I332" s="26">
        <v>-919604.21</v>
      </c>
      <c r="J332" s="26">
        <v>-9995.6899999999441</v>
      </c>
      <c r="K332" s="26">
        <v>-1.0000000009313226E-2</v>
      </c>
      <c r="L332" s="26"/>
    </row>
    <row r="333" spans="2:12">
      <c r="B333" t="s">
        <v>1234</v>
      </c>
      <c r="C333" t="s">
        <v>4736</v>
      </c>
      <c r="D333" s="26">
        <v>385192958</v>
      </c>
      <c r="E333" s="26">
        <v>-166552751</v>
      </c>
      <c r="F333" s="26">
        <v>218640207</v>
      </c>
      <c r="G333" s="26">
        <v>-2035636.81</v>
      </c>
      <c r="H333" s="26">
        <v>-2058006.44</v>
      </c>
      <c r="I333" s="26">
        <v>-2058006.45</v>
      </c>
      <c r="J333" s="26">
        <v>-22369.629999999888</v>
      </c>
      <c r="K333" s="26">
        <v>-1.0000000009313226E-2</v>
      </c>
      <c r="L333" s="26"/>
    </row>
    <row r="334" spans="2:12">
      <c r="B334" t="s">
        <v>4738</v>
      </c>
      <c r="C334" t="s">
        <v>4737</v>
      </c>
      <c r="D334" s="26">
        <v>177023</v>
      </c>
      <c r="E334" s="26">
        <v>-98872</v>
      </c>
      <c r="F334" s="26">
        <v>78151</v>
      </c>
      <c r="G334" s="26">
        <v>-2328.7600000000002</v>
      </c>
      <c r="H334" s="26">
        <v>-2354.35</v>
      </c>
      <c r="I334" s="26">
        <v>-2354.36</v>
      </c>
      <c r="J334" s="26">
        <v>-25.589999999999691</v>
      </c>
      <c r="K334" s="26">
        <v>-1.0000000000218279E-2</v>
      </c>
      <c r="L334" s="26"/>
    </row>
    <row r="335" spans="2:12">
      <c r="B335" t="s">
        <v>4740</v>
      </c>
      <c r="C335" t="s">
        <v>4739</v>
      </c>
      <c r="D335" s="26">
        <v>265534</v>
      </c>
      <c r="E335" s="26">
        <v>-148308</v>
      </c>
      <c r="F335" s="26">
        <v>117226</v>
      </c>
      <c r="G335" s="26">
        <v>-3493.12</v>
      </c>
      <c r="H335" s="26">
        <v>-3531.51</v>
      </c>
      <c r="I335" s="26">
        <v>-3531.51</v>
      </c>
      <c r="J335" s="26">
        <v>-38.390000000000327</v>
      </c>
      <c r="K335" s="26">
        <v>0</v>
      </c>
      <c r="L335" s="26"/>
    </row>
    <row r="336" spans="2:12">
      <c r="B336" t="s">
        <v>4742</v>
      </c>
      <c r="C336" t="s">
        <v>4741</v>
      </c>
      <c r="D336" s="26">
        <v>318928</v>
      </c>
      <c r="E336" s="26">
        <v>-178130</v>
      </c>
      <c r="F336" s="26">
        <v>140798</v>
      </c>
      <c r="G336" s="26">
        <v>-4195.53</v>
      </c>
      <c r="H336" s="26">
        <v>-4241.63</v>
      </c>
      <c r="I336" s="26">
        <v>-4241.63</v>
      </c>
      <c r="J336" s="26">
        <v>-46.100000000000364</v>
      </c>
      <c r="K336" s="26">
        <v>0</v>
      </c>
      <c r="L336" s="26"/>
    </row>
    <row r="337" spans="2:12">
      <c r="B337" t="s">
        <v>4744</v>
      </c>
      <c r="C337" t="s">
        <v>4743</v>
      </c>
      <c r="D337" s="26">
        <v>31893</v>
      </c>
      <c r="E337" s="26">
        <v>-17813</v>
      </c>
      <c r="F337" s="26">
        <v>14080</v>
      </c>
      <c r="G337" s="26">
        <v>-419.55</v>
      </c>
      <c r="H337" s="26">
        <v>-424.17</v>
      </c>
      <c r="I337" s="26">
        <v>-424.16</v>
      </c>
      <c r="J337" s="26">
        <v>-4.6200000000000045</v>
      </c>
      <c r="K337" s="26">
        <v>9.9999999999909051E-3</v>
      </c>
      <c r="L337" s="26"/>
    </row>
    <row r="338" spans="2:12">
      <c r="B338" t="s">
        <v>4746</v>
      </c>
      <c r="C338" t="s">
        <v>4745</v>
      </c>
      <c r="D338" s="26">
        <v>1594641</v>
      </c>
      <c r="E338" s="26">
        <v>-890651</v>
      </c>
      <c r="F338" s="26">
        <v>703990</v>
      </c>
      <c r="G338" s="26">
        <v>-20977.66</v>
      </c>
      <c r="H338" s="26">
        <v>-21208.18</v>
      </c>
      <c r="I338" s="26">
        <v>-21208.18</v>
      </c>
      <c r="J338" s="26">
        <v>-230.52000000000044</v>
      </c>
      <c r="K338" s="26">
        <v>0</v>
      </c>
      <c r="L338" s="26"/>
    </row>
    <row r="339" spans="2:12">
      <c r="B339" t="s">
        <v>4748</v>
      </c>
      <c r="C339" t="s">
        <v>4747</v>
      </c>
      <c r="D339" s="26">
        <v>318928</v>
      </c>
      <c r="E339" s="26">
        <v>-178130</v>
      </c>
      <c r="F339" s="26">
        <v>140798</v>
      </c>
      <c r="G339" s="26">
        <v>-4195.53</v>
      </c>
      <c r="H339" s="26">
        <v>-4241.63</v>
      </c>
      <c r="I339" s="26">
        <v>-4241.63</v>
      </c>
      <c r="J339" s="26">
        <v>-46.100000000000364</v>
      </c>
      <c r="K339" s="26">
        <v>0</v>
      </c>
      <c r="L339" s="26"/>
    </row>
    <row r="340" spans="2:12">
      <c r="B340" t="s">
        <v>1240</v>
      </c>
      <c r="C340" t="s">
        <v>4749</v>
      </c>
      <c r="D340" s="26">
        <v>25148633</v>
      </c>
      <c r="E340" s="26">
        <v>-19922957</v>
      </c>
      <c r="F340" s="26">
        <v>5225676</v>
      </c>
      <c r="G340" s="26">
        <v>-697123.99</v>
      </c>
      <c r="H340" s="26">
        <v>-704784.69</v>
      </c>
      <c r="I340" s="26">
        <v>-704784.7</v>
      </c>
      <c r="J340" s="26">
        <v>-7660.6999999999534</v>
      </c>
      <c r="K340" s="26">
        <v>-1.0000000009313226E-2</v>
      </c>
      <c r="L340" s="26"/>
    </row>
    <row r="341" spans="2:12">
      <c r="B341" t="s">
        <v>4751</v>
      </c>
      <c r="C341" t="s">
        <v>4750</v>
      </c>
      <c r="D341" s="26">
        <v>15003446</v>
      </c>
      <c r="E341" s="26">
        <v>-11885855</v>
      </c>
      <c r="F341" s="26">
        <v>3117591</v>
      </c>
      <c r="G341" s="26">
        <v>-415897.87</v>
      </c>
      <c r="H341" s="26">
        <v>-420468.18</v>
      </c>
      <c r="I341" s="26">
        <v>-420468.18</v>
      </c>
      <c r="J341" s="26">
        <v>-4570.3099999999977</v>
      </c>
      <c r="K341" s="26">
        <v>0</v>
      </c>
      <c r="L341" s="26"/>
    </row>
    <row r="342" spans="2:12">
      <c r="B342" t="s">
        <v>4753</v>
      </c>
      <c r="C342" t="s">
        <v>4752</v>
      </c>
      <c r="D342" s="26">
        <v>2821546</v>
      </c>
      <c r="E342" s="26">
        <v>-2235252</v>
      </c>
      <c r="F342" s="26">
        <v>586294</v>
      </c>
      <c r="G342" s="26">
        <v>-78213.710000000006</v>
      </c>
      <c r="H342" s="26">
        <v>-79073.2</v>
      </c>
      <c r="I342" s="26">
        <v>-79073.2</v>
      </c>
      <c r="J342" s="26">
        <v>-859.48999999999069</v>
      </c>
      <c r="K342" s="26">
        <v>0</v>
      </c>
      <c r="L342" s="26"/>
    </row>
    <row r="343" spans="2:12">
      <c r="B343" t="s">
        <v>4755</v>
      </c>
      <c r="C343" t="s">
        <v>4754</v>
      </c>
      <c r="D343" s="26">
        <v>28286943</v>
      </c>
      <c r="E343" s="26">
        <v>-12227707</v>
      </c>
      <c r="F343" s="26">
        <v>16059236</v>
      </c>
      <c r="G343" s="26">
        <v>-149521.48000000001</v>
      </c>
      <c r="H343" s="26">
        <v>-151164.56</v>
      </c>
      <c r="I343" s="26">
        <v>-151164.57</v>
      </c>
      <c r="J343" s="26">
        <v>-1643.0799999999872</v>
      </c>
      <c r="K343" s="26">
        <v>-1.0000000009313226E-2</v>
      </c>
      <c r="L343" s="26"/>
    </row>
    <row r="344" spans="2:12">
      <c r="B344" t="s">
        <v>4757</v>
      </c>
      <c r="C344" t="s">
        <v>4756</v>
      </c>
      <c r="D344" s="26">
        <v>306863128</v>
      </c>
      <c r="E344" s="26">
        <v>-194469631</v>
      </c>
      <c r="F344" s="26">
        <v>112393497</v>
      </c>
      <c r="G344" s="26">
        <v>-5475251.7300000004</v>
      </c>
      <c r="H344" s="26">
        <v>-5535419.3300000001</v>
      </c>
      <c r="I344" s="26">
        <v>-5535419.3300000001</v>
      </c>
      <c r="J344" s="26">
        <v>-60167.599999999627</v>
      </c>
      <c r="K344" s="26">
        <v>0</v>
      </c>
      <c r="L344" s="26"/>
    </row>
    <row r="345" spans="2:12">
      <c r="B345" t="s">
        <v>1303</v>
      </c>
      <c r="C345" t="s">
        <v>4758</v>
      </c>
      <c r="D345" s="26">
        <v>9819462</v>
      </c>
      <c r="E345" s="26">
        <v>-7779060</v>
      </c>
      <c r="F345" s="26">
        <v>2040402</v>
      </c>
      <c r="G345" s="26">
        <v>-272197.02</v>
      </c>
      <c r="H345" s="26">
        <v>-275188.19</v>
      </c>
      <c r="I345" s="26">
        <v>-275188.19</v>
      </c>
      <c r="J345" s="26">
        <v>-2991.1699999999837</v>
      </c>
      <c r="K345" s="26">
        <v>0</v>
      </c>
      <c r="L345" s="26"/>
    </row>
    <row r="346" spans="2:12">
      <c r="B346" t="s">
        <v>4760</v>
      </c>
      <c r="C346" t="s">
        <v>4759</v>
      </c>
      <c r="D346" s="26">
        <v>57280237</v>
      </c>
      <c r="E346" s="26">
        <v>-45377882</v>
      </c>
      <c r="F346" s="26">
        <v>11902355</v>
      </c>
      <c r="G346" s="26">
        <v>-1587817.07</v>
      </c>
      <c r="H346" s="26">
        <v>-1605265.61</v>
      </c>
      <c r="I346" s="26">
        <v>-1605265.61</v>
      </c>
      <c r="J346" s="26">
        <v>-17448.540000000037</v>
      </c>
      <c r="K346" s="26">
        <v>0</v>
      </c>
      <c r="L346" s="26"/>
    </row>
    <row r="347" spans="2:12">
      <c r="B347" t="s">
        <v>4762</v>
      </c>
      <c r="C347" t="s">
        <v>4761</v>
      </c>
      <c r="D347" s="26">
        <v>64670146</v>
      </c>
      <c r="E347" s="26">
        <v>-27955214</v>
      </c>
      <c r="F347" s="26">
        <v>36714932</v>
      </c>
      <c r="G347" s="26">
        <v>-341838.84</v>
      </c>
      <c r="H347" s="26">
        <v>-345595.32</v>
      </c>
      <c r="I347" s="26">
        <v>-345595.31</v>
      </c>
      <c r="J347" s="26">
        <v>-3756.4799999999814</v>
      </c>
      <c r="K347" s="26">
        <v>1.0000000009313226E-2</v>
      </c>
      <c r="L347" s="26"/>
    </row>
    <row r="348" spans="2:12">
      <c r="B348" t="s">
        <v>4764</v>
      </c>
      <c r="C348" t="s">
        <v>4763</v>
      </c>
      <c r="D348" s="26">
        <v>5369995</v>
      </c>
      <c r="E348" s="26">
        <v>-2321309</v>
      </c>
      <c r="F348" s="26">
        <v>3048686</v>
      </c>
      <c r="G348" s="26">
        <v>-28385.17</v>
      </c>
      <c r="H348" s="26">
        <v>-28697.09</v>
      </c>
      <c r="I348" s="26">
        <v>-28697.09</v>
      </c>
      <c r="J348" s="26">
        <v>-311.92000000000189</v>
      </c>
      <c r="K348" s="26">
        <v>0</v>
      </c>
      <c r="L348" s="26"/>
    </row>
    <row r="349" spans="2:12">
      <c r="B349" t="s">
        <v>1539</v>
      </c>
      <c r="C349" t="s">
        <v>4765</v>
      </c>
      <c r="D349" s="26">
        <v>6104336</v>
      </c>
      <c r="E349" s="26">
        <v>-4835906</v>
      </c>
      <c r="F349" s="26">
        <v>1268430</v>
      </c>
      <c r="G349" s="26">
        <v>-169213.14</v>
      </c>
      <c r="H349" s="26">
        <v>-171072.62</v>
      </c>
      <c r="I349" s="26">
        <v>-171072.62</v>
      </c>
      <c r="J349" s="26">
        <v>-1859.4799999999814</v>
      </c>
      <c r="K349" s="26">
        <v>0</v>
      </c>
      <c r="L349" s="26"/>
    </row>
    <row r="350" spans="2:12">
      <c r="B350" t="s">
        <v>1541</v>
      </c>
      <c r="C350" t="s">
        <v>4766</v>
      </c>
      <c r="D350" s="26">
        <v>6104336</v>
      </c>
      <c r="E350" s="26">
        <v>-4835906</v>
      </c>
      <c r="F350" s="26">
        <v>1268430</v>
      </c>
      <c r="G350" s="26">
        <v>-169213.14</v>
      </c>
      <c r="H350" s="26">
        <v>-171072.62</v>
      </c>
      <c r="I350" s="26">
        <v>-171072.62</v>
      </c>
      <c r="J350" s="26">
        <v>-1859.4799999999814</v>
      </c>
      <c r="K350" s="26">
        <v>0</v>
      </c>
      <c r="L350" s="26"/>
    </row>
    <row r="351" spans="2:12">
      <c r="B351" t="s">
        <v>1543</v>
      </c>
      <c r="C351" t="s">
        <v>4767</v>
      </c>
      <c r="D351" s="26">
        <v>508695</v>
      </c>
      <c r="E351" s="26">
        <v>-284120</v>
      </c>
      <c r="F351" s="26">
        <v>224575</v>
      </c>
      <c r="G351" s="26">
        <v>-6691.93</v>
      </c>
      <c r="H351" s="26">
        <v>-6765.46</v>
      </c>
      <c r="I351" s="26">
        <v>-6765.47</v>
      </c>
      <c r="J351" s="26">
        <v>-73.529999999999745</v>
      </c>
      <c r="K351" s="26">
        <v>-1.0000000000218279E-2</v>
      </c>
      <c r="L351" s="26"/>
    </row>
    <row r="352" spans="2:12">
      <c r="B352" t="s">
        <v>4769</v>
      </c>
      <c r="C352" t="s">
        <v>4768</v>
      </c>
      <c r="D352" s="26">
        <v>2945407</v>
      </c>
      <c r="E352" s="26">
        <v>-1645090</v>
      </c>
      <c r="F352" s="26">
        <v>1300317</v>
      </c>
      <c r="G352" s="26">
        <v>-38747.14</v>
      </c>
      <c r="H352" s="26">
        <v>-39172.93</v>
      </c>
      <c r="I352" s="26">
        <v>-39172.94</v>
      </c>
      <c r="J352" s="26">
        <v>-425.79000000000087</v>
      </c>
      <c r="K352" s="26">
        <v>-1.0000000002037268E-2</v>
      </c>
      <c r="L352" s="26"/>
    </row>
    <row r="353" spans="2:12">
      <c r="B353" t="s">
        <v>1244</v>
      </c>
      <c r="C353" t="s">
        <v>4770</v>
      </c>
      <c r="D353" s="26">
        <v>240196580</v>
      </c>
      <c r="E353" s="26">
        <v>-103830706</v>
      </c>
      <c r="F353" s="26">
        <v>136365874</v>
      </c>
      <c r="G353" s="26">
        <v>-1269651.08</v>
      </c>
      <c r="H353" s="26">
        <v>-1283603.29</v>
      </c>
      <c r="I353" s="26">
        <v>-1283603.29</v>
      </c>
      <c r="J353" s="26">
        <v>-13952.209999999963</v>
      </c>
      <c r="K353" s="26">
        <v>0</v>
      </c>
      <c r="L353" s="26"/>
    </row>
    <row r="354" spans="2:12">
      <c r="B354" t="s">
        <v>2923</v>
      </c>
      <c r="C354" t="s">
        <v>4771</v>
      </c>
      <c r="D354" s="26">
        <v>13750361</v>
      </c>
      <c r="E354" s="26">
        <v>-7679952</v>
      </c>
      <c r="F354" s="26">
        <v>6070409</v>
      </c>
      <c r="G354" s="26">
        <v>-180887.41</v>
      </c>
      <c r="H354" s="26">
        <v>-182875.18</v>
      </c>
      <c r="I354" s="26">
        <v>-182875.18</v>
      </c>
      <c r="J354" s="26">
        <v>-1987.7699999999895</v>
      </c>
      <c r="K354" s="26">
        <v>0</v>
      </c>
      <c r="L354" s="26"/>
    </row>
    <row r="355" spans="2:12">
      <c r="B355" t="s">
        <v>4775</v>
      </c>
      <c r="C355" t="s">
        <v>4774</v>
      </c>
      <c r="D355" s="26">
        <v>660442244</v>
      </c>
      <c r="E355" s="26">
        <v>-285491928</v>
      </c>
      <c r="F355" s="26">
        <v>374950316</v>
      </c>
      <c r="G355" s="26">
        <v>-3491020.59</v>
      </c>
      <c r="H355" s="26">
        <v>-3529383.45</v>
      </c>
      <c r="I355" s="26">
        <v>-3529383.46</v>
      </c>
      <c r="J355" s="26">
        <v>-38362.860000000335</v>
      </c>
      <c r="K355" s="26">
        <v>-9.9999997764825821E-3</v>
      </c>
      <c r="L355" s="26"/>
    </row>
    <row r="356" spans="2:12">
      <c r="B356" t="s">
        <v>1250</v>
      </c>
      <c r="C356" t="s">
        <v>4776</v>
      </c>
      <c r="D356" s="26">
        <v>574359131</v>
      </c>
      <c r="E356" s="26">
        <v>-248280448</v>
      </c>
      <c r="F356" s="26">
        <v>326078683</v>
      </c>
      <c r="G356" s="26">
        <v>-3035995.3</v>
      </c>
      <c r="H356" s="26">
        <v>-3069357.89</v>
      </c>
      <c r="I356" s="26">
        <v>-3069357.89</v>
      </c>
      <c r="J356" s="26">
        <v>-33362.590000000317</v>
      </c>
      <c r="K356" s="26">
        <v>0</v>
      </c>
      <c r="L356" s="26"/>
    </row>
    <row r="357" spans="2:12">
      <c r="B357" t="s">
        <v>4778</v>
      </c>
      <c r="C357" t="s">
        <v>4777</v>
      </c>
      <c r="D357" s="26">
        <v>233030016</v>
      </c>
      <c r="E357" s="26">
        <v>-100732788</v>
      </c>
      <c r="F357" s="26">
        <v>132297228</v>
      </c>
      <c r="G357" s="26">
        <v>-1231769.45</v>
      </c>
      <c r="H357" s="26">
        <v>-1245305.3799999999</v>
      </c>
      <c r="I357" s="26">
        <v>-1245305.3799999999</v>
      </c>
      <c r="J357" s="26">
        <v>-13535.929999999935</v>
      </c>
      <c r="K357" s="26">
        <v>0</v>
      </c>
      <c r="L357" s="26"/>
    </row>
    <row r="358" spans="2:12">
      <c r="B358" t="s">
        <v>1552</v>
      </c>
      <c r="C358" t="s">
        <v>4779</v>
      </c>
      <c r="D358" s="26">
        <v>25082361</v>
      </c>
      <c r="E358" s="26">
        <v>-10842450</v>
      </c>
      <c r="F358" s="26">
        <v>14239911</v>
      </c>
      <c r="G358" s="26">
        <v>-132582.43</v>
      </c>
      <c r="H358" s="26">
        <v>-134039.38</v>
      </c>
      <c r="I358" s="26">
        <v>-134039.38</v>
      </c>
      <c r="J358" s="26">
        <v>-1456.9500000000116</v>
      </c>
      <c r="K358" s="26">
        <v>0</v>
      </c>
      <c r="L358" s="26"/>
    </row>
    <row r="359" spans="2:12">
      <c r="B359" t="s">
        <v>4781</v>
      </c>
      <c r="C359" t="s">
        <v>4780</v>
      </c>
      <c r="D359" s="26">
        <v>2014443</v>
      </c>
      <c r="E359" s="26">
        <v>-1125121</v>
      </c>
      <c r="F359" s="26">
        <v>889322</v>
      </c>
      <c r="G359" s="26">
        <v>-26500.21</v>
      </c>
      <c r="H359" s="26">
        <v>-26791.43</v>
      </c>
      <c r="I359" s="26">
        <v>-26791.43</v>
      </c>
      <c r="J359" s="26">
        <v>-291.22000000000116</v>
      </c>
      <c r="K359" s="26">
        <v>0</v>
      </c>
      <c r="L359" s="26"/>
    </row>
    <row r="360" spans="2:12">
      <c r="B360" t="s">
        <v>4783</v>
      </c>
      <c r="C360" t="s">
        <v>4782</v>
      </c>
      <c r="D360" s="26">
        <v>2152182</v>
      </c>
      <c r="E360" s="26">
        <v>-1363911</v>
      </c>
      <c r="F360" s="26">
        <v>788271</v>
      </c>
      <c r="G360" s="26">
        <v>-38400.65</v>
      </c>
      <c r="H360" s="26">
        <v>-38822.629999999997</v>
      </c>
      <c r="I360" s="26">
        <v>-38822.629999999997</v>
      </c>
      <c r="J360" s="26">
        <v>-421.97999999999593</v>
      </c>
      <c r="K360" s="26">
        <v>0</v>
      </c>
      <c r="L360" s="26"/>
    </row>
    <row r="361" spans="2:12">
      <c r="B361" t="s">
        <v>4785</v>
      </c>
      <c r="C361" t="s">
        <v>4784</v>
      </c>
      <c r="D361" s="26">
        <v>2582619</v>
      </c>
      <c r="E361" s="26">
        <v>-1636694</v>
      </c>
      <c r="F361" s="26">
        <v>945925</v>
      </c>
      <c r="G361" s="26">
        <v>-46080.77</v>
      </c>
      <c r="H361" s="26">
        <v>-46587.15</v>
      </c>
      <c r="I361" s="26">
        <v>-46587.16</v>
      </c>
      <c r="J361" s="26">
        <v>-506.38000000000466</v>
      </c>
      <c r="K361" s="26">
        <v>-1.0000000002037268E-2</v>
      </c>
      <c r="L361" s="26"/>
    </row>
    <row r="362" spans="2:12">
      <c r="B362" t="s">
        <v>4787</v>
      </c>
      <c r="C362" t="s">
        <v>4786</v>
      </c>
      <c r="D362" s="26">
        <v>1721746</v>
      </c>
      <c r="E362" s="26">
        <v>-1091129</v>
      </c>
      <c r="F362" s="26">
        <v>630617</v>
      </c>
      <c r="G362" s="26">
        <v>-30720.51</v>
      </c>
      <c r="H362" s="26">
        <v>-31058.11</v>
      </c>
      <c r="I362" s="26">
        <v>-31058.1</v>
      </c>
      <c r="J362" s="26">
        <v>-337.60000000000218</v>
      </c>
      <c r="K362" s="26">
        <v>1.0000000002037268E-2</v>
      </c>
      <c r="L362" s="26"/>
    </row>
    <row r="363" spans="2:12">
      <c r="B363" t="s">
        <v>4789</v>
      </c>
      <c r="C363" t="s">
        <v>4788</v>
      </c>
      <c r="D363" s="26">
        <v>8608729</v>
      </c>
      <c r="E363" s="26">
        <v>-5455645</v>
      </c>
      <c r="F363" s="26">
        <v>3153084</v>
      </c>
      <c r="G363" s="26">
        <v>-153602.54999999999</v>
      </c>
      <c r="H363" s="26">
        <v>-155290.49</v>
      </c>
      <c r="I363" s="26">
        <v>-155290.48000000001</v>
      </c>
      <c r="J363" s="26">
        <v>-1687.9400000000023</v>
      </c>
      <c r="K363" s="26">
        <v>9.9999999802093953E-3</v>
      </c>
      <c r="L363" s="26"/>
    </row>
    <row r="364" spans="2:12">
      <c r="B364" t="s">
        <v>4791</v>
      </c>
      <c r="C364" t="s">
        <v>4790</v>
      </c>
      <c r="D364" s="26">
        <v>2582619</v>
      </c>
      <c r="E364" s="26">
        <v>-2045972</v>
      </c>
      <c r="F364" s="26">
        <v>536647</v>
      </c>
      <c r="G364" s="26">
        <v>-71590.600000000006</v>
      </c>
      <c r="H364" s="26">
        <v>-72377.31</v>
      </c>
      <c r="I364" s="26">
        <v>-72377.31</v>
      </c>
      <c r="J364" s="26">
        <v>-786.70999999999185</v>
      </c>
      <c r="K364" s="26">
        <v>0</v>
      </c>
      <c r="L364" s="26"/>
    </row>
    <row r="365" spans="2:12">
      <c r="B365" t="s">
        <v>2337</v>
      </c>
      <c r="C365" t="s">
        <v>4792</v>
      </c>
      <c r="D365" s="26">
        <v>7685929</v>
      </c>
      <c r="E365" s="26">
        <v>-4870836</v>
      </c>
      <c r="F365" s="26">
        <v>2815093</v>
      </c>
      <c r="G365" s="26">
        <v>-137137.34</v>
      </c>
      <c r="H365" s="26">
        <v>-138644.34</v>
      </c>
      <c r="I365" s="26">
        <v>-138644.34</v>
      </c>
      <c r="J365" s="26">
        <v>-1507</v>
      </c>
      <c r="K365" s="26">
        <v>0</v>
      </c>
      <c r="L365" s="26"/>
    </row>
    <row r="366" spans="2:12">
      <c r="B366" t="s">
        <v>4794</v>
      </c>
      <c r="C366" t="s">
        <v>4793</v>
      </c>
      <c r="D366" s="26">
        <v>12009249</v>
      </c>
      <c r="E366" s="26">
        <v>-9513827</v>
      </c>
      <c r="F366" s="26">
        <v>2495422</v>
      </c>
      <c r="G366" s="26">
        <v>-332898.27</v>
      </c>
      <c r="H366" s="26">
        <v>-336556.48</v>
      </c>
      <c r="I366" s="26">
        <v>-336556.49</v>
      </c>
      <c r="J366" s="26">
        <v>-3658.2099999999627</v>
      </c>
      <c r="K366" s="26">
        <v>-1.0000000009313226E-2</v>
      </c>
      <c r="L366" s="26"/>
    </row>
    <row r="367" spans="2:12">
      <c r="B367" t="s">
        <v>4796</v>
      </c>
      <c r="C367" t="s">
        <v>4795</v>
      </c>
      <c r="D367" s="26">
        <v>4527174</v>
      </c>
      <c r="E367" s="26">
        <v>-1956979</v>
      </c>
      <c r="F367" s="26">
        <v>2570195</v>
      </c>
      <c r="G367" s="26">
        <v>-23930.11</v>
      </c>
      <c r="H367" s="26">
        <v>-24193.08</v>
      </c>
      <c r="I367" s="26">
        <v>-24193.09</v>
      </c>
      <c r="J367" s="26">
        <v>-262.97000000000116</v>
      </c>
      <c r="K367" s="26">
        <v>-9.9999999983992893E-3</v>
      </c>
      <c r="L367" s="26"/>
    </row>
    <row r="368" spans="2:12">
      <c r="B368" t="s">
        <v>4798</v>
      </c>
      <c r="C368" t="s">
        <v>4797</v>
      </c>
      <c r="D368" s="26">
        <v>2479314</v>
      </c>
      <c r="E368" s="26">
        <v>-1964133</v>
      </c>
      <c r="F368" s="26">
        <v>515181</v>
      </c>
      <c r="G368" s="26">
        <v>-68726.990000000005</v>
      </c>
      <c r="H368" s="26">
        <v>-69482.23</v>
      </c>
      <c r="I368" s="26">
        <v>-69482.23</v>
      </c>
      <c r="J368" s="26">
        <v>-755.23999999999069</v>
      </c>
      <c r="K368" s="26">
        <v>0</v>
      </c>
      <c r="L368" s="26"/>
    </row>
    <row r="369" spans="2:12">
      <c r="B369" t="s">
        <v>4800</v>
      </c>
      <c r="C369" t="s">
        <v>4799</v>
      </c>
      <c r="D369" s="26">
        <v>1721746</v>
      </c>
      <c r="E369" s="26">
        <v>-1091129</v>
      </c>
      <c r="F369" s="26">
        <v>630617</v>
      </c>
      <c r="G369" s="26">
        <v>-30720.51</v>
      </c>
      <c r="H369" s="26">
        <v>-31058.11</v>
      </c>
      <c r="I369" s="26">
        <v>-31058.1</v>
      </c>
      <c r="J369" s="26">
        <v>-337.60000000000218</v>
      </c>
      <c r="K369" s="26">
        <v>1.0000000002037268E-2</v>
      </c>
      <c r="L369" s="26"/>
    </row>
    <row r="370" spans="2:12">
      <c r="B370" t="s">
        <v>4802</v>
      </c>
      <c r="C370" t="s">
        <v>4801</v>
      </c>
      <c r="D370" s="26">
        <v>2797837</v>
      </c>
      <c r="E370" s="26">
        <v>-1773085</v>
      </c>
      <c r="F370" s="26">
        <v>1024752</v>
      </c>
      <c r="G370" s="26">
        <v>-49920.82</v>
      </c>
      <c r="H370" s="26">
        <v>-50469.41</v>
      </c>
      <c r="I370" s="26">
        <v>-50469.4</v>
      </c>
      <c r="J370" s="26">
        <v>-548.59000000000378</v>
      </c>
      <c r="K370" s="26">
        <v>1.0000000002037268E-2</v>
      </c>
      <c r="L370" s="26"/>
    </row>
    <row r="371" spans="2:12">
      <c r="B371" t="s">
        <v>4804</v>
      </c>
      <c r="C371" t="s">
        <v>4803</v>
      </c>
      <c r="D371" s="26">
        <v>7747856</v>
      </c>
      <c r="E371" s="26">
        <v>-6137916</v>
      </c>
      <c r="F371" s="26">
        <v>1609940</v>
      </c>
      <c r="G371" s="26">
        <v>-214771.77</v>
      </c>
      <c r="H371" s="26">
        <v>-217131.9</v>
      </c>
      <c r="I371" s="26">
        <v>-217131.89</v>
      </c>
      <c r="J371" s="26">
        <v>-2360.1300000000047</v>
      </c>
      <c r="K371" s="26">
        <v>9.9999999802093953E-3</v>
      </c>
      <c r="L371" s="26"/>
    </row>
    <row r="372" spans="2:12">
      <c r="B372" t="s">
        <v>4806</v>
      </c>
      <c r="C372" t="s">
        <v>4805</v>
      </c>
      <c r="D372" s="26">
        <v>1506528</v>
      </c>
      <c r="E372" s="26">
        <v>-651232</v>
      </c>
      <c r="F372" s="26">
        <v>855296</v>
      </c>
      <c r="G372" s="26">
        <v>-7963.33</v>
      </c>
      <c r="H372" s="26">
        <v>-8050.85</v>
      </c>
      <c r="I372" s="26">
        <v>-8050.84</v>
      </c>
      <c r="J372" s="26">
        <v>-87.520000000000437</v>
      </c>
      <c r="K372" s="26">
        <v>1.0000000000218279E-2</v>
      </c>
      <c r="L372" s="26"/>
    </row>
    <row r="373" spans="2:12">
      <c r="B373" t="s">
        <v>4808</v>
      </c>
      <c r="C373" t="s">
        <v>4807</v>
      </c>
      <c r="D373" s="26">
        <v>2152182</v>
      </c>
      <c r="E373" s="26">
        <v>-1704976</v>
      </c>
      <c r="F373" s="26">
        <v>447206</v>
      </c>
      <c r="G373" s="26">
        <v>-59658.84</v>
      </c>
      <c r="H373" s="26">
        <v>-60314.43</v>
      </c>
      <c r="I373" s="26">
        <v>-60314.43</v>
      </c>
      <c r="J373" s="26">
        <v>-655.59000000000378</v>
      </c>
      <c r="K373" s="26">
        <v>0</v>
      </c>
      <c r="L373" s="26"/>
    </row>
    <row r="374" spans="2:12">
      <c r="B374" t="s">
        <v>1556</v>
      </c>
      <c r="C374" t="s">
        <v>4809</v>
      </c>
      <c r="D374" s="26">
        <v>40526852</v>
      </c>
      <c r="E374" s="26">
        <v>-17518699</v>
      </c>
      <c r="F374" s="26">
        <v>23008153</v>
      </c>
      <c r="G374" s="26">
        <v>-214220.21</v>
      </c>
      <c r="H374" s="26">
        <v>-216574.28</v>
      </c>
      <c r="I374" s="26">
        <v>-216574.28</v>
      </c>
      <c r="J374" s="26">
        <v>-2354.070000000007</v>
      </c>
      <c r="K374" s="26">
        <v>0</v>
      </c>
      <c r="L374" s="26"/>
    </row>
    <row r="375" spans="2:12">
      <c r="B375" t="s">
        <v>1558</v>
      </c>
      <c r="C375" t="s">
        <v>4810</v>
      </c>
      <c r="D375" s="26">
        <v>40526852</v>
      </c>
      <c r="E375" s="26">
        <v>-17518699</v>
      </c>
      <c r="F375" s="26">
        <v>23008153</v>
      </c>
      <c r="G375" s="26">
        <v>-214220.21</v>
      </c>
      <c r="H375" s="26">
        <v>-216574.28</v>
      </c>
      <c r="I375" s="26">
        <v>-216574.28</v>
      </c>
      <c r="J375" s="26">
        <v>-2354.070000000007</v>
      </c>
      <c r="K375" s="26">
        <v>0</v>
      </c>
      <c r="L375" s="26"/>
    </row>
    <row r="376" spans="2:12">
      <c r="B376" t="s">
        <v>1560</v>
      </c>
      <c r="C376" t="s">
        <v>4811</v>
      </c>
      <c r="D376" s="26">
        <v>40526852</v>
      </c>
      <c r="E376" s="26">
        <v>-17518699</v>
      </c>
      <c r="F376" s="26">
        <v>23008153</v>
      </c>
      <c r="G376" s="26">
        <v>-214220.21</v>
      </c>
      <c r="H376" s="26">
        <v>-216574.28</v>
      </c>
      <c r="I376" s="26">
        <v>-216574.28</v>
      </c>
      <c r="J376" s="26">
        <v>-2354.070000000007</v>
      </c>
      <c r="K376" s="26">
        <v>0</v>
      </c>
      <c r="L376" s="26"/>
    </row>
    <row r="377" spans="2:12">
      <c r="B377" t="s">
        <v>1562</v>
      </c>
      <c r="C377" t="s">
        <v>4812</v>
      </c>
      <c r="D377" s="26">
        <v>20179856</v>
      </c>
      <c r="E377" s="26">
        <v>-8723225</v>
      </c>
      <c r="F377" s="26">
        <v>11456631</v>
      </c>
      <c r="G377" s="26">
        <v>-106668.36</v>
      </c>
      <c r="H377" s="26">
        <v>-107840.54</v>
      </c>
      <c r="I377" s="26">
        <v>-107840.54</v>
      </c>
      <c r="J377" s="26">
        <v>-1172.179999999993</v>
      </c>
      <c r="K377" s="26">
        <v>0</v>
      </c>
      <c r="L377" s="26"/>
    </row>
    <row r="378" spans="2:12">
      <c r="B378" t="s">
        <v>1564</v>
      </c>
      <c r="C378" t="s">
        <v>4813</v>
      </c>
      <c r="D378" s="26">
        <v>20179856</v>
      </c>
      <c r="E378" s="26">
        <v>-8723225</v>
      </c>
      <c r="F378" s="26">
        <v>11456631</v>
      </c>
      <c r="G378" s="26">
        <v>-106668.36</v>
      </c>
      <c r="H378" s="26">
        <v>-107840.54</v>
      </c>
      <c r="I378" s="26">
        <v>-107840.54</v>
      </c>
      <c r="J378" s="26">
        <v>-1172.179999999993</v>
      </c>
      <c r="K378" s="26">
        <v>0</v>
      </c>
      <c r="L378" s="26"/>
    </row>
    <row r="379" spans="2:12">
      <c r="B379" t="s">
        <v>1566</v>
      </c>
      <c r="C379" t="s">
        <v>4814</v>
      </c>
      <c r="D379" s="26">
        <v>20179856</v>
      </c>
      <c r="E379" s="26">
        <v>-8723225</v>
      </c>
      <c r="F379" s="26">
        <v>11456631</v>
      </c>
      <c r="G379" s="26">
        <v>-106668.36</v>
      </c>
      <c r="H379" s="26">
        <v>-107840.54</v>
      </c>
      <c r="I379" s="26">
        <v>-107840.54</v>
      </c>
      <c r="J379" s="26">
        <v>-1172.179999999993</v>
      </c>
      <c r="K379" s="26">
        <v>0</v>
      </c>
      <c r="L379" s="26"/>
    </row>
    <row r="380" spans="2:12">
      <c r="B380" t="s">
        <v>1568</v>
      </c>
      <c r="C380" t="s">
        <v>4815</v>
      </c>
      <c r="D380" s="26">
        <v>20179856</v>
      </c>
      <c r="E380" s="26">
        <v>-8723225</v>
      </c>
      <c r="F380" s="26">
        <v>11456631</v>
      </c>
      <c r="G380" s="26">
        <v>-106668.36</v>
      </c>
      <c r="H380" s="26">
        <v>-107840.54</v>
      </c>
      <c r="I380" s="26">
        <v>-107840.54</v>
      </c>
      <c r="J380" s="26">
        <v>-1172.179999999993</v>
      </c>
      <c r="K380" s="26">
        <v>0</v>
      </c>
      <c r="L380" s="26"/>
    </row>
    <row r="381" spans="2:12">
      <c r="B381" t="s">
        <v>1266</v>
      </c>
      <c r="C381" t="s">
        <v>4816</v>
      </c>
      <c r="D381" s="26">
        <v>44644794</v>
      </c>
      <c r="E381" s="26">
        <v>-19298778</v>
      </c>
      <c r="F381" s="26">
        <v>25346016</v>
      </c>
      <c r="G381" s="26">
        <v>-235987.17</v>
      </c>
      <c r="H381" s="26">
        <v>-238580.43</v>
      </c>
      <c r="I381" s="26">
        <v>-238580.44</v>
      </c>
      <c r="J381" s="26">
        <v>-2593.2599999999802</v>
      </c>
      <c r="K381" s="26">
        <v>-1.0000000009313226E-2</v>
      </c>
      <c r="L381" s="26"/>
    </row>
    <row r="382" spans="2:12">
      <c r="B382" t="s">
        <v>4818</v>
      </c>
      <c r="C382" t="s">
        <v>4817</v>
      </c>
      <c r="D382" s="26">
        <v>122853768</v>
      </c>
      <c r="E382" s="26">
        <v>-53106474</v>
      </c>
      <c r="F382" s="26">
        <v>69747294</v>
      </c>
      <c r="G382" s="26">
        <v>-649390.67000000004</v>
      </c>
      <c r="H382" s="26">
        <v>-656526.84</v>
      </c>
      <c r="I382" s="26">
        <v>-656526.84</v>
      </c>
      <c r="J382" s="26">
        <v>-7136.1699999999255</v>
      </c>
      <c r="K382" s="26">
        <v>0</v>
      </c>
      <c r="L382" s="26"/>
    </row>
    <row r="383" spans="2:12">
      <c r="B383" t="s">
        <v>1268</v>
      </c>
      <c r="C383" t="s">
        <v>4819</v>
      </c>
      <c r="D383" s="26">
        <v>358794776</v>
      </c>
      <c r="E383" s="26">
        <v>-155097608</v>
      </c>
      <c r="F383" s="26">
        <v>203697168</v>
      </c>
      <c r="G383" s="26">
        <v>-1896547.3</v>
      </c>
      <c r="H383" s="26">
        <v>-1917388.47</v>
      </c>
      <c r="I383" s="26">
        <v>-1917388.48</v>
      </c>
      <c r="J383" s="26">
        <v>-20841.169999999925</v>
      </c>
      <c r="K383" s="26">
        <v>-1.0000000009313226E-2</v>
      </c>
      <c r="L383" s="26"/>
    </row>
    <row r="384" spans="2:12">
      <c r="B384" t="s">
        <v>4821</v>
      </c>
      <c r="C384" t="s">
        <v>4820</v>
      </c>
      <c r="D384" s="26">
        <v>6228944</v>
      </c>
      <c r="E384" s="26">
        <v>-2692610</v>
      </c>
      <c r="F384" s="26">
        <v>3536334</v>
      </c>
      <c r="G384" s="26">
        <v>-32925.47</v>
      </c>
      <c r="H384" s="26">
        <v>-33287.29</v>
      </c>
      <c r="I384" s="26">
        <v>-33287.300000000003</v>
      </c>
      <c r="J384" s="26">
        <v>-361.81999999999971</v>
      </c>
      <c r="K384" s="26">
        <v>-1.0000000002037268E-2</v>
      </c>
      <c r="L384" s="26"/>
    </row>
    <row r="385" spans="2:12">
      <c r="B385" t="s">
        <v>4823</v>
      </c>
      <c r="C385" t="s">
        <v>4822</v>
      </c>
      <c r="D385" s="26">
        <v>4899292</v>
      </c>
      <c r="E385" s="26">
        <v>-2117836</v>
      </c>
      <c r="F385" s="26">
        <v>2781456</v>
      </c>
      <c r="G385" s="26">
        <v>-25897.09</v>
      </c>
      <c r="H385" s="26">
        <v>-26181.67</v>
      </c>
      <c r="I385" s="26">
        <v>-26181.67</v>
      </c>
      <c r="J385" s="26">
        <v>-284.57999999999811</v>
      </c>
      <c r="K385" s="26">
        <v>0</v>
      </c>
      <c r="L385" s="26"/>
    </row>
    <row r="386" spans="2:12">
      <c r="B386" t="s">
        <v>4825</v>
      </c>
      <c r="C386" t="s">
        <v>4824</v>
      </c>
      <c r="D386" s="26">
        <v>46655981</v>
      </c>
      <c r="E386" s="26">
        <v>-20168162</v>
      </c>
      <c r="F386" s="26">
        <v>26487819</v>
      </c>
      <c r="G386" s="26">
        <v>-246618.07</v>
      </c>
      <c r="H386" s="26">
        <v>-249328.15</v>
      </c>
      <c r="I386" s="26">
        <v>-249328.16</v>
      </c>
      <c r="J386" s="26">
        <v>-2710.0799999999872</v>
      </c>
      <c r="K386" s="26">
        <v>-1.0000000009313226E-2</v>
      </c>
      <c r="L386" s="26"/>
    </row>
    <row r="387" spans="2:12">
      <c r="B387" t="s">
        <v>1272</v>
      </c>
      <c r="C387" t="s">
        <v>4826</v>
      </c>
      <c r="D387" s="26">
        <v>14948636</v>
      </c>
      <c r="E387" s="26">
        <v>-8349221</v>
      </c>
      <c r="F387" s="26">
        <v>6599415</v>
      </c>
      <c r="G387" s="26">
        <v>-196650.83</v>
      </c>
      <c r="H387" s="26">
        <v>-198811.83</v>
      </c>
      <c r="I387" s="26">
        <v>-198811.83</v>
      </c>
      <c r="J387" s="26">
        <v>-2161</v>
      </c>
      <c r="K387" s="26">
        <v>0</v>
      </c>
      <c r="L387" s="26"/>
    </row>
    <row r="388" spans="2:12">
      <c r="B388" t="s">
        <v>1696</v>
      </c>
      <c r="C388" t="s">
        <v>4827</v>
      </c>
      <c r="D388" s="26">
        <v>11461935</v>
      </c>
      <c r="E388" s="26">
        <v>-9080241</v>
      </c>
      <c r="F388" s="26">
        <v>2381694</v>
      </c>
      <c r="G388" s="26">
        <v>-317726.63</v>
      </c>
      <c r="H388" s="26">
        <v>-321218.12</v>
      </c>
      <c r="I388" s="26">
        <v>-321218.13</v>
      </c>
      <c r="J388" s="26">
        <v>-3491.4899999999907</v>
      </c>
      <c r="K388" s="26">
        <v>-1.0000000009313226E-2</v>
      </c>
      <c r="L388" s="26"/>
    </row>
    <row r="389" spans="2:12">
      <c r="B389" t="s">
        <v>4829</v>
      </c>
      <c r="C389" t="s">
        <v>4828</v>
      </c>
      <c r="D389" s="26">
        <v>61078500</v>
      </c>
      <c r="E389" s="26">
        <v>-34114009</v>
      </c>
      <c r="F389" s="26">
        <v>26964491</v>
      </c>
      <c r="G389" s="26">
        <v>-803493.92</v>
      </c>
      <c r="H389" s="26">
        <v>-812323.53</v>
      </c>
      <c r="I389" s="26">
        <v>-812323.53</v>
      </c>
      <c r="J389" s="26">
        <v>-8829.609999999986</v>
      </c>
      <c r="K389" s="26">
        <v>0</v>
      </c>
      <c r="L389" s="26"/>
    </row>
    <row r="390" spans="2:12">
      <c r="B390" t="s">
        <v>4831</v>
      </c>
      <c r="C390" t="s">
        <v>4830</v>
      </c>
      <c r="D390" s="26">
        <v>7807798</v>
      </c>
      <c r="E390" s="26">
        <v>-4360868</v>
      </c>
      <c r="F390" s="26">
        <v>3446930</v>
      </c>
      <c r="G390" s="26">
        <v>-102712.38</v>
      </c>
      <c r="H390" s="26">
        <v>-103841.1</v>
      </c>
      <c r="I390" s="26">
        <v>-103841.09</v>
      </c>
      <c r="J390" s="26">
        <v>-1128.7200000000012</v>
      </c>
      <c r="K390" s="26">
        <v>1.0000000009313226E-2</v>
      </c>
      <c r="L390" s="26"/>
    </row>
    <row r="391" spans="2:12">
      <c r="B391" t="s">
        <v>4833</v>
      </c>
      <c r="C391" t="s">
        <v>4832</v>
      </c>
      <c r="D391" s="26">
        <v>1483087</v>
      </c>
      <c r="E391" s="26">
        <v>-828344</v>
      </c>
      <c r="F391" s="26">
        <v>654743</v>
      </c>
      <c r="G391" s="26">
        <v>-19510.169999999998</v>
      </c>
      <c r="H391" s="26">
        <v>-19724.57</v>
      </c>
      <c r="I391" s="26">
        <v>-19724.57</v>
      </c>
      <c r="J391" s="26">
        <v>-214.40000000000146</v>
      </c>
      <c r="K391" s="26">
        <v>0</v>
      </c>
      <c r="L391" s="26"/>
    </row>
    <row r="392" spans="2:12">
      <c r="B392" t="s">
        <v>4835</v>
      </c>
      <c r="C392" t="s">
        <v>4834</v>
      </c>
      <c r="D392" s="26">
        <v>58219392</v>
      </c>
      <c r="E392" s="26">
        <v>-36895614</v>
      </c>
      <c r="F392" s="26">
        <v>21323778</v>
      </c>
      <c r="G392" s="26">
        <v>-1038788.3</v>
      </c>
      <c r="H392" s="26">
        <v>-1050203.55</v>
      </c>
      <c r="I392" s="26">
        <v>-1050203.55</v>
      </c>
      <c r="J392" s="26">
        <v>-11415.25</v>
      </c>
      <c r="K392" s="26">
        <v>0</v>
      </c>
      <c r="L392" s="26"/>
    </row>
    <row r="393" spans="2:12">
      <c r="B393" t="s">
        <v>1278</v>
      </c>
      <c r="C393" t="s">
        <v>4836</v>
      </c>
      <c r="D393" s="26">
        <v>82415647</v>
      </c>
      <c r="E393" s="26">
        <v>-65290364</v>
      </c>
      <c r="F393" s="26">
        <v>17125283</v>
      </c>
      <c r="G393" s="26">
        <v>-2284574.52</v>
      </c>
      <c r="H393" s="26">
        <v>-2309679.73</v>
      </c>
      <c r="I393" s="26">
        <v>-2309679.73</v>
      </c>
      <c r="J393" s="26">
        <v>-25105.209999999963</v>
      </c>
      <c r="K393" s="26">
        <v>0</v>
      </c>
      <c r="L393" s="26"/>
    </row>
    <row r="394" spans="2:12">
      <c r="B394" t="s">
        <v>1280</v>
      </c>
      <c r="C394" t="s">
        <v>4837</v>
      </c>
      <c r="D394" s="26">
        <v>9542864</v>
      </c>
      <c r="E394" s="26">
        <v>-5329950</v>
      </c>
      <c r="F394" s="26">
        <v>4212914</v>
      </c>
      <c r="G394" s="26">
        <v>-125537.34</v>
      </c>
      <c r="H394" s="26">
        <v>-126916.87</v>
      </c>
      <c r="I394" s="26">
        <v>-126916.88</v>
      </c>
      <c r="J394" s="26">
        <v>-1379.5299999999988</v>
      </c>
      <c r="K394" s="26">
        <v>-1.0000000009313226E-2</v>
      </c>
      <c r="L394" s="26"/>
    </row>
    <row r="395" spans="2:12">
      <c r="B395" t="s">
        <v>4839</v>
      </c>
      <c r="C395" t="s">
        <v>4838</v>
      </c>
      <c r="D395" s="26">
        <v>3470132</v>
      </c>
      <c r="E395" s="26">
        <v>-2749068</v>
      </c>
      <c r="F395" s="26">
        <v>721064</v>
      </c>
      <c r="G395" s="26">
        <v>-96192.59</v>
      </c>
      <c r="H395" s="26">
        <v>-97249.65</v>
      </c>
      <c r="I395" s="26">
        <v>-97249.65</v>
      </c>
      <c r="J395" s="26">
        <v>-1057.0599999999977</v>
      </c>
      <c r="K395" s="26">
        <v>0</v>
      </c>
      <c r="L395" s="26"/>
    </row>
    <row r="396" spans="2:12">
      <c r="B396" t="s">
        <v>4841</v>
      </c>
      <c r="C396" t="s">
        <v>4840</v>
      </c>
      <c r="D396" s="26">
        <v>8675331</v>
      </c>
      <c r="E396" s="26">
        <v>-4845409</v>
      </c>
      <c r="F396" s="26">
        <v>3829922</v>
      </c>
      <c r="G396" s="26">
        <v>-114124.87</v>
      </c>
      <c r="H396" s="26">
        <v>-115379</v>
      </c>
      <c r="I396" s="26">
        <v>-115378.99</v>
      </c>
      <c r="J396" s="26">
        <v>-1254.1300000000047</v>
      </c>
      <c r="K396" s="26">
        <v>9.9999999947613105E-3</v>
      </c>
      <c r="L396" s="26"/>
    </row>
    <row r="397" spans="2:12">
      <c r="B397" t="s">
        <v>4843</v>
      </c>
      <c r="C397" t="s">
        <v>4842</v>
      </c>
      <c r="D397" s="26">
        <v>3903899</v>
      </c>
      <c r="E397" s="26">
        <v>-3092701</v>
      </c>
      <c r="F397" s="26">
        <v>811198</v>
      </c>
      <c r="G397" s="26">
        <v>-108216.69</v>
      </c>
      <c r="H397" s="26">
        <v>-109405.88</v>
      </c>
      <c r="I397" s="26">
        <v>-109405.88</v>
      </c>
      <c r="J397" s="26">
        <v>-1189.1900000000023</v>
      </c>
      <c r="K397" s="26">
        <v>0</v>
      </c>
      <c r="L397" s="26"/>
    </row>
    <row r="398" spans="2:12">
      <c r="B398" t="s">
        <v>4845</v>
      </c>
      <c r="C398" t="s">
        <v>4844</v>
      </c>
      <c r="D398" s="26">
        <v>73449112</v>
      </c>
      <c r="E398" s="26">
        <v>-41023333</v>
      </c>
      <c r="F398" s="26">
        <v>32425779</v>
      </c>
      <c r="G398" s="26">
        <v>-966230.6</v>
      </c>
      <c r="H398" s="26">
        <v>-976848.52</v>
      </c>
      <c r="I398" s="26">
        <v>-976848.52</v>
      </c>
      <c r="J398" s="26">
        <v>-10617.920000000042</v>
      </c>
      <c r="K398" s="26">
        <v>0</v>
      </c>
      <c r="L398" s="26"/>
    </row>
    <row r="399" spans="2:12">
      <c r="B399" t="s">
        <v>4847</v>
      </c>
      <c r="C399" t="s">
        <v>4846</v>
      </c>
      <c r="D399" s="26">
        <v>12542193</v>
      </c>
      <c r="E399" s="26">
        <v>-7948416</v>
      </c>
      <c r="F399" s="26">
        <v>4593777</v>
      </c>
      <c r="G399" s="26">
        <v>-223785.97</v>
      </c>
      <c r="H399" s="26">
        <v>-226245.15</v>
      </c>
      <c r="I399" s="26">
        <v>-226245.15</v>
      </c>
      <c r="J399" s="26">
        <v>-2459.179999999993</v>
      </c>
      <c r="K399" s="26">
        <v>0</v>
      </c>
      <c r="L399" s="26"/>
    </row>
    <row r="400" spans="2:12">
      <c r="B400" t="s">
        <v>4849</v>
      </c>
      <c r="C400" t="s">
        <v>4848</v>
      </c>
      <c r="D400" s="26">
        <v>2250059</v>
      </c>
      <c r="E400" s="26">
        <v>-1782516</v>
      </c>
      <c r="F400" s="26">
        <v>467543</v>
      </c>
      <c r="G400" s="26">
        <v>-62371.97</v>
      </c>
      <c r="H400" s="26">
        <v>-63057.39</v>
      </c>
      <c r="I400" s="26">
        <v>-63057.38</v>
      </c>
      <c r="J400" s="26">
        <v>-685.41999999999825</v>
      </c>
      <c r="K400" s="26">
        <v>1.0000000002037268E-2</v>
      </c>
      <c r="L400" s="26"/>
    </row>
    <row r="401" spans="2:12">
      <c r="B401" t="s">
        <v>4851</v>
      </c>
      <c r="C401" t="s">
        <v>4850</v>
      </c>
      <c r="D401" s="26">
        <v>192641</v>
      </c>
      <c r="E401" s="26">
        <v>-107595</v>
      </c>
      <c r="F401" s="26">
        <v>85046</v>
      </c>
      <c r="G401" s="26">
        <v>-2534.2199999999998</v>
      </c>
      <c r="H401" s="26">
        <v>-2562.06</v>
      </c>
      <c r="I401" s="26">
        <v>-2562.06</v>
      </c>
      <c r="J401" s="26">
        <v>-27.840000000000146</v>
      </c>
      <c r="K401" s="26">
        <v>0</v>
      </c>
      <c r="L401" s="26"/>
    </row>
    <row r="402" spans="2:12">
      <c r="B402" t="s">
        <v>1585</v>
      </c>
      <c r="C402" t="s">
        <v>4852</v>
      </c>
      <c r="D402" s="26">
        <v>89381796</v>
      </c>
      <c r="E402" s="26">
        <v>-38637415</v>
      </c>
      <c r="F402" s="26">
        <v>50744381</v>
      </c>
      <c r="G402" s="26">
        <v>-472461.74</v>
      </c>
      <c r="H402" s="26">
        <v>-477653.63</v>
      </c>
      <c r="I402" s="26">
        <v>-477653.63</v>
      </c>
      <c r="J402" s="26">
        <v>-5191.890000000014</v>
      </c>
      <c r="K402" s="26">
        <v>0</v>
      </c>
      <c r="L402" s="26"/>
    </row>
    <row r="403" spans="2:12">
      <c r="B403" t="s">
        <v>1286</v>
      </c>
      <c r="C403" t="s">
        <v>4853</v>
      </c>
      <c r="D403" s="26">
        <v>14737146</v>
      </c>
      <c r="E403" s="26">
        <v>-9339432</v>
      </c>
      <c r="F403" s="26">
        <v>5397714</v>
      </c>
      <c r="G403" s="26">
        <v>-262949.75</v>
      </c>
      <c r="H403" s="26">
        <v>-265839.31</v>
      </c>
      <c r="I403" s="26">
        <v>-265839.3</v>
      </c>
      <c r="J403" s="26">
        <v>-2889.5599999999977</v>
      </c>
      <c r="K403" s="26">
        <v>1.0000000009313226E-2</v>
      </c>
      <c r="L403" s="26"/>
    </row>
    <row r="404" spans="2:12">
      <c r="B404" t="s">
        <v>1588</v>
      </c>
      <c r="C404" t="s">
        <v>4854</v>
      </c>
      <c r="D404" s="26">
        <v>2114744</v>
      </c>
      <c r="E404" s="26">
        <v>-1675318</v>
      </c>
      <c r="F404" s="26">
        <v>439426</v>
      </c>
      <c r="G404" s="26">
        <v>-58621.04</v>
      </c>
      <c r="H404" s="26">
        <v>-59265.22</v>
      </c>
      <c r="I404" s="26">
        <v>-59265.23</v>
      </c>
      <c r="J404" s="26">
        <v>-644.18000000000029</v>
      </c>
      <c r="K404" s="26">
        <v>-1.0000000002037268E-2</v>
      </c>
      <c r="L404" s="26"/>
    </row>
    <row r="405" spans="2:12">
      <c r="B405" t="s">
        <v>1599</v>
      </c>
      <c r="C405" t="s">
        <v>4855</v>
      </c>
      <c r="D405" s="26">
        <v>290296323</v>
      </c>
      <c r="E405" s="26">
        <v>-125487516</v>
      </c>
      <c r="F405" s="26">
        <v>164808807</v>
      </c>
      <c r="G405" s="26">
        <v>-1534472.47</v>
      </c>
      <c r="H405" s="26">
        <v>-1551334.81</v>
      </c>
      <c r="I405" s="26">
        <v>-1551334.8</v>
      </c>
      <c r="J405" s="26">
        <v>-16862.340000000084</v>
      </c>
      <c r="K405" s="26">
        <v>1.0000000009313226E-2</v>
      </c>
      <c r="L405" s="26"/>
    </row>
    <row r="406" spans="2:12">
      <c r="B406" t="s">
        <v>1306</v>
      </c>
      <c r="C406" t="s">
        <v>4856</v>
      </c>
      <c r="D406" s="26">
        <v>524563621</v>
      </c>
      <c r="E406" s="26">
        <v>-226755150</v>
      </c>
      <c r="F406" s="26">
        <v>297808471</v>
      </c>
      <c r="G406" s="26">
        <v>-2772782.05</v>
      </c>
      <c r="H406" s="26">
        <v>-2803252.18</v>
      </c>
      <c r="I406" s="26">
        <v>-2803252.18</v>
      </c>
      <c r="J406" s="26">
        <v>-30470.130000000354</v>
      </c>
      <c r="K406" s="26">
        <v>0</v>
      </c>
      <c r="L406" s="26"/>
    </row>
    <row r="407" spans="2:12">
      <c r="B407" t="s">
        <v>4858</v>
      </c>
      <c r="C407" t="s">
        <v>4857</v>
      </c>
      <c r="D407" s="26">
        <v>21476791</v>
      </c>
      <c r="E407" s="26">
        <v>-9283856</v>
      </c>
      <c r="F407" s="26">
        <v>12192935</v>
      </c>
      <c r="G407" s="26">
        <v>-113523.81</v>
      </c>
      <c r="H407" s="26">
        <v>-114771.32</v>
      </c>
      <c r="I407" s="26">
        <v>-114771.33</v>
      </c>
      <c r="J407" s="26">
        <v>-1247.5100000000093</v>
      </c>
      <c r="K407" s="26">
        <v>-9.9999999947613105E-3</v>
      </c>
      <c r="L407" s="26"/>
    </row>
    <row r="408" spans="2:12">
      <c r="B408" t="s">
        <v>4860</v>
      </c>
      <c r="C408" t="s">
        <v>4859</v>
      </c>
      <c r="D408" s="26">
        <v>7240774</v>
      </c>
      <c r="E408" s="26">
        <v>-4588725</v>
      </c>
      <c r="F408" s="26">
        <v>2652049</v>
      </c>
      <c r="G408" s="26">
        <v>-129194.61</v>
      </c>
      <c r="H408" s="26">
        <v>-130614.34</v>
      </c>
      <c r="I408" s="26">
        <v>-130614.33</v>
      </c>
      <c r="J408" s="26">
        <v>-1419.7299999999959</v>
      </c>
      <c r="K408" s="26">
        <v>9.9999999947613105E-3</v>
      </c>
      <c r="L408" s="26"/>
    </row>
    <row r="409" spans="2:12">
      <c r="B409" t="s">
        <v>4862</v>
      </c>
      <c r="C409" t="s">
        <v>4861</v>
      </c>
      <c r="D409" s="26">
        <v>2821081</v>
      </c>
      <c r="E409" s="26">
        <v>-1787815</v>
      </c>
      <c r="F409" s="26">
        <v>1033266</v>
      </c>
      <c r="G409" s="26">
        <v>-50335.58</v>
      </c>
      <c r="H409" s="26">
        <v>-50888.71</v>
      </c>
      <c r="I409" s="26">
        <v>-50888.72</v>
      </c>
      <c r="J409" s="26">
        <v>-553.12999999999738</v>
      </c>
      <c r="K409" s="26">
        <v>-1.0000000002037268E-2</v>
      </c>
      <c r="L409" s="26"/>
    </row>
    <row r="410" spans="2:12">
      <c r="B410" t="s">
        <v>4864</v>
      </c>
      <c r="C410" t="s">
        <v>4863</v>
      </c>
      <c r="D410" s="26">
        <v>1918335</v>
      </c>
      <c r="E410" s="26">
        <v>-1215715</v>
      </c>
      <c r="F410" s="26">
        <v>702620</v>
      </c>
      <c r="G410" s="26">
        <v>-34228.17</v>
      </c>
      <c r="H410" s="26">
        <v>-34604.300000000003</v>
      </c>
      <c r="I410" s="26">
        <v>-34604.31</v>
      </c>
      <c r="J410" s="26">
        <v>-376.13000000000466</v>
      </c>
      <c r="K410" s="26">
        <v>-9.9999999947613105E-3</v>
      </c>
      <c r="L410" s="26"/>
    </row>
    <row r="411" spans="2:12">
      <c r="B411" t="s">
        <v>4866</v>
      </c>
      <c r="C411" t="s">
        <v>4865</v>
      </c>
      <c r="D411" s="26">
        <v>1955949</v>
      </c>
      <c r="E411" s="26">
        <v>-1239551</v>
      </c>
      <c r="F411" s="26">
        <v>716398</v>
      </c>
      <c r="G411" s="26">
        <v>-34899.32</v>
      </c>
      <c r="H411" s="26">
        <v>-35282.83</v>
      </c>
      <c r="I411" s="26">
        <v>-35282.83</v>
      </c>
      <c r="J411" s="26">
        <v>-383.51000000000204</v>
      </c>
      <c r="K411" s="26">
        <v>0</v>
      </c>
      <c r="L411" s="26"/>
    </row>
    <row r="412" spans="2:12">
      <c r="B412" t="s">
        <v>4868</v>
      </c>
      <c r="C412" t="s">
        <v>4867</v>
      </c>
      <c r="D412" s="26">
        <v>18807206</v>
      </c>
      <c r="E412" s="26">
        <v>-8129864</v>
      </c>
      <c r="F412" s="26">
        <v>10677342</v>
      </c>
      <c r="G412" s="26">
        <v>-99412.69</v>
      </c>
      <c r="H412" s="26">
        <v>-100505.14</v>
      </c>
      <c r="I412" s="26">
        <v>-100505.14</v>
      </c>
      <c r="J412" s="26">
        <v>-1092.4499999999971</v>
      </c>
      <c r="K412" s="26">
        <v>0</v>
      </c>
      <c r="L412" s="26"/>
    </row>
    <row r="413" spans="2:12">
      <c r="B413" t="s">
        <v>4870</v>
      </c>
      <c r="C413" t="s">
        <v>4869</v>
      </c>
      <c r="D413" s="26">
        <v>7585800</v>
      </c>
      <c r="E413" s="26">
        <v>-4807380</v>
      </c>
      <c r="F413" s="26">
        <v>2778420</v>
      </c>
      <c r="G413" s="26">
        <v>-135350.79999999999</v>
      </c>
      <c r="H413" s="26">
        <v>-136838.16</v>
      </c>
      <c r="I413" s="26">
        <v>-136838.17000000001</v>
      </c>
      <c r="J413" s="26">
        <v>-1487.3600000000151</v>
      </c>
      <c r="K413" s="26">
        <v>-1.0000000009313226E-2</v>
      </c>
      <c r="L413" s="26"/>
    </row>
    <row r="414" spans="2:12">
      <c r="B414" t="s">
        <v>4872</v>
      </c>
      <c r="C414" t="s">
        <v>4871</v>
      </c>
      <c r="D414" s="26">
        <v>61173437</v>
      </c>
      <c r="E414" s="26">
        <v>-26443679</v>
      </c>
      <c r="F414" s="26">
        <v>34729758</v>
      </c>
      <c r="G414" s="26">
        <v>-323355.64</v>
      </c>
      <c r="H414" s="26">
        <v>-326909</v>
      </c>
      <c r="I414" s="26">
        <v>-326909</v>
      </c>
      <c r="J414" s="26">
        <v>-3553.359999999986</v>
      </c>
      <c r="K414" s="26">
        <v>0</v>
      </c>
      <c r="L414" s="26"/>
    </row>
    <row r="415" spans="2:12">
      <c r="B415" t="s">
        <v>1595</v>
      </c>
      <c r="C415" t="s">
        <v>4873</v>
      </c>
      <c r="D415" s="26">
        <v>22197119</v>
      </c>
      <c r="E415" s="26">
        <v>-9595234</v>
      </c>
      <c r="F415" s="26">
        <v>12601885</v>
      </c>
      <c r="G415" s="26">
        <v>-117331.38</v>
      </c>
      <c r="H415" s="26">
        <v>-118620.74</v>
      </c>
      <c r="I415" s="26">
        <v>-118620.74</v>
      </c>
      <c r="J415" s="26">
        <v>-1289.3600000000006</v>
      </c>
      <c r="K415" s="26">
        <v>0</v>
      </c>
      <c r="L415" s="26"/>
    </row>
    <row r="416" spans="2:12">
      <c r="B416" t="s">
        <v>7145</v>
      </c>
      <c r="C416" t="s">
        <v>4633</v>
      </c>
      <c r="D416" s="26">
        <v>127109514</v>
      </c>
      <c r="E416" s="26">
        <v>-100697218</v>
      </c>
      <c r="F416" s="26">
        <v>26412296</v>
      </c>
      <c r="G416" s="26">
        <v>-3523495.45</v>
      </c>
      <c r="H416" s="26">
        <v>-3562215.17</v>
      </c>
      <c r="I416" s="26">
        <v>-3562215.18</v>
      </c>
      <c r="J416" s="26">
        <v>-38719.719999999739</v>
      </c>
      <c r="K416" s="26">
        <v>-1.0000000242143869E-2</v>
      </c>
      <c r="L416" s="26"/>
    </row>
    <row r="417" spans="2:12">
      <c r="B417" t="s">
        <v>4635</v>
      </c>
      <c r="C417" t="s">
        <v>4634</v>
      </c>
      <c r="D417" s="26">
        <v>4211740</v>
      </c>
      <c r="E417" s="26">
        <v>-1820625</v>
      </c>
      <c r="F417" s="26">
        <v>2391115</v>
      </c>
      <c r="G417" s="26">
        <v>-22262.76</v>
      </c>
      <c r="H417" s="26">
        <v>-22507.41</v>
      </c>
      <c r="I417" s="26">
        <v>-22507.41</v>
      </c>
      <c r="J417" s="26">
        <v>-244.65000000000146</v>
      </c>
      <c r="K417" s="26">
        <v>0</v>
      </c>
      <c r="L417" s="26"/>
    </row>
    <row r="418" spans="2:12">
      <c r="B418" t="s">
        <v>1178</v>
      </c>
      <c r="C418" t="s">
        <v>4636</v>
      </c>
      <c r="D418" s="26">
        <v>6738783</v>
      </c>
      <c r="E418" s="26">
        <v>-5338520</v>
      </c>
      <c r="F418" s="26">
        <v>1400263</v>
      </c>
      <c r="G418" s="26">
        <v>-186800.12</v>
      </c>
      <c r="H418" s="26">
        <v>-188852.87</v>
      </c>
      <c r="I418" s="26">
        <v>-188852.86</v>
      </c>
      <c r="J418" s="26">
        <v>-2052.75</v>
      </c>
      <c r="K418" s="26">
        <v>1.0000000009313226E-2</v>
      </c>
      <c r="L418" s="26"/>
    </row>
    <row r="419" spans="2:12">
      <c r="B419" t="s">
        <v>2927</v>
      </c>
      <c r="C419" t="s">
        <v>4637</v>
      </c>
      <c r="D419" s="26">
        <v>11231306</v>
      </c>
      <c r="E419" s="26">
        <v>-4855000</v>
      </c>
      <c r="F419" s="26">
        <v>6376306</v>
      </c>
      <c r="G419" s="26">
        <v>-59367.37</v>
      </c>
      <c r="H419" s="26">
        <v>-60019.76</v>
      </c>
      <c r="I419" s="26">
        <v>-60019.76</v>
      </c>
      <c r="J419" s="26">
        <v>-652.38999999999942</v>
      </c>
      <c r="K419" s="26">
        <v>0</v>
      </c>
      <c r="L419" s="26"/>
    </row>
    <row r="420" spans="2:12">
      <c r="B420" t="s">
        <v>4639</v>
      </c>
      <c r="C420" t="s">
        <v>4638</v>
      </c>
      <c r="D420" s="26">
        <v>6180781</v>
      </c>
      <c r="E420" s="26">
        <v>-3452135</v>
      </c>
      <c r="F420" s="26">
        <v>2728646</v>
      </c>
      <c r="G420" s="26">
        <v>-81308.81</v>
      </c>
      <c r="H420" s="26">
        <v>-82202.31</v>
      </c>
      <c r="I420" s="26">
        <v>-82202.320000000007</v>
      </c>
      <c r="J420" s="26">
        <v>-893.5</v>
      </c>
      <c r="K420" s="26">
        <v>-1.0000000009313226E-2</v>
      </c>
      <c r="L420" s="26"/>
    </row>
    <row r="421" spans="2:12">
      <c r="B421" t="s">
        <v>2930</v>
      </c>
      <c r="C421" t="s">
        <v>4640</v>
      </c>
      <c r="D421" s="26">
        <v>462670</v>
      </c>
      <c r="E421" s="26">
        <v>-258414</v>
      </c>
      <c r="F421" s="26">
        <v>204256</v>
      </c>
      <c r="G421" s="26">
        <v>-6086.47</v>
      </c>
      <c r="H421" s="26">
        <v>-6153.35</v>
      </c>
      <c r="I421" s="26">
        <v>-6153.35</v>
      </c>
      <c r="J421" s="26">
        <v>-66.880000000000109</v>
      </c>
      <c r="K421" s="26">
        <v>0</v>
      </c>
      <c r="L421" s="26"/>
    </row>
    <row r="422" spans="2:12">
      <c r="B422" t="s">
        <v>4642</v>
      </c>
      <c r="C422" t="s">
        <v>4641</v>
      </c>
      <c r="D422" s="26">
        <v>28574319</v>
      </c>
      <c r="E422" s="26">
        <v>-18108520</v>
      </c>
      <c r="F422" s="26">
        <v>10465799</v>
      </c>
      <c r="G422" s="26">
        <v>-509841.61</v>
      </c>
      <c r="H422" s="26">
        <v>-515444.26</v>
      </c>
      <c r="I422" s="26">
        <v>-515444.26</v>
      </c>
      <c r="J422" s="26">
        <v>-5602.6500000000233</v>
      </c>
      <c r="K422" s="26">
        <v>0</v>
      </c>
      <c r="L422" s="26"/>
    </row>
    <row r="423" spans="2:12">
      <c r="B423" t="s">
        <v>4644</v>
      </c>
      <c r="C423" t="s">
        <v>4643</v>
      </c>
      <c r="D423" s="26">
        <v>6180781</v>
      </c>
      <c r="E423" s="26">
        <v>-3916972</v>
      </c>
      <c r="F423" s="26">
        <v>2263809</v>
      </c>
      <c r="G423" s="26">
        <v>-110281.52</v>
      </c>
      <c r="H423" s="26">
        <v>-111493.41</v>
      </c>
      <c r="I423" s="26">
        <v>-111493.41</v>
      </c>
      <c r="J423" s="26">
        <v>-1211.8899999999994</v>
      </c>
      <c r="K423" s="26">
        <v>0</v>
      </c>
      <c r="L423" s="26"/>
    </row>
    <row r="424" spans="2:12">
      <c r="B424" t="s">
        <v>1186</v>
      </c>
      <c r="C424" t="s">
        <v>4645</v>
      </c>
      <c r="D424" s="26">
        <v>3650174</v>
      </c>
      <c r="E424" s="26">
        <v>-2891698</v>
      </c>
      <c r="F424" s="26">
        <v>758476</v>
      </c>
      <c r="G424" s="26">
        <v>-101183.38</v>
      </c>
      <c r="H424" s="26">
        <v>-102295.3</v>
      </c>
      <c r="I424" s="26">
        <v>-102295.29</v>
      </c>
      <c r="J424" s="26">
        <v>-1111.9199999999983</v>
      </c>
      <c r="K424" s="26">
        <v>1.0000000009313226E-2</v>
      </c>
      <c r="L424" s="26"/>
    </row>
    <row r="425" spans="2:12">
      <c r="B425" t="s">
        <v>4647</v>
      </c>
      <c r="C425" t="s">
        <v>4646</v>
      </c>
      <c r="D425" s="26">
        <v>570273</v>
      </c>
      <c r="E425" s="26">
        <v>-318513</v>
      </c>
      <c r="F425" s="26">
        <v>251760</v>
      </c>
      <c r="G425" s="26">
        <v>-7502</v>
      </c>
      <c r="H425" s="26">
        <v>-7584.44</v>
      </c>
      <c r="I425" s="26">
        <v>-7584.44</v>
      </c>
      <c r="J425" s="26">
        <v>-82.4399999999996</v>
      </c>
      <c r="K425" s="26">
        <v>0</v>
      </c>
      <c r="L425" s="26"/>
    </row>
    <row r="426" spans="2:12">
      <c r="B426" t="s">
        <v>4649</v>
      </c>
      <c r="C426" t="s">
        <v>4648</v>
      </c>
      <c r="D426" s="26">
        <v>8423479</v>
      </c>
      <c r="E426" s="26">
        <v>-6673150</v>
      </c>
      <c r="F426" s="26">
        <v>1750329</v>
      </c>
      <c r="G426" s="26">
        <v>-233500.16</v>
      </c>
      <c r="H426" s="26">
        <v>-236066.09</v>
      </c>
      <c r="I426" s="26">
        <v>-236066.09</v>
      </c>
      <c r="J426" s="26">
        <v>-2565.929999999993</v>
      </c>
      <c r="K426" s="26">
        <v>0</v>
      </c>
      <c r="L426" s="26"/>
    </row>
    <row r="427" spans="2:12">
      <c r="B427" t="s">
        <v>2933</v>
      </c>
      <c r="C427" t="s">
        <v>4650</v>
      </c>
      <c r="D427" s="26">
        <v>32882746</v>
      </c>
      <c r="E427" s="26">
        <v>-14214352</v>
      </c>
      <c r="F427" s="26">
        <v>18668394</v>
      </c>
      <c r="G427" s="26">
        <v>-173814.36</v>
      </c>
      <c r="H427" s="26">
        <v>-175724.4</v>
      </c>
      <c r="I427" s="26">
        <v>-175724.41</v>
      </c>
      <c r="J427" s="26">
        <v>-1910.0400000000081</v>
      </c>
      <c r="K427" s="26">
        <v>-1.0000000009313226E-2</v>
      </c>
      <c r="L427" s="26"/>
    </row>
    <row r="428" spans="2:12">
      <c r="B428" t="s">
        <v>4652</v>
      </c>
      <c r="C428" t="s">
        <v>4651</v>
      </c>
      <c r="D428" s="26">
        <v>222091</v>
      </c>
      <c r="E428" s="26">
        <v>-124044</v>
      </c>
      <c r="F428" s="26">
        <v>98047</v>
      </c>
      <c r="G428" s="26">
        <v>-2921.63</v>
      </c>
      <c r="H428" s="26">
        <v>-2953.74</v>
      </c>
      <c r="I428" s="26">
        <v>-2953.74</v>
      </c>
      <c r="J428" s="26">
        <v>-32.109999999999673</v>
      </c>
      <c r="K428" s="26">
        <v>0</v>
      </c>
      <c r="L428" s="26"/>
    </row>
    <row r="429" spans="2:12">
      <c r="B429" t="s">
        <v>4654</v>
      </c>
      <c r="C429" t="s">
        <v>4653</v>
      </c>
      <c r="D429" s="26">
        <v>4600400</v>
      </c>
      <c r="E429" s="26">
        <v>-3644475</v>
      </c>
      <c r="F429" s="26">
        <v>955925</v>
      </c>
      <c r="G429" s="26">
        <v>-127523.79</v>
      </c>
      <c r="H429" s="26">
        <v>-128925.14</v>
      </c>
      <c r="I429" s="26">
        <v>-128925.15</v>
      </c>
      <c r="J429" s="26">
        <v>-1401.3500000000058</v>
      </c>
      <c r="K429" s="26">
        <v>-9.9999999947613105E-3</v>
      </c>
      <c r="L429" s="26"/>
    </row>
    <row r="430" spans="2:12">
      <c r="B430" t="s">
        <v>4656</v>
      </c>
      <c r="C430" t="s">
        <v>4655</v>
      </c>
      <c r="D430" s="26">
        <v>4211740</v>
      </c>
      <c r="E430" s="26">
        <v>-3336576</v>
      </c>
      <c r="F430" s="26">
        <v>875164</v>
      </c>
      <c r="G430" s="26">
        <v>-116750.08</v>
      </c>
      <c r="H430" s="26">
        <v>-118033.04</v>
      </c>
      <c r="I430" s="26">
        <v>-118033.04</v>
      </c>
      <c r="J430" s="26">
        <v>-1282.9599999999919</v>
      </c>
      <c r="K430" s="26">
        <v>0</v>
      </c>
      <c r="L430" s="26"/>
    </row>
    <row r="431" spans="2:12">
      <c r="B431" t="s">
        <v>4658</v>
      </c>
      <c r="C431" t="s">
        <v>4657</v>
      </c>
      <c r="D431" s="26">
        <v>922858</v>
      </c>
      <c r="E431" s="26">
        <v>-515441</v>
      </c>
      <c r="F431" s="26">
        <v>407417</v>
      </c>
      <c r="G431" s="26">
        <v>-12140.3</v>
      </c>
      <c r="H431" s="26">
        <v>-12273.71</v>
      </c>
      <c r="I431" s="26">
        <v>-12273.71</v>
      </c>
      <c r="J431" s="26">
        <v>-133.40999999999985</v>
      </c>
      <c r="K431" s="26">
        <v>0</v>
      </c>
      <c r="L431" s="26"/>
    </row>
    <row r="432" spans="2:12">
      <c r="B432" t="s">
        <v>4660</v>
      </c>
      <c r="C432" t="s">
        <v>4659</v>
      </c>
      <c r="D432" s="26">
        <v>949277</v>
      </c>
      <c r="E432" s="26">
        <v>-530197</v>
      </c>
      <c r="F432" s="26">
        <v>419080</v>
      </c>
      <c r="G432" s="26">
        <v>-12487.84</v>
      </c>
      <c r="H432" s="26">
        <v>-12625.08</v>
      </c>
      <c r="I432" s="26">
        <v>-12625.07</v>
      </c>
      <c r="J432" s="26">
        <v>-137.23999999999978</v>
      </c>
      <c r="K432" s="26">
        <v>1.0000000000218279E-2</v>
      </c>
      <c r="L432" s="26"/>
    </row>
    <row r="433" spans="2:12">
      <c r="B433" t="s">
        <v>1480</v>
      </c>
      <c r="C433" t="s">
        <v>4661</v>
      </c>
      <c r="D433" s="26">
        <v>180908</v>
      </c>
      <c r="E433" s="26">
        <v>-101042</v>
      </c>
      <c r="F433" s="26">
        <v>79866</v>
      </c>
      <c r="G433" s="26">
        <v>-2379.86</v>
      </c>
      <c r="H433" s="26">
        <v>-2406.0100000000002</v>
      </c>
      <c r="I433" s="26">
        <v>-2406.0100000000002</v>
      </c>
      <c r="J433" s="26">
        <v>-26.150000000000091</v>
      </c>
      <c r="K433" s="26">
        <v>0</v>
      </c>
      <c r="L433" s="26"/>
    </row>
    <row r="434" spans="2:12">
      <c r="B434" t="s">
        <v>4663</v>
      </c>
      <c r="C434" t="s">
        <v>4662</v>
      </c>
      <c r="D434" s="26">
        <v>298770</v>
      </c>
      <c r="E434" s="26">
        <v>-166871</v>
      </c>
      <c r="F434" s="26">
        <v>131899</v>
      </c>
      <c r="G434" s="26">
        <v>-3930.34</v>
      </c>
      <c r="H434" s="26">
        <v>-3973.54</v>
      </c>
      <c r="I434" s="26">
        <v>-3973.53</v>
      </c>
      <c r="J434" s="26">
        <v>-43.199999999999818</v>
      </c>
      <c r="K434" s="26">
        <v>9.9999999997635314E-3</v>
      </c>
      <c r="L434" s="26"/>
    </row>
    <row r="435" spans="2:12">
      <c r="B435" t="s">
        <v>4665</v>
      </c>
      <c r="C435" t="s">
        <v>4664</v>
      </c>
      <c r="D435" s="26">
        <v>246923</v>
      </c>
      <c r="E435" s="26">
        <v>-195614</v>
      </c>
      <c r="F435" s="26">
        <v>51309</v>
      </c>
      <c r="G435" s="26">
        <v>-6844.75</v>
      </c>
      <c r="H435" s="26">
        <v>-6919.97</v>
      </c>
      <c r="I435" s="26">
        <v>-6919.96</v>
      </c>
      <c r="J435" s="26">
        <v>-75.220000000000255</v>
      </c>
      <c r="K435" s="26">
        <v>1.0000000000218279E-2</v>
      </c>
      <c r="L435" s="26"/>
    </row>
    <row r="436" spans="2:12">
      <c r="B436" t="s">
        <v>4667</v>
      </c>
      <c r="C436" t="s">
        <v>4666</v>
      </c>
      <c r="D436" s="26">
        <v>11793920</v>
      </c>
      <c r="E436" s="26">
        <v>-7474210</v>
      </c>
      <c r="F436" s="26">
        <v>4319710</v>
      </c>
      <c r="G436" s="26">
        <v>-210434.79</v>
      </c>
      <c r="H436" s="26">
        <v>-212747.26</v>
      </c>
      <c r="I436" s="26">
        <v>-212747.27</v>
      </c>
      <c r="J436" s="26">
        <v>-2312.4700000000012</v>
      </c>
      <c r="K436" s="26">
        <v>-9.9999999802093953E-3</v>
      </c>
      <c r="L436" s="26"/>
    </row>
    <row r="437" spans="2:12">
      <c r="B437" t="s">
        <v>4669</v>
      </c>
      <c r="C437" t="s">
        <v>4668</v>
      </c>
      <c r="D437" s="26">
        <v>570745</v>
      </c>
      <c r="E437" s="26">
        <v>-318776</v>
      </c>
      <c r="F437" s="26">
        <v>251969</v>
      </c>
      <c r="G437" s="26">
        <v>-7508.21</v>
      </c>
      <c r="H437" s="26">
        <v>-7590.73</v>
      </c>
      <c r="I437" s="26">
        <v>-7590.72</v>
      </c>
      <c r="J437" s="26">
        <v>-82.519999999999527</v>
      </c>
      <c r="K437" s="26">
        <v>9.999999999308784E-3</v>
      </c>
      <c r="L437" s="26"/>
    </row>
    <row r="438" spans="2:12">
      <c r="B438" t="s">
        <v>4671</v>
      </c>
      <c r="C438" t="s">
        <v>4670</v>
      </c>
      <c r="D438" s="26">
        <v>269948</v>
      </c>
      <c r="E438" s="26">
        <v>-150773</v>
      </c>
      <c r="F438" s="26">
        <v>119175</v>
      </c>
      <c r="G438" s="26">
        <v>-3551.2</v>
      </c>
      <c r="H438" s="26">
        <v>-3590.23</v>
      </c>
      <c r="I438" s="26">
        <v>-3590.22</v>
      </c>
      <c r="J438" s="26">
        <v>-39.0300000000002</v>
      </c>
      <c r="K438" s="26">
        <v>1.0000000000218279E-2</v>
      </c>
      <c r="L438" s="26"/>
    </row>
    <row r="439" spans="2:12">
      <c r="B439" t="s">
        <v>4673</v>
      </c>
      <c r="C439" t="s">
        <v>4672</v>
      </c>
      <c r="D439" s="26">
        <v>714399</v>
      </c>
      <c r="E439" s="26">
        <v>-565953</v>
      </c>
      <c r="F439" s="26">
        <v>148446</v>
      </c>
      <c r="G439" s="26">
        <v>-19803.23</v>
      </c>
      <c r="H439" s="26">
        <v>-20020.849999999999</v>
      </c>
      <c r="I439" s="26">
        <v>-20020.849999999999</v>
      </c>
      <c r="J439" s="26">
        <v>-217.61999999999898</v>
      </c>
      <c r="K439" s="26">
        <v>0</v>
      </c>
      <c r="L439" s="26"/>
    </row>
    <row r="440" spans="2:12">
      <c r="B440" t="s">
        <v>4675</v>
      </c>
      <c r="C440" t="s">
        <v>4674</v>
      </c>
      <c r="D440" s="26">
        <v>251404</v>
      </c>
      <c r="E440" s="26">
        <v>-140416</v>
      </c>
      <c r="F440" s="26">
        <v>110988</v>
      </c>
      <c r="G440" s="26">
        <v>-3307.25</v>
      </c>
      <c r="H440" s="26">
        <v>-3343.6</v>
      </c>
      <c r="I440" s="26">
        <v>-3343.59</v>
      </c>
      <c r="J440" s="26">
        <v>-36.349999999999909</v>
      </c>
      <c r="K440" s="26">
        <v>9.9999999997635314E-3</v>
      </c>
      <c r="L440" s="26"/>
    </row>
    <row r="441" spans="2:12">
      <c r="B441" t="s">
        <v>2260</v>
      </c>
      <c r="C441" t="s">
        <v>4676</v>
      </c>
      <c r="D441" s="26">
        <v>14742537</v>
      </c>
      <c r="E441" s="26">
        <v>-8234109</v>
      </c>
      <c r="F441" s="26">
        <v>6508428</v>
      </c>
      <c r="G441" s="26">
        <v>-193939.59</v>
      </c>
      <c r="H441" s="26">
        <v>-196070.79</v>
      </c>
      <c r="I441" s="26">
        <v>-196070.79</v>
      </c>
      <c r="J441" s="26">
        <v>-2131.2000000000116</v>
      </c>
      <c r="K441" s="26">
        <v>0</v>
      </c>
      <c r="L441" s="26"/>
    </row>
    <row r="442" spans="2:12">
      <c r="B442" t="s">
        <v>7146</v>
      </c>
      <c r="C442" t="s">
        <v>4677</v>
      </c>
      <c r="D442" s="26">
        <v>1232000</v>
      </c>
      <c r="E442" s="26">
        <v>-976001</v>
      </c>
      <c r="F442" s="26">
        <v>255999</v>
      </c>
      <c r="G442" s="26">
        <v>-34151.230000000003</v>
      </c>
      <c r="H442" s="26">
        <v>-34526.519999999997</v>
      </c>
      <c r="I442" s="26">
        <v>-34526.519999999997</v>
      </c>
      <c r="J442" s="26">
        <v>-375.2899999999936</v>
      </c>
      <c r="K442" s="26">
        <v>0</v>
      </c>
      <c r="L442" s="26"/>
    </row>
    <row r="443" spans="2:12">
      <c r="B443" t="s">
        <v>1601</v>
      </c>
      <c r="C443" t="s">
        <v>5042</v>
      </c>
      <c r="D443" s="26">
        <v>79483417</v>
      </c>
      <c r="E443" s="26">
        <v>-62967427</v>
      </c>
      <c r="F443" s="26">
        <v>16515990</v>
      </c>
      <c r="G443" s="26">
        <v>-2203292.64</v>
      </c>
      <c r="H443" s="26">
        <v>-2227504.65</v>
      </c>
      <c r="I443" s="26">
        <v>-2227504.64</v>
      </c>
      <c r="J443" s="26">
        <v>-24212.009999999776</v>
      </c>
      <c r="K443" s="26">
        <v>9.9999997764825821E-3</v>
      </c>
      <c r="L443" s="26"/>
    </row>
    <row r="444" spans="2:12">
      <c r="B444" t="s">
        <v>5044</v>
      </c>
      <c r="C444" t="s">
        <v>5043</v>
      </c>
      <c r="D444" s="26">
        <v>71268485</v>
      </c>
      <c r="E444" s="26">
        <v>-56459489</v>
      </c>
      <c r="F444" s="26">
        <v>14808996</v>
      </c>
      <c r="G444" s="26">
        <v>-1975573.46</v>
      </c>
      <c r="H444" s="26">
        <v>-1997283.06</v>
      </c>
      <c r="I444" s="26">
        <v>-1997283.06</v>
      </c>
      <c r="J444" s="26">
        <v>-21709.600000000093</v>
      </c>
      <c r="K444" s="26">
        <v>0</v>
      </c>
      <c r="L444" s="26"/>
    </row>
    <row r="445" spans="2:12">
      <c r="B445" t="s">
        <v>5017</v>
      </c>
      <c r="C445" t="s">
        <v>5016</v>
      </c>
      <c r="D445" s="26">
        <v>6116103</v>
      </c>
      <c r="E445" s="26">
        <v>-4845228</v>
      </c>
      <c r="F445" s="26">
        <v>1270875</v>
      </c>
      <c r="G445" s="26">
        <v>-169539.31</v>
      </c>
      <c r="H445" s="26">
        <v>-171402.38</v>
      </c>
      <c r="I445" s="26">
        <v>-171402.37</v>
      </c>
      <c r="J445" s="26">
        <v>-1863.070000000007</v>
      </c>
      <c r="K445" s="26">
        <v>1.0000000009313226E-2</v>
      </c>
      <c r="L445" s="26"/>
    </row>
    <row r="446" spans="2:12">
      <c r="B446" t="s">
        <v>5019</v>
      </c>
      <c r="C446" t="s">
        <v>5018</v>
      </c>
      <c r="D446" s="26">
        <v>20915801</v>
      </c>
      <c r="E446" s="26">
        <v>-16569672</v>
      </c>
      <c r="F446" s="26">
        <v>4346129</v>
      </c>
      <c r="G446" s="26">
        <v>-579789.25</v>
      </c>
      <c r="H446" s="26">
        <v>-586160.56000000006</v>
      </c>
      <c r="I446" s="26">
        <v>-586160.56000000006</v>
      </c>
      <c r="J446" s="26">
        <v>-6371.3100000000559</v>
      </c>
      <c r="K446" s="26">
        <v>0</v>
      </c>
      <c r="L446" s="26"/>
    </row>
    <row r="447" spans="2:12">
      <c r="B447" t="s">
        <v>5021</v>
      </c>
      <c r="C447" t="s">
        <v>5020</v>
      </c>
      <c r="D447" s="26">
        <v>2187550</v>
      </c>
      <c r="E447" s="26">
        <v>-1732995</v>
      </c>
      <c r="F447" s="26">
        <v>454555</v>
      </c>
      <c r="G447" s="26">
        <v>-60639.24</v>
      </c>
      <c r="H447" s="26">
        <v>-61305.61</v>
      </c>
      <c r="I447" s="26">
        <v>-61305.61</v>
      </c>
      <c r="J447" s="26">
        <v>-666.37000000000262</v>
      </c>
      <c r="K447" s="26">
        <v>0</v>
      </c>
      <c r="L447" s="26"/>
    </row>
    <row r="448" spans="2:12">
      <c r="B448" t="s">
        <v>5051</v>
      </c>
      <c r="C448" t="s">
        <v>5050</v>
      </c>
      <c r="D448" s="26">
        <v>49171787</v>
      </c>
      <c r="E448" s="26">
        <v>-21255679</v>
      </c>
      <c r="F448" s="26">
        <v>27916108</v>
      </c>
      <c r="G448" s="26">
        <v>-259916.32</v>
      </c>
      <c r="H448" s="26">
        <v>-262772.55</v>
      </c>
      <c r="I448" s="26">
        <v>-262772.55</v>
      </c>
      <c r="J448" s="26">
        <v>-2856.2299999999814</v>
      </c>
      <c r="K448" s="26">
        <v>0</v>
      </c>
      <c r="L448" s="26"/>
    </row>
    <row r="449" spans="2:12">
      <c r="B449" t="s">
        <v>5053</v>
      </c>
      <c r="C449" t="s">
        <v>5052</v>
      </c>
      <c r="D449" s="26">
        <v>266100175</v>
      </c>
      <c r="E449" s="26">
        <v>-115028154</v>
      </c>
      <c r="F449" s="26">
        <v>151072021</v>
      </c>
      <c r="G449" s="26">
        <v>-1406574.45</v>
      </c>
      <c r="H449" s="26">
        <v>-1422031.31</v>
      </c>
      <c r="I449" s="26">
        <v>-1422031.32</v>
      </c>
      <c r="J449" s="26">
        <v>-15456.860000000102</v>
      </c>
      <c r="K449" s="26">
        <v>-1.0000000009313226E-2</v>
      </c>
      <c r="L449" s="26"/>
    </row>
    <row r="450" spans="2:12">
      <c r="B450" t="s">
        <v>5023</v>
      </c>
      <c r="C450" t="s">
        <v>5022</v>
      </c>
      <c r="D450" s="26">
        <v>2197926</v>
      </c>
      <c r="E450" s="26">
        <v>-1741215</v>
      </c>
      <c r="F450" s="26">
        <v>456711</v>
      </c>
      <c r="G450" s="26">
        <v>-60926.86</v>
      </c>
      <c r="H450" s="26">
        <v>-61596.38</v>
      </c>
      <c r="I450" s="26">
        <v>-61596.38</v>
      </c>
      <c r="J450" s="26">
        <v>-669.5199999999968</v>
      </c>
      <c r="K450" s="26">
        <v>0</v>
      </c>
      <c r="L450" s="26"/>
    </row>
    <row r="451" spans="2:12">
      <c r="B451" t="s">
        <v>5055</v>
      </c>
      <c r="C451" t="s">
        <v>5054</v>
      </c>
      <c r="D451" s="26">
        <v>14457402</v>
      </c>
      <c r="E451" s="26">
        <v>-11453274</v>
      </c>
      <c r="F451" s="26">
        <v>3004128</v>
      </c>
      <c r="G451" s="26">
        <v>-400761.44</v>
      </c>
      <c r="H451" s="26">
        <v>-405165.42</v>
      </c>
      <c r="I451" s="26">
        <v>-405165.42</v>
      </c>
      <c r="J451" s="26">
        <v>-4403.9799999999814</v>
      </c>
      <c r="K451" s="26">
        <v>0</v>
      </c>
      <c r="L451" s="26"/>
    </row>
    <row r="452" spans="2:12">
      <c r="B452" t="s">
        <v>1605</v>
      </c>
      <c r="C452" t="s">
        <v>5047</v>
      </c>
      <c r="D452" s="26">
        <v>15610949</v>
      </c>
      <c r="E452" s="26">
        <v>-12367124</v>
      </c>
      <c r="F452" s="26">
        <v>3243825</v>
      </c>
      <c r="G452" s="26">
        <v>-432737.95</v>
      </c>
      <c r="H452" s="26">
        <v>-437493.32</v>
      </c>
      <c r="I452" s="26">
        <v>-437493.31</v>
      </c>
      <c r="J452" s="26">
        <v>-4755.3699999999953</v>
      </c>
      <c r="K452" s="26">
        <v>1.0000000009313226E-2</v>
      </c>
      <c r="L452" s="26"/>
    </row>
    <row r="453" spans="2:12">
      <c r="B453" t="s">
        <v>5025</v>
      </c>
      <c r="C453" t="s">
        <v>5024</v>
      </c>
      <c r="D453" s="26">
        <v>20917575</v>
      </c>
      <c r="E453" s="26">
        <v>-16571077</v>
      </c>
      <c r="F453" s="26">
        <v>4346498</v>
      </c>
      <c r="G453" s="26">
        <v>-579838.44999999995</v>
      </c>
      <c r="H453" s="26">
        <v>-586210.29</v>
      </c>
      <c r="I453" s="26">
        <v>-586210.30000000005</v>
      </c>
      <c r="J453" s="26">
        <v>-6371.8400000000838</v>
      </c>
      <c r="K453" s="26">
        <v>-1.0000000009313226E-2</v>
      </c>
      <c r="L453" s="26"/>
    </row>
    <row r="454" spans="2:12">
      <c r="B454" t="s">
        <v>5041</v>
      </c>
      <c r="C454" t="s">
        <v>5040</v>
      </c>
      <c r="D454" s="26">
        <v>1999964</v>
      </c>
      <c r="E454" s="26">
        <v>-1584388</v>
      </c>
      <c r="F454" s="26">
        <v>415576</v>
      </c>
      <c r="G454" s="26">
        <v>-55439.31</v>
      </c>
      <c r="H454" s="26">
        <v>-56048.54</v>
      </c>
      <c r="I454" s="26">
        <v>-56048.53</v>
      </c>
      <c r="J454" s="26">
        <v>-609.2300000000032</v>
      </c>
      <c r="K454" s="26">
        <v>1.0000000002037268E-2</v>
      </c>
      <c r="L454" s="26"/>
    </row>
    <row r="455" spans="2:12">
      <c r="B455" t="s">
        <v>7141</v>
      </c>
      <c r="C455" t="s">
        <v>5026</v>
      </c>
      <c r="D455" s="26">
        <v>324453826</v>
      </c>
      <c r="E455" s="26">
        <v>-140252912</v>
      </c>
      <c r="F455" s="26">
        <v>184200914</v>
      </c>
      <c r="G455" s="26">
        <v>-1715025.04</v>
      </c>
      <c r="H455" s="26">
        <v>-1733871.48</v>
      </c>
      <c r="I455" s="26">
        <v>-1733871.47</v>
      </c>
      <c r="J455" s="26">
        <v>-18846.439999999944</v>
      </c>
      <c r="K455" s="26">
        <v>1.0000000009313226E-2</v>
      </c>
      <c r="L455" s="26"/>
    </row>
    <row r="456" spans="2:12">
      <c r="B456" t="s">
        <v>1603</v>
      </c>
      <c r="C456" t="s">
        <v>5039</v>
      </c>
      <c r="D456" s="26">
        <v>224973023</v>
      </c>
      <c r="E456" s="26">
        <v>-97249961</v>
      </c>
      <c r="F456" s="26">
        <v>127723062</v>
      </c>
      <c r="G456" s="26">
        <v>-1189181.1299999999</v>
      </c>
      <c r="H456" s="26">
        <v>-1202249.06</v>
      </c>
      <c r="I456" s="26">
        <v>-1202249.05</v>
      </c>
      <c r="J456" s="26">
        <v>-13067.930000000168</v>
      </c>
      <c r="K456" s="26">
        <v>1.0000000009313226E-2</v>
      </c>
      <c r="L456" s="26"/>
    </row>
    <row r="457" spans="2:12">
      <c r="B457" t="s">
        <v>1311</v>
      </c>
      <c r="C457" t="s">
        <v>5014</v>
      </c>
      <c r="D457" s="26">
        <v>16793861</v>
      </c>
      <c r="E457" s="26">
        <v>-13304237</v>
      </c>
      <c r="F457" s="26">
        <v>3489624</v>
      </c>
      <c r="G457" s="26">
        <v>-465528.41</v>
      </c>
      <c r="H457" s="26">
        <v>-470644.11</v>
      </c>
      <c r="I457" s="26">
        <v>-470644.11</v>
      </c>
      <c r="J457" s="26">
        <v>-5115.7000000000116</v>
      </c>
      <c r="K457" s="26">
        <v>0</v>
      </c>
      <c r="L457" s="26"/>
    </row>
    <row r="458" spans="2:12">
      <c r="B458" t="s">
        <v>1620</v>
      </c>
      <c r="C458" t="s">
        <v>5059</v>
      </c>
      <c r="D458" s="26">
        <v>864607</v>
      </c>
      <c r="E458" s="26">
        <v>-684949</v>
      </c>
      <c r="F458" s="26">
        <v>179658</v>
      </c>
      <c r="G458" s="26">
        <v>-23967.040000000001</v>
      </c>
      <c r="H458" s="26">
        <v>-24230.42</v>
      </c>
      <c r="I458" s="26">
        <v>-24230.41</v>
      </c>
      <c r="J458" s="26">
        <v>-263.37999999999738</v>
      </c>
      <c r="K458" s="26">
        <v>9.9999999983992893E-3</v>
      </c>
      <c r="L458" s="26"/>
    </row>
    <row r="459" spans="2:12">
      <c r="B459" t="s">
        <v>5061</v>
      </c>
      <c r="C459" t="s">
        <v>5060</v>
      </c>
      <c r="D459" s="26">
        <v>6418121</v>
      </c>
      <c r="E459" s="26">
        <v>-5084489</v>
      </c>
      <c r="F459" s="26">
        <v>1333632</v>
      </c>
      <c r="G459" s="26">
        <v>-177911.33</v>
      </c>
      <c r="H459" s="26">
        <v>-179866.4</v>
      </c>
      <c r="I459" s="26">
        <v>-179866.4</v>
      </c>
      <c r="J459" s="26">
        <v>-1955.070000000007</v>
      </c>
      <c r="K459" s="26">
        <v>0</v>
      </c>
      <c r="L459" s="26"/>
    </row>
    <row r="460" spans="2:12">
      <c r="B460" t="s">
        <v>1612</v>
      </c>
      <c r="C460" t="s">
        <v>5062</v>
      </c>
      <c r="D460" s="26">
        <v>153041045</v>
      </c>
      <c r="E460" s="26">
        <v>-121240393</v>
      </c>
      <c r="F460" s="26">
        <v>31800652</v>
      </c>
      <c r="G460" s="26">
        <v>-4242321.51</v>
      </c>
      <c r="H460" s="26">
        <v>-4288940.43</v>
      </c>
      <c r="I460" s="26">
        <v>-4288940.43</v>
      </c>
      <c r="J460" s="26">
        <v>-46618.919999999925</v>
      </c>
      <c r="K460" s="26">
        <v>0</v>
      </c>
      <c r="L460" s="26"/>
    </row>
    <row r="461" spans="2:12">
      <c r="B461" t="s">
        <v>5028</v>
      </c>
      <c r="C461" t="s">
        <v>5027</v>
      </c>
      <c r="D461" s="26">
        <v>12344764</v>
      </c>
      <c r="E461" s="26">
        <v>-9779625</v>
      </c>
      <c r="F461" s="26">
        <v>2565139</v>
      </c>
      <c r="G461" s="26">
        <v>-342198.79</v>
      </c>
      <c r="H461" s="26">
        <v>-345959.22</v>
      </c>
      <c r="I461" s="26">
        <v>-345959.22</v>
      </c>
      <c r="J461" s="26">
        <v>-3760.429999999993</v>
      </c>
      <c r="K461" s="26">
        <v>0</v>
      </c>
      <c r="L461" s="26"/>
    </row>
    <row r="462" spans="2:12">
      <c r="B462" t="s">
        <v>5064</v>
      </c>
      <c r="C462" t="s">
        <v>5063</v>
      </c>
      <c r="D462" s="26">
        <v>2295379</v>
      </c>
      <c r="E462" s="26">
        <v>-1818418</v>
      </c>
      <c r="F462" s="26">
        <v>476961</v>
      </c>
      <c r="G462" s="26">
        <v>-63628.28</v>
      </c>
      <c r="H462" s="26">
        <v>-64327.49</v>
      </c>
      <c r="I462" s="26">
        <v>-64327.49</v>
      </c>
      <c r="J462" s="26">
        <v>-699.20999999999913</v>
      </c>
      <c r="K462" s="26">
        <v>0</v>
      </c>
      <c r="L462" s="26"/>
    </row>
    <row r="463" spans="2:12">
      <c r="B463" t="s">
        <v>5066</v>
      </c>
      <c r="C463" t="s">
        <v>5065</v>
      </c>
      <c r="D463" s="26">
        <v>42514664</v>
      </c>
      <c r="E463" s="26">
        <v>-18377979</v>
      </c>
      <c r="F463" s="26">
        <v>24136685</v>
      </c>
      <c r="G463" s="26">
        <v>-224727.55</v>
      </c>
      <c r="H463" s="26">
        <v>-227197.08</v>
      </c>
      <c r="I463" s="26">
        <v>-227197.08</v>
      </c>
      <c r="J463" s="26">
        <v>-2469.5299999999988</v>
      </c>
      <c r="K463" s="26">
        <v>0</v>
      </c>
      <c r="L463" s="26"/>
    </row>
    <row r="464" spans="2:12">
      <c r="B464" t="s">
        <v>5030</v>
      </c>
      <c r="C464" t="s">
        <v>5029</v>
      </c>
      <c r="D464" s="26">
        <v>85146178</v>
      </c>
      <c r="E464" s="26">
        <v>-36806468</v>
      </c>
      <c r="F464" s="26">
        <v>48339710</v>
      </c>
      <c r="G464" s="26">
        <v>-450072.76</v>
      </c>
      <c r="H464" s="26">
        <v>-455018.61</v>
      </c>
      <c r="I464" s="26">
        <v>-455018.61</v>
      </c>
      <c r="J464" s="26">
        <v>-4945.8499999999767</v>
      </c>
      <c r="K464" s="26">
        <v>0</v>
      </c>
      <c r="L464" s="26"/>
    </row>
    <row r="465" spans="2:12">
      <c r="B465" t="s">
        <v>5032</v>
      </c>
      <c r="C465" t="s">
        <v>5031</v>
      </c>
      <c r="D465" s="26">
        <v>61431231</v>
      </c>
      <c r="E465" s="26">
        <v>-26555116</v>
      </c>
      <c r="F465" s="26">
        <v>34876115</v>
      </c>
      <c r="G465" s="26">
        <v>-324718.31</v>
      </c>
      <c r="H465" s="26">
        <v>-328286.65000000002</v>
      </c>
      <c r="I465" s="26">
        <v>-328286.65000000002</v>
      </c>
      <c r="J465" s="26">
        <v>-3568.3400000000256</v>
      </c>
      <c r="K465" s="26">
        <v>0</v>
      </c>
      <c r="L465" s="26"/>
    </row>
    <row r="466" spans="2:12">
      <c r="B466" t="s">
        <v>5034</v>
      </c>
      <c r="C466" t="s">
        <v>5033</v>
      </c>
      <c r="D466" s="26">
        <v>64939108</v>
      </c>
      <c r="E466" s="26">
        <v>-28071480</v>
      </c>
      <c r="F466" s="26">
        <v>36867628</v>
      </c>
      <c r="G466" s="26">
        <v>-343260.54</v>
      </c>
      <c r="H466" s="26">
        <v>-347032.64</v>
      </c>
      <c r="I466" s="26">
        <v>-347032.64</v>
      </c>
      <c r="J466" s="26">
        <v>-3772.1000000000349</v>
      </c>
      <c r="K466" s="26">
        <v>0</v>
      </c>
      <c r="L466" s="26"/>
    </row>
    <row r="467" spans="2:12">
      <c r="B467" t="s">
        <v>5036</v>
      </c>
      <c r="C467" t="s">
        <v>5035</v>
      </c>
      <c r="D467" s="26">
        <v>9686230</v>
      </c>
      <c r="E467" s="26">
        <v>-7673512</v>
      </c>
      <c r="F467" s="26">
        <v>2012718</v>
      </c>
      <c r="G467" s="26">
        <v>-268503.81</v>
      </c>
      <c r="H467" s="26">
        <v>-271454.40999999997</v>
      </c>
      <c r="I467" s="26">
        <v>-271454.40000000002</v>
      </c>
      <c r="J467" s="26">
        <v>-2950.5999999999767</v>
      </c>
      <c r="K467" s="26">
        <v>9.9999999511055648E-3</v>
      </c>
      <c r="L467" s="26"/>
    </row>
    <row r="468" spans="2:12">
      <c r="B468" t="s">
        <v>5038</v>
      </c>
      <c r="C468" t="s">
        <v>5037</v>
      </c>
      <c r="D468" s="26">
        <v>31484271</v>
      </c>
      <c r="E468" s="26">
        <v>-13609828</v>
      </c>
      <c r="F468" s="26">
        <v>17874443</v>
      </c>
      <c r="G468" s="26">
        <v>-166422.18</v>
      </c>
      <c r="H468" s="26">
        <v>-168251</v>
      </c>
      <c r="I468" s="26">
        <v>-168251</v>
      </c>
      <c r="J468" s="26">
        <v>-1828.820000000007</v>
      </c>
      <c r="K468" s="26">
        <v>0</v>
      </c>
      <c r="L468" s="26"/>
    </row>
    <row r="469" spans="2:12">
      <c r="B469" t="s">
        <v>5046</v>
      </c>
      <c r="C469" t="s">
        <v>5045</v>
      </c>
      <c r="D469" s="26">
        <v>6387041</v>
      </c>
      <c r="E469" s="26">
        <v>-5059867</v>
      </c>
      <c r="F469" s="26">
        <v>1327174</v>
      </c>
      <c r="G469" s="26">
        <v>-177049.78</v>
      </c>
      <c r="H469" s="26">
        <v>-178995.38</v>
      </c>
      <c r="I469" s="26">
        <v>-178995.38</v>
      </c>
      <c r="J469" s="26">
        <v>-1945.6000000000058</v>
      </c>
      <c r="K469" s="26">
        <v>0</v>
      </c>
      <c r="L469" s="26"/>
    </row>
    <row r="470" spans="2:12">
      <c r="B470" t="s">
        <v>7234</v>
      </c>
      <c r="C470" t="s">
        <v>9884</v>
      </c>
      <c r="D470" s="26">
        <v>723813</v>
      </c>
      <c r="E470" s="26">
        <v>-687622</v>
      </c>
      <c r="F470" s="26">
        <v>36191</v>
      </c>
      <c r="G470" s="26">
        <v>0</v>
      </c>
      <c r="H470" s="26">
        <v>0</v>
      </c>
      <c r="I470" s="26">
        <v>0</v>
      </c>
      <c r="J470" s="26">
        <v>0</v>
      </c>
      <c r="K470" s="26">
        <v>0</v>
      </c>
      <c r="L470" s="26"/>
    </row>
    <row r="471" spans="2:12">
      <c r="B471" t="s">
        <v>5049</v>
      </c>
      <c r="C471" t="s">
        <v>5048</v>
      </c>
      <c r="D471" s="26">
        <v>4004340</v>
      </c>
      <c r="E471" s="26">
        <v>-2236533</v>
      </c>
      <c r="F471" s="26">
        <v>1767807</v>
      </c>
      <c r="G471" s="26">
        <v>-52677.51</v>
      </c>
      <c r="H471" s="26">
        <v>-53256.38</v>
      </c>
      <c r="I471" s="26">
        <v>-53256.37</v>
      </c>
      <c r="J471" s="26">
        <v>-578.86999999999534</v>
      </c>
      <c r="K471" s="26">
        <v>9.9999999947613105E-3</v>
      </c>
      <c r="L471" s="26"/>
    </row>
    <row r="472" spans="2:12">
      <c r="B472" t="s">
        <v>4592</v>
      </c>
      <c r="C472" t="s">
        <v>5067</v>
      </c>
      <c r="D472" s="26">
        <v>1769654</v>
      </c>
      <c r="E472" s="26">
        <v>-988400</v>
      </c>
      <c r="F472" s="26">
        <v>781254</v>
      </c>
      <c r="G472" s="26">
        <v>-23279.98</v>
      </c>
      <c r="H472" s="26">
        <v>-23535.8</v>
      </c>
      <c r="I472" s="26">
        <v>-23535.8</v>
      </c>
      <c r="J472" s="26">
        <v>-255.81999999999971</v>
      </c>
      <c r="K472" s="26">
        <v>0</v>
      </c>
      <c r="L472" s="26"/>
    </row>
    <row r="473" spans="2:12">
      <c r="B473" t="s">
        <v>1614</v>
      </c>
      <c r="C473" t="s">
        <v>5069</v>
      </c>
      <c r="D473" s="26">
        <v>104218980</v>
      </c>
      <c r="E473" s="26">
        <v>-82563146</v>
      </c>
      <c r="F473" s="26">
        <v>21655834</v>
      </c>
      <c r="G473" s="26">
        <v>-2888966.31</v>
      </c>
      <c r="H473" s="26">
        <v>-2920713.19</v>
      </c>
      <c r="I473" s="26">
        <v>-2920713.19</v>
      </c>
      <c r="J473" s="26">
        <v>-31746.879999999888</v>
      </c>
      <c r="K473" s="26">
        <v>0</v>
      </c>
      <c r="L473" s="26"/>
    </row>
    <row r="474" spans="2:12">
      <c r="B474" t="s">
        <v>1620</v>
      </c>
      <c r="C474" t="s">
        <v>5070</v>
      </c>
      <c r="D474" s="26">
        <v>308109128</v>
      </c>
      <c r="E474" s="26">
        <v>-244086623</v>
      </c>
      <c r="F474" s="26">
        <v>64022505</v>
      </c>
      <c r="G474" s="26">
        <v>-8540832.8200000003</v>
      </c>
      <c r="H474" s="26">
        <v>-8634688.1300000008</v>
      </c>
      <c r="I474" s="26">
        <v>-8634688.1199999992</v>
      </c>
      <c r="J474" s="26">
        <v>-93855.310000000522</v>
      </c>
      <c r="K474" s="26">
        <v>1.0000001639127731E-2</v>
      </c>
      <c r="L474" s="26"/>
    </row>
    <row r="475" spans="2:12">
      <c r="B475" t="s">
        <v>5076</v>
      </c>
      <c r="C475" t="s">
        <v>5075</v>
      </c>
      <c r="D475" s="26">
        <v>26581373</v>
      </c>
      <c r="E475" s="26">
        <v>-21057986</v>
      </c>
      <c r="F475" s="26">
        <v>5523387</v>
      </c>
      <c r="G475" s="26">
        <v>-736839.78</v>
      </c>
      <c r="H475" s="26">
        <v>-744936.93</v>
      </c>
      <c r="I475" s="26">
        <v>-744936.92</v>
      </c>
      <c r="J475" s="26">
        <v>-8097.1500000000233</v>
      </c>
      <c r="K475" s="26">
        <v>1.0000000009313226E-2</v>
      </c>
      <c r="L475" s="26"/>
    </row>
    <row r="476" spans="2:12">
      <c r="B476" t="s">
        <v>5078</v>
      </c>
      <c r="C476" t="s">
        <v>5077</v>
      </c>
      <c r="D476" s="26">
        <v>114284422</v>
      </c>
      <c r="E476" s="26">
        <v>-90537073</v>
      </c>
      <c r="F476" s="26">
        <v>23747349</v>
      </c>
      <c r="G476" s="26">
        <v>-3167981.92</v>
      </c>
      <c r="H476" s="26">
        <v>-3202794.9</v>
      </c>
      <c r="I476" s="26">
        <v>-3202794.9</v>
      </c>
      <c r="J476" s="26">
        <v>-34812.979999999981</v>
      </c>
      <c r="K476" s="26">
        <v>0</v>
      </c>
      <c r="L476" s="26"/>
    </row>
    <row r="477" spans="2:12">
      <c r="B477" t="s">
        <v>1459</v>
      </c>
      <c r="C477" t="s">
        <v>5071</v>
      </c>
      <c r="D477" s="26">
        <v>4178722</v>
      </c>
      <c r="E477" s="26">
        <v>-3310418</v>
      </c>
      <c r="F477" s="26">
        <v>868304</v>
      </c>
      <c r="G477" s="26">
        <v>-115834.83</v>
      </c>
      <c r="H477" s="26">
        <v>-117107.73</v>
      </c>
      <c r="I477" s="26">
        <v>-117107.74</v>
      </c>
      <c r="J477" s="26">
        <v>-1272.8999999999942</v>
      </c>
      <c r="K477" s="26">
        <v>-1.0000000009313226E-2</v>
      </c>
      <c r="L477" s="26"/>
    </row>
    <row r="478" spans="2:12">
      <c r="B478" t="s">
        <v>5073</v>
      </c>
      <c r="C478" t="s">
        <v>5072</v>
      </c>
      <c r="D478" s="26">
        <v>85061564</v>
      </c>
      <c r="E478" s="26">
        <v>-67386481</v>
      </c>
      <c r="F478" s="26">
        <v>17675083</v>
      </c>
      <c r="G478" s="26">
        <v>-2357919.73</v>
      </c>
      <c r="H478" s="26">
        <v>-2383830.9300000002</v>
      </c>
      <c r="I478" s="26">
        <v>-2383830.9300000002</v>
      </c>
      <c r="J478" s="26">
        <v>-25911.200000000186</v>
      </c>
      <c r="K478" s="26">
        <v>0</v>
      </c>
      <c r="L478" s="26"/>
    </row>
    <row r="479" spans="2:12">
      <c r="B479" t="s">
        <v>4554</v>
      </c>
      <c r="C479" t="s">
        <v>4553</v>
      </c>
      <c r="D479" s="26">
        <v>514475</v>
      </c>
      <c r="E479" s="26">
        <v>-287348</v>
      </c>
      <c r="F479" s="26">
        <v>227127</v>
      </c>
      <c r="G479" s="26">
        <v>-6767.98</v>
      </c>
      <c r="H479" s="26">
        <v>-6842.36</v>
      </c>
      <c r="I479" s="26">
        <v>-6842.35</v>
      </c>
      <c r="J479" s="26">
        <v>-74.380000000000109</v>
      </c>
      <c r="K479" s="26">
        <v>9.999999999308784E-3</v>
      </c>
      <c r="L479" s="26"/>
    </row>
    <row r="480" spans="2:12">
      <c r="B480" t="s">
        <v>4556</v>
      </c>
      <c r="C480" t="s">
        <v>4555</v>
      </c>
      <c r="D480" s="26">
        <v>1901858</v>
      </c>
      <c r="E480" s="26">
        <v>-1062239</v>
      </c>
      <c r="F480" s="26">
        <v>839619</v>
      </c>
      <c r="G480" s="26">
        <v>-25019.14</v>
      </c>
      <c r="H480" s="26">
        <v>-25294.09</v>
      </c>
      <c r="I480" s="26">
        <v>-25294.080000000002</v>
      </c>
      <c r="J480" s="26">
        <v>-274.95000000000073</v>
      </c>
      <c r="K480" s="26">
        <v>9.9999999983992893E-3</v>
      </c>
      <c r="L480" s="26"/>
    </row>
    <row r="481" spans="2:12">
      <c r="B481" t="s">
        <v>4558</v>
      </c>
      <c r="C481" t="s">
        <v>4557</v>
      </c>
      <c r="D481" s="26">
        <v>1666594</v>
      </c>
      <c r="E481" s="26">
        <v>-930838</v>
      </c>
      <c r="F481" s="26">
        <v>735756</v>
      </c>
      <c r="G481" s="26">
        <v>-21924.21</v>
      </c>
      <c r="H481" s="26">
        <v>-22165.13</v>
      </c>
      <c r="I481" s="26">
        <v>-22165.13</v>
      </c>
      <c r="J481" s="26">
        <v>-240.92000000000189</v>
      </c>
      <c r="K481" s="26">
        <v>0</v>
      </c>
      <c r="L481" s="26"/>
    </row>
    <row r="482" spans="2:12">
      <c r="B482" t="s">
        <v>4560</v>
      </c>
      <c r="C482" t="s">
        <v>4559</v>
      </c>
      <c r="D482" s="26">
        <v>1410195</v>
      </c>
      <c r="E482" s="26">
        <v>-787632</v>
      </c>
      <c r="F482" s="26">
        <v>622563</v>
      </c>
      <c r="G482" s="26">
        <v>-18551.259999999998</v>
      </c>
      <c r="H482" s="26">
        <v>-18755.11</v>
      </c>
      <c r="I482" s="26">
        <v>-18755.12</v>
      </c>
      <c r="J482" s="26">
        <v>-203.85000000000218</v>
      </c>
      <c r="K482" s="26">
        <v>-9.9999999983992893E-3</v>
      </c>
      <c r="L482" s="26"/>
    </row>
    <row r="483" spans="2:12">
      <c r="B483" t="s">
        <v>4562</v>
      </c>
      <c r="C483" t="s">
        <v>4561</v>
      </c>
      <c r="D483" s="26">
        <v>801247</v>
      </c>
      <c r="E483" s="26">
        <v>-447519</v>
      </c>
      <c r="F483" s="26">
        <v>353728</v>
      </c>
      <c r="G483" s="26">
        <v>-10540.48</v>
      </c>
      <c r="H483" s="26">
        <v>-10656.31</v>
      </c>
      <c r="I483" s="26">
        <v>-10656.31</v>
      </c>
      <c r="J483" s="26">
        <v>-115.82999999999993</v>
      </c>
      <c r="K483" s="26">
        <v>0</v>
      </c>
      <c r="L483" s="26"/>
    </row>
    <row r="484" spans="2:12">
      <c r="B484" t="s">
        <v>4564</v>
      </c>
      <c r="C484" t="s">
        <v>4563</v>
      </c>
      <c r="D484" s="26">
        <v>1698645</v>
      </c>
      <c r="E484" s="26">
        <v>-948739</v>
      </c>
      <c r="F484" s="26">
        <v>749906</v>
      </c>
      <c r="G484" s="26">
        <v>-22345.86</v>
      </c>
      <c r="H484" s="26">
        <v>-22591.41</v>
      </c>
      <c r="I484" s="26">
        <v>-22591.42</v>
      </c>
      <c r="J484" s="26">
        <v>-245.54999999999927</v>
      </c>
      <c r="K484" s="26">
        <v>-9.9999999983992893E-3</v>
      </c>
      <c r="L484" s="26"/>
    </row>
    <row r="485" spans="2:12">
      <c r="B485" t="s">
        <v>4566</v>
      </c>
      <c r="C485" t="s">
        <v>4565</v>
      </c>
      <c r="D485" s="26">
        <v>769198</v>
      </c>
      <c r="E485" s="26">
        <v>-429618</v>
      </c>
      <c r="F485" s="26">
        <v>339580</v>
      </c>
      <c r="G485" s="26">
        <v>-10118.879999999999</v>
      </c>
      <c r="H485" s="26">
        <v>-10230.09</v>
      </c>
      <c r="I485" s="26">
        <v>-10230.08</v>
      </c>
      <c r="J485" s="26">
        <v>-111.21000000000095</v>
      </c>
      <c r="K485" s="26">
        <v>1.0000000000218279E-2</v>
      </c>
      <c r="L485" s="26"/>
    </row>
    <row r="486" spans="2:12">
      <c r="B486" t="s">
        <v>4568</v>
      </c>
      <c r="C486" t="s">
        <v>4567</v>
      </c>
      <c r="D486" s="26">
        <v>2876799</v>
      </c>
      <c r="E486" s="26">
        <v>-1606771</v>
      </c>
      <c r="F486" s="26">
        <v>1270028</v>
      </c>
      <c r="G486" s="26">
        <v>-37844.58</v>
      </c>
      <c r="H486" s="26">
        <v>-38260.46</v>
      </c>
      <c r="I486" s="26">
        <v>-38260.46</v>
      </c>
      <c r="J486" s="26">
        <v>-415.87999999999738</v>
      </c>
      <c r="K486" s="26">
        <v>0</v>
      </c>
      <c r="L486" s="26"/>
    </row>
    <row r="487" spans="2:12">
      <c r="B487" t="s">
        <v>4570</v>
      </c>
      <c r="C487" t="s">
        <v>4569</v>
      </c>
      <c r="D487" s="26">
        <v>2430663</v>
      </c>
      <c r="E487" s="26">
        <v>-1357592</v>
      </c>
      <c r="F487" s="26">
        <v>1073071</v>
      </c>
      <c r="G487" s="26">
        <v>-31975.62</v>
      </c>
      <c r="H487" s="26">
        <v>-32327.01</v>
      </c>
      <c r="I487" s="26">
        <v>-32327</v>
      </c>
      <c r="J487" s="26">
        <v>-351.38999999999942</v>
      </c>
      <c r="K487" s="26">
        <v>9.9999999983992893E-3</v>
      </c>
      <c r="L487" s="26"/>
    </row>
    <row r="488" spans="2:12">
      <c r="B488" t="s">
        <v>4572</v>
      </c>
      <c r="C488" t="s">
        <v>4571</v>
      </c>
      <c r="D488" s="26">
        <v>813824</v>
      </c>
      <c r="E488" s="26">
        <v>-454543</v>
      </c>
      <c r="F488" s="26">
        <v>359281</v>
      </c>
      <c r="G488" s="26">
        <v>-10705.93</v>
      </c>
      <c r="H488" s="26">
        <v>-10823.58</v>
      </c>
      <c r="I488" s="26">
        <v>-10823.57</v>
      </c>
      <c r="J488" s="26">
        <v>-117.64999999999964</v>
      </c>
      <c r="K488" s="26">
        <v>1.0000000000218279E-2</v>
      </c>
      <c r="L488" s="26"/>
    </row>
    <row r="489" spans="2:12">
      <c r="B489" t="s">
        <v>4574</v>
      </c>
      <c r="C489" t="s">
        <v>4573</v>
      </c>
      <c r="D489" s="26">
        <v>3805503</v>
      </c>
      <c r="E489" s="26">
        <v>-2125478</v>
      </c>
      <c r="F489" s="26">
        <v>1680025</v>
      </c>
      <c r="G489" s="26">
        <v>-50061.77</v>
      </c>
      <c r="H489" s="26">
        <v>-50611.9</v>
      </c>
      <c r="I489" s="26">
        <v>-50611.9</v>
      </c>
      <c r="J489" s="26">
        <v>-550.13000000000466</v>
      </c>
      <c r="K489" s="26">
        <v>0</v>
      </c>
      <c r="L489" s="26"/>
    </row>
    <row r="490" spans="2:12">
      <c r="B490" t="s">
        <v>4576</v>
      </c>
      <c r="C490" t="s">
        <v>4575</v>
      </c>
      <c r="D490" s="26">
        <v>6999699</v>
      </c>
      <c r="E490" s="26">
        <v>-3909523</v>
      </c>
      <c r="F490" s="26">
        <v>3090176</v>
      </c>
      <c r="G490" s="26">
        <v>-92081.75</v>
      </c>
      <c r="H490" s="26">
        <v>-93093.65</v>
      </c>
      <c r="I490" s="26">
        <v>-93093.64</v>
      </c>
      <c r="J490" s="26">
        <v>-1011.8999999999942</v>
      </c>
      <c r="K490" s="26">
        <v>9.9999999947613105E-3</v>
      </c>
      <c r="L490" s="26"/>
    </row>
    <row r="491" spans="2:12">
      <c r="B491" t="s">
        <v>4578</v>
      </c>
      <c r="C491" t="s">
        <v>4577</v>
      </c>
      <c r="D491" s="26">
        <v>2830648</v>
      </c>
      <c r="E491" s="26">
        <v>-1580994</v>
      </c>
      <c r="F491" s="26">
        <v>1249654</v>
      </c>
      <c r="G491" s="26">
        <v>-37237.47</v>
      </c>
      <c r="H491" s="26">
        <v>-37646.67</v>
      </c>
      <c r="I491" s="26">
        <v>-37646.68</v>
      </c>
      <c r="J491" s="26">
        <v>-409.19999999999709</v>
      </c>
      <c r="K491" s="26">
        <v>-1.0000000002037268E-2</v>
      </c>
      <c r="L491" s="26"/>
    </row>
    <row r="492" spans="2:12">
      <c r="B492" t="s">
        <v>4580</v>
      </c>
      <c r="C492" t="s">
        <v>4579</v>
      </c>
      <c r="D492" s="26">
        <v>2563992</v>
      </c>
      <c r="E492" s="26">
        <v>-1432059</v>
      </c>
      <c r="F492" s="26">
        <v>1131933</v>
      </c>
      <c r="G492" s="26">
        <v>-33729.58</v>
      </c>
      <c r="H492" s="26">
        <v>-34100.239999999998</v>
      </c>
      <c r="I492" s="26">
        <v>-34100.239999999998</v>
      </c>
      <c r="J492" s="26">
        <v>-370.65999999999622</v>
      </c>
      <c r="K492" s="26">
        <v>0</v>
      </c>
      <c r="L492" s="26"/>
    </row>
    <row r="493" spans="2:12">
      <c r="B493" t="s">
        <v>4582</v>
      </c>
      <c r="C493" t="s">
        <v>4581</v>
      </c>
      <c r="D493" s="26">
        <v>31605367</v>
      </c>
      <c r="E493" s="26">
        <v>-17652459</v>
      </c>
      <c r="F493" s="26">
        <v>13952908</v>
      </c>
      <c r="G493" s="26">
        <v>-415771.85</v>
      </c>
      <c r="H493" s="26">
        <v>-420340.77</v>
      </c>
      <c r="I493" s="26">
        <v>-420340.77</v>
      </c>
      <c r="J493" s="26">
        <v>-4568.9200000000419</v>
      </c>
      <c r="K493" s="26">
        <v>0</v>
      </c>
      <c r="L493" s="26"/>
    </row>
    <row r="494" spans="2:12">
      <c r="B494" t="s">
        <v>4584</v>
      </c>
      <c r="C494" t="s">
        <v>4583</v>
      </c>
      <c r="D494" s="26">
        <v>1243536</v>
      </c>
      <c r="E494" s="26">
        <v>-694549</v>
      </c>
      <c r="F494" s="26">
        <v>548987</v>
      </c>
      <c r="G494" s="26">
        <v>-16358.85</v>
      </c>
      <c r="H494" s="26">
        <v>-16538.61</v>
      </c>
      <c r="I494" s="26">
        <v>-16538.61</v>
      </c>
      <c r="J494" s="26">
        <v>-179.76000000000022</v>
      </c>
      <c r="K494" s="26">
        <v>0</v>
      </c>
      <c r="L494" s="26"/>
    </row>
    <row r="495" spans="2:12">
      <c r="B495" t="s">
        <v>4586</v>
      </c>
      <c r="C495" t="s">
        <v>4585</v>
      </c>
      <c r="D495" s="26">
        <v>3961368</v>
      </c>
      <c r="E495" s="26">
        <v>-2212532</v>
      </c>
      <c r="F495" s="26">
        <v>1748836</v>
      </c>
      <c r="G495" s="26">
        <v>-52112.21</v>
      </c>
      <c r="H495" s="26">
        <v>-52684.88</v>
      </c>
      <c r="I495" s="26">
        <v>-52684.87</v>
      </c>
      <c r="J495" s="26">
        <v>-572.66999999999825</v>
      </c>
      <c r="K495" s="26">
        <v>9.9999999947613105E-3</v>
      </c>
      <c r="L495" s="26"/>
    </row>
    <row r="496" spans="2:12">
      <c r="B496" t="s">
        <v>4588</v>
      </c>
      <c r="C496" t="s">
        <v>4587</v>
      </c>
      <c r="D496" s="26">
        <v>769195</v>
      </c>
      <c r="E496" s="26">
        <v>-429617</v>
      </c>
      <c r="F496" s="26">
        <v>339578</v>
      </c>
      <c r="G496" s="26">
        <v>-10118.83</v>
      </c>
      <c r="H496" s="26">
        <v>-10230.030000000001</v>
      </c>
      <c r="I496" s="26">
        <v>-10230.030000000001</v>
      </c>
      <c r="J496" s="26">
        <v>-111.20000000000073</v>
      </c>
      <c r="K496" s="26">
        <v>0</v>
      </c>
      <c r="L496" s="26"/>
    </row>
    <row r="497" spans="2:12">
      <c r="B497" t="s">
        <v>4590</v>
      </c>
      <c r="C497" t="s">
        <v>4589</v>
      </c>
      <c r="D497" s="26">
        <v>28070110</v>
      </c>
      <c r="E497" s="26">
        <v>-15677922</v>
      </c>
      <c r="F497" s="26">
        <v>12392188</v>
      </c>
      <c r="G497" s="26">
        <v>-369265.16</v>
      </c>
      <c r="H497" s="26">
        <v>-373323.03</v>
      </c>
      <c r="I497" s="26">
        <v>-373323.02</v>
      </c>
      <c r="J497" s="26">
        <v>-4057.8700000000536</v>
      </c>
      <c r="K497" s="26">
        <v>1.0000000009313226E-2</v>
      </c>
      <c r="L497" s="26"/>
    </row>
    <row r="498" spans="2:12">
      <c r="B498" t="s">
        <v>4877</v>
      </c>
      <c r="C498" t="s">
        <v>4876</v>
      </c>
      <c r="D498" s="26">
        <v>24052239</v>
      </c>
      <c r="E498" s="26">
        <v>-13433832</v>
      </c>
      <c r="F498" s="26">
        <v>10618407</v>
      </c>
      <c r="G498" s="26">
        <v>-316409.67</v>
      </c>
      <c r="H498" s="26">
        <v>-319886.7</v>
      </c>
      <c r="I498" s="26">
        <v>-319886.7</v>
      </c>
      <c r="J498" s="26">
        <v>-3477.0300000000279</v>
      </c>
      <c r="K498" s="26">
        <v>0</v>
      </c>
      <c r="L498" s="26"/>
    </row>
    <row r="499" spans="2:12">
      <c r="B499" t="s">
        <v>4879</v>
      </c>
      <c r="C499" t="s">
        <v>4878</v>
      </c>
      <c r="D499" s="26">
        <v>2741101</v>
      </c>
      <c r="E499" s="26">
        <v>-2171523</v>
      </c>
      <c r="F499" s="26">
        <v>569578</v>
      </c>
      <c r="G499" s="26">
        <v>-75983.740000000005</v>
      </c>
      <c r="H499" s="26">
        <v>-76818.720000000001</v>
      </c>
      <c r="I499" s="26">
        <v>-76818.720000000001</v>
      </c>
      <c r="J499" s="26">
        <v>-834.97999999999593</v>
      </c>
      <c r="K499" s="26">
        <v>0</v>
      </c>
      <c r="L499" s="26"/>
    </row>
    <row r="500" spans="2:12">
      <c r="B500" t="s">
        <v>1484</v>
      </c>
      <c r="C500" t="s">
        <v>4880</v>
      </c>
      <c r="D500" s="26">
        <v>2164027</v>
      </c>
      <c r="E500" s="26">
        <v>-1208668</v>
      </c>
      <c r="F500" s="26">
        <v>955359</v>
      </c>
      <c r="G500" s="26">
        <v>-28468</v>
      </c>
      <c r="H500" s="26">
        <v>-28780.83</v>
      </c>
      <c r="I500" s="26">
        <v>-28780.83</v>
      </c>
      <c r="J500" s="26">
        <v>-312.83000000000175</v>
      </c>
      <c r="K500" s="26">
        <v>0</v>
      </c>
      <c r="L500" s="26"/>
    </row>
    <row r="501" spans="2:12">
      <c r="B501" t="s">
        <v>1486</v>
      </c>
      <c r="C501" t="s">
        <v>4881</v>
      </c>
      <c r="D501" s="26">
        <v>1410626</v>
      </c>
      <c r="E501" s="26">
        <v>-787873</v>
      </c>
      <c r="F501" s="26">
        <v>622753</v>
      </c>
      <c r="G501" s="26">
        <v>-18556.939999999999</v>
      </c>
      <c r="H501" s="26">
        <v>-18760.86</v>
      </c>
      <c r="I501" s="26">
        <v>-18760.86</v>
      </c>
      <c r="J501" s="26">
        <v>-203.92000000000189</v>
      </c>
      <c r="K501" s="26">
        <v>0</v>
      </c>
      <c r="L501" s="26"/>
    </row>
    <row r="502" spans="2:12">
      <c r="B502" t="s">
        <v>4883</v>
      </c>
      <c r="C502" t="s">
        <v>4882</v>
      </c>
      <c r="D502" s="26">
        <v>273685</v>
      </c>
      <c r="E502" s="26">
        <v>-216816</v>
      </c>
      <c r="F502" s="26">
        <v>56869</v>
      </c>
      <c r="G502" s="26">
        <v>-7586.59</v>
      </c>
      <c r="H502" s="26">
        <v>-7669.95</v>
      </c>
      <c r="I502" s="26">
        <v>-7669.96</v>
      </c>
      <c r="J502" s="26">
        <v>-83.359999999999673</v>
      </c>
      <c r="K502" s="26">
        <v>-1.0000000000218279E-2</v>
      </c>
      <c r="L502" s="26"/>
    </row>
    <row r="503" spans="2:12">
      <c r="B503" t="s">
        <v>4885</v>
      </c>
      <c r="C503" t="s">
        <v>4884</v>
      </c>
      <c r="D503" s="26">
        <v>562514</v>
      </c>
      <c r="E503" s="26">
        <v>-314179</v>
      </c>
      <c r="F503" s="26">
        <v>248335</v>
      </c>
      <c r="G503" s="26">
        <v>-7399.93</v>
      </c>
      <c r="H503" s="26">
        <v>-7481.25</v>
      </c>
      <c r="I503" s="26">
        <v>-7481.25</v>
      </c>
      <c r="J503" s="26">
        <v>-81.319999999999709</v>
      </c>
      <c r="K503" s="26">
        <v>0</v>
      </c>
      <c r="L503" s="26"/>
    </row>
    <row r="504" spans="2:12">
      <c r="B504" t="s">
        <v>4887</v>
      </c>
      <c r="C504" t="s">
        <v>4886</v>
      </c>
      <c r="D504" s="26">
        <v>1698247</v>
      </c>
      <c r="E504" s="26">
        <v>-948517</v>
      </c>
      <c r="F504" s="26">
        <v>749730</v>
      </c>
      <c r="G504" s="26">
        <v>-22340.62</v>
      </c>
      <c r="H504" s="26">
        <v>-22586.11</v>
      </c>
      <c r="I504" s="26">
        <v>-22586.12</v>
      </c>
      <c r="J504" s="26">
        <v>-245.4900000000016</v>
      </c>
      <c r="K504" s="26">
        <v>-9.9999999983992893E-3</v>
      </c>
      <c r="L504" s="26"/>
    </row>
    <row r="505" spans="2:12">
      <c r="B505" t="s">
        <v>4889</v>
      </c>
      <c r="C505" t="s">
        <v>4888</v>
      </c>
      <c r="D505" s="26">
        <v>973115</v>
      </c>
      <c r="E505" s="26">
        <v>-543511</v>
      </c>
      <c r="F505" s="26">
        <v>429604</v>
      </c>
      <c r="G505" s="26">
        <v>-12801.44</v>
      </c>
      <c r="H505" s="26">
        <v>-12942.11</v>
      </c>
      <c r="I505" s="26">
        <v>-12942.11</v>
      </c>
      <c r="J505" s="26">
        <v>-140.67000000000007</v>
      </c>
      <c r="K505" s="26">
        <v>0</v>
      </c>
      <c r="L505" s="26"/>
    </row>
    <row r="506" spans="2:12">
      <c r="B506" t="s">
        <v>4891</v>
      </c>
      <c r="C506" t="s">
        <v>4890</v>
      </c>
      <c r="D506" s="26">
        <v>121157288</v>
      </c>
      <c r="E506" s="26">
        <v>-67669651</v>
      </c>
      <c r="F506" s="26">
        <v>53487637</v>
      </c>
      <c r="G506" s="26">
        <v>-1593836.53</v>
      </c>
      <c r="H506" s="26">
        <v>-1611351.22</v>
      </c>
      <c r="I506" s="26">
        <v>-1611351.23</v>
      </c>
      <c r="J506" s="26">
        <v>-17514.689999999944</v>
      </c>
      <c r="K506" s="26">
        <v>-1.0000000009313226E-2</v>
      </c>
      <c r="L506" s="26"/>
    </row>
    <row r="507" spans="2:12">
      <c r="B507" t="s">
        <v>4893</v>
      </c>
      <c r="C507" t="s">
        <v>4892</v>
      </c>
      <c r="D507" s="26">
        <v>489413</v>
      </c>
      <c r="E507" s="26">
        <v>-310158</v>
      </c>
      <c r="F507" s="26">
        <v>179255</v>
      </c>
      <c r="G507" s="26">
        <v>-8732.43</v>
      </c>
      <c r="H507" s="26">
        <v>-8828.3799999999992</v>
      </c>
      <c r="I507" s="26">
        <v>-8828.39</v>
      </c>
      <c r="J507" s="26">
        <v>-95.949999999998909</v>
      </c>
      <c r="K507" s="26">
        <v>-1.0000000000218279E-2</v>
      </c>
      <c r="L507" s="26"/>
    </row>
    <row r="508" spans="2:12">
      <c r="B508" t="s">
        <v>4895</v>
      </c>
      <c r="C508" t="s">
        <v>4894</v>
      </c>
      <c r="D508" s="26">
        <v>53195225</v>
      </c>
      <c r="E508" s="26">
        <v>-29710985</v>
      </c>
      <c r="F508" s="26">
        <v>23484240</v>
      </c>
      <c r="G508" s="26">
        <v>-699788.63</v>
      </c>
      <c r="H508" s="26">
        <v>-707478.61</v>
      </c>
      <c r="I508" s="26">
        <v>-707478.61</v>
      </c>
      <c r="J508" s="26">
        <v>-7689.9799999999814</v>
      </c>
      <c r="K508" s="26">
        <v>0</v>
      </c>
      <c r="L508" s="26"/>
    </row>
    <row r="509" spans="2:12">
      <c r="B509" t="s">
        <v>4897</v>
      </c>
      <c r="C509" t="s">
        <v>4896</v>
      </c>
      <c r="D509" s="26">
        <v>1026526</v>
      </c>
      <c r="E509" s="26">
        <v>-573343</v>
      </c>
      <c r="F509" s="26">
        <v>453183</v>
      </c>
      <c r="G509" s="26">
        <v>-13504.05</v>
      </c>
      <c r="H509" s="26">
        <v>-13652.44</v>
      </c>
      <c r="I509" s="26">
        <v>-13652.44</v>
      </c>
      <c r="J509" s="26">
        <v>-148.39000000000124</v>
      </c>
      <c r="K509" s="26">
        <v>0</v>
      </c>
      <c r="L509" s="26"/>
    </row>
    <row r="510" spans="2:12">
      <c r="B510" t="s">
        <v>4899</v>
      </c>
      <c r="C510" t="s">
        <v>4898</v>
      </c>
      <c r="D510" s="26">
        <v>587177</v>
      </c>
      <c r="E510" s="26">
        <v>-327954</v>
      </c>
      <c r="F510" s="26">
        <v>259223</v>
      </c>
      <c r="G510" s="26">
        <v>-7724.37</v>
      </c>
      <c r="H510" s="26">
        <v>-7809.26</v>
      </c>
      <c r="I510" s="26">
        <v>-7809.26</v>
      </c>
      <c r="J510" s="26">
        <v>-84.890000000000327</v>
      </c>
      <c r="K510" s="26">
        <v>0</v>
      </c>
      <c r="L510" s="26"/>
    </row>
    <row r="511" spans="2:12">
      <c r="B511" t="s">
        <v>4901</v>
      </c>
      <c r="C511" t="s">
        <v>4900</v>
      </c>
      <c r="D511" s="26">
        <v>5200083</v>
      </c>
      <c r="E511" s="26">
        <v>-4119549</v>
      </c>
      <c r="F511" s="26">
        <v>1080534</v>
      </c>
      <c r="G511" s="26">
        <v>-144147.10999999999</v>
      </c>
      <c r="H511" s="26">
        <v>-145731.15</v>
      </c>
      <c r="I511" s="26">
        <v>-145731.15</v>
      </c>
      <c r="J511" s="26">
        <v>-1584.0400000000081</v>
      </c>
      <c r="K511" s="26">
        <v>0</v>
      </c>
      <c r="L511" s="26"/>
    </row>
    <row r="512" spans="2:12">
      <c r="B512" t="s">
        <v>4903</v>
      </c>
      <c r="C512" t="s">
        <v>4902</v>
      </c>
      <c r="D512" s="26">
        <v>6501953</v>
      </c>
      <c r="E512" s="26">
        <v>-5150901</v>
      </c>
      <c r="F512" s="26">
        <v>1351052</v>
      </c>
      <c r="G512" s="26">
        <v>-180235.16</v>
      </c>
      <c r="H512" s="26">
        <v>-182215.77</v>
      </c>
      <c r="I512" s="26">
        <v>-182215.76</v>
      </c>
      <c r="J512" s="26">
        <v>-1980.609999999986</v>
      </c>
      <c r="K512" s="26">
        <v>9.9999999802093953E-3</v>
      </c>
      <c r="L512" s="26"/>
    </row>
    <row r="513" spans="2:12">
      <c r="B513" t="s">
        <v>4905</v>
      </c>
      <c r="C513" t="s">
        <v>4904</v>
      </c>
      <c r="D513" s="26">
        <v>1234382</v>
      </c>
      <c r="E513" s="26">
        <v>-977888</v>
      </c>
      <c r="F513" s="26">
        <v>256494</v>
      </c>
      <c r="G513" s="26">
        <v>-34217.279999999999</v>
      </c>
      <c r="H513" s="26">
        <v>-34593.29</v>
      </c>
      <c r="I513" s="26">
        <v>-34593.29</v>
      </c>
      <c r="J513" s="26">
        <v>-376.01000000000204</v>
      </c>
      <c r="K513" s="26">
        <v>0</v>
      </c>
      <c r="L513" s="26"/>
    </row>
    <row r="514" spans="2:12">
      <c r="B514" t="s">
        <v>4907</v>
      </c>
      <c r="C514" t="s">
        <v>4906</v>
      </c>
      <c r="D514" s="26">
        <v>447021</v>
      </c>
      <c r="E514" s="26">
        <v>-354134</v>
      </c>
      <c r="F514" s="26">
        <v>92887</v>
      </c>
      <c r="G514" s="26">
        <v>-12391.5</v>
      </c>
      <c r="H514" s="26">
        <v>-12527.66</v>
      </c>
      <c r="I514" s="26">
        <v>-12527.67</v>
      </c>
      <c r="J514" s="26">
        <v>-136.15999999999985</v>
      </c>
      <c r="K514" s="26">
        <v>-1.0000000000218279E-2</v>
      </c>
      <c r="L514" s="26"/>
    </row>
    <row r="515" spans="2:12">
      <c r="B515" t="s">
        <v>4909</v>
      </c>
      <c r="C515" t="s">
        <v>4908</v>
      </c>
      <c r="D515" s="26">
        <v>3896943</v>
      </c>
      <c r="E515" s="26">
        <v>-3087191</v>
      </c>
      <c r="F515" s="26">
        <v>809752</v>
      </c>
      <c r="G515" s="26">
        <v>-108023.86</v>
      </c>
      <c r="H515" s="26">
        <v>-109210.93</v>
      </c>
      <c r="I515" s="26">
        <v>-109210.94</v>
      </c>
      <c r="J515" s="26">
        <v>-1187.0699999999924</v>
      </c>
      <c r="K515" s="26">
        <v>-1.0000000009313226E-2</v>
      </c>
      <c r="L515" s="26"/>
    </row>
    <row r="516" spans="2:12">
      <c r="B516" t="s">
        <v>4911</v>
      </c>
      <c r="C516" t="s">
        <v>4910</v>
      </c>
      <c r="D516" s="26">
        <v>823344</v>
      </c>
      <c r="E516" s="26">
        <v>-459860</v>
      </c>
      <c r="F516" s="26">
        <v>363484</v>
      </c>
      <c r="G516" s="26">
        <v>-10831.19</v>
      </c>
      <c r="H516" s="26">
        <v>-10950.21</v>
      </c>
      <c r="I516" s="26">
        <v>-10950.2</v>
      </c>
      <c r="J516" s="26">
        <v>-119.01999999999862</v>
      </c>
      <c r="K516" s="26">
        <v>9.9999999983992893E-3</v>
      </c>
      <c r="L516" s="26"/>
    </row>
    <row r="517" spans="2:12">
      <c r="B517" t="s">
        <v>4913</v>
      </c>
      <c r="C517" t="s">
        <v>4912</v>
      </c>
      <c r="D517" s="26">
        <v>115289</v>
      </c>
      <c r="E517" s="26">
        <v>-64392</v>
      </c>
      <c r="F517" s="26">
        <v>50897</v>
      </c>
      <c r="G517" s="26">
        <v>-1516.65</v>
      </c>
      <c r="H517" s="26">
        <v>-1533.31</v>
      </c>
      <c r="I517" s="26">
        <v>-1533.31</v>
      </c>
      <c r="J517" s="26">
        <v>-16.659999999999854</v>
      </c>
      <c r="K517" s="26">
        <v>0</v>
      </c>
      <c r="L517" s="26"/>
    </row>
    <row r="518" spans="2:12">
      <c r="B518" t="s">
        <v>4915</v>
      </c>
      <c r="C518" t="s">
        <v>4914</v>
      </c>
      <c r="D518" s="26">
        <v>150030</v>
      </c>
      <c r="E518" s="26">
        <v>-118855</v>
      </c>
      <c r="F518" s="26">
        <v>31175</v>
      </c>
      <c r="G518" s="26">
        <v>-4158.8500000000004</v>
      </c>
      <c r="H518" s="26">
        <v>-4204.54</v>
      </c>
      <c r="I518" s="26">
        <v>-4204.55</v>
      </c>
      <c r="J518" s="26">
        <v>-45.6899999999996</v>
      </c>
      <c r="K518" s="26">
        <v>-1.0000000000218279E-2</v>
      </c>
      <c r="L518" s="26"/>
    </row>
    <row r="519" spans="2:12">
      <c r="B519" t="s">
        <v>4917</v>
      </c>
      <c r="C519" t="s">
        <v>4916</v>
      </c>
      <c r="D519" s="26">
        <v>383579</v>
      </c>
      <c r="E519" s="26">
        <v>-214239</v>
      </c>
      <c r="F519" s="26">
        <v>169340</v>
      </c>
      <c r="G519" s="26">
        <v>-5046.03</v>
      </c>
      <c r="H519" s="26">
        <v>-5101.4799999999996</v>
      </c>
      <c r="I519" s="26">
        <v>-5101.47</v>
      </c>
      <c r="J519" s="26">
        <v>-55.449999999999818</v>
      </c>
      <c r="K519" s="26">
        <v>9.999999999308784E-3</v>
      </c>
      <c r="L519" s="26"/>
    </row>
    <row r="520" spans="2:12">
      <c r="B520" t="s">
        <v>4919</v>
      </c>
      <c r="C520" t="s">
        <v>4918</v>
      </c>
      <c r="D520" s="26">
        <v>412713</v>
      </c>
      <c r="E520" s="26">
        <v>-230512</v>
      </c>
      <c r="F520" s="26">
        <v>182201</v>
      </c>
      <c r="G520" s="26">
        <v>-5429.27</v>
      </c>
      <c r="H520" s="26">
        <v>-5488.94</v>
      </c>
      <c r="I520" s="26">
        <v>-5488.93</v>
      </c>
      <c r="J520" s="26">
        <v>-59.669999999999163</v>
      </c>
      <c r="K520" s="26">
        <v>9.999999999308784E-3</v>
      </c>
      <c r="L520" s="26"/>
    </row>
    <row r="521" spans="2:12">
      <c r="B521" t="s">
        <v>4921</v>
      </c>
      <c r="C521" t="s">
        <v>4920</v>
      </c>
      <c r="D521" s="26">
        <v>3356738</v>
      </c>
      <c r="E521" s="26">
        <v>-1874830</v>
      </c>
      <c r="F521" s="26">
        <v>1481908</v>
      </c>
      <c r="G521" s="26">
        <v>-44158.23</v>
      </c>
      <c r="H521" s="26">
        <v>-44643.48</v>
      </c>
      <c r="I521" s="26">
        <v>-44643.48</v>
      </c>
      <c r="J521" s="26">
        <v>-485.25</v>
      </c>
      <c r="K521" s="26">
        <v>0</v>
      </c>
      <c r="L521" s="26"/>
    </row>
    <row r="522" spans="2:12">
      <c r="B522" t="s">
        <v>4923</v>
      </c>
      <c r="C522" t="s">
        <v>4922</v>
      </c>
      <c r="D522" s="26">
        <v>1442853</v>
      </c>
      <c r="E522" s="26">
        <v>-805872</v>
      </c>
      <c r="F522" s="26">
        <v>636981</v>
      </c>
      <c r="G522" s="26">
        <v>-18980.89</v>
      </c>
      <c r="H522" s="26">
        <v>-19189.47</v>
      </c>
      <c r="I522" s="26">
        <v>-19189.47</v>
      </c>
      <c r="J522" s="26">
        <v>-208.58000000000175</v>
      </c>
      <c r="K522" s="26">
        <v>0</v>
      </c>
      <c r="L522" s="26"/>
    </row>
    <row r="523" spans="2:12">
      <c r="B523" t="s">
        <v>4925</v>
      </c>
      <c r="C523" t="s">
        <v>4924</v>
      </c>
      <c r="D523" s="26">
        <v>2750072</v>
      </c>
      <c r="E523" s="26">
        <v>-1535990</v>
      </c>
      <c r="F523" s="26">
        <v>1214082</v>
      </c>
      <c r="G523" s="26">
        <v>-36177.480000000003</v>
      </c>
      <c r="H523" s="26">
        <v>-36575.03</v>
      </c>
      <c r="I523" s="26">
        <v>-36575.03</v>
      </c>
      <c r="J523" s="26">
        <v>-397.54999999999563</v>
      </c>
      <c r="K523" s="26">
        <v>0</v>
      </c>
      <c r="L523" s="26"/>
    </row>
    <row r="524" spans="2:12">
      <c r="B524" t="s">
        <v>4927</v>
      </c>
      <c r="C524" t="s">
        <v>4926</v>
      </c>
      <c r="D524" s="26">
        <v>285925</v>
      </c>
      <c r="E524" s="26">
        <v>-159697</v>
      </c>
      <c r="F524" s="26">
        <v>126228</v>
      </c>
      <c r="G524" s="26">
        <v>-3761.38</v>
      </c>
      <c r="H524" s="26">
        <v>-3802.7</v>
      </c>
      <c r="I524" s="26">
        <v>-3802.71</v>
      </c>
      <c r="J524" s="26">
        <v>-41.319999999999709</v>
      </c>
      <c r="K524" s="26">
        <v>-1.0000000000218279E-2</v>
      </c>
      <c r="L524" s="26"/>
    </row>
    <row r="525" spans="2:12">
      <c r="B525" t="s">
        <v>4929</v>
      </c>
      <c r="C525" t="s">
        <v>4928</v>
      </c>
      <c r="D525" s="26">
        <v>375010</v>
      </c>
      <c r="E525" s="26">
        <v>-297086</v>
      </c>
      <c r="F525" s="26">
        <v>77924</v>
      </c>
      <c r="G525" s="26">
        <v>-10395.34</v>
      </c>
      <c r="H525" s="26">
        <v>-10509.58</v>
      </c>
      <c r="I525" s="26">
        <v>-10509.58</v>
      </c>
      <c r="J525" s="26">
        <v>-114.23999999999978</v>
      </c>
      <c r="K525" s="26">
        <v>0</v>
      </c>
      <c r="L525" s="26"/>
    </row>
    <row r="526" spans="2:12">
      <c r="B526" t="s">
        <v>4931</v>
      </c>
      <c r="C526" t="s">
        <v>4930</v>
      </c>
      <c r="D526" s="26">
        <v>2715390</v>
      </c>
      <c r="E526" s="26">
        <v>-1516620</v>
      </c>
      <c r="F526" s="26">
        <v>1198770</v>
      </c>
      <c r="G526" s="26">
        <v>-35721.230000000003</v>
      </c>
      <c r="H526" s="26">
        <v>-36113.769999999997</v>
      </c>
      <c r="I526" s="26">
        <v>-36113.769999999997</v>
      </c>
      <c r="J526" s="26">
        <v>-392.5399999999936</v>
      </c>
      <c r="K526" s="26">
        <v>0</v>
      </c>
      <c r="L526" s="26"/>
    </row>
    <row r="527" spans="2:12">
      <c r="B527" t="s">
        <v>4933</v>
      </c>
      <c r="C527" t="s">
        <v>4932</v>
      </c>
      <c r="D527" s="26">
        <v>172130</v>
      </c>
      <c r="E527" s="26">
        <v>-96139</v>
      </c>
      <c r="F527" s="26">
        <v>75991</v>
      </c>
      <c r="G527" s="26">
        <v>-2264.39</v>
      </c>
      <c r="H527" s="26">
        <v>-2289.2800000000002</v>
      </c>
      <c r="I527" s="26">
        <v>-2289.27</v>
      </c>
      <c r="J527" s="26">
        <v>-24.890000000000327</v>
      </c>
      <c r="K527" s="26">
        <v>1.0000000000218279E-2</v>
      </c>
      <c r="L527" s="26"/>
    </row>
    <row r="528" spans="2:12">
      <c r="B528" t="s">
        <v>2260</v>
      </c>
      <c r="C528" t="s">
        <v>4934</v>
      </c>
      <c r="D528" s="26">
        <v>13815798</v>
      </c>
      <c r="E528" s="26">
        <v>-7716500</v>
      </c>
      <c r="F528" s="26">
        <v>6099298</v>
      </c>
      <c r="G528" s="26">
        <v>-181748.24</v>
      </c>
      <c r="H528" s="26">
        <v>-183745.47</v>
      </c>
      <c r="I528" s="26">
        <v>-183745.47</v>
      </c>
      <c r="J528" s="26">
        <v>-1997.2300000000105</v>
      </c>
      <c r="K528" s="26">
        <v>0</v>
      </c>
      <c r="L528" s="26"/>
    </row>
    <row r="529" spans="2:12">
      <c r="B529" t="s">
        <v>1152</v>
      </c>
      <c r="C529" t="s">
        <v>4935</v>
      </c>
      <c r="D529" s="26">
        <v>236889063</v>
      </c>
      <c r="E529" s="26">
        <v>-132309005</v>
      </c>
      <c r="F529" s="26">
        <v>104580058</v>
      </c>
      <c r="G529" s="26">
        <v>-3116299.87</v>
      </c>
      <c r="H529" s="26">
        <v>-3150544.93</v>
      </c>
      <c r="I529" s="26">
        <v>-3150544.93</v>
      </c>
      <c r="J529" s="26">
        <v>-34245.060000000056</v>
      </c>
      <c r="K529" s="26">
        <v>0</v>
      </c>
      <c r="L529" s="26"/>
    </row>
    <row r="530" spans="2:12">
      <c r="B530" t="s">
        <v>1475</v>
      </c>
      <c r="C530" t="s">
        <v>4936</v>
      </c>
      <c r="D530" s="26">
        <v>53615745</v>
      </c>
      <c r="E530" s="26">
        <v>-42474841</v>
      </c>
      <c r="F530" s="26">
        <v>11140904</v>
      </c>
      <c r="G530" s="26">
        <v>-1486236.79</v>
      </c>
      <c r="H530" s="26">
        <v>-1502569.05</v>
      </c>
      <c r="I530" s="26">
        <v>-1502569.06</v>
      </c>
      <c r="J530" s="26">
        <v>-16332.260000000009</v>
      </c>
      <c r="K530" s="26">
        <v>-1.0000000009313226E-2</v>
      </c>
      <c r="L530" s="26"/>
    </row>
    <row r="531" spans="2:12">
      <c r="B531" t="s">
        <v>4938</v>
      </c>
      <c r="C531" t="s">
        <v>4937</v>
      </c>
      <c r="D531" s="26">
        <v>309972871</v>
      </c>
      <c r="E531" s="26">
        <v>-173128305</v>
      </c>
      <c r="F531" s="26">
        <v>136844566</v>
      </c>
      <c r="G531" s="26">
        <v>-4077724.86</v>
      </c>
      <c r="H531" s="26">
        <v>-4122535.03</v>
      </c>
      <c r="I531" s="26">
        <v>-4122535.02</v>
      </c>
      <c r="J531" s="26">
        <v>-44810.169999999925</v>
      </c>
      <c r="K531" s="26">
        <v>9.9999997764825821E-3</v>
      </c>
      <c r="L531" s="26"/>
    </row>
    <row r="532" spans="2:12">
      <c r="B532" t="s">
        <v>1480</v>
      </c>
      <c r="C532" t="s">
        <v>4939</v>
      </c>
      <c r="D532" s="26">
        <v>264756144</v>
      </c>
      <c r="E532" s="26">
        <v>-147873529</v>
      </c>
      <c r="F532" s="26">
        <v>116882615</v>
      </c>
      <c r="G532" s="26">
        <v>-3482894.19</v>
      </c>
      <c r="H532" s="26">
        <v>-3521167.75</v>
      </c>
      <c r="I532" s="26">
        <v>-3521167.75</v>
      </c>
      <c r="J532" s="26">
        <v>-38273.560000000056</v>
      </c>
      <c r="K532" s="26">
        <v>0</v>
      </c>
      <c r="L532" s="26"/>
    </row>
    <row r="533" spans="2:12">
      <c r="B533" t="s">
        <v>4941</v>
      </c>
      <c r="C533" t="s">
        <v>4940</v>
      </c>
      <c r="D533" s="26">
        <v>105002757</v>
      </c>
      <c r="E533" s="26">
        <v>-58646905</v>
      </c>
      <c r="F533" s="26">
        <v>46355852</v>
      </c>
      <c r="G533" s="26">
        <v>-1381322.02</v>
      </c>
      <c r="H533" s="26">
        <v>-1396501.38</v>
      </c>
      <c r="I533" s="26">
        <v>-1396501.39</v>
      </c>
      <c r="J533" s="26">
        <v>-15179.35999999987</v>
      </c>
      <c r="K533" s="26">
        <v>-1.0000000009313226E-2</v>
      </c>
      <c r="L533" s="26"/>
    </row>
    <row r="534" spans="2:12">
      <c r="B534" t="s">
        <v>4943</v>
      </c>
      <c r="C534" t="s">
        <v>4942</v>
      </c>
      <c r="D534" s="26">
        <v>18000473</v>
      </c>
      <c r="E534" s="26">
        <v>-14260125</v>
      </c>
      <c r="F534" s="26">
        <v>3740348</v>
      </c>
      <c r="G534" s="26">
        <v>-498975.89</v>
      </c>
      <c r="H534" s="26">
        <v>-504459.13</v>
      </c>
      <c r="I534" s="26">
        <v>-504459.14</v>
      </c>
      <c r="J534" s="26">
        <v>-5483.2399999999907</v>
      </c>
      <c r="K534" s="26">
        <v>-1.0000000009313226E-2</v>
      </c>
      <c r="L534" s="26"/>
    </row>
    <row r="535" spans="2:12">
      <c r="B535" t="s">
        <v>4945</v>
      </c>
      <c r="C535" t="s">
        <v>4944</v>
      </c>
      <c r="D535" s="26">
        <v>268623300</v>
      </c>
      <c r="E535" s="26">
        <v>-150033442</v>
      </c>
      <c r="F535" s="26">
        <v>118589858</v>
      </c>
      <c r="G535" s="26">
        <v>-3533767.03</v>
      </c>
      <c r="H535" s="26">
        <v>-3572599.62</v>
      </c>
      <c r="I535" s="26">
        <v>-3572599.63</v>
      </c>
      <c r="J535" s="26">
        <v>-38832.590000000317</v>
      </c>
      <c r="K535" s="26">
        <v>-9.9999997764825821E-3</v>
      </c>
      <c r="L535" s="26"/>
    </row>
    <row r="536" spans="2:12">
      <c r="B536" t="s">
        <v>4947</v>
      </c>
      <c r="C536" t="s">
        <v>4946</v>
      </c>
      <c r="D536" s="26">
        <v>5948201</v>
      </c>
      <c r="E536" s="26">
        <v>-3322233</v>
      </c>
      <c r="F536" s="26">
        <v>2625968</v>
      </c>
      <c r="G536" s="26">
        <v>-78249.19</v>
      </c>
      <c r="H536" s="26">
        <v>-79109.070000000007</v>
      </c>
      <c r="I536" s="26">
        <v>-79109.08</v>
      </c>
      <c r="J536" s="26">
        <v>-859.88000000000466</v>
      </c>
      <c r="K536" s="26">
        <v>-9.9999999947613105E-3</v>
      </c>
      <c r="L536" s="26"/>
    </row>
    <row r="537" spans="2:12">
      <c r="B537" t="s">
        <v>4949</v>
      </c>
      <c r="C537" t="s">
        <v>4948</v>
      </c>
      <c r="D537" s="26">
        <v>14797</v>
      </c>
      <c r="E537" s="26">
        <v>-8265</v>
      </c>
      <c r="F537" s="26">
        <v>6532</v>
      </c>
      <c r="G537" s="26">
        <v>-194.65</v>
      </c>
      <c r="H537" s="26">
        <v>-196.79</v>
      </c>
      <c r="I537" s="26">
        <v>-196.78</v>
      </c>
      <c r="J537" s="26">
        <v>-2.1399999999999864</v>
      </c>
      <c r="K537" s="26">
        <v>9.9999999999909051E-3</v>
      </c>
      <c r="L537" s="26"/>
    </row>
    <row r="538" spans="2:12">
      <c r="B538" t="s">
        <v>4951</v>
      </c>
      <c r="C538" t="s">
        <v>4950</v>
      </c>
      <c r="D538" s="26">
        <v>53955</v>
      </c>
      <c r="E538" s="26">
        <v>-42744</v>
      </c>
      <c r="F538" s="26">
        <v>11211</v>
      </c>
      <c r="G538" s="26">
        <v>-1495.65</v>
      </c>
      <c r="H538" s="26">
        <v>-1512.08</v>
      </c>
      <c r="I538" s="26">
        <v>-1512.08</v>
      </c>
      <c r="J538" s="26">
        <v>-16.429999999999836</v>
      </c>
      <c r="K538" s="26">
        <v>0</v>
      </c>
      <c r="L538" s="26"/>
    </row>
    <row r="539" spans="2:12">
      <c r="B539" t="s">
        <v>4953</v>
      </c>
      <c r="C539" t="s">
        <v>4952</v>
      </c>
      <c r="D539" s="26">
        <v>47340</v>
      </c>
      <c r="E539" s="26">
        <v>-26441</v>
      </c>
      <c r="F539" s="26">
        <v>20899</v>
      </c>
      <c r="G539" s="26">
        <v>-622.75</v>
      </c>
      <c r="H539" s="26">
        <v>-629.59</v>
      </c>
      <c r="I539" s="26">
        <v>-629.6</v>
      </c>
      <c r="J539" s="26">
        <v>-6.8400000000000318</v>
      </c>
      <c r="K539" s="26">
        <v>-9.9999999999909051E-3</v>
      </c>
      <c r="L539" s="26"/>
    </row>
    <row r="540" spans="2:12">
      <c r="B540" t="s">
        <v>4955</v>
      </c>
      <c r="C540" t="s">
        <v>4954</v>
      </c>
      <c r="D540" s="26">
        <v>33722</v>
      </c>
      <c r="E540" s="26">
        <v>-26715</v>
      </c>
      <c r="F540" s="26">
        <v>7007</v>
      </c>
      <c r="G540" s="26">
        <v>-934.77</v>
      </c>
      <c r="H540" s="26">
        <v>-945.04</v>
      </c>
      <c r="I540" s="26">
        <v>-945.03</v>
      </c>
      <c r="J540" s="26">
        <v>-10.269999999999982</v>
      </c>
      <c r="K540" s="26">
        <v>9.9999999999909051E-3</v>
      </c>
      <c r="L540" s="26"/>
    </row>
    <row r="541" spans="2:12">
      <c r="B541" t="s">
        <v>4957</v>
      </c>
      <c r="C541" t="s">
        <v>4956</v>
      </c>
      <c r="D541" s="26">
        <v>68752</v>
      </c>
      <c r="E541" s="26">
        <v>-38400</v>
      </c>
      <c r="F541" s="26">
        <v>30352</v>
      </c>
      <c r="G541" s="26">
        <v>-904.43</v>
      </c>
      <c r="H541" s="26">
        <v>-914.38</v>
      </c>
      <c r="I541" s="26">
        <v>-914.37</v>
      </c>
      <c r="J541" s="26">
        <v>-9.9500000000000455</v>
      </c>
      <c r="K541" s="26">
        <v>9.9999999999909051E-3</v>
      </c>
      <c r="L541" s="26"/>
    </row>
    <row r="542" spans="2:12">
      <c r="B542" t="s">
        <v>4959</v>
      </c>
      <c r="C542" t="s">
        <v>4958</v>
      </c>
      <c r="D542" s="26">
        <v>1427235</v>
      </c>
      <c r="E542" s="26">
        <v>-797150</v>
      </c>
      <c r="F542" s="26">
        <v>630085</v>
      </c>
      <c r="G542" s="26">
        <v>-18775.41</v>
      </c>
      <c r="H542" s="26">
        <v>-18981.740000000002</v>
      </c>
      <c r="I542" s="26">
        <v>-18981.740000000002</v>
      </c>
      <c r="J542" s="26">
        <v>-206.33000000000175</v>
      </c>
      <c r="K542" s="26">
        <v>0</v>
      </c>
      <c r="L542" s="26"/>
    </row>
    <row r="543" spans="2:12">
      <c r="B543" t="s">
        <v>4961</v>
      </c>
      <c r="C543" t="s">
        <v>4960</v>
      </c>
      <c r="D543" s="26">
        <v>71501</v>
      </c>
      <c r="E543" s="26">
        <v>-56644</v>
      </c>
      <c r="F543" s="26">
        <v>14857</v>
      </c>
      <c r="G543" s="26">
        <v>-1982</v>
      </c>
      <c r="H543" s="26">
        <v>-2003.77</v>
      </c>
      <c r="I543" s="26">
        <v>-2003.78</v>
      </c>
      <c r="J543" s="26">
        <v>-21.769999999999982</v>
      </c>
      <c r="K543" s="26">
        <v>-9.9999999999909051E-3</v>
      </c>
      <c r="L543" s="26"/>
    </row>
    <row r="544" spans="2:12">
      <c r="B544" t="s">
        <v>4963</v>
      </c>
      <c r="C544" t="s">
        <v>4962</v>
      </c>
      <c r="D544" s="26">
        <v>642763</v>
      </c>
      <c r="E544" s="26">
        <v>-359001</v>
      </c>
      <c r="F544" s="26">
        <v>283762</v>
      </c>
      <c r="G544" s="26">
        <v>-8455.6</v>
      </c>
      <c r="H544" s="26">
        <v>-8548.52</v>
      </c>
      <c r="I544" s="26">
        <v>-8548.52</v>
      </c>
      <c r="J544" s="26">
        <v>-92.920000000000073</v>
      </c>
      <c r="K544" s="26">
        <v>0</v>
      </c>
      <c r="L544" s="26"/>
    </row>
    <row r="545" spans="2:12">
      <c r="B545" t="s">
        <v>4965</v>
      </c>
      <c r="C545" t="s">
        <v>4964</v>
      </c>
      <c r="D545" s="26">
        <v>1213986</v>
      </c>
      <c r="E545" s="26">
        <v>-961730</v>
      </c>
      <c r="F545" s="26">
        <v>252256</v>
      </c>
      <c r="G545" s="26">
        <v>-33651.89</v>
      </c>
      <c r="H545" s="26">
        <v>-34021.69</v>
      </c>
      <c r="I545" s="26">
        <v>-34021.69</v>
      </c>
      <c r="J545" s="26">
        <v>-369.80000000000291</v>
      </c>
      <c r="K545" s="26">
        <v>0</v>
      </c>
      <c r="L545" s="26"/>
    </row>
    <row r="546" spans="2:12">
      <c r="B546" t="s">
        <v>4967</v>
      </c>
      <c r="C546" t="s">
        <v>4966</v>
      </c>
      <c r="D546" s="26">
        <v>2974421</v>
      </c>
      <c r="E546" s="26">
        <v>-1661295</v>
      </c>
      <c r="F546" s="26">
        <v>1313126</v>
      </c>
      <c r="G546" s="26">
        <v>-39128.81</v>
      </c>
      <c r="H546" s="26">
        <v>-39558.800000000003</v>
      </c>
      <c r="I546" s="26">
        <v>-39558.81</v>
      </c>
      <c r="J546" s="26">
        <v>-429.99000000000524</v>
      </c>
      <c r="K546" s="26">
        <v>-9.9999999947613105E-3</v>
      </c>
      <c r="L546" s="26"/>
    </row>
    <row r="547" spans="2:12">
      <c r="B547" t="s">
        <v>4969</v>
      </c>
      <c r="C547" t="s">
        <v>4968</v>
      </c>
      <c r="D547" s="26">
        <v>3437602</v>
      </c>
      <c r="E547" s="26">
        <v>-1919995</v>
      </c>
      <c r="F547" s="26">
        <v>1517607</v>
      </c>
      <c r="G547" s="26">
        <v>-45221.99</v>
      </c>
      <c r="H547" s="26">
        <v>-45718.94</v>
      </c>
      <c r="I547" s="26">
        <v>-45718.94</v>
      </c>
      <c r="J547" s="26">
        <v>-496.95000000000437</v>
      </c>
      <c r="K547" s="26">
        <v>0</v>
      </c>
      <c r="L547" s="26"/>
    </row>
    <row r="548" spans="2:12">
      <c r="B548" t="s">
        <v>4971</v>
      </c>
      <c r="C548" t="s">
        <v>4970</v>
      </c>
      <c r="D548" s="26">
        <v>914205</v>
      </c>
      <c r="E548" s="26">
        <v>-510608</v>
      </c>
      <c r="F548" s="26">
        <v>403597</v>
      </c>
      <c r="G548" s="26">
        <v>-12026.47</v>
      </c>
      <c r="H548" s="26">
        <v>-12158.63</v>
      </c>
      <c r="I548" s="26">
        <v>-12158.62</v>
      </c>
      <c r="J548" s="26">
        <v>-132.15999999999985</v>
      </c>
      <c r="K548" s="26">
        <v>9.9999999983992893E-3</v>
      </c>
      <c r="L548" s="26"/>
    </row>
    <row r="549" spans="2:12">
      <c r="B549" t="s">
        <v>7989</v>
      </c>
      <c r="C549" t="s">
        <v>9885</v>
      </c>
      <c r="D549" s="26">
        <v>1128333</v>
      </c>
      <c r="E549" s="26">
        <v>-1071916</v>
      </c>
      <c r="F549" s="26">
        <v>56417</v>
      </c>
      <c r="G549" s="26">
        <v>0</v>
      </c>
      <c r="H549" s="26">
        <v>0</v>
      </c>
      <c r="I549" s="26">
        <v>0</v>
      </c>
      <c r="J549" s="26">
        <v>0</v>
      </c>
      <c r="K549" s="26">
        <v>0</v>
      </c>
      <c r="L549" s="26"/>
    </row>
    <row r="550" spans="2:12">
      <c r="B550" t="s">
        <v>7990</v>
      </c>
      <c r="C550" t="s">
        <v>9886</v>
      </c>
      <c r="D550" s="26">
        <v>339177</v>
      </c>
      <c r="E550" s="26">
        <v>-322218</v>
      </c>
      <c r="F550" s="26">
        <v>16959</v>
      </c>
      <c r="G550" s="26">
        <v>0</v>
      </c>
      <c r="H550" s="26">
        <v>0</v>
      </c>
      <c r="I550" s="26">
        <v>0</v>
      </c>
      <c r="J550" s="26">
        <v>0</v>
      </c>
      <c r="K550" s="26">
        <v>0</v>
      </c>
      <c r="L550" s="26"/>
    </row>
    <row r="551" spans="2:12">
      <c r="B551" t="s">
        <v>7991</v>
      </c>
      <c r="C551" t="s">
        <v>9887</v>
      </c>
      <c r="D551" s="26">
        <v>491577</v>
      </c>
      <c r="E551" s="26">
        <v>-466998</v>
      </c>
      <c r="F551" s="26">
        <v>24579</v>
      </c>
      <c r="G551" s="26">
        <v>0</v>
      </c>
      <c r="H551" s="26">
        <v>0</v>
      </c>
      <c r="I551" s="26">
        <v>0</v>
      </c>
      <c r="J551" s="26">
        <v>0</v>
      </c>
      <c r="K551" s="26">
        <v>0</v>
      </c>
      <c r="L551" s="26"/>
    </row>
    <row r="552" spans="2:12">
      <c r="B552" t="s">
        <v>4973</v>
      </c>
      <c r="C552" t="s">
        <v>4972</v>
      </c>
      <c r="D552" s="26">
        <v>6507269</v>
      </c>
      <c r="E552" s="26">
        <v>-3634487</v>
      </c>
      <c r="F552" s="26">
        <v>2872782</v>
      </c>
      <c r="G552" s="26">
        <v>-85603.8</v>
      </c>
      <c r="H552" s="26">
        <v>-86544.5</v>
      </c>
      <c r="I552" s="26">
        <v>-86544.5</v>
      </c>
      <c r="J552" s="26">
        <v>-940.69999999999709</v>
      </c>
      <c r="K552" s="26">
        <v>0</v>
      </c>
      <c r="L552" s="26"/>
    </row>
    <row r="553" spans="2:12">
      <c r="B553" t="s">
        <v>4975</v>
      </c>
      <c r="C553" t="s">
        <v>4974</v>
      </c>
      <c r="D553" s="26">
        <v>3780535</v>
      </c>
      <c r="E553" s="26">
        <v>-2111532</v>
      </c>
      <c r="F553" s="26">
        <v>1669003</v>
      </c>
      <c r="G553" s="26">
        <v>-49733.32</v>
      </c>
      <c r="H553" s="26">
        <v>-50279.85</v>
      </c>
      <c r="I553" s="26">
        <v>-50279.839999999997</v>
      </c>
      <c r="J553" s="26">
        <v>-546.52999999999884</v>
      </c>
      <c r="K553" s="26">
        <v>1.0000000002037268E-2</v>
      </c>
      <c r="L553" s="26"/>
    </row>
    <row r="554" spans="2:12">
      <c r="B554" t="s">
        <v>4977</v>
      </c>
      <c r="C554" t="s">
        <v>4976</v>
      </c>
      <c r="D554" s="26">
        <v>905366548</v>
      </c>
      <c r="E554" s="26">
        <v>-391366307</v>
      </c>
      <c r="F554" s="26">
        <v>514000241</v>
      </c>
      <c r="G554" s="26">
        <v>-4785661.8600000003</v>
      </c>
      <c r="H554" s="26">
        <v>-4838251.55</v>
      </c>
      <c r="I554" s="26">
        <v>-4838251.55</v>
      </c>
      <c r="J554" s="26">
        <v>-52589.689999999478</v>
      </c>
      <c r="K554" s="26">
        <v>0</v>
      </c>
      <c r="L554" s="26"/>
    </row>
    <row r="555" spans="2:12">
      <c r="B555" t="s">
        <v>4030</v>
      </c>
      <c r="C555" t="s">
        <v>4593</v>
      </c>
      <c r="D555" s="26">
        <v>112665</v>
      </c>
      <c r="E555" s="26">
        <v>-89254</v>
      </c>
      <c r="F555" s="26">
        <v>23411</v>
      </c>
      <c r="G555" s="26">
        <v>-3123.1</v>
      </c>
      <c r="H555" s="26">
        <v>-3157.43</v>
      </c>
      <c r="I555" s="26">
        <v>-3157.42</v>
      </c>
      <c r="J555" s="26">
        <v>-34.329999999999927</v>
      </c>
      <c r="K555" s="26">
        <v>9.9999999997635314E-3</v>
      </c>
      <c r="L555" s="26"/>
    </row>
    <row r="556" spans="2:12">
      <c r="B556" t="s">
        <v>4595</v>
      </c>
      <c r="C556" t="s">
        <v>4594</v>
      </c>
      <c r="D556" s="26">
        <v>272806</v>
      </c>
      <c r="E556" s="26">
        <v>-152370</v>
      </c>
      <c r="F556" s="26">
        <v>120436</v>
      </c>
      <c r="G556" s="26">
        <v>-3588.78</v>
      </c>
      <c r="H556" s="26">
        <v>-3628.23</v>
      </c>
      <c r="I556" s="26">
        <v>-3628.22</v>
      </c>
      <c r="J556" s="26">
        <v>-39.449999999999818</v>
      </c>
      <c r="K556" s="26">
        <v>1.0000000000218279E-2</v>
      </c>
      <c r="L556" s="26"/>
    </row>
    <row r="557" spans="2:12">
      <c r="B557" t="s">
        <v>4597</v>
      </c>
      <c r="C557" t="s">
        <v>4596</v>
      </c>
      <c r="D557" s="26">
        <v>1063334</v>
      </c>
      <c r="E557" s="26">
        <v>-593901</v>
      </c>
      <c r="F557" s="26">
        <v>469433</v>
      </c>
      <c r="G557" s="26">
        <v>-13988.26</v>
      </c>
      <c r="H557" s="26">
        <v>-14141.98</v>
      </c>
      <c r="I557" s="26">
        <v>-14141.98</v>
      </c>
      <c r="J557" s="26">
        <v>-153.71999999999935</v>
      </c>
      <c r="K557" s="26">
        <v>0</v>
      </c>
      <c r="L557" s="26"/>
    </row>
    <row r="558" spans="2:12">
      <c r="B558" t="s">
        <v>4599</v>
      </c>
      <c r="C558" t="s">
        <v>4598</v>
      </c>
      <c r="D558" s="26">
        <v>72549</v>
      </c>
      <c r="E558" s="26">
        <v>-40521</v>
      </c>
      <c r="F558" s="26">
        <v>32028</v>
      </c>
      <c r="G558" s="26">
        <v>-954.38</v>
      </c>
      <c r="H558" s="26">
        <v>-964.87</v>
      </c>
      <c r="I558" s="26">
        <v>-964.87</v>
      </c>
      <c r="J558" s="26">
        <v>-10.490000000000009</v>
      </c>
      <c r="K558" s="26">
        <v>0</v>
      </c>
      <c r="L558" s="26"/>
    </row>
    <row r="559" spans="2:12">
      <c r="B559" t="s">
        <v>4601</v>
      </c>
      <c r="C559" t="s">
        <v>4600</v>
      </c>
      <c r="D559" s="26">
        <v>256733</v>
      </c>
      <c r="E559" s="26">
        <v>-143392</v>
      </c>
      <c r="F559" s="26">
        <v>113341</v>
      </c>
      <c r="G559" s="26">
        <v>-3377.35</v>
      </c>
      <c r="H559" s="26">
        <v>-3414.45</v>
      </c>
      <c r="I559" s="26">
        <v>-3414.46</v>
      </c>
      <c r="J559" s="26">
        <v>-37.099999999999909</v>
      </c>
      <c r="K559" s="26">
        <v>-1.0000000000218279E-2</v>
      </c>
      <c r="L559" s="26"/>
    </row>
    <row r="560" spans="2:12">
      <c r="B560" t="s">
        <v>4603</v>
      </c>
      <c r="C560" t="s">
        <v>4602</v>
      </c>
      <c r="D560" s="26">
        <v>216073</v>
      </c>
      <c r="E560" s="26">
        <v>-120682</v>
      </c>
      <c r="F560" s="26">
        <v>95391</v>
      </c>
      <c r="G560" s="26">
        <v>-2842.47</v>
      </c>
      <c r="H560" s="26">
        <v>-2873.71</v>
      </c>
      <c r="I560" s="26">
        <v>-2873.7</v>
      </c>
      <c r="J560" s="26">
        <v>-31.240000000000236</v>
      </c>
      <c r="K560" s="26">
        <v>1.0000000000218279E-2</v>
      </c>
      <c r="L560" s="26"/>
    </row>
    <row r="561" spans="2:12">
      <c r="B561" t="s">
        <v>4605</v>
      </c>
      <c r="C561" t="s">
        <v>4604</v>
      </c>
      <c r="D561" s="26">
        <v>663017</v>
      </c>
      <c r="E561" s="26">
        <v>-370313</v>
      </c>
      <c r="F561" s="26">
        <v>292704</v>
      </c>
      <c r="G561" s="26">
        <v>-8722.0499999999993</v>
      </c>
      <c r="H561" s="26">
        <v>-8817.91</v>
      </c>
      <c r="I561" s="26">
        <v>-8817.9</v>
      </c>
      <c r="J561" s="26">
        <v>-95.860000000000582</v>
      </c>
      <c r="K561" s="26">
        <v>1.0000000000218279E-2</v>
      </c>
      <c r="L561" s="26"/>
    </row>
    <row r="562" spans="2:12">
      <c r="B562" t="s">
        <v>4607</v>
      </c>
      <c r="C562" t="s">
        <v>4606</v>
      </c>
      <c r="D562" s="26">
        <v>100638</v>
      </c>
      <c r="E562" s="26">
        <v>-56209</v>
      </c>
      <c r="F562" s="26">
        <v>44429</v>
      </c>
      <c r="G562" s="26">
        <v>-1323.91</v>
      </c>
      <c r="H562" s="26">
        <v>-1338.46</v>
      </c>
      <c r="I562" s="26">
        <v>-1338.46</v>
      </c>
      <c r="J562" s="26">
        <v>-14.549999999999955</v>
      </c>
      <c r="K562" s="26">
        <v>0</v>
      </c>
      <c r="L562" s="26"/>
    </row>
    <row r="563" spans="2:12">
      <c r="B563" t="s">
        <v>2551</v>
      </c>
      <c r="C563" t="s">
        <v>4608</v>
      </c>
      <c r="D563" s="26">
        <v>12795477</v>
      </c>
      <c r="E563" s="26">
        <v>-7146623</v>
      </c>
      <c r="F563" s="26">
        <v>5648854</v>
      </c>
      <c r="G563" s="26">
        <v>-168325.8</v>
      </c>
      <c r="H563" s="26">
        <v>-170175.53</v>
      </c>
      <c r="I563" s="26">
        <v>-170175.54</v>
      </c>
      <c r="J563" s="26">
        <v>-1849.7300000000105</v>
      </c>
      <c r="K563" s="26">
        <v>-1.0000000009313226E-2</v>
      </c>
      <c r="L563" s="26"/>
    </row>
    <row r="564" spans="2:12">
      <c r="B564" t="s">
        <v>4552</v>
      </c>
      <c r="C564" t="s">
        <v>4609</v>
      </c>
      <c r="D564" s="26">
        <v>18487161</v>
      </c>
      <c r="E564" s="26">
        <v>-14645683</v>
      </c>
      <c r="F564" s="26">
        <v>3841478</v>
      </c>
      <c r="G564" s="26">
        <v>-512466.99</v>
      </c>
      <c r="H564" s="26">
        <v>-518098.5</v>
      </c>
      <c r="I564" s="26">
        <v>-518098.49</v>
      </c>
      <c r="J564" s="26">
        <v>-5631.5100000000093</v>
      </c>
      <c r="K564" s="26">
        <v>1.0000000009313226E-2</v>
      </c>
      <c r="L564" s="26"/>
    </row>
    <row r="565" spans="2:12">
      <c r="B565" t="s">
        <v>1246</v>
      </c>
      <c r="C565" t="s">
        <v>4610</v>
      </c>
      <c r="D565" s="26">
        <v>6798990</v>
      </c>
      <c r="E565" s="26">
        <v>-5386217</v>
      </c>
      <c r="F565" s="26">
        <v>1412773</v>
      </c>
      <c r="G565" s="26">
        <v>-188469.07</v>
      </c>
      <c r="H565" s="26">
        <v>-190540.17</v>
      </c>
      <c r="I565" s="26">
        <v>-190540.16</v>
      </c>
      <c r="J565" s="26">
        <v>-2071.1000000000058</v>
      </c>
      <c r="K565" s="26">
        <v>1.0000000009313226E-2</v>
      </c>
      <c r="L565" s="26"/>
    </row>
    <row r="566" spans="2:12">
      <c r="B566" t="s">
        <v>2182</v>
      </c>
      <c r="C566" t="s">
        <v>4611</v>
      </c>
      <c r="D566" s="26">
        <v>12471544</v>
      </c>
      <c r="E566" s="26">
        <v>-3367354</v>
      </c>
      <c r="F566" s="26">
        <v>9104190</v>
      </c>
      <c r="G566" s="26">
        <v>-86692.41</v>
      </c>
      <c r="H566" s="26">
        <v>-87645.07</v>
      </c>
      <c r="I566" s="26">
        <v>-87645.07</v>
      </c>
      <c r="J566" s="26">
        <v>-952.66000000000349</v>
      </c>
      <c r="K566" s="26">
        <v>0</v>
      </c>
      <c r="L566" s="26"/>
    </row>
    <row r="567" spans="2:12">
      <c r="B567" t="s">
        <v>4979</v>
      </c>
      <c r="C567" t="s">
        <v>4978</v>
      </c>
      <c r="D567" s="26">
        <v>61682089</v>
      </c>
      <c r="E567" s="26">
        <v>-36280350</v>
      </c>
      <c r="F567" s="26">
        <v>25401739</v>
      </c>
      <c r="G567" s="26">
        <v>-1428203.06</v>
      </c>
      <c r="H567" s="26">
        <v>-1443897.59</v>
      </c>
      <c r="I567" s="26">
        <v>-1443897.6</v>
      </c>
      <c r="J567" s="26">
        <v>-15694.530000000028</v>
      </c>
      <c r="K567" s="26">
        <v>-1.0000000009313226E-2</v>
      </c>
      <c r="L567" s="26"/>
    </row>
    <row r="568" spans="2:12">
      <c r="B568" t="s">
        <v>4981</v>
      </c>
      <c r="C568" t="s">
        <v>4980</v>
      </c>
      <c r="D568" s="26">
        <v>1312581</v>
      </c>
      <c r="E568" s="26">
        <v>-637783</v>
      </c>
      <c r="F568" s="26">
        <v>674798</v>
      </c>
      <c r="G568" s="26">
        <v>-22023.97</v>
      </c>
      <c r="H568" s="26">
        <v>-22265.99</v>
      </c>
      <c r="I568" s="26">
        <v>-22266</v>
      </c>
      <c r="J568" s="26">
        <v>-242.02000000000044</v>
      </c>
      <c r="K568" s="26">
        <v>-9.9999999983992893E-3</v>
      </c>
      <c r="L568" s="26"/>
    </row>
    <row r="569" spans="2:12">
      <c r="B569" t="s">
        <v>4983</v>
      </c>
      <c r="C569" t="s">
        <v>4982</v>
      </c>
      <c r="D569" s="26">
        <v>43534236</v>
      </c>
      <c r="E569" s="26">
        <v>-25606093</v>
      </c>
      <c r="F569" s="26">
        <v>17928143</v>
      </c>
      <c r="G569" s="26">
        <v>-1008002.97</v>
      </c>
      <c r="H569" s="26">
        <v>-1019079.92</v>
      </c>
      <c r="I569" s="26">
        <v>-1019079.92</v>
      </c>
      <c r="J569" s="26">
        <v>-11076.95000000007</v>
      </c>
      <c r="K569" s="26">
        <v>0</v>
      </c>
      <c r="L569" s="26"/>
    </row>
    <row r="570" spans="2:12">
      <c r="B570" t="s">
        <v>4985</v>
      </c>
      <c r="C570" t="s">
        <v>4984</v>
      </c>
      <c r="D570" s="26">
        <v>212281092</v>
      </c>
      <c r="E570" s="26">
        <v>-125118622</v>
      </c>
      <c r="F570" s="26">
        <v>87162470</v>
      </c>
      <c r="G570" s="26">
        <v>-4898667.97</v>
      </c>
      <c r="H570" s="26">
        <v>-4952499.4800000004</v>
      </c>
      <c r="I570" s="26">
        <v>-4952499.4800000004</v>
      </c>
      <c r="J570" s="26">
        <v>-53831.510000000708</v>
      </c>
      <c r="K570" s="26">
        <v>0</v>
      </c>
      <c r="L570" s="26"/>
    </row>
    <row r="571" spans="2:12">
      <c r="B571" t="s">
        <v>4987</v>
      </c>
      <c r="C571" t="s">
        <v>4986</v>
      </c>
      <c r="D571" s="26">
        <v>25960399</v>
      </c>
      <c r="E571" s="26">
        <v>-15269463</v>
      </c>
      <c r="F571" s="26">
        <v>10690936</v>
      </c>
      <c r="G571" s="26">
        <v>-601093.80000000005</v>
      </c>
      <c r="H571" s="26">
        <v>-607699.23</v>
      </c>
      <c r="I571" s="26">
        <v>-607699.23</v>
      </c>
      <c r="J571" s="26">
        <v>-6605.4299999999348</v>
      </c>
      <c r="K571" s="26">
        <v>0</v>
      </c>
      <c r="L571" s="26"/>
    </row>
    <row r="572" spans="2:12">
      <c r="B572" t="s">
        <v>4989</v>
      </c>
      <c r="C572" t="s">
        <v>4988</v>
      </c>
      <c r="D572" s="26">
        <v>52034103</v>
      </c>
      <c r="E572" s="26">
        <v>-30605569</v>
      </c>
      <c r="F572" s="26">
        <v>21428534</v>
      </c>
      <c r="G572" s="26">
        <v>-1204811.1100000001</v>
      </c>
      <c r="H572" s="26">
        <v>-1218050.78</v>
      </c>
      <c r="I572" s="26">
        <v>-1218050.79</v>
      </c>
      <c r="J572" s="26">
        <v>-13239.669999999925</v>
      </c>
      <c r="K572" s="26">
        <v>-1.0000000009313226E-2</v>
      </c>
      <c r="L572" s="26"/>
    </row>
    <row r="573" spans="2:12">
      <c r="B573" t="s">
        <v>4991</v>
      </c>
      <c r="C573" t="s">
        <v>4990</v>
      </c>
      <c r="D573" s="26">
        <v>543137</v>
      </c>
      <c r="E573" s="26">
        <v>-232344</v>
      </c>
      <c r="F573" s="26">
        <v>310793</v>
      </c>
      <c r="G573" s="26">
        <v>-7145.87</v>
      </c>
      <c r="H573" s="26">
        <v>-7224.4</v>
      </c>
      <c r="I573" s="26">
        <v>-7224.4</v>
      </c>
      <c r="J573" s="26">
        <v>-78.529999999999745</v>
      </c>
      <c r="K573" s="26">
        <v>0</v>
      </c>
      <c r="L573" s="26"/>
    </row>
    <row r="574" spans="2:12">
      <c r="B574" t="s">
        <v>4613</v>
      </c>
      <c r="C574" t="s">
        <v>4992</v>
      </c>
      <c r="D574" s="26">
        <v>4117969</v>
      </c>
      <c r="E574" s="26">
        <v>-2422119</v>
      </c>
      <c r="F574" s="26">
        <v>1695850</v>
      </c>
      <c r="G574" s="26">
        <v>-95348.53</v>
      </c>
      <c r="H574" s="26">
        <v>-96396.31</v>
      </c>
      <c r="I574" s="26">
        <v>-96396.31</v>
      </c>
      <c r="J574" s="26">
        <v>-1047.7799999999988</v>
      </c>
      <c r="K574" s="26">
        <v>0</v>
      </c>
      <c r="L574" s="26"/>
    </row>
    <row r="575" spans="2:12">
      <c r="B575" t="s">
        <v>4994</v>
      </c>
      <c r="C575" t="s">
        <v>4993</v>
      </c>
      <c r="D575" s="26">
        <v>2764978</v>
      </c>
      <c r="E575" s="26">
        <v>-1626313</v>
      </c>
      <c r="F575" s="26">
        <v>1138665</v>
      </c>
      <c r="G575" s="26">
        <v>-64021.01</v>
      </c>
      <c r="H575" s="26">
        <v>-64724.54</v>
      </c>
      <c r="I575" s="26">
        <v>-64724.54</v>
      </c>
      <c r="J575" s="26">
        <v>-703.52999999999884</v>
      </c>
      <c r="K575" s="26">
        <v>0</v>
      </c>
      <c r="L575" s="26"/>
    </row>
    <row r="576" spans="2:12">
      <c r="B576" t="s">
        <v>4996</v>
      </c>
      <c r="C576" t="s">
        <v>4995</v>
      </c>
      <c r="D576" s="26">
        <v>1538888</v>
      </c>
      <c r="E576" s="26">
        <v>-492428</v>
      </c>
      <c r="F576" s="26">
        <v>1046460</v>
      </c>
      <c r="G576" s="26">
        <v>-9907.4599999999991</v>
      </c>
      <c r="H576" s="26">
        <v>-10016.34</v>
      </c>
      <c r="I576" s="26">
        <v>-10016.33</v>
      </c>
      <c r="J576" s="26">
        <v>-108.88000000000102</v>
      </c>
      <c r="K576" s="26">
        <v>1.0000000000218279E-2</v>
      </c>
      <c r="L576" s="26"/>
    </row>
    <row r="577" spans="2:12">
      <c r="B577" t="s">
        <v>2260</v>
      </c>
      <c r="C577" t="s">
        <v>4997</v>
      </c>
      <c r="D577" s="26">
        <v>149884336</v>
      </c>
      <c r="E577" s="26">
        <v>-64117798</v>
      </c>
      <c r="F577" s="26">
        <v>85766538</v>
      </c>
      <c r="G577" s="26">
        <v>-1971977.09</v>
      </c>
      <c r="H577" s="26">
        <v>-1993647.18</v>
      </c>
      <c r="I577" s="26">
        <v>-1993647.17</v>
      </c>
      <c r="J577" s="26">
        <v>-21670.089999999851</v>
      </c>
      <c r="K577" s="26">
        <v>1.0000000009313226E-2</v>
      </c>
      <c r="L577" s="26"/>
    </row>
    <row r="578" spans="2:12">
      <c r="B578" t="s">
        <v>4999</v>
      </c>
      <c r="C578" t="s">
        <v>4998</v>
      </c>
      <c r="D578" s="26">
        <v>30631036</v>
      </c>
      <c r="E578" s="26">
        <v>-18016652</v>
      </c>
      <c r="F578" s="26">
        <v>12614384</v>
      </c>
      <c r="G578" s="26">
        <v>-709238.94</v>
      </c>
      <c r="H578" s="26">
        <v>-717032.78</v>
      </c>
      <c r="I578" s="26">
        <v>-717032.78</v>
      </c>
      <c r="J578" s="26">
        <v>-7793.8400000000838</v>
      </c>
      <c r="K578" s="26">
        <v>0</v>
      </c>
      <c r="L578" s="26"/>
    </row>
    <row r="579" spans="2:12">
      <c r="B579" t="s">
        <v>4552</v>
      </c>
      <c r="C579" t="s">
        <v>4551</v>
      </c>
      <c r="D579" s="26">
        <v>4060092</v>
      </c>
      <c r="E579" s="26">
        <v>-2388077</v>
      </c>
      <c r="F579" s="26">
        <v>1672015</v>
      </c>
      <c r="G579" s="26">
        <v>-94008.43</v>
      </c>
      <c r="H579" s="26">
        <v>-95041.48</v>
      </c>
      <c r="I579" s="26">
        <v>-95041.49</v>
      </c>
      <c r="J579" s="26">
        <v>-1033.0500000000029</v>
      </c>
      <c r="K579" s="26">
        <v>-1.0000000009313226E-2</v>
      </c>
      <c r="L579" s="26"/>
    </row>
    <row r="580" spans="2:12">
      <c r="B580" t="s">
        <v>5001</v>
      </c>
      <c r="C580" t="s">
        <v>5000</v>
      </c>
      <c r="D580" s="26">
        <v>4248376</v>
      </c>
      <c r="E580" s="26">
        <v>-2498822</v>
      </c>
      <c r="F580" s="26">
        <v>1749554</v>
      </c>
      <c r="G580" s="26">
        <v>-98367.98</v>
      </c>
      <c r="H580" s="26">
        <v>-99448.95</v>
      </c>
      <c r="I580" s="26">
        <v>-99448.95</v>
      </c>
      <c r="J580" s="26">
        <v>-1080.9700000000012</v>
      </c>
      <c r="K580" s="26">
        <v>0</v>
      </c>
      <c r="L580" s="26"/>
    </row>
    <row r="581" spans="2:12">
      <c r="B581" t="s">
        <v>5003</v>
      </c>
      <c r="C581" t="s">
        <v>5002</v>
      </c>
      <c r="D581" s="26">
        <v>21978457</v>
      </c>
      <c r="E581" s="26">
        <v>-12927353</v>
      </c>
      <c r="F581" s="26">
        <v>9051104</v>
      </c>
      <c r="G581" s="26">
        <v>-508894.88</v>
      </c>
      <c r="H581" s="26">
        <v>-514487.13</v>
      </c>
      <c r="I581" s="26">
        <v>-514487.13</v>
      </c>
      <c r="J581" s="26">
        <v>-5592.25</v>
      </c>
      <c r="K581" s="26">
        <v>0</v>
      </c>
      <c r="L581" s="26"/>
    </row>
    <row r="582" spans="2:12">
      <c r="B582" t="s">
        <v>5005</v>
      </c>
      <c r="C582" t="s">
        <v>5004</v>
      </c>
      <c r="D582" s="26">
        <v>13738571</v>
      </c>
      <c r="E582" s="26">
        <v>-8080792</v>
      </c>
      <c r="F582" s="26">
        <v>5657779</v>
      </c>
      <c r="G582" s="26">
        <v>-318106.44</v>
      </c>
      <c r="H582" s="26">
        <v>-321602.11</v>
      </c>
      <c r="I582" s="26">
        <v>-321602.12</v>
      </c>
      <c r="J582" s="26">
        <v>-3495.6699999999837</v>
      </c>
      <c r="K582" s="26">
        <v>-1.0000000009313226E-2</v>
      </c>
      <c r="L582" s="26"/>
    </row>
    <row r="583" spans="2:12">
      <c r="B583" t="s">
        <v>5007</v>
      </c>
      <c r="C583" t="s">
        <v>5006</v>
      </c>
      <c r="D583" s="26">
        <v>26587852</v>
      </c>
      <c r="E583" s="26">
        <v>-8507822</v>
      </c>
      <c r="F583" s="26">
        <v>18080030</v>
      </c>
      <c r="G583" s="26">
        <v>-171174.39</v>
      </c>
      <c r="H583" s="26">
        <v>-173055.44</v>
      </c>
      <c r="I583" s="26">
        <v>-173055.43</v>
      </c>
      <c r="J583" s="26">
        <v>-1881.0499999999884</v>
      </c>
      <c r="K583" s="26">
        <v>1.0000000009313226E-2</v>
      </c>
      <c r="L583" s="26"/>
    </row>
    <row r="584" spans="2:12">
      <c r="B584" t="s">
        <v>4592</v>
      </c>
      <c r="C584" t="s">
        <v>4591</v>
      </c>
      <c r="D584" s="26">
        <v>350776</v>
      </c>
      <c r="E584" s="26">
        <v>-150055</v>
      </c>
      <c r="F584" s="26">
        <v>200721</v>
      </c>
      <c r="G584" s="26">
        <v>-4615.04</v>
      </c>
      <c r="H584" s="26">
        <v>-4665.76</v>
      </c>
      <c r="I584" s="26">
        <v>-4665.76</v>
      </c>
      <c r="J584" s="26">
        <v>-50.720000000000255</v>
      </c>
      <c r="K584" s="26">
        <v>0</v>
      </c>
      <c r="L584" s="26"/>
    </row>
    <row r="585" spans="2:12">
      <c r="B585" t="s">
        <v>5009</v>
      </c>
      <c r="C585" t="s">
        <v>5008</v>
      </c>
      <c r="D585" s="26">
        <v>28323101</v>
      </c>
      <c r="E585" s="26">
        <v>-16659163</v>
      </c>
      <c r="F585" s="26">
        <v>11663938</v>
      </c>
      <c r="G585" s="26">
        <v>-655800.43000000005</v>
      </c>
      <c r="H585" s="26">
        <v>-663007.03</v>
      </c>
      <c r="I585" s="26">
        <v>-663007.02</v>
      </c>
      <c r="J585" s="26">
        <v>-7206.5999999999767</v>
      </c>
      <c r="K585" s="26">
        <v>1.0000000009313226E-2</v>
      </c>
      <c r="L585" s="26"/>
    </row>
    <row r="586" spans="2:12">
      <c r="B586" t="s">
        <v>1612</v>
      </c>
      <c r="C586" t="s">
        <v>5068</v>
      </c>
      <c r="D586" s="26">
        <v>41250440</v>
      </c>
      <c r="E586" s="26">
        <v>-24262803</v>
      </c>
      <c r="F586" s="26">
        <v>16987637</v>
      </c>
      <c r="G586" s="26">
        <v>-955123.38</v>
      </c>
      <c r="H586" s="26">
        <v>-965619.24</v>
      </c>
      <c r="I586" s="26">
        <v>-965619.24</v>
      </c>
      <c r="J586" s="26">
        <v>-10495.859999999986</v>
      </c>
      <c r="K586" s="26">
        <v>0</v>
      </c>
      <c r="L586" s="26"/>
    </row>
    <row r="587" spans="2:12">
      <c r="B587" t="s">
        <v>5011</v>
      </c>
      <c r="C587" t="s">
        <v>5010</v>
      </c>
      <c r="D587" s="26">
        <v>17629617</v>
      </c>
      <c r="E587" s="26">
        <v>-10369439</v>
      </c>
      <c r="F587" s="26">
        <v>7260178</v>
      </c>
      <c r="G587" s="26">
        <v>-408200.7</v>
      </c>
      <c r="H587" s="26">
        <v>-412686.43</v>
      </c>
      <c r="I587" s="26">
        <v>-412686.42</v>
      </c>
      <c r="J587" s="26">
        <v>-4485.7299999999814</v>
      </c>
      <c r="K587" s="26">
        <v>1.0000000009313226E-2</v>
      </c>
      <c r="L587" s="26"/>
    </row>
    <row r="588" spans="2:12">
      <c r="B588" t="s">
        <v>1620</v>
      </c>
      <c r="C588" t="s">
        <v>5074</v>
      </c>
      <c r="D588" s="26">
        <v>121895208</v>
      </c>
      <c r="E588" s="26">
        <v>-71696677</v>
      </c>
      <c r="F588" s="26">
        <v>50198531</v>
      </c>
      <c r="G588" s="26">
        <v>-2822393.22</v>
      </c>
      <c r="H588" s="26">
        <v>-2853408.53</v>
      </c>
      <c r="I588" s="26">
        <v>-2853408.52</v>
      </c>
      <c r="J588" s="26">
        <v>-31015.30999999959</v>
      </c>
      <c r="K588" s="26">
        <v>9.9999997764825821E-3</v>
      </c>
      <c r="L588" s="26"/>
    </row>
    <row r="589" spans="2:12">
      <c r="B589" t="s">
        <v>5013</v>
      </c>
      <c r="C589" t="s">
        <v>5012</v>
      </c>
      <c r="D589" s="26">
        <v>29794613</v>
      </c>
      <c r="E589" s="26">
        <v>-17524682</v>
      </c>
      <c r="F589" s="26">
        <v>12269931</v>
      </c>
      <c r="G589" s="26">
        <v>-689872.19</v>
      </c>
      <c r="H589" s="26">
        <v>-697453.2</v>
      </c>
      <c r="I589" s="26">
        <v>-697453.2</v>
      </c>
      <c r="J589" s="26">
        <v>-7581.0100000000093</v>
      </c>
      <c r="K589" s="26">
        <v>0</v>
      </c>
      <c r="L589" s="26"/>
    </row>
    <row r="590" spans="2:12">
      <c r="B590" t="s">
        <v>1311</v>
      </c>
      <c r="C590" t="s">
        <v>5015</v>
      </c>
      <c r="D590" s="26">
        <v>1249259</v>
      </c>
      <c r="E590" s="26">
        <v>-734793</v>
      </c>
      <c r="F590" s="26">
        <v>514466</v>
      </c>
      <c r="G590" s="26">
        <v>-28925.67</v>
      </c>
      <c r="H590" s="26">
        <v>-29243.53</v>
      </c>
      <c r="I590" s="26">
        <v>-29243.53</v>
      </c>
      <c r="J590" s="26">
        <v>-317.86000000000058</v>
      </c>
      <c r="K590" s="26">
        <v>0</v>
      </c>
      <c r="L590" s="26"/>
    </row>
    <row r="591" spans="2:12">
      <c r="B591" t="s">
        <v>4613</v>
      </c>
      <c r="C591" t="s">
        <v>5129</v>
      </c>
      <c r="D591" s="26">
        <v>355873</v>
      </c>
      <c r="E591" s="26">
        <v>-270994</v>
      </c>
      <c r="F591" s="26">
        <v>84879</v>
      </c>
      <c r="G591" s="26">
        <v>-9568.58</v>
      </c>
      <c r="H591" s="26">
        <v>-9673.73</v>
      </c>
      <c r="I591" s="26">
        <v>-9673.7199999999993</v>
      </c>
      <c r="J591" s="26">
        <v>-105.14999999999964</v>
      </c>
      <c r="K591" s="26">
        <v>1.0000000000218279E-2</v>
      </c>
      <c r="L591" s="26"/>
    </row>
    <row r="592" spans="2:12">
      <c r="B592" t="s">
        <v>4615</v>
      </c>
      <c r="C592" t="s">
        <v>5130</v>
      </c>
      <c r="D592" s="26">
        <v>12614398</v>
      </c>
      <c r="E592" s="26">
        <v>-9605757</v>
      </c>
      <c r="F592" s="26">
        <v>3008641</v>
      </c>
      <c r="G592" s="26">
        <v>-339170.55</v>
      </c>
      <c r="H592" s="26">
        <v>-342897.71</v>
      </c>
      <c r="I592" s="26">
        <v>-342897.7</v>
      </c>
      <c r="J592" s="26">
        <v>-3727.1600000000326</v>
      </c>
      <c r="K592" s="26">
        <v>1.0000000009313226E-2</v>
      </c>
      <c r="L592" s="26"/>
    </row>
    <row r="593" spans="2:12">
      <c r="B593" t="s">
        <v>4617</v>
      </c>
      <c r="C593" t="s">
        <v>5131</v>
      </c>
      <c r="D593" s="26">
        <v>12614398</v>
      </c>
      <c r="E593" s="26">
        <v>-9605757</v>
      </c>
      <c r="F593" s="26">
        <v>3008641</v>
      </c>
      <c r="G593" s="26">
        <v>-339170.55</v>
      </c>
      <c r="H593" s="26">
        <v>-342897.71</v>
      </c>
      <c r="I593" s="26">
        <v>-342897.7</v>
      </c>
      <c r="J593" s="26">
        <v>-3727.1600000000326</v>
      </c>
      <c r="K593" s="26">
        <v>1.0000000009313226E-2</v>
      </c>
      <c r="L593" s="26"/>
    </row>
    <row r="594" spans="2:12">
      <c r="B594" t="s">
        <v>1172</v>
      </c>
      <c r="C594" t="s">
        <v>5132</v>
      </c>
      <c r="D594" s="26">
        <v>7110406</v>
      </c>
      <c r="E594" s="26">
        <v>-5414514</v>
      </c>
      <c r="F594" s="26">
        <v>1695892</v>
      </c>
      <c r="G594" s="26">
        <v>-191181.56</v>
      </c>
      <c r="H594" s="26">
        <v>-193282.46</v>
      </c>
      <c r="I594" s="26">
        <v>-193282.45</v>
      </c>
      <c r="J594" s="26">
        <v>-2100.8999999999942</v>
      </c>
      <c r="K594" s="26">
        <v>9.9999999802093953E-3</v>
      </c>
      <c r="L594" s="26"/>
    </row>
    <row r="595" spans="2:12">
      <c r="B595" t="s">
        <v>4622</v>
      </c>
      <c r="C595" t="s">
        <v>5133</v>
      </c>
      <c r="D595" s="26">
        <v>176329</v>
      </c>
      <c r="E595" s="26">
        <v>-95424</v>
      </c>
      <c r="F595" s="26">
        <v>80905</v>
      </c>
      <c r="G595" s="26">
        <v>-2319.67</v>
      </c>
      <c r="H595" s="26">
        <v>-2345.17</v>
      </c>
      <c r="I595" s="26">
        <v>-2345.16</v>
      </c>
      <c r="J595" s="26">
        <v>-25.5</v>
      </c>
      <c r="K595" s="26">
        <v>1.0000000000218279E-2</v>
      </c>
      <c r="L595" s="26"/>
    </row>
    <row r="596" spans="2:12">
      <c r="B596" t="s">
        <v>4624</v>
      </c>
      <c r="C596" t="s">
        <v>5134</v>
      </c>
      <c r="D596" s="26">
        <v>65015</v>
      </c>
      <c r="E596" s="26">
        <v>-35185</v>
      </c>
      <c r="F596" s="26">
        <v>29830</v>
      </c>
      <c r="G596" s="26">
        <v>-855.29</v>
      </c>
      <c r="H596" s="26">
        <v>-864.68</v>
      </c>
      <c r="I596" s="26">
        <v>-864.69</v>
      </c>
      <c r="J596" s="26">
        <v>-9.3899999999999864</v>
      </c>
      <c r="K596" s="26">
        <v>-1.0000000000104592E-2</v>
      </c>
      <c r="L596" s="26"/>
    </row>
    <row r="597" spans="2:12">
      <c r="B597" t="s">
        <v>4626</v>
      </c>
      <c r="C597" t="s">
        <v>5135</v>
      </c>
      <c r="D597" s="26">
        <v>27501</v>
      </c>
      <c r="E597" s="26">
        <v>-14883</v>
      </c>
      <c r="F597" s="26">
        <v>12618</v>
      </c>
      <c r="G597" s="26">
        <v>-361.79</v>
      </c>
      <c r="H597" s="26">
        <v>-365.76</v>
      </c>
      <c r="I597" s="26">
        <v>-365.77</v>
      </c>
      <c r="J597" s="26">
        <v>-3.9699999999999704</v>
      </c>
      <c r="K597" s="26">
        <v>-9.9999999999909051E-3</v>
      </c>
      <c r="L597" s="26"/>
    </row>
    <row r="598" spans="2:12">
      <c r="B598" t="s">
        <v>4628</v>
      </c>
      <c r="C598" t="s">
        <v>5136</v>
      </c>
      <c r="D598" s="26">
        <v>610386</v>
      </c>
      <c r="E598" s="26">
        <v>-330324</v>
      </c>
      <c r="F598" s="26">
        <v>280062</v>
      </c>
      <c r="G598" s="26">
        <v>-8029.83</v>
      </c>
      <c r="H598" s="26">
        <v>-8118.07</v>
      </c>
      <c r="I598" s="26">
        <v>-8118.06</v>
      </c>
      <c r="J598" s="26">
        <v>-88.239999999999782</v>
      </c>
      <c r="K598" s="26">
        <v>9.999999999308784E-3</v>
      </c>
      <c r="L598" s="26"/>
    </row>
    <row r="599" spans="2:12">
      <c r="B599" t="s">
        <v>4630</v>
      </c>
      <c r="C599" t="s">
        <v>5137</v>
      </c>
      <c r="D599" s="26">
        <v>20390219</v>
      </c>
      <c r="E599" s="26">
        <v>-11034622</v>
      </c>
      <c r="F599" s="26">
        <v>9355597</v>
      </c>
      <c r="G599" s="26">
        <v>-268240.40000000002</v>
      </c>
      <c r="H599" s="26">
        <v>-271188.09000000003</v>
      </c>
      <c r="I599" s="26">
        <v>-271188.09999999998</v>
      </c>
      <c r="J599" s="26">
        <v>-2947.6900000000023</v>
      </c>
      <c r="K599" s="26">
        <v>-9.9999999511055648E-3</v>
      </c>
      <c r="L599" s="26"/>
    </row>
    <row r="600" spans="2:12">
      <c r="B600" t="s">
        <v>4632</v>
      </c>
      <c r="C600" t="s">
        <v>5138</v>
      </c>
      <c r="D600" s="26">
        <v>170094</v>
      </c>
      <c r="E600" s="26">
        <v>-92050</v>
      </c>
      <c r="F600" s="26">
        <v>78044</v>
      </c>
      <c r="G600" s="26">
        <v>-2237.64</v>
      </c>
      <c r="H600" s="26">
        <v>-2262.2199999999998</v>
      </c>
      <c r="I600" s="26">
        <v>-2262.23</v>
      </c>
      <c r="J600" s="26">
        <v>-24.579999999999927</v>
      </c>
      <c r="K600" s="26">
        <v>-1.0000000000218279E-2</v>
      </c>
      <c r="L600" s="26"/>
    </row>
    <row r="601" spans="2:12">
      <c r="B601" t="s">
        <v>1488</v>
      </c>
      <c r="C601" t="s">
        <v>5166</v>
      </c>
      <c r="D601" s="26">
        <v>71062220</v>
      </c>
      <c r="E601" s="26">
        <v>-29587497</v>
      </c>
      <c r="F601" s="26">
        <v>41474723</v>
      </c>
      <c r="G601" s="26">
        <v>-382028.86</v>
      </c>
      <c r="H601" s="26">
        <v>-386226.98</v>
      </c>
      <c r="I601" s="26">
        <v>-386226.98</v>
      </c>
      <c r="J601" s="26">
        <v>-4198.1199999999953</v>
      </c>
      <c r="K601" s="26">
        <v>0</v>
      </c>
      <c r="L601" s="26"/>
    </row>
    <row r="602" spans="2:12">
      <c r="B602" t="s">
        <v>1490</v>
      </c>
      <c r="C602" t="s">
        <v>5167</v>
      </c>
      <c r="D602" s="26">
        <v>406605529</v>
      </c>
      <c r="E602" s="26">
        <v>-249351772</v>
      </c>
      <c r="F602" s="26">
        <v>157253757</v>
      </c>
      <c r="G602" s="26">
        <v>-7189865.4199999999</v>
      </c>
      <c r="H602" s="26">
        <v>-7268874.9299999997</v>
      </c>
      <c r="I602" s="26">
        <v>-7268874.9299999997</v>
      </c>
      <c r="J602" s="26">
        <v>-79009.509999999776</v>
      </c>
      <c r="K602" s="26">
        <v>0</v>
      </c>
      <c r="L602" s="26"/>
    </row>
    <row r="603" spans="2:12">
      <c r="B603" t="s">
        <v>1492</v>
      </c>
      <c r="C603" t="s">
        <v>5168</v>
      </c>
      <c r="D603" s="26">
        <v>21397260</v>
      </c>
      <c r="E603" s="26">
        <v>-16290214</v>
      </c>
      <c r="F603" s="26">
        <v>5107046</v>
      </c>
      <c r="G603" s="26">
        <v>-575836.38</v>
      </c>
      <c r="H603" s="26">
        <v>-582164.24</v>
      </c>
      <c r="I603" s="26">
        <v>-582164.25</v>
      </c>
      <c r="J603" s="26">
        <v>-6327.859999999986</v>
      </c>
      <c r="K603" s="26">
        <v>-1.0000000009313226E-2</v>
      </c>
      <c r="L603" s="26"/>
    </row>
    <row r="604" spans="2:12">
      <c r="B604" t="s">
        <v>1494</v>
      </c>
      <c r="C604" t="s">
        <v>5169</v>
      </c>
      <c r="D604" s="26">
        <v>13670471</v>
      </c>
      <c r="E604" s="26">
        <v>-8383448</v>
      </c>
      <c r="F604" s="26">
        <v>5287023</v>
      </c>
      <c r="G604" s="26">
        <v>-241730.22</v>
      </c>
      <c r="H604" s="26">
        <v>-244386.6</v>
      </c>
      <c r="I604" s="26">
        <v>-244386.6</v>
      </c>
      <c r="J604" s="26">
        <v>-2656.3800000000047</v>
      </c>
      <c r="K604" s="26">
        <v>0</v>
      </c>
      <c r="L604" s="26"/>
    </row>
    <row r="605" spans="2:12">
      <c r="B605" t="s">
        <v>1496</v>
      </c>
      <c r="C605" t="s">
        <v>5170</v>
      </c>
      <c r="D605" s="26">
        <v>3566210</v>
      </c>
      <c r="E605" s="26">
        <v>-2715036</v>
      </c>
      <c r="F605" s="26">
        <v>851174</v>
      </c>
      <c r="G605" s="26">
        <v>-95972.72</v>
      </c>
      <c r="H605" s="26">
        <v>-97027.37</v>
      </c>
      <c r="I605" s="26">
        <v>-97027.37</v>
      </c>
      <c r="J605" s="26">
        <v>-1054.6499999999942</v>
      </c>
      <c r="K605" s="26">
        <v>0</v>
      </c>
      <c r="L605" s="26"/>
    </row>
    <row r="606" spans="2:12">
      <c r="B606" t="s">
        <v>4684</v>
      </c>
      <c r="C606" t="s">
        <v>5171</v>
      </c>
      <c r="D606" s="26">
        <v>115106341</v>
      </c>
      <c r="E606" s="26">
        <v>-62249685</v>
      </c>
      <c r="F606" s="26">
        <v>52856656</v>
      </c>
      <c r="G606" s="26">
        <v>-1515637.14</v>
      </c>
      <c r="H606" s="26">
        <v>-1532292.5</v>
      </c>
      <c r="I606" s="26">
        <v>-1532292.49</v>
      </c>
      <c r="J606" s="26">
        <v>-16655.360000000102</v>
      </c>
      <c r="K606" s="26">
        <v>1.0000000009313226E-2</v>
      </c>
      <c r="L606" s="26"/>
    </row>
    <row r="607" spans="2:12">
      <c r="B607" t="s">
        <v>4686</v>
      </c>
      <c r="C607" t="s">
        <v>5172</v>
      </c>
      <c r="D607" s="26">
        <v>17831050</v>
      </c>
      <c r="E607" s="26">
        <v>-7415610</v>
      </c>
      <c r="F607" s="26">
        <v>10415440</v>
      </c>
      <c r="G607" s="26">
        <v>-95945.279999999999</v>
      </c>
      <c r="H607" s="26">
        <v>-96999.63</v>
      </c>
      <c r="I607" s="26">
        <v>-96999.63</v>
      </c>
      <c r="J607" s="26">
        <v>-1054.3500000000058</v>
      </c>
      <c r="K607" s="26">
        <v>0</v>
      </c>
      <c r="L607" s="26"/>
    </row>
    <row r="608" spans="2:12">
      <c r="B608" t="s">
        <v>1198</v>
      </c>
      <c r="C608" t="s">
        <v>5173</v>
      </c>
      <c r="D608" s="26">
        <v>26108265</v>
      </c>
      <c r="E608" s="26">
        <v>-14119376</v>
      </c>
      <c r="F608" s="26">
        <v>11988889</v>
      </c>
      <c r="G608" s="26">
        <v>-343775.2</v>
      </c>
      <c r="H608" s="26">
        <v>-347552.95</v>
      </c>
      <c r="I608" s="26">
        <v>-347552.95</v>
      </c>
      <c r="J608" s="26">
        <v>-3777.75</v>
      </c>
      <c r="K608" s="26">
        <v>0</v>
      </c>
      <c r="L608" s="26"/>
    </row>
    <row r="609" spans="2:12">
      <c r="B609" t="s">
        <v>1203</v>
      </c>
      <c r="C609" t="s">
        <v>5174</v>
      </c>
      <c r="D609" s="26">
        <v>2377473</v>
      </c>
      <c r="E609" s="26">
        <v>-1810024</v>
      </c>
      <c r="F609" s="26">
        <v>567449</v>
      </c>
      <c r="G609" s="26">
        <v>-63981.79</v>
      </c>
      <c r="H609" s="26">
        <v>-64684.88</v>
      </c>
      <c r="I609" s="26">
        <v>-64684.89</v>
      </c>
      <c r="J609" s="26">
        <v>-703.08999999999651</v>
      </c>
      <c r="K609" s="26">
        <v>-1.0000000002037268E-2</v>
      </c>
      <c r="L609" s="26"/>
    </row>
    <row r="610" spans="2:12">
      <c r="B610" t="s">
        <v>4690</v>
      </c>
      <c r="C610" t="s">
        <v>5175</v>
      </c>
      <c r="D610" s="26">
        <v>45462948</v>
      </c>
      <c r="E610" s="26">
        <v>-34612061</v>
      </c>
      <c r="F610" s="26">
        <v>10850887</v>
      </c>
      <c r="G610" s="26">
        <v>-1223470.7</v>
      </c>
      <c r="H610" s="26">
        <v>-1236915.42</v>
      </c>
      <c r="I610" s="26">
        <v>-1236915.43</v>
      </c>
      <c r="J610" s="26">
        <v>-13444.719999999972</v>
      </c>
      <c r="K610" s="26">
        <v>-1.0000000009313226E-2</v>
      </c>
      <c r="L610" s="26"/>
    </row>
    <row r="611" spans="2:12">
      <c r="B611" t="s">
        <v>4692</v>
      </c>
      <c r="C611" t="s">
        <v>5176</v>
      </c>
      <c r="D611" s="26">
        <v>22731474</v>
      </c>
      <c r="E611" s="26">
        <v>-17306030</v>
      </c>
      <c r="F611" s="26">
        <v>5425444</v>
      </c>
      <c r="G611" s="26">
        <v>-611735.35</v>
      </c>
      <c r="H611" s="26">
        <v>-618457.71</v>
      </c>
      <c r="I611" s="26">
        <v>-618457.72</v>
      </c>
      <c r="J611" s="26">
        <v>-6722.359999999986</v>
      </c>
      <c r="K611" s="26">
        <v>-1.0000000009313226E-2</v>
      </c>
      <c r="L611" s="26"/>
    </row>
    <row r="612" spans="2:12">
      <c r="B612" t="s">
        <v>4694</v>
      </c>
      <c r="C612" t="s">
        <v>5177</v>
      </c>
      <c r="D612" s="26">
        <v>22731474</v>
      </c>
      <c r="E612" s="26">
        <v>-17306030</v>
      </c>
      <c r="F612" s="26">
        <v>5425444</v>
      </c>
      <c r="G612" s="26">
        <v>-611735.35</v>
      </c>
      <c r="H612" s="26">
        <v>-618457.71</v>
      </c>
      <c r="I612" s="26">
        <v>-618457.72</v>
      </c>
      <c r="J612" s="26">
        <v>-6722.359999999986</v>
      </c>
      <c r="K612" s="26">
        <v>-1.0000000009313226E-2</v>
      </c>
      <c r="L612" s="26"/>
    </row>
    <row r="613" spans="2:12">
      <c r="B613" t="s">
        <v>1205</v>
      </c>
      <c r="C613" t="s">
        <v>5178</v>
      </c>
      <c r="D613" s="26">
        <v>1150308</v>
      </c>
      <c r="E613" s="26">
        <v>-875781</v>
      </c>
      <c r="F613" s="26">
        <v>274527</v>
      </c>
      <c r="G613" s="26">
        <v>-30953.05</v>
      </c>
      <c r="H613" s="26">
        <v>-31293.19</v>
      </c>
      <c r="I613" s="26">
        <v>-31293.19</v>
      </c>
      <c r="J613" s="26">
        <v>-340.13999999999942</v>
      </c>
      <c r="K613" s="26">
        <v>0</v>
      </c>
      <c r="L613" s="26"/>
    </row>
    <row r="614" spans="2:12">
      <c r="B614" t="s">
        <v>1300</v>
      </c>
      <c r="C614" t="s">
        <v>5179</v>
      </c>
      <c r="D614" s="26">
        <v>5751542</v>
      </c>
      <c r="E614" s="26">
        <v>-4378908</v>
      </c>
      <c r="F614" s="26">
        <v>1372634</v>
      </c>
      <c r="G614" s="26">
        <v>-154765.22</v>
      </c>
      <c r="H614" s="26">
        <v>-156465.93</v>
      </c>
      <c r="I614" s="26">
        <v>-156465.94</v>
      </c>
      <c r="J614" s="26">
        <v>-1700.7099999999919</v>
      </c>
      <c r="K614" s="26">
        <v>-1.0000000009313226E-2</v>
      </c>
      <c r="L614" s="26"/>
    </row>
    <row r="615" spans="2:12">
      <c r="B615" t="s">
        <v>4698</v>
      </c>
      <c r="C615" t="s">
        <v>5180</v>
      </c>
      <c r="D615" s="26">
        <v>1150308</v>
      </c>
      <c r="E615" s="26">
        <v>-875781</v>
      </c>
      <c r="F615" s="26">
        <v>274527</v>
      </c>
      <c r="G615" s="26">
        <v>-30953.05</v>
      </c>
      <c r="H615" s="26">
        <v>-31293.19</v>
      </c>
      <c r="I615" s="26">
        <v>-31293.19</v>
      </c>
      <c r="J615" s="26">
        <v>-340.13999999999942</v>
      </c>
      <c r="K615" s="26">
        <v>0</v>
      </c>
      <c r="L615" s="26"/>
    </row>
    <row r="616" spans="2:12">
      <c r="B616" t="s">
        <v>1282</v>
      </c>
      <c r="C616" t="s">
        <v>5181</v>
      </c>
      <c r="D616" s="26">
        <v>7763891</v>
      </c>
      <c r="E616" s="26">
        <v>-5912137</v>
      </c>
      <c r="F616" s="26">
        <v>1851754</v>
      </c>
      <c r="G616" s="26">
        <v>-208752.18</v>
      </c>
      <c r="H616" s="26">
        <v>-211046.16</v>
      </c>
      <c r="I616" s="26">
        <v>-211046.16</v>
      </c>
      <c r="J616" s="26">
        <v>-2293.9800000000105</v>
      </c>
      <c r="K616" s="26">
        <v>0</v>
      </c>
      <c r="L616" s="26"/>
    </row>
    <row r="617" spans="2:12">
      <c r="B617" t="s">
        <v>1210</v>
      </c>
      <c r="C617" t="s">
        <v>5182</v>
      </c>
      <c r="D617" s="26">
        <v>29437549</v>
      </c>
      <c r="E617" s="26">
        <v>-22411819</v>
      </c>
      <c r="F617" s="26">
        <v>7025730</v>
      </c>
      <c r="G617" s="26">
        <v>-792163.88</v>
      </c>
      <c r="H617" s="26">
        <v>-800868.98</v>
      </c>
      <c r="I617" s="26">
        <v>-800868.98</v>
      </c>
      <c r="J617" s="26">
        <v>-8705.0999999999767</v>
      </c>
      <c r="K617" s="26">
        <v>0</v>
      </c>
      <c r="L617" s="26"/>
    </row>
    <row r="618" spans="2:12">
      <c r="B618" t="s">
        <v>1212</v>
      </c>
      <c r="C618" t="s">
        <v>5183</v>
      </c>
      <c r="D618" s="26">
        <v>17593137</v>
      </c>
      <c r="E618" s="26">
        <v>-13394261</v>
      </c>
      <c r="F618" s="26">
        <v>4198876</v>
      </c>
      <c r="G618" s="26">
        <v>-473430.98</v>
      </c>
      <c r="H618" s="26">
        <v>-478633.52</v>
      </c>
      <c r="I618" s="26">
        <v>-478633.52</v>
      </c>
      <c r="J618" s="26">
        <v>-5202.5400000000373</v>
      </c>
      <c r="K618" s="26">
        <v>0</v>
      </c>
      <c r="L618" s="26"/>
    </row>
    <row r="619" spans="2:12">
      <c r="B619" t="s">
        <v>4703</v>
      </c>
      <c r="C619" t="s">
        <v>5184</v>
      </c>
      <c r="D619" s="26">
        <v>1954793</v>
      </c>
      <c r="E619" s="26">
        <v>-1488251</v>
      </c>
      <c r="F619" s="26">
        <v>466542</v>
      </c>
      <c r="G619" s="26">
        <v>-52603.43</v>
      </c>
      <c r="H619" s="26">
        <v>-53181.49</v>
      </c>
      <c r="I619" s="26">
        <v>-53181.49</v>
      </c>
      <c r="J619" s="26">
        <v>-578.05999999999767</v>
      </c>
      <c r="K619" s="26">
        <v>0</v>
      </c>
      <c r="L619" s="26"/>
    </row>
    <row r="620" spans="2:12">
      <c r="B620" t="s">
        <v>1214</v>
      </c>
      <c r="C620" t="s">
        <v>5185</v>
      </c>
      <c r="D620" s="26">
        <v>64674986</v>
      </c>
      <c r="E620" s="26">
        <v>-49239059</v>
      </c>
      <c r="F620" s="26">
        <v>15435927</v>
      </c>
      <c r="G620" s="26">
        <v>-1740435.98</v>
      </c>
      <c r="H620" s="26">
        <v>-1759561.65</v>
      </c>
      <c r="I620" s="26">
        <v>-1759561.65</v>
      </c>
      <c r="J620" s="26">
        <v>-19125.669999999925</v>
      </c>
      <c r="K620" s="26">
        <v>0</v>
      </c>
      <c r="L620" s="26"/>
    </row>
    <row r="621" spans="2:12">
      <c r="B621" t="s">
        <v>1302</v>
      </c>
      <c r="C621" t="s">
        <v>5186</v>
      </c>
      <c r="D621" s="26">
        <v>27740949</v>
      </c>
      <c r="E621" s="26">
        <v>-21120039</v>
      </c>
      <c r="F621" s="26">
        <v>6620910</v>
      </c>
      <c r="G621" s="26">
        <v>-746522.72</v>
      </c>
      <c r="H621" s="26">
        <v>-754726.26</v>
      </c>
      <c r="I621" s="26">
        <v>-754726.27</v>
      </c>
      <c r="J621" s="26">
        <v>-8203.5400000000373</v>
      </c>
      <c r="K621" s="26">
        <v>-1.0000000009313226E-2</v>
      </c>
      <c r="L621" s="26"/>
    </row>
    <row r="622" spans="2:12">
      <c r="B622" t="s">
        <v>4707</v>
      </c>
      <c r="C622" t="s">
        <v>5187</v>
      </c>
      <c r="D622" s="26">
        <v>3467619</v>
      </c>
      <c r="E622" s="26">
        <v>-2640005</v>
      </c>
      <c r="F622" s="26">
        <v>827614</v>
      </c>
      <c r="G622" s="26">
        <v>-93315.35</v>
      </c>
      <c r="H622" s="26">
        <v>-94340.79</v>
      </c>
      <c r="I622" s="26">
        <v>-94340.79</v>
      </c>
      <c r="J622" s="26">
        <v>-1025.4399999999878</v>
      </c>
      <c r="K622" s="26">
        <v>0</v>
      </c>
      <c r="L622" s="26"/>
    </row>
    <row r="623" spans="2:12">
      <c r="B623" t="s">
        <v>4709</v>
      </c>
      <c r="C623" t="s">
        <v>5188</v>
      </c>
      <c r="D623" s="26">
        <v>1387047</v>
      </c>
      <c r="E623" s="26">
        <v>-1056002</v>
      </c>
      <c r="F623" s="26">
        <v>331045</v>
      </c>
      <c r="G623" s="26">
        <v>-37326.11</v>
      </c>
      <c r="H623" s="26">
        <v>-37736.29</v>
      </c>
      <c r="I623" s="26">
        <v>-37736.28</v>
      </c>
      <c r="J623" s="26">
        <v>-410.18000000000029</v>
      </c>
      <c r="K623" s="26">
        <v>1.0000000002037268E-2</v>
      </c>
      <c r="L623" s="26"/>
    </row>
    <row r="624" spans="2:12">
      <c r="B624" t="s">
        <v>4711</v>
      </c>
      <c r="C624" t="s">
        <v>5189</v>
      </c>
      <c r="D624" s="26">
        <v>1387047</v>
      </c>
      <c r="E624" s="26">
        <v>-1056002</v>
      </c>
      <c r="F624" s="26">
        <v>331045</v>
      </c>
      <c r="G624" s="26">
        <v>-37326.11</v>
      </c>
      <c r="H624" s="26">
        <v>-37736.29</v>
      </c>
      <c r="I624" s="26">
        <v>-37736.28</v>
      </c>
      <c r="J624" s="26">
        <v>-410.18000000000029</v>
      </c>
      <c r="K624" s="26">
        <v>1.0000000002037268E-2</v>
      </c>
      <c r="L624" s="26"/>
    </row>
    <row r="625" spans="2:12">
      <c r="B625" t="s">
        <v>1222</v>
      </c>
      <c r="C625" t="s">
        <v>5190</v>
      </c>
      <c r="D625" s="26">
        <v>120467386</v>
      </c>
      <c r="E625" s="26">
        <v>-91715991</v>
      </c>
      <c r="F625" s="26">
        <v>28751395</v>
      </c>
      <c r="G625" s="26">
        <v>-3241771.72</v>
      </c>
      <c r="H625" s="26">
        <v>-3277395.58</v>
      </c>
      <c r="I625" s="26">
        <v>-3277395.59</v>
      </c>
      <c r="J625" s="26">
        <v>-35623.85999999987</v>
      </c>
      <c r="K625" s="26">
        <v>-9.9999997764825821E-3</v>
      </c>
      <c r="L625" s="26"/>
    </row>
    <row r="626" spans="2:12">
      <c r="B626" t="s">
        <v>4715</v>
      </c>
      <c r="C626" t="s">
        <v>5191</v>
      </c>
      <c r="D626" s="26">
        <v>423481</v>
      </c>
      <c r="E626" s="26">
        <v>-322411</v>
      </c>
      <c r="F626" s="26">
        <v>101070</v>
      </c>
      <c r="G626" s="26">
        <v>-11395.84</v>
      </c>
      <c r="H626" s="26">
        <v>-11521.08</v>
      </c>
      <c r="I626" s="26">
        <v>-11521.07</v>
      </c>
      <c r="J626" s="26">
        <v>-125.23999999999978</v>
      </c>
      <c r="K626" s="26">
        <v>1.0000000000218279E-2</v>
      </c>
      <c r="L626" s="26"/>
    </row>
    <row r="627" spans="2:12">
      <c r="B627" t="s">
        <v>4717</v>
      </c>
      <c r="C627" t="s">
        <v>5192</v>
      </c>
      <c r="D627" s="26">
        <v>322652</v>
      </c>
      <c r="E627" s="26">
        <v>-245646</v>
      </c>
      <c r="F627" s="26">
        <v>77006</v>
      </c>
      <c r="G627" s="26">
        <v>-8682.5300000000007</v>
      </c>
      <c r="H627" s="26">
        <v>-8777.9500000000007</v>
      </c>
      <c r="I627" s="26">
        <v>-8777.94</v>
      </c>
      <c r="J627" s="26">
        <v>-95.420000000000073</v>
      </c>
      <c r="K627" s="26">
        <v>1.0000000000218279E-2</v>
      </c>
      <c r="L627" s="26"/>
    </row>
    <row r="628" spans="2:12">
      <c r="B628" t="s">
        <v>4719</v>
      </c>
      <c r="C628" t="s">
        <v>5193</v>
      </c>
      <c r="D628" s="26">
        <v>161326</v>
      </c>
      <c r="E628" s="26">
        <v>-122823</v>
      </c>
      <c r="F628" s="26">
        <v>38503</v>
      </c>
      <c r="G628" s="26">
        <v>-4341.2700000000004</v>
      </c>
      <c r="H628" s="26">
        <v>-4388.97</v>
      </c>
      <c r="I628" s="26">
        <v>-4388.9799999999996</v>
      </c>
      <c r="J628" s="26">
        <v>-47.699999999999818</v>
      </c>
      <c r="K628" s="26">
        <v>-9.999999999308784E-3</v>
      </c>
      <c r="L628" s="26"/>
    </row>
    <row r="629" spans="2:12">
      <c r="B629" t="s">
        <v>4721</v>
      </c>
      <c r="C629" t="s">
        <v>5194</v>
      </c>
      <c r="D629" s="26">
        <v>12099461</v>
      </c>
      <c r="E629" s="26">
        <v>-5032362</v>
      </c>
      <c r="F629" s="26">
        <v>7067099</v>
      </c>
      <c r="G629" s="26">
        <v>-65100.57</v>
      </c>
      <c r="H629" s="26">
        <v>-65815.960000000006</v>
      </c>
      <c r="I629" s="26">
        <v>-65815.960000000006</v>
      </c>
      <c r="J629" s="26">
        <v>-715.39000000000669</v>
      </c>
      <c r="K629" s="26">
        <v>0</v>
      </c>
      <c r="L629" s="26"/>
    </row>
    <row r="630" spans="2:12">
      <c r="B630" t="s">
        <v>4723</v>
      </c>
      <c r="C630" t="s">
        <v>5195</v>
      </c>
      <c r="D630" s="26">
        <v>1613261</v>
      </c>
      <c r="E630" s="26">
        <v>-1228231</v>
      </c>
      <c r="F630" s="26">
        <v>385030</v>
      </c>
      <c r="G630" s="26">
        <v>-43412.79</v>
      </c>
      <c r="H630" s="26">
        <v>-43889.85</v>
      </c>
      <c r="I630" s="26">
        <v>-43889.85</v>
      </c>
      <c r="J630" s="26">
        <v>-477.05999999999767</v>
      </c>
      <c r="K630" s="26">
        <v>0</v>
      </c>
      <c r="L630" s="26"/>
    </row>
    <row r="631" spans="2:12">
      <c r="B631" t="s">
        <v>4725</v>
      </c>
      <c r="C631" t="s">
        <v>5196</v>
      </c>
      <c r="D631" s="26">
        <v>1613261</v>
      </c>
      <c r="E631" s="26">
        <v>-1228231</v>
      </c>
      <c r="F631" s="26">
        <v>385030</v>
      </c>
      <c r="G631" s="26">
        <v>-43412.79</v>
      </c>
      <c r="H631" s="26">
        <v>-43889.85</v>
      </c>
      <c r="I631" s="26">
        <v>-43889.85</v>
      </c>
      <c r="J631" s="26">
        <v>-477.05999999999767</v>
      </c>
      <c r="K631" s="26">
        <v>0</v>
      </c>
      <c r="L631" s="26"/>
    </row>
    <row r="632" spans="2:12">
      <c r="B632" t="s">
        <v>4727</v>
      </c>
      <c r="C632" t="s">
        <v>5197</v>
      </c>
      <c r="D632" s="26">
        <v>172609501</v>
      </c>
      <c r="E632" s="26">
        <v>-71847629</v>
      </c>
      <c r="F632" s="26">
        <v>100761872</v>
      </c>
      <c r="G632" s="26">
        <v>-928147.58</v>
      </c>
      <c r="H632" s="26">
        <v>-938347.01</v>
      </c>
      <c r="I632" s="26">
        <v>-938347.01</v>
      </c>
      <c r="J632" s="26">
        <v>-10199.430000000051</v>
      </c>
      <c r="K632" s="26">
        <v>0</v>
      </c>
      <c r="L632" s="26"/>
    </row>
    <row r="633" spans="2:12">
      <c r="B633" t="s">
        <v>4729</v>
      </c>
      <c r="C633" t="s">
        <v>5198</v>
      </c>
      <c r="D633" s="26">
        <v>724947395</v>
      </c>
      <c r="E633" s="26">
        <v>-301492320</v>
      </c>
      <c r="F633" s="26">
        <v>423455075</v>
      </c>
      <c r="G633" s="26">
        <v>-3900797.21</v>
      </c>
      <c r="H633" s="26">
        <v>-3943663.1</v>
      </c>
      <c r="I633" s="26">
        <v>-3943663.11</v>
      </c>
      <c r="J633" s="26">
        <v>-42865.89000000013</v>
      </c>
      <c r="K633" s="26">
        <v>-9.9999997764825821E-3</v>
      </c>
      <c r="L633" s="26"/>
    </row>
    <row r="634" spans="2:12">
      <c r="B634" t="s">
        <v>1226</v>
      </c>
      <c r="C634" t="s">
        <v>5199</v>
      </c>
      <c r="D634" s="26">
        <v>230384663</v>
      </c>
      <c r="E634" s="26">
        <v>-175398354</v>
      </c>
      <c r="F634" s="26">
        <v>54986309</v>
      </c>
      <c r="G634" s="26">
        <v>-6199849.3099999996</v>
      </c>
      <c r="H634" s="26">
        <v>-6267979.5199999996</v>
      </c>
      <c r="I634" s="26">
        <v>-6267979.5300000003</v>
      </c>
      <c r="J634" s="26">
        <v>-68130.209999999963</v>
      </c>
      <c r="K634" s="26">
        <v>-1.0000000707805157E-2</v>
      </c>
      <c r="L634" s="26"/>
    </row>
    <row r="635" spans="2:12">
      <c r="B635" t="s">
        <v>4732</v>
      </c>
      <c r="C635" t="s">
        <v>5200</v>
      </c>
      <c r="D635" s="26">
        <v>549384327</v>
      </c>
      <c r="E635" s="26">
        <v>-228486841</v>
      </c>
      <c r="F635" s="26">
        <v>320897486</v>
      </c>
      <c r="G635" s="26">
        <v>-2956046.99</v>
      </c>
      <c r="H635" s="26">
        <v>-2988531.03</v>
      </c>
      <c r="I635" s="26">
        <v>-2988531.03</v>
      </c>
      <c r="J635" s="26">
        <v>-32484.039999999572</v>
      </c>
      <c r="K635" s="26">
        <v>0</v>
      </c>
      <c r="L635" s="26"/>
    </row>
    <row r="636" spans="2:12">
      <c r="B636" t="s">
        <v>1232</v>
      </c>
      <c r="C636" t="s">
        <v>5201</v>
      </c>
      <c r="D636" s="26">
        <v>141834413</v>
      </c>
      <c r="E636" s="26">
        <v>-58989094</v>
      </c>
      <c r="F636" s="26">
        <v>82845319</v>
      </c>
      <c r="G636" s="26">
        <v>-763154.81</v>
      </c>
      <c r="H636" s="26">
        <v>-771541.13</v>
      </c>
      <c r="I636" s="26">
        <v>-771541.13</v>
      </c>
      <c r="J636" s="26">
        <v>-8386.3199999999488</v>
      </c>
      <c r="K636" s="26">
        <v>0</v>
      </c>
      <c r="L636" s="26"/>
    </row>
    <row r="637" spans="2:12">
      <c r="B637" t="s">
        <v>4735</v>
      </c>
      <c r="C637" t="s">
        <v>5202</v>
      </c>
      <c r="D637" s="26">
        <v>30024848</v>
      </c>
      <c r="E637" s="26">
        <v>-22858735</v>
      </c>
      <c r="F637" s="26">
        <v>7166113</v>
      </c>
      <c r="G637" s="26">
        <v>-807998.79</v>
      </c>
      <c r="H637" s="26">
        <v>-816877.9</v>
      </c>
      <c r="I637" s="26">
        <v>-816877.89</v>
      </c>
      <c r="J637" s="26">
        <v>-8879.109999999986</v>
      </c>
      <c r="K637" s="26">
        <v>1.0000000009313226E-2</v>
      </c>
      <c r="L637" s="26"/>
    </row>
    <row r="638" spans="2:12">
      <c r="B638" t="s">
        <v>1234</v>
      </c>
      <c r="C638" t="s">
        <v>5203</v>
      </c>
      <c r="D638" s="26">
        <v>417837868</v>
      </c>
      <c r="E638" s="26">
        <v>-173791821</v>
      </c>
      <c r="F638" s="26">
        <v>244046047</v>
      </c>
      <c r="G638" s="26">
        <v>-2248093.44</v>
      </c>
      <c r="H638" s="26">
        <v>-2272797.7599999998</v>
      </c>
      <c r="I638" s="26">
        <v>-2272797.7599999998</v>
      </c>
      <c r="J638" s="26">
        <v>-24704.319999999832</v>
      </c>
      <c r="K638" s="26">
        <v>0</v>
      </c>
      <c r="L638" s="26"/>
    </row>
    <row r="639" spans="2:12">
      <c r="B639" t="s">
        <v>4738</v>
      </c>
      <c r="C639" t="s">
        <v>5204</v>
      </c>
      <c r="D639" s="26">
        <v>187780</v>
      </c>
      <c r="E639" s="26">
        <v>-101551</v>
      </c>
      <c r="F639" s="26">
        <v>86229</v>
      </c>
      <c r="G639" s="26">
        <v>-2472.5700000000002</v>
      </c>
      <c r="H639" s="26">
        <v>-2499.7399999999998</v>
      </c>
      <c r="I639" s="26">
        <v>-2499.7399999999998</v>
      </c>
      <c r="J639" s="26">
        <v>-27.169999999999618</v>
      </c>
      <c r="K639" s="26">
        <v>0</v>
      </c>
      <c r="L639" s="26"/>
    </row>
    <row r="640" spans="2:12">
      <c r="B640" t="s">
        <v>4740</v>
      </c>
      <c r="C640" t="s">
        <v>5205</v>
      </c>
      <c r="D640" s="26">
        <v>281669</v>
      </c>
      <c r="E640" s="26">
        <v>-152326</v>
      </c>
      <c r="F640" s="26">
        <v>129343</v>
      </c>
      <c r="G640" s="26">
        <v>-3708.85</v>
      </c>
      <c r="H640" s="26">
        <v>-3749.6</v>
      </c>
      <c r="I640" s="26">
        <v>-3749.61</v>
      </c>
      <c r="J640" s="26">
        <v>-40.75</v>
      </c>
      <c r="K640" s="26">
        <v>-1.0000000000218279E-2</v>
      </c>
      <c r="L640" s="26"/>
    </row>
    <row r="641" spans="2:12">
      <c r="B641" t="s">
        <v>4742</v>
      </c>
      <c r="C641" t="s">
        <v>5206</v>
      </c>
      <c r="D641" s="26">
        <v>338308</v>
      </c>
      <c r="E641" s="26">
        <v>-182956</v>
      </c>
      <c r="F641" s="26">
        <v>155352</v>
      </c>
      <c r="G641" s="26">
        <v>-4454.6400000000003</v>
      </c>
      <c r="H641" s="26">
        <v>-4503.59</v>
      </c>
      <c r="I641" s="26">
        <v>-4503.6000000000004</v>
      </c>
      <c r="J641" s="26">
        <v>-48.949999999999818</v>
      </c>
      <c r="K641" s="26">
        <v>-1.0000000000218279E-2</v>
      </c>
      <c r="L641" s="26"/>
    </row>
    <row r="642" spans="2:12">
      <c r="B642" t="s">
        <v>4744</v>
      </c>
      <c r="C642" t="s">
        <v>5207</v>
      </c>
      <c r="D642" s="26">
        <v>33831</v>
      </c>
      <c r="E642" s="26">
        <v>-18296</v>
      </c>
      <c r="F642" s="26">
        <v>15535</v>
      </c>
      <c r="G642" s="26">
        <v>-445.46</v>
      </c>
      <c r="H642" s="26">
        <v>-450.36</v>
      </c>
      <c r="I642" s="26">
        <v>-450.36</v>
      </c>
      <c r="J642" s="26">
        <v>-4.9000000000000341</v>
      </c>
      <c r="K642" s="26">
        <v>0</v>
      </c>
      <c r="L642" s="26"/>
    </row>
    <row r="643" spans="2:12">
      <c r="B643" t="s">
        <v>4746</v>
      </c>
      <c r="C643" t="s">
        <v>5208</v>
      </c>
      <c r="D643" s="26">
        <v>1691539</v>
      </c>
      <c r="E643" s="26">
        <v>-914780</v>
      </c>
      <c r="F643" s="26">
        <v>776758</v>
      </c>
      <c r="G643" s="26">
        <v>-22273.17</v>
      </c>
      <c r="H643" s="26">
        <v>-22517.93</v>
      </c>
      <c r="I643" s="26">
        <v>-22517.93</v>
      </c>
      <c r="J643" s="26">
        <v>-244.76000000000204</v>
      </c>
      <c r="K643" s="26">
        <v>0</v>
      </c>
      <c r="L643" s="26"/>
    </row>
    <row r="644" spans="2:12">
      <c r="B644" t="s">
        <v>4748</v>
      </c>
      <c r="C644" t="s">
        <v>5209</v>
      </c>
      <c r="D644" s="26">
        <v>338308</v>
      </c>
      <c r="E644" s="26">
        <v>-182956</v>
      </c>
      <c r="F644" s="26">
        <v>155352</v>
      </c>
      <c r="G644" s="26">
        <v>-4454.6400000000003</v>
      </c>
      <c r="H644" s="26">
        <v>-4503.59</v>
      </c>
      <c r="I644" s="26">
        <v>-4503.6000000000004</v>
      </c>
      <c r="J644" s="26">
        <v>-48.949999999999818</v>
      </c>
      <c r="K644" s="26">
        <v>-1.0000000000218279E-2</v>
      </c>
      <c r="L644" s="26"/>
    </row>
    <row r="645" spans="2:12">
      <c r="B645" t="s">
        <v>1240</v>
      </c>
      <c r="C645" t="s">
        <v>5210</v>
      </c>
      <c r="D645" s="26">
        <v>27625445</v>
      </c>
      <c r="E645" s="26">
        <v>-21032021</v>
      </c>
      <c r="F645" s="26">
        <v>6593424</v>
      </c>
      <c r="G645" s="26">
        <v>-743426.03</v>
      </c>
      <c r="H645" s="26">
        <v>-751595.54</v>
      </c>
      <c r="I645" s="26">
        <v>-751595.55</v>
      </c>
      <c r="J645" s="26">
        <v>-8169.5100000000093</v>
      </c>
      <c r="K645" s="26">
        <v>-1.0000000009313226E-2</v>
      </c>
      <c r="L645" s="26"/>
    </row>
    <row r="646" spans="2:12">
      <c r="B646" t="s">
        <v>4751</v>
      </c>
      <c r="C646" t="s">
        <v>5211</v>
      </c>
      <c r="D646" s="26">
        <v>16481089</v>
      </c>
      <c r="E646" s="26">
        <v>-12547512</v>
      </c>
      <c r="F646" s="26">
        <v>3933577</v>
      </c>
      <c r="G646" s="26">
        <v>-443521.21</v>
      </c>
      <c r="H646" s="26">
        <v>-448395.06</v>
      </c>
      <c r="I646" s="26">
        <v>-448395.07</v>
      </c>
      <c r="J646" s="26">
        <v>-4873.8499999999767</v>
      </c>
      <c r="K646" s="26">
        <v>-1.0000000009313226E-2</v>
      </c>
      <c r="L646" s="26"/>
    </row>
    <row r="647" spans="2:12">
      <c r="B647" t="s">
        <v>4753</v>
      </c>
      <c r="C647" t="s">
        <v>5212</v>
      </c>
      <c r="D647" s="26">
        <v>3099431</v>
      </c>
      <c r="E647" s="26">
        <v>-2359683</v>
      </c>
      <c r="F647" s="26">
        <v>739748</v>
      </c>
      <c r="G647" s="26">
        <v>-83408.509999999995</v>
      </c>
      <c r="H647" s="26">
        <v>-84325.08</v>
      </c>
      <c r="I647" s="26">
        <v>-84325.09</v>
      </c>
      <c r="J647" s="26">
        <v>-916.57000000000698</v>
      </c>
      <c r="K647" s="26">
        <v>-9.9999999947613105E-3</v>
      </c>
      <c r="L647" s="26"/>
    </row>
    <row r="648" spans="2:12">
      <c r="B648" t="s">
        <v>4755</v>
      </c>
      <c r="C648" t="s">
        <v>5213</v>
      </c>
      <c r="D648" s="26">
        <v>26626196</v>
      </c>
      <c r="E648" s="26">
        <v>-11073169</v>
      </c>
      <c r="F648" s="26">
        <v>15553027</v>
      </c>
      <c r="G648" s="26">
        <v>-143272.04</v>
      </c>
      <c r="H648" s="26">
        <v>-144846.45000000001</v>
      </c>
      <c r="I648" s="26">
        <v>-144846.45000000001</v>
      </c>
      <c r="J648" s="26">
        <v>-1574.4100000000035</v>
      </c>
      <c r="K648" s="26">
        <v>0</v>
      </c>
      <c r="L648" s="26"/>
    </row>
    <row r="649" spans="2:12">
      <c r="B649" t="s">
        <v>4757</v>
      </c>
      <c r="C649" t="s">
        <v>5214</v>
      </c>
      <c r="D649" s="26">
        <v>340139580</v>
      </c>
      <c r="E649" s="26">
        <v>-208614791</v>
      </c>
      <c r="F649" s="26">
        <v>131524789</v>
      </c>
      <c r="G649" s="26">
        <v>-6013341.46</v>
      </c>
      <c r="H649" s="26">
        <v>-6079422.1399999997</v>
      </c>
      <c r="I649" s="26">
        <v>-6079422.1299999999</v>
      </c>
      <c r="J649" s="26">
        <v>-66080.679999999702</v>
      </c>
      <c r="K649" s="26">
        <v>9.9999997764825821E-3</v>
      </c>
      <c r="L649" s="26"/>
    </row>
    <row r="650" spans="2:12">
      <c r="B650" t="s">
        <v>1303</v>
      </c>
      <c r="C650" t="s">
        <v>5215</v>
      </c>
      <c r="D650" s="26">
        <v>10422189</v>
      </c>
      <c r="E650" s="26">
        <v>-7934684</v>
      </c>
      <c r="F650" s="26">
        <v>2487505</v>
      </c>
      <c r="G650" s="26">
        <v>-280473.40000000002</v>
      </c>
      <c r="H650" s="26">
        <v>-283555.52</v>
      </c>
      <c r="I650" s="26">
        <v>-283555.53000000003</v>
      </c>
      <c r="J650" s="26">
        <v>-3082.1199999999953</v>
      </c>
      <c r="K650" s="26">
        <v>-1.0000000009313226E-2</v>
      </c>
      <c r="L650" s="26"/>
    </row>
    <row r="651" spans="2:12">
      <c r="B651" t="s">
        <v>4760</v>
      </c>
      <c r="C651" t="s">
        <v>5216</v>
      </c>
      <c r="D651" s="26">
        <v>55776986</v>
      </c>
      <c r="E651" s="26">
        <v>-42464131</v>
      </c>
      <c r="F651" s="26">
        <v>13312855</v>
      </c>
      <c r="G651" s="26">
        <v>-1501072.94</v>
      </c>
      <c r="H651" s="26">
        <v>-1517568.25</v>
      </c>
      <c r="I651" s="26">
        <v>-1517568.24</v>
      </c>
      <c r="J651" s="26">
        <v>-16495.310000000056</v>
      </c>
      <c r="K651" s="26">
        <v>1.0000000009313226E-2</v>
      </c>
      <c r="L651" s="26"/>
    </row>
    <row r="652" spans="2:12">
      <c r="B652" t="s">
        <v>4762</v>
      </c>
      <c r="C652" t="s">
        <v>5217</v>
      </c>
      <c r="D652" s="26">
        <v>71488542</v>
      </c>
      <c r="E652" s="26">
        <v>-29733405</v>
      </c>
      <c r="F652" s="26">
        <v>41755137</v>
      </c>
      <c r="G652" s="26">
        <v>-384639.06</v>
      </c>
      <c r="H652" s="26">
        <v>-388865.85</v>
      </c>
      <c r="I652" s="26">
        <v>-388865.86</v>
      </c>
      <c r="J652" s="26">
        <v>-4226.789999999979</v>
      </c>
      <c r="K652" s="26">
        <v>-1.0000000009313226E-2</v>
      </c>
      <c r="L652" s="26"/>
    </row>
    <row r="653" spans="2:12">
      <c r="B653" t="s">
        <v>4764</v>
      </c>
      <c r="C653" t="s">
        <v>5218</v>
      </c>
      <c r="D653" s="26">
        <v>5741671</v>
      </c>
      <c r="E653" s="26">
        <v>-2390605</v>
      </c>
      <c r="F653" s="26">
        <v>3351066</v>
      </c>
      <c r="G653" s="26">
        <v>-30867.09</v>
      </c>
      <c r="H653" s="26">
        <v>-31206.29</v>
      </c>
      <c r="I653" s="26">
        <v>-31206.28</v>
      </c>
      <c r="J653" s="26">
        <v>-339.20000000000073</v>
      </c>
      <c r="K653" s="26">
        <v>1.0000000002037268E-2</v>
      </c>
      <c r="L653" s="26"/>
    </row>
    <row r="654" spans="2:12">
      <c r="B654" t="s">
        <v>1539</v>
      </c>
      <c r="C654" t="s">
        <v>5219</v>
      </c>
      <c r="D654" s="26">
        <v>6473639</v>
      </c>
      <c r="E654" s="26">
        <v>-4928510</v>
      </c>
      <c r="F654" s="26">
        <v>1545129</v>
      </c>
      <c r="G654" s="26">
        <v>-174218.92</v>
      </c>
      <c r="H654" s="26">
        <v>-176133.42</v>
      </c>
      <c r="I654" s="26">
        <v>-176133.41</v>
      </c>
      <c r="J654" s="26">
        <v>-1914.5</v>
      </c>
      <c r="K654" s="26">
        <v>1.0000000009313226E-2</v>
      </c>
      <c r="L654" s="26"/>
    </row>
    <row r="655" spans="2:12">
      <c r="B655" t="s">
        <v>1541</v>
      </c>
      <c r="C655" t="s">
        <v>5220</v>
      </c>
      <c r="D655" s="26">
        <v>6473639</v>
      </c>
      <c r="E655" s="26">
        <v>-4928510</v>
      </c>
      <c r="F655" s="26">
        <v>1545129</v>
      </c>
      <c r="G655" s="26">
        <v>-174218.92</v>
      </c>
      <c r="H655" s="26">
        <v>-176133.42</v>
      </c>
      <c r="I655" s="26">
        <v>-176133.41</v>
      </c>
      <c r="J655" s="26">
        <v>-1914.5</v>
      </c>
      <c r="K655" s="26">
        <v>1.0000000009313226E-2</v>
      </c>
      <c r="L655" s="26"/>
    </row>
    <row r="656" spans="2:12">
      <c r="B656" t="s">
        <v>1543</v>
      </c>
      <c r="C656" t="s">
        <v>5221</v>
      </c>
      <c r="D656" s="26">
        <v>539470</v>
      </c>
      <c r="E656" s="26">
        <v>-291745</v>
      </c>
      <c r="F656" s="26">
        <v>247725</v>
      </c>
      <c r="G656" s="26">
        <v>-7103.38</v>
      </c>
      <c r="H656" s="26">
        <v>-7181.44</v>
      </c>
      <c r="I656" s="26">
        <v>-7181.43</v>
      </c>
      <c r="J656" s="26">
        <v>-78.059999999999491</v>
      </c>
      <c r="K656" s="26">
        <v>9.999999999308784E-3</v>
      </c>
      <c r="L656" s="26"/>
    </row>
    <row r="657" spans="2:12">
      <c r="B657" t="s">
        <v>4769</v>
      </c>
      <c r="C657" t="s">
        <v>5222</v>
      </c>
      <c r="D657" s="26">
        <v>3123222</v>
      </c>
      <c r="E657" s="26">
        <v>-1689031</v>
      </c>
      <c r="F657" s="26">
        <v>1434191</v>
      </c>
      <c r="G657" s="26">
        <v>-41124.730000000003</v>
      </c>
      <c r="H657" s="26">
        <v>-41576.65</v>
      </c>
      <c r="I657" s="26">
        <v>-41576.660000000003</v>
      </c>
      <c r="J657" s="26">
        <v>-451.91999999999825</v>
      </c>
      <c r="K657" s="26">
        <v>-1.0000000002037268E-2</v>
      </c>
      <c r="L657" s="26"/>
    </row>
    <row r="658" spans="2:12">
      <c r="B658" t="s">
        <v>1244</v>
      </c>
      <c r="C658" t="s">
        <v>5223</v>
      </c>
      <c r="D658" s="26">
        <v>249921218</v>
      </c>
      <c r="E658" s="26">
        <v>-104057307</v>
      </c>
      <c r="F658" s="26">
        <v>145863911</v>
      </c>
      <c r="G658" s="26">
        <v>-1343570.73</v>
      </c>
      <c r="H658" s="26">
        <v>-1358335.24</v>
      </c>
      <c r="I658" s="26">
        <v>-1358335.24</v>
      </c>
      <c r="J658" s="26">
        <v>-14764.510000000009</v>
      </c>
      <c r="K658" s="26">
        <v>0</v>
      </c>
      <c r="L658" s="26"/>
    </row>
    <row r="659" spans="2:12">
      <c r="B659" t="s">
        <v>2923</v>
      </c>
      <c r="C659" t="s">
        <v>5224</v>
      </c>
      <c r="D659" s="26">
        <v>14364140</v>
      </c>
      <c r="E659" s="26">
        <v>-7773475</v>
      </c>
      <c r="F659" s="26">
        <v>6590665</v>
      </c>
      <c r="G659" s="26">
        <v>-188965.24</v>
      </c>
      <c r="H659" s="26">
        <v>-191041.78</v>
      </c>
      <c r="I659" s="26">
        <v>-191041.78</v>
      </c>
      <c r="J659" s="26">
        <v>-2076.5400000000081</v>
      </c>
      <c r="K659" s="26">
        <v>0</v>
      </c>
      <c r="L659" s="26"/>
    </row>
    <row r="660" spans="2:12">
      <c r="B660" t="s">
        <v>4775</v>
      </c>
      <c r="C660" t="s">
        <v>5227</v>
      </c>
      <c r="D660" s="26">
        <v>713667310</v>
      </c>
      <c r="E660" s="26">
        <v>-296869692</v>
      </c>
      <c r="F660" s="26">
        <v>416797618</v>
      </c>
      <c r="G660" s="26">
        <v>-3839410.72</v>
      </c>
      <c r="H660" s="26">
        <v>-3881602.04</v>
      </c>
      <c r="I660" s="26">
        <v>-3881602.04</v>
      </c>
      <c r="J660" s="26">
        <v>-42191.319999999832</v>
      </c>
      <c r="K660" s="26">
        <v>0</v>
      </c>
      <c r="L660" s="26"/>
    </row>
    <row r="661" spans="2:12">
      <c r="B661" t="s">
        <v>1250</v>
      </c>
      <c r="C661" t="s">
        <v>5228</v>
      </c>
      <c r="D661" s="26">
        <v>601767077</v>
      </c>
      <c r="E661" s="26">
        <v>-250258910</v>
      </c>
      <c r="F661" s="26">
        <v>351508167</v>
      </c>
      <c r="G661" s="26">
        <v>-3238038.64</v>
      </c>
      <c r="H661" s="26">
        <v>-3273621.48</v>
      </c>
      <c r="I661" s="26">
        <v>-3273621.48</v>
      </c>
      <c r="J661" s="26">
        <v>-35582.839999999851</v>
      </c>
      <c r="K661" s="26">
        <v>0</v>
      </c>
      <c r="L661" s="26"/>
    </row>
    <row r="662" spans="2:12">
      <c r="B662" t="s">
        <v>4778</v>
      </c>
      <c r="C662" t="s">
        <v>5229</v>
      </c>
      <c r="D662" s="26">
        <v>260038845</v>
      </c>
      <c r="E662" s="26">
        <v>-108146431</v>
      </c>
      <c r="F662" s="26">
        <v>151892414</v>
      </c>
      <c r="G662" s="26">
        <v>-1399206.57</v>
      </c>
      <c r="H662" s="26">
        <v>-1414582.47</v>
      </c>
      <c r="I662" s="26">
        <v>-1414582.46</v>
      </c>
      <c r="J662" s="26">
        <v>-15375.899999999907</v>
      </c>
      <c r="K662" s="26">
        <v>1.0000000009313226E-2</v>
      </c>
      <c r="L662" s="26"/>
    </row>
    <row r="663" spans="2:12">
      <c r="B663" t="s">
        <v>1552</v>
      </c>
      <c r="C663" t="s">
        <v>5230</v>
      </c>
      <c r="D663" s="26">
        <v>27989476</v>
      </c>
      <c r="E663" s="26">
        <v>-11640422</v>
      </c>
      <c r="F663" s="26">
        <v>16349054</v>
      </c>
      <c r="G663" s="26">
        <v>-150604.65</v>
      </c>
      <c r="H663" s="26">
        <v>-152259.64000000001</v>
      </c>
      <c r="I663" s="26">
        <v>-152259.64000000001</v>
      </c>
      <c r="J663" s="26">
        <v>-1654.9900000000198</v>
      </c>
      <c r="K663" s="26">
        <v>0</v>
      </c>
      <c r="L663" s="26"/>
    </row>
    <row r="664" spans="2:12">
      <c r="B664" t="s">
        <v>4781</v>
      </c>
      <c r="C664" t="s">
        <v>5231</v>
      </c>
      <c r="D664" s="26">
        <v>2159276</v>
      </c>
      <c r="E664" s="26">
        <v>-1167747</v>
      </c>
      <c r="F664" s="26">
        <v>991529</v>
      </c>
      <c r="G664" s="26">
        <v>-28431.56</v>
      </c>
      <c r="H664" s="26">
        <v>-28743.98</v>
      </c>
      <c r="I664" s="26">
        <v>-28743.99</v>
      </c>
      <c r="J664" s="26">
        <v>-312.41999999999825</v>
      </c>
      <c r="K664" s="26">
        <v>-1.0000000002037268E-2</v>
      </c>
      <c r="L664" s="26"/>
    </row>
    <row r="665" spans="2:12">
      <c r="B665" t="s">
        <v>4783</v>
      </c>
      <c r="C665" t="s">
        <v>5232</v>
      </c>
      <c r="D665" s="26">
        <v>2306919</v>
      </c>
      <c r="E665" s="26">
        <v>-1414722</v>
      </c>
      <c r="F665" s="26">
        <v>892197</v>
      </c>
      <c r="G665" s="26">
        <v>-40792.54</v>
      </c>
      <c r="H665" s="26">
        <v>-41240.81</v>
      </c>
      <c r="I665" s="26">
        <v>-41240.81</v>
      </c>
      <c r="J665" s="26">
        <v>-448.2699999999968</v>
      </c>
      <c r="K665" s="26">
        <v>0</v>
      </c>
      <c r="L665" s="26"/>
    </row>
    <row r="666" spans="2:12">
      <c r="B666" t="s">
        <v>4785</v>
      </c>
      <c r="C666" t="s">
        <v>5233</v>
      </c>
      <c r="D666" s="26">
        <v>2768302</v>
      </c>
      <c r="E666" s="26">
        <v>-1697666</v>
      </c>
      <c r="F666" s="26">
        <v>1070636</v>
      </c>
      <c r="G666" s="26">
        <v>-48951.01</v>
      </c>
      <c r="H666" s="26">
        <v>-49488.94</v>
      </c>
      <c r="I666" s="26">
        <v>-49488.94</v>
      </c>
      <c r="J666" s="26">
        <v>-537.93000000000029</v>
      </c>
      <c r="K666" s="26">
        <v>0</v>
      </c>
      <c r="L666" s="26"/>
    </row>
    <row r="667" spans="2:12">
      <c r="B667" t="s">
        <v>4787</v>
      </c>
      <c r="C667" t="s">
        <v>5234</v>
      </c>
      <c r="D667" s="26">
        <v>1845535</v>
      </c>
      <c r="E667" s="26">
        <v>-1131777</v>
      </c>
      <c r="F667" s="26">
        <v>713758</v>
      </c>
      <c r="G667" s="26">
        <v>-32634.02</v>
      </c>
      <c r="H667" s="26">
        <v>-32992.629999999997</v>
      </c>
      <c r="I667" s="26">
        <v>-32992.629999999997</v>
      </c>
      <c r="J667" s="26">
        <v>-358.60999999999694</v>
      </c>
      <c r="K667" s="26">
        <v>0</v>
      </c>
      <c r="L667" s="26"/>
    </row>
    <row r="668" spans="2:12">
      <c r="B668" t="s">
        <v>4789</v>
      </c>
      <c r="C668" t="s">
        <v>5235</v>
      </c>
      <c r="D668" s="26">
        <v>9227675</v>
      </c>
      <c r="E668" s="26">
        <v>-5658887</v>
      </c>
      <c r="F668" s="26">
        <v>3568788</v>
      </c>
      <c r="G668" s="26">
        <v>-163170.10999999999</v>
      </c>
      <c r="H668" s="26">
        <v>-164963.19</v>
      </c>
      <c r="I668" s="26">
        <v>-164963.19</v>
      </c>
      <c r="J668" s="26">
        <v>-1793.0800000000163</v>
      </c>
      <c r="K668" s="26">
        <v>0</v>
      </c>
      <c r="L668" s="26"/>
    </row>
    <row r="669" spans="2:12">
      <c r="B669" t="s">
        <v>4791</v>
      </c>
      <c r="C669" t="s">
        <v>5236</v>
      </c>
      <c r="D669" s="26">
        <v>2768302</v>
      </c>
      <c r="E669" s="26">
        <v>-2107570</v>
      </c>
      <c r="F669" s="26">
        <v>660732</v>
      </c>
      <c r="G669" s="26">
        <v>-74499.8</v>
      </c>
      <c r="H669" s="26">
        <v>-75318.48</v>
      </c>
      <c r="I669" s="26">
        <v>-75318.48</v>
      </c>
      <c r="J669" s="26">
        <v>-818.67999999999302</v>
      </c>
      <c r="K669" s="26">
        <v>0</v>
      </c>
      <c r="L669" s="26"/>
    </row>
    <row r="670" spans="2:12">
      <c r="B670" t="s">
        <v>2337</v>
      </c>
      <c r="C670" t="s">
        <v>5237</v>
      </c>
      <c r="D670" s="26">
        <v>8156858</v>
      </c>
      <c r="E670" s="26">
        <v>-5002161</v>
      </c>
      <c r="F670" s="26">
        <v>3154697</v>
      </c>
      <c r="G670" s="26">
        <v>-144237.56</v>
      </c>
      <c r="H670" s="26">
        <v>-145822.59</v>
      </c>
      <c r="I670" s="26">
        <v>-145822.57999999999</v>
      </c>
      <c r="J670" s="26">
        <v>-1585.0299999999988</v>
      </c>
      <c r="K670" s="26">
        <v>1.0000000009313226E-2</v>
      </c>
      <c r="L670" s="26"/>
    </row>
    <row r="671" spans="2:12">
      <c r="B671" t="s">
        <v>4794</v>
      </c>
      <c r="C671" t="s">
        <v>5238</v>
      </c>
      <c r="D671" s="26">
        <v>12784390</v>
      </c>
      <c r="E671" s="26">
        <v>-9733006</v>
      </c>
      <c r="F671" s="26">
        <v>3051384</v>
      </c>
      <c r="G671" s="26">
        <v>-344054.83</v>
      </c>
      <c r="H671" s="26">
        <v>-347835.65</v>
      </c>
      <c r="I671" s="26">
        <v>-347835.65</v>
      </c>
      <c r="J671" s="26">
        <v>-3780.820000000007</v>
      </c>
      <c r="K671" s="26">
        <v>0</v>
      </c>
      <c r="L671" s="26"/>
    </row>
    <row r="672" spans="2:12">
      <c r="B672" t="s">
        <v>4796</v>
      </c>
      <c r="C672" t="s">
        <v>5239</v>
      </c>
      <c r="D672" s="26">
        <v>2452452</v>
      </c>
      <c r="E672" s="26">
        <v>-1019908</v>
      </c>
      <c r="F672" s="26">
        <v>1432544</v>
      </c>
      <c r="G672" s="26">
        <v>-13196.37</v>
      </c>
      <c r="H672" s="26">
        <v>-13341.39</v>
      </c>
      <c r="I672" s="26">
        <v>-13341.38</v>
      </c>
      <c r="J672" s="26">
        <v>-145.01999999999862</v>
      </c>
      <c r="K672" s="26">
        <v>1.0000000000218279E-2</v>
      </c>
      <c r="L672" s="26"/>
    </row>
    <row r="673" spans="2:12">
      <c r="B673" t="s">
        <v>4798</v>
      </c>
      <c r="C673" t="s">
        <v>5240</v>
      </c>
      <c r="D673" s="26">
        <v>2657570</v>
      </c>
      <c r="E673" s="26">
        <v>-2023267</v>
      </c>
      <c r="F673" s="26">
        <v>634303</v>
      </c>
      <c r="G673" s="26">
        <v>-71519.820000000007</v>
      </c>
      <c r="H673" s="26">
        <v>-72305.740000000005</v>
      </c>
      <c r="I673" s="26">
        <v>-72305.75</v>
      </c>
      <c r="J673" s="26">
        <v>-785.91999999999825</v>
      </c>
      <c r="K673" s="26">
        <v>-9.9999999947613105E-3</v>
      </c>
      <c r="L673" s="26"/>
    </row>
    <row r="674" spans="2:12">
      <c r="B674" t="s">
        <v>4800</v>
      </c>
      <c r="C674" t="s">
        <v>5241</v>
      </c>
      <c r="D674" s="26">
        <v>1845535</v>
      </c>
      <c r="E674" s="26">
        <v>-1131777</v>
      </c>
      <c r="F674" s="26">
        <v>713758</v>
      </c>
      <c r="G674" s="26">
        <v>-32634.02</v>
      </c>
      <c r="H674" s="26">
        <v>-32992.629999999997</v>
      </c>
      <c r="I674" s="26">
        <v>-32992.629999999997</v>
      </c>
      <c r="J674" s="26">
        <v>-358.60999999999694</v>
      </c>
      <c r="K674" s="26">
        <v>0</v>
      </c>
      <c r="L674" s="26"/>
    </row>
    <row r="675" spans="2:12">
      <c r="B675" t="s">
        <v>4802</v>
      </c>
      <c r="C675" t="s">
        <v>5242</v>
      </c>
      <c r="D675" s="26">
        <v>2998994</v>
      </c>
      <c r="E675" s="26">
        <v>-1839138</v>
      </c>
      <c r="F675" s="26">
        <v>1159856</v>
      </c>
      <c r="G675" s="26">
        <v>-53030.28</v>
      </c>
      <c r="H675" s="26">
        <v>-53613.02</v>
      </c>
      <c r="I675" s="26">
        <v>-53613.03</v>
      </c>
      <c r="J675" s="26">
        <v>-582.73999999999796</v>
      </c>
      <c r="K675" s="26">
        <v>-1.0000000002037268E-2</v>
      </c>
      <c r="L675" s="26"/>
    </row>
    <row r="676" spans="2:12">
      <c r="B676" t="s">
        <v>4804</v>
      </c>
      <c r="C676" t="s">
        <v>5243</v>
      </c>
      <c r="D676" s="26">
        <v>8304907</v>
      </c>
      <c r="E676" s="26">
        <v>-6322709</v>
      </c>
      <c r="F676" s="26">
        <v>1982198</v>
      </c>
      <c r="G676" s="26">
        <v>-223499.49</v>
      </c>
      <c r="H676" s="26">
        <v>-225955.52</v>
      </c>
      <c r="I676" s="26">
        <v>-225955.53</v>
      </c>
      <c r="J676" s="26">
        <v>-2456.0299999999988</v>
      </c>
      <c r="K676" s="26">
        <v>-1.0000000009313226E-2</v>
      </c>
      <c r="L676" s="26"/>
    </row>
    <row r="677" spans="2:12">
      <c r="B677" t="s">
        <v>4806</v>
      </c>
      <c r="C677" t="s">
        <v>5244</v>
      </c>
      <c r="D677" s="26">
        <v>1614843</v>
      </c>
      <c r="E677" s="26">
        <v>-671583</v>
      </c>
      <c r="F677" s="26">
        <v>943260</v>
      </c>
      <c r="G677" s="26">
        <v>-8689.16</v>
      </c>
      <c r="H677" s="26">
        <v>-8784.64</v>
      </c>
      <c r="I677" s="26">
        <v>-8784.64</v>
      </c>
      <c r="J677" s="26">
        <v>-95.479999999999563</v>
      </c>
      <c r="K677" s="26">
        <v>0</v>
      </c>
      <c r="L677" s="26"/>
    </row>
    <row r="678" spans="2:12">
      <c r="B678" t="s">
        <v>4808</v>
      </c>
      <c r="C678" t="s">
        <v>5245</v>
      </c>
      <c r="D678" s="26">
        <v>2306919</v>
      </c>
      <c r="E678" s="26">
        <v>-1756308</v>
      </c>
      <c r="F678" s="26">
        <v>550611</v>
      </c>
      <c r="G678" s="26">
        <v>-62083.21</v>
      </c>
      <c r="H678" s="26">
        <v>-62765.45</v>
      </c>
      <c r="I678" s="26">
        <v>-62765.45</v>
      </c>
      <c r="J678" s="26">
        <v>-682.23999999999796</v>
      </c>
      <c r="K678" s="26">
        <v>0</v>
      </c>
      <c r="L678" s="26"/>
    </row>
    <row r="679" spans="2:12">
      <c r="B679" t="s">
        <v>1556</v>
      </c>
      <c r="C679" t="s">
        <v>5246</v>
      </c>
      <c r="D679" s="26">
        <v>44053755</v>
      </c>
      <c r="E679" s="26">
        <v>-18320845</v>
      </c>
      <c r="F679" s="26">
        <v>25732910</v>
      </c>
      <c r="G679" s="26">
        <v>-237047.52</v>
      </c>
      <c r="H679" s="26">
        <v>-239652.44</v>
      </c>
      <c r="I679" s="26">
        <v>-239652.43</v>
      </c>
      <c r="J679" s="26">
        <v>-2604.9200000000128</v>
      </c>
      <c r="K679" s="26">
        <v>1.0000000009313226E-2</v>
      </c>
      <c r="L679" s="26"/>
    </row>
    <row r="680" spans="2:12">
      <c r="B680" t="s">
        <v>1558</v>
      </c>
      <c r="C680" t="s">
        <v>5247</v>
      </c>
      <c r="D680" s="26">
        <v>44053755</v>
      </c>
      <c r="E680" s="26">
        <v>-18320845</v>
      </c>
      <c r="F680" s="26">
        <v>25732910</v>
      </c>
      <c r="G680" s="26">
        <v>-237047.52</v>
      </c>
      <c r="H680" s="26">
        <v>-239652.44</v>
      </c>
      <c r="I680" s="26">
        <v>-239652.43</v>
      </c>
      <c r="J680" s="26">
        <v>-2604.9200000000128</v>
      </c>
      <c r="K680" s="26">
        <v>1.0000000009313226E-2</v>
      </c>
      <c r="L680" s="26"/>
    </row>
    <row r="681" spans="2:12">
      <c r="B681" t="s">
        <v>1560</v>
      </c>
      <c r="C681" t="s">
        <v>5248</v>
      </c>
      <c r="D681" s="26">
        <v>44053755</v>
      </c>
      <c r="E681" s="26">
        <v>-18320845</v>
      </c>
      <c r="F681" s="26">
        <v>25732910</v>
      </c>
      <c r="G681" s="26">
        <v>-237047.52</v>
      </c>
      <c r="H681" s="26">
        <v>-239652.44</v>
      </c>
      <c r="I681" s="26">
        <v>-239652.43</v>
      </c>
      <c r="J681" s="26">
        <v>-2604.9200000000128</v>
      </c>
      <c r="K681" s="26">
        <v>1.0000000009313226E-2</v>
      </c>
      <c r="L681" s="26"/>
    </row>
    <row r="682" spans="2:12">
      <c r="B682" t="s">
        <v>1562</v>
      </c>
      <c r="C682" t="s">
        <v>5249</v>
      </c>
      <c r="D682" s="26">
        <v>21925209</v>
      </c>
      <c r="E682" s="26">
        <v>-9118092</v>
      </c>
      <c r="F682" s="26">
        <v>12807117</v>
      </c>
      <c r="G682" s="26">
        <v>-117977.19</v>
      </c>
      <c r="H682" s="26">
        <v>-119273.64</v>
      </c>
      <c r="I682" s="26">
        <v>-119273.64</v>
      </c>
      <c r="J682" s="26">
        <v>-1296.4499999999971</v>
      </c>
      <c r="K682" s="26">
        <v>0</v>
      </c>
      <c r="L682" s="26"/>
    </row>
    <row r="683" spans="2:12">
      <c r="B683" t="s">
        <v>1564</v>
      </c>
      <c r="C683" t="s">
        <v>5250</v>
      </c>
      <c r="D683" s="26">
        <v>21925209</v>
      </c>
      <c r="E683" s="26">
        <v>-9118092</v>
      </c>
      <c r="F683" s="26">
        <v>12807117</v>
      </c>
      <c r="G683" s="26">
        <v>-117977.19</v>
      </c>
      <c r="H683" s="26">
        <v>-119273.64</v>
      </c>
      <c r="I683" s="26">
        <v>-119273.64</v>
      </c>
      <c r="J683" s="26">
        <v>-1296.4499999999971</v>
      </c>
      <c r="K683" s="26">
        <v>0</v>
      </c>
      <c r="L683" s="26"/>
    </row>
    <row r="684" spans="2:12">
      <c r="B684" t="s">
        <v>1566</v>
      </c>
      <c r="C684" t="s">
        <v>5251</v>
      </c>
      <c r="D684" s="26">
        <v>21925209</v>
      </c>
      <c r="E684" s="26">
        <v>-9118092</v>
      </c>
      <c r="F684" s="26">
        <v>12807117</v>
      </c>
      <c r="G684" s="26">
        <v>-117977.19</v>
      </c>
      <c r="H684" s="26">
        <v>-119273.64</v>
      </c>
      <c r="I684" s="26">
        <v>-119273.64</v>
      </c>
      <c r="J684" s="26">
        <v>-1296.4499999999971</v>
      </c>
      <c r="K684" s="26">
        <v>0</v>
      </c>
      <c r="L684" s="26"/>
    </row>
    <row r="685" spans="2:12">
      <c r="B685" t="s">
        <v>1568</v>
      </c>
      <c r="C685" t="s">
        <v>5252</v>
      </c>
      <c r="D685" s="26">
        <v>21925209</v>
      </c>
      <c r="E685" s="26">
        <v>-9118092</v>
      </c>
      <c r="F685" s="26">
        <v>12807117</v>
      </c>
      <c r="G685" s="26">
        <v>-117977.19</v>
      </c>
      <c r="H685" s="26">
        <v>-119273.64</v>
      </c>
      <c r="I685" s="26">
        <v>-119273.64</v>
      </c>
      <c r="J685" s="26">
        <v>-1296.4499999999971</v>
      </c>
      <c r="K685" s="26">
        <v>0</v>
      </c>
      <c r="L685" s="26"/>
    </row>
    <row r="686" spans="2:12">
      <c r="B686" t="s">
        <v>1266</v>
      </c>
      <c r="C686" t="s">
        <v>5253</v>
      </c>
      <c r="D686" s="26">
        <v>45506389</v>
      </c>
      <c r="E686" s="26">
        <v>-18925035</v>
      </c>
      <c r="F686" s="26">
        <v>26581354</v>
      </c>
      <c r="G686" s="26">
        <v>-244863.18</v>
      </c>
      <c r="H686" s="26">
        <v>-247553.99</v>
      </c>
      <c r="I686" s="26">
        <v>-247553.99</v>
      </c>
      <c r="J686" s="26">
        <v>-2690.8099999999977</v>
      </c>
      <c r="K686" s="26">
        <v>0</v>
      </c>
      <c r="L686" s="26"/>
    </row>
    <row r="687" spans="2:12">
      <c r="B687" t="s">
        <v>4818</v>
      </c>
      <c r="C687" t="s">
        <v>5254</v>
      </c>
      <c r="D687" s="26">
        <v>130265443</v>
      </c>
      <c r="E687" s="26">
        <v>-54174175</v>
      </c>
      <c r="F687" s="26">
        <v>76091268</v>
      </c>
      <c r="G687" s="26">
        <v>-700940.73</v>
      </c>
      <c r="H687" s="26">
        <v>-708643.37</v>
      </c>
      <c r="I687" s="26">
        <v>-708643.37</v>
      </c>
      <c r="J687" s="26">
        <v>-7702.640000000014</v>
      </c>
      <c r="K687" s="26">
        <v>0</v>
      </c>
      <c r="L687" s="26"/>
    </row>
    <row r="688" spans="2:12">
      <c r="B688" t="s">
        <v>1268</v>
      </c>
      <c r="C688" t="s">
        <v>5255</v>
      </c>
      <c r="D688" s="26">
        <v>363946093</v>
      </c>
      <c r="E688" s="26">
        <v>-151357946</v>
      </c>
      <c r="F688" s="26">
        <v>212588147</v>
      </c>
      <c r="G688" s="26">
        <v>-1958326.87</v>
      </c>
      <c r="H688" s="26">
        <v>-1979846.95</v>
      </c>
      <c r="I688" s="26">
        <v>-1979846.94</v>
      </c>
      <c r="J688" s="26">
        <v>-21520.079999999842</v>
      </c>
      <c r="K688" s="26">
        <v>1.0000000009313226E-2</v>
      </c>
      <c r="L688" s="26"/>
    </row>
    <row r="689" spans="2:12">
      <c r="B689" t="s">
        <v>4821</v>
      </c>
      <c r="C689" t="s">
        <v>5256</v>
      </c>
      <c r="D689" s="26">
        <v>6611522</v>
      </c>
      <c r="E689" s="26">
        <v>-2749577</v>
      </c>
      <c r="F689" s="26">
        <v>3861945</v>
      </c>
      <c r="G689" s="26">
        <v>-35575.620000000003</v>
      </c>
      <c r="H689" s="26">
        <v>-35966.559999999998</v>
      </c>
      <c r="I689" s="26">
        <v>-35966.57</v>
      </c>
      <c r="J689" s="26">
        <v>-390.93999999999505</v>
      </c>
      <c r="K689" s="26">
        <v>-1.0000000002037268E-2</v>
      </c>
      <c r="L689" s="26"/>
    </row>
    <row r="690" spans="2:12">
      <c r="B690" t="s">
        <v>4823</v>
      </c>
      <c r="C690" t="s">
        <v>5257</v>
      </c>
      <c r="D690" s="26">
        <v>5194632</v>
      </c>
      <c r="E690" s="26">
        <v>-2160306</v>
      </c>
      <c r="F690" s="26">
        <v>3034326</v>
      </c>
      <c r="G690" s="26">
        <v>-27951.74</v>
      </c>
      <c r="H690" s="26">
        <v>-28258.9</v>
      </c>
      <c r="I690" s="26">
        <v>-28258.91</v>
      </c>
      <c r="J690" s="26">
        <v>-307.15999999999985</v>
      </c>
      <c r="K690" s="26">
        <v>-9.9999999983992893E-3</v>
      </c>
      <c r="L690" s="26"/>
    </row>
    <row r="691" spans="2:12">
      <c r="B691" t="s">
        <v>4825</v>
      </c>
      <c r="C691" t="s">
        <v>5258</v>
      </c>
      <c r="D691" s="26">
        <v>59912976</v>
      </c>
      <c r="E691" s="26">
        <v>-24917333</v>
      </c>
      <c r="F691" s="26">
        <v>34995643</v>
      </c>
      <c r="G691" s="26">
        <v>-322373.46000000002</v>
      </c>
      <c r="H691" s="26">
        <v>-325916.03000000003</v>
      </c>
      <c r="I691" s="26">
        <v>-325916.02</v>
      </c>
      <c r="J691" s="26">
        <v>-3542.570000000007</v>
      </c>
      <c r="K691" s="26">
        <v>1.0000000009313226E-2</v>
      </c>
      <c r="L691" s="26"/>
    </row>
    <row r="692" spans="2:12">
      <c r="B692" t="s">
        <v>1272</v>
      </c>
      <c r="C692" t="s">
        <v>5259</v>
      </c>
      <c r="D692" s="26">
        <v>15872946</v>
      </c>
      <c r="E692" s="26">
        <v>-8584101</v>
      </c>
      <c r="F692" s="26">
        <v>7288845</v>
      </c>
      <c r="G692" s="26">
        <v>-209003.89</v>
      </c>
      <c r="H692" s="26">
        <v>-211300.64</v>
      </c>
      <c r="I692" s="26">
        <v>-211300.63</v>
      </c>
      <c r="J692" s="26">
        <v>-2296.75</v>
      </c>
      <c r="K692" s="26">
        <v>1.0000000009313226E-2</v>
      </c>
      <c r="L692" s="26"/>
    </row>
    <row r="693" spans="2:12">
      <c r="B693" t="s">
        <v>1696</v>
      </c>
      <c r="C693" t="s">
        <v>5260</v>
      </c>
      <c r="D693" s="26">
        <v>12170654</v>
      </c>
      <c r="E693" s="26">
        <v>-9265765</v>
      </c>
      <c r="F693" s="26">
        <v>2904889</v>
      </c>
      <c r="G693" s="26">
        <v>-327536.75</v>
      </c>
      <c r="H693" s="26">
        <v>-331136.05</v>
      </c>
      <c r="I693" s="26">
        <v>-331136.05</v>
      </c>
      <c r="J693" s="26">
        <v>-3599.2999999999884</v>
      </c>
      <c r="K693" s="26">
        <v>0</v>
      </c>
      <c r="L693" s="26"/>
    </row>
    <row r="694" spans="2:12">
      <c r="B694" t="s">
        <v>4829</v>
      </c>
      <c r="C694" t="s">
        <v>5261</v>
      </c>
      <c r="D694" s="26">
        <v>56055750</v>
      </c>
      <c r="E694" s="26">
        <v>-30314828</v>
      </c>
      <c r="F694" s="26">
        <v>25740922</v>
      </c>
      <c r="G694" s="26">
        <v>-738108.27</v>
      </c>
      <c r="H694" s="26">
        <v>-746219.36</v>
      </c>
      <c r="I694" s="26">
        <v>-746219.35</v>
      </c>
      <c r="J694" s="26">
        <v>-8111.0899999999674</v>
      </c>
      <c r="K694" s="26">
        <v>1.0000000009313226E-2</v>
      </c>
      <c r="L694" s="26"/>
    </row>
    <row r="695" spans="2:12">
      <c r="B695" t="s">
        <v>4831</v>
      </c>
      <c r="C695" t="s">
        <v>5262</v>
      </c>
      <c r="D695" s="26">
        <v>8043248</v>
      </c>
      <c r="E695" s="26">
        <v>-4349784</v>
      </c>
      <c r="F695" s="26">
        <v>3693464</v>
      </c>
      <c r="G695" s="26">
        <v>-105908.23</v>
      </c>
      <c r="H695" s="26">
        <v>-107072.07</v>
      </c>
      <c r="I695" s="26">
        <v>-107072.06</v>
      </c>
      <c r="J695" s="26">
        <v>-1163.8400000000111</v>
      </c>
      <c r="K695" s="26">
        <v>1.0000000009313226E-2</v>
      </c>
      <c r="L695" s="26"/>
    </row>
    <row r="696" spans="2:12">
      <c r="B696" t="s">
        <v>4835</v>
      </c>
      <c r="C696" t="s">
        <v>5263</v>
      </c>
      <c r="D696" s="26">
        <v>59975042</v>
      </c>
      <c r="E696" s="26">
        <v>-36779522</v>
      </c>
      <c r="F696" s="26">
        <v>23195520</v>
      </c>
      <c r="G696" s="26">
        <v>-1060534.27</v>
      </c>
      <c r="H696" s="26">
        <v>-1072188.49</v>
      </c>
      <c r="I696" s="26">
        <v>-1072188.5</v>
      </c>
      <c r="J696" s="26">
        <v>-11654.219999999972</v>
      </c>
      <c r="K696" s="26">
        <v>-1.0000000009313226E-2</v>
      </c>
      <c r="L696" s="26"/>
    </row>
    <row r="697" spans="2:12">
      <c r="B697" t="s">
        <v>1278</v>
      </c>
      <c r="C697" t="s">
        <v>5264</v>
      </c>
      <c r="D697" s="26">
        <v>84900954</v>
      </c>
      <c r="E697" s="26">
        <v>-64636757</v>
      </c>
      <c r="F697" s="26">
        <v>20264197</v>
      </c>
      <c r="G697" s="26">
        <v>-2284862.9700000002</v>
      </c>
      <c r="H697" s="26">
        <v>-2309971.35</v>
      </c>
      <c r="I697" s="26">
        <v>-2309971.35</v>
      </c>
      <c r="J697" s="26">
        <v>-25108.379999999888</v>
      </c>
      <c r="K697" s="26">
        <v>0</v>
      </c>
      <c r="L697" s="26"/>
    </row>
    <row r="698" spans="2:12">
      <c r="B698" t="s">
        <v>1280</v>
      </c>
      <c r="C698" t="s">
        <v>5265</v>
      </c>
      <c r="D698" s="26">
        <v>9830637</v>
      </c>
      <c r="E698" s="26">
        <v>-5316402</v>
      </c>
      <c r="F698" s="26">
        <v>4514235</v>
      </c>
      <c r="G698" s="26">
        <v>-129443.41</v>
      </c>
      <c r="H698" s="26">
        <v>-130865.86</v>
      </c>
      <c r="I698" s="26">
        <v>-130865.87</v>
      </c>
      <c r="J698" s="26">
        <v>-1422.4499999999971</v>
      </c>
      <c r="K698" s="26">
        <v>-9.9999999947613105E-3</v>
      </c>
      <c r="L698" s="26"/>
    </row>
    <row r="699" spans="2:12">
      <c r="B699" t="s">
        <v>5267</v>
      </c>
      <c r="C699" t="s">
        <v>5266</v>
      </c>
      <c r="D699" s="26">
        <v>3574777</v>
      </c>
      <c r="E699" s="26">
        <v>-2721548</v>
      </c>
      <c r="F699" s="26">
        <v>853229</v>
      </c>
      <c r="G699" s="26">
        <v>-96204.76</v>
      </c>
      <c r="H699" s="26">
        <v>-97261.95</v>
      </c>
      <c r="I699" s="26">
        <v>-97261.96</v>
      </c>
      <c r="J699" s="26">
        <v>-1057.1900000000023</v>
      </c>
      <c r="K699" s="26">
        <v>-1.0000000009313226E-2</v>
      </c>
      <c r="L699" s="26"/>
    </row>
    <row r="700" spans="2:12">
      <c r="B700" t="s">
        <v>4841</v>
      </c>
      <c r="C700" t="s">
        <v>5268</v>
      </c>
      <c r="D700" s="26">
        <v>8936942</v>
      </c>
      <c r="E700" s="26">
        <v>-4833092</v>
      </c>
      <c r="F700" s="26">
        <v>4103850</v>
      </c>
      <c r="G700" s="26">
        <v>-117675.82</v>
      </c>
      <c r="H700" s="26">
        <v>-118968.97</v>
      </c>
      <c r="I700" s="26">
        <v>-118968.96000000001</v>
      </c>
      <c r="J700" s="26">
        <v>-1293.1499999999942</v>
      </c>
      <c r="K700" s="26">
        <v>9.9999999947613105E-3</v>
      </c>
      <c r="L700" s="26"/>
    </row>
    <row r="701" spans="2:12">
      <c r="B701" t="s">
        <v>4843</v>
      </c>
      <c r="C701" t="s">
        <v>5269</v>
      </c>
      <c r="D701" s="26">
        <v>4021624</v>
      </c>
      <c r="E701" s="26">
        <v>-3061741</v>
      </c>
      <c r="F701" s="26">
        <v>959883</v>
      </c>
      <c r="G701" s="26">
        <v>-108230.34</v>
      </c>
      <c r="H701" s="26">
        <v>-109419.69</v>
      </c>
      <c r="I701" s="26">
        <v>-109419.68</v>
      </c>
      <c r="J701" s="26">
        <v>-1189.3500000000058</v>
      </c>
      <c r="K701" s="26">
        <v>1.0000000009313226E-2</v>
      </c>
      <c r="L701" s="26"/>
    </row>
    <row r="702" spans="2:12">
      <c r="B702" t="s">
        <v>4845</v>
      </c>
      <c r="C702" t="s">
        <v>5270</v>
      </c>
      <c r="D702" s="26">
        <v>77223838</v>
      </c>
      <c r="E702" s="26">
        <v>-41755193</v>
      </c>
      <c r="F702" s="26">
        <v>35468645</v>
      </c>
      <c r="G702" s="26">
        <v>-1017071.5</v>
      </c>
      <c r="H702" s="26">
        <v>-1028248.11</v>
      </c>
      <c r="I702" s="26">
        <v>-1028248.11</v>
      </c>
      <c r="J702" s="26">
        <v>-11176.609999999986</v>
      </c>
      <c r="K702" s="26">
        <v>0</v>
      </c>
      <c r="L702" s="26"/>
    </row>
    <row r="703" spans="2:12">
      <c r="B703" t="s">
        <v>4847</v>
      </c>
      <c r="C703" t="s">
        <v>5271</v>
      </c>
      <c r="D703" s="26">
        <v>12021130</v>
      </c>
      <c r="E703" s="26">
        <v>-7375613</v>
      </c>
      <c r="F703" s="26">
        <v>4645517</v>
      </c>
      <c r="G703" s="26">
        <v>-212375.03</v>
      </c>
      <c r="H703" s="26">
        <v>-214708.83</v>
      </c>
      <c r="I703" s="26">
        <v>-214708.82</v>
      </c>
      <c r="J703" s="26">
        <v>-2333.7999999999884</v>
      </c>
      <c r="K703" s="26">
        <v>9.9999999802093953E-3</v>
      </c>
      <c r="L703" s="26"/>
    </row>
    <row r="704" spans="2:12">
      <c r="B704" t="s">
        <v>4849</v>
      </c>
      <c r="C704" t="s">
        <v>5272</v>
      </c>
      <c r="D704" s="26">
        <v>2156581</v>
      </c>
      <c r="E704" s="26">
        <v>-1642218</v>
      </c>
      <c r="F704" s="26">
        <v>514363</v>
      </c>
      <c r="G704" s="26">
        <v>-57985.24</v>
      </c>
      <c r="H704" s="26">
        <v>-58622.44</v>
      </c>
      <c r="I704" s="26">
        <v>-58622.44</v>
      </c>
      <c r="J704" s="26">
        <v>-637.20000000000437</v>
      </c>
      <c r="K704" s="26">
        <v>0</v>
      </c>
      <c r="L704" s="26"/>
    </row>
    <row r="705" spans="2:12">
      <c r="B705" t="s">
        <v>1585</v>
      </c>
      <c r="C705" t="s">
        <v>5273</v>
      </c>
      <c r="D705" s="26">
        <v>94576540</v>
      </c>
      <c r="E705" s="26">
        <v>-39331605</v>
      </c>
      <c r="F705" s="26">
        <v>55244935</v>
      </c>
      <c r="G705" s="26">
        <v>-508907.98</v>
      </c>
      <c r="H705" s="26">
        <v>-514500.38</v>
      </c>
      <c r="I705" s="26">
        <v>-514500.38</v>
      </c>
      <c r="J705" s="26">
        <v>-5592.4000000000233</v>
      </c>
      <c r="K705" s="26">
        <v>0</v>
      </c>
      <c r="L705" s="26"/>
    </row>
    <row r="706" spans="2:12">
      <c r="B706" t="s">
        <v>1286</v>
      </c>
      <c r="C706" t="s">
        <v>5274</v>
      </c>
      <c r="D706" s="26">
        <v>16080242</v>
      </c>
      <c r="E706" s="26">
        <v>-9861160</v>
      </c>
      <c r="F706" s="26">
        <v>6219082</v>
      </c>
      <c r="G706" s="26">
        <v>-284345.86</v>
      </c>
      <c r="H706" s="26">
        <v>-287470.53999999998</v>
      </c>
      <c r="I706" s="26">
        <v>-287470.53999999998</v>
      </c>
      <c r="J706" s="26">
        <v>-3124.679999999993</v>
      </c>
      <c r="K706" s="26">
        <v>0</v>
      </c>
      <c r="L706" s="26"/>
    </row>
    <row r="707" spans="2:12">
      <c r="B707" t="s">
        <v>1588</v>
      </c>
      <c r="C707" t="s">
        <v>5275</v>
      </c>
      <c r="D707" s="26">
        <v>2307475</v>
      </c>
      <c r="E707" s="26">
        <v>-1756726</v>
      </c>
      <c r="F707" s="26">
        <v>550749</v>
      </c>
      <c r="G707" s="26">
        <v>-62099.01</v>
      </c>
      <c r="H707" s="26">
        <v>-62781.41</v>
      </c>
      <c r="I707" s="26">
        <v>-62781.42</v>
      </c>
      <c r="J707" s="26">
        <v>-682.40000000000146</v>
      </c>
      <c r="K707" s="26">
        <v>-9.9999999947613105E-3</v>
      </c>
      <c r="L707" s="26"/>
    </row>
    <row r="708" spans="2:12">
      <c r="B708" t="s">
        <v>1306</v>
      </c>
      <c r="C708" t="s">
        <v>5276</v>
      </c>
      <c r="D708" s="26">
        <v>541785538</v>
      </c>
      <c r="E708" s="26">
        <v>-225313376</v>
      </c>
      <c r="F708" s="26">
        <v>316472162</v>
      </c>
      <c r="G708" s="26">
        <v>-2915293.1</v>
      </c>
      <c r="H708" s="26">
        <v>-2947329.29</v>
      </c>
      <c r="I708" s="26">
        <v>-2947329.29</v>
      </c>
      <c r="J708" s="26">
        <v>-32036.189999999944</v>
      </c>
      <c r="K708" s="26">
        <v>0</v>
      </c>
      <c r="L708" s="26"/>
    </row>
    <row r="709" spans="2:12">
      <c r="B709" t="s">
        <v>4858</v>
      </c>
      <c r="C709" t="s">
        <v>5277</v>
      </c>
      <c r="D709" s="26">
        <v>21860318</v>
      </c>
      <c r="E709" s="26">
        <v>-9091150</v>
      </c>
      <c r="F709" s="26">
        <v>12769168</v>
      </c>
      <c r="G709" s="26">
        <v>-117627.57</v>
      </c>
      <c r="H709" s="26">
        <v>-118920.18</v>
      </c>
      <c r="I709" s="26">
        <v>-118920.18</v>
      </c>
      <c r="J709" s="26">
        <v>-1292.609999999986</v>
      </c>
      <c r="K709" s="26">
        <v>0</v>
      </c>
      <c r="L709" s="26"/>
    </row>
    <row r="710" spans="2:12">
      <c r="B710" t="s">
        <v>4860</v>
      </c>
      <c r="C710" t="s">
        <v>5278</v>
      </c>
      <c r="D710" s="26">
        <v>7516359</v>
      </c>
      <c r="E710" s="26">
        <v>-4609379</v>
      </c>
      <c r="F710" s="26">
        <v>2906980</v>
      </c>
      <c r="G710" s="26">
        <v>-132911.54999999999</v>
      </c>
      <c r="H710" s="26">
        <v>-134372.12</v>
      </c>
      <c r="I710" s="26">
        <v>-134372.10999999999</v>
      </c>
      <c r="J710" s="26">
        <v>-1460.570000000007</v>
      </c>
      <c r="K710" s="26">
        <v>1.0000000009313226E-2</v>
      </c>
      <c r="L710" s="26"/>
    </row>
    <row r="711" spans="2:12">
      <c r="B711" t="s">
        <v>4862</v>
      </c>
      <c r="C711" t="s">
        <v>5279</v>
      </c>
      <c r="D711" s="26">
        <v>2928452</v>
      </c>
      <c r="E711" s="26">
        <v>-1795863</v>
      </c>
      <c r="F711" s="26">
        <v>1132589</v>
      </c>
      <c r="G711" s="26">
        <v>-51783.72</v>
      </c>
      <c r="H711" s="26">
        <v>-52352.77</v>
      </c>
      <c r="I711" s="26">
        <v>-52352.77</v>
      </c>
      <c r="J711" s="26">
        <v>-569.04999999999563</v>
      </c>
      <c r="K711" s="26">
        <v>0</v>
      </c>
      <c r="L711" s="26"/>
    </row>
    <row r="712" spans="2:12">
      <c r="B712" t="s">
        <v>4864</v>
      </c>
      <c r="C712" t="s">
        <v>5280</v>
      </c>
      <c r="D712" s="26">
        <v>1991347</v>
      </c>
      <c r="E712" s="26">
        <v>-1221186</v>
      </c>
      <c r="F712" s="26">
        <v>770161</v>
      </c>
      <c r="G712" s="26">
        <v>-35212.93</v>
      </c>
      <c r="H712" s="26">
        <v>-35599.89</v>
      </c>
      <c r="I712" s="26">
        <v>-35599.89</v>
      </c>
      <c r="J712" s="26">
        <v>-386.95999999999913</v>
      </c>
      <c r="K712" s="26">
        <v>0</v>
      </c>
      <c r="L712" s="26"/>
    </row>
    <row r="713" spans="2:12">
      <c r="B713" t="s">
        <v>4866</v>
      </c>
      <c r="C713" t="s">
        <v>5281</v>
      </c>
      <c r="D713" s="26">
        <v>2030393</v>
      </c>
      <c r="E713" s="26">
        <v>-1245131</v>
      </c>
      <c r="F713" s="26">
        <v>785262</v>
      </c>
      <c r="G713" s="26">
        <v>-35903.360000000001</v>
      </c>
      <c r="H713" s="26">
        <v>-36297.910000000003</v>
      </c>
      <c r="I713" s="26">
        <v>-36297.910000000003</v>
      </c>
      <c r="J713" s="26">
        <v>-394.55000000000291</v>
      </c>
      <c r="K713" s="26">
        <v>0</v>
      </c>
      <c r="L713" s="26"/>
    </row>
    <row r="714" spans="2:12">
      <c r="B714" t="s">
        <v>4868</v>
      </c>
      <c r="C714" t="s">
        <v>5282</v>
      </c>
      <c r="D714" s="26">
        <v>19523011</v>
      </c>
      <c r="E714" s="26">
        <v>-8119081</v>
      </c>
      <c r="F714" s="26">
        <v>11403930</v>
      </c>
      <c r="G714" s="26">
        <v>-105051.25</v>
      </c>
      <c r="H714" s="26">
        <v>-106205.66</v>
      </c>
      <c r="I714" s="26">
        <v>-106205.67</v>
      </c>
      <c r="J714" s="26">
        <v>-1154.4100000000035</v>
      </c>
      <c r="K714" s="26">
        <v>-9.9999999947613105E-3</v>
      </c>
      <c r="L714" s="26"/>
    </row>
    <row r="715" spans="2:12">
      <c r="B715" t="s">
        <v>4870</v>
      </c>
      <c r="C715" t="s">
        <v>5283</v>
      </c>
      <c r="D715" s="26">
        <v>7759053</v>
      </c>
      <c r="E715" s="26">
        <v>-4758205</v>
      </c>
      <c r="F715" s="26">
        <v>3000848</v>
      </c>
      <c r="G715" s="26">
        <v>-137203.41</v>
      </c>
      <c r="H715" s="26">
        <v>-138711.15</v>
      </c>
      <c r="I715" s="26">
        <v>-138711.14000000001</v>
      </c>
      <c r="J715" s="26">
        <v>-1507.7399999999907</v>
      </c>
      <c r="K715" s="26">
        <v>9.9999999802093953E-3</v>
      </c>
      <c r="L715" s="26"/>
    </row>
    <row r="716" spans="2:12">
      <c r="B716" t="s">
        <v>4872</v>
      </c>
      <c r="C716" t="s">
        <v>5284</v>
      </c>
      <c r="D716" s="26">
        <v>62570588</v>
      </c>
      <c r="E716" s="26">
        <v>-26021303</v>
      </c>
      <c r="F716" s="26">
        <v>36549285</v>
      </c>
      <c r="G716" s="26">
        <v>-336686.46</v>
      </c>
      <c r="H716" s="26">
        <v>-340386.31</v>
      </c>
      <c r="I716" s="26">
        <v>-340386.31</v>
      </c>
      <c r="J716" s="26">
        <v>-3699.8499999999767</v>
      </c>
      <c r="K716" s="26">
        <v>0</v>
      </c>
      <c r="L716" s="26"/>
    </row>
    <row r="717" spans="2:12">
      <c r="B717" t="s">
        <v>1595</v>
      </c>
      <c r="C717" t="s">
        <v>5285</v>
      </c>
      <c r="D717" s="26">
        <v>22731333</v>
      </c>
      <c r="E717" s="26">
        <v>-9453317</v>
      </c>
      <c r="F717" s="26">
        <v>13278016</v>
      </c>
      <c r="G717" s="26">
        <v>-122315.06</v>
      </c>
      <c r="H717" s="26">
        <v>-123659.18</v>
      </c>
      <c r="I717" s="26">
        <v>-123659.18</v>
      </c>
      <c r="J717" s="26">
        <v>-1344.1199999999953</v>
      </c>
      <c r="K717" s="26">
        <v>0</v>
      </c>
      <c r="L717" s="26"/>
    </row>
    <row r="718" spans="2:12">
      <c r="B718" t="s">
        <v>7145</v>
      </c>
      <c r="C718" t="s">
        <v>5139</v>
      </c>
      <c r="D718" s="26">
        <v>150025637</v>
      </c>
      <c r="E718" s="26">
        <v>-114243251</v>
      </c>
      <c r="F718" s="26">
        <v>35782386</v>
      </c>
      <c r="G718" s="26">
        <v>-4033825.2</v>
      </c>
      <c r="H718" s="26">
        <v>-4078152.94</v>
      </c>
      <c r="I718" s="26">
        <v>-4078152.95</v>
      </c>
      <c r="J718" s="26">
        <v>-44327.739999999758</v>
      </c>
      <c r="K718" s="26">
        <v>-1.0000000242143869E-2</v>
      </c>
      <c r="L718" s="26"/>
    </row>
    <row r="719" spans="2:12">
      <c r="B719" t="s">
        <v>4635</v>
      </c>
      <c r="C719" t="s">
        <v>5140</v>
      </c>
      <c r="D719" s="26">
        <v>4971059</v>
      </c>
      <c r="E719" s="26">
        <v>-2069752</v>
      </c>
      <c r="F719" s="26">
        <v>2901307</v>
      </c>
      <c r="G719" s="26">
        <v>-26724.3</v>
      </c>
      <c r="H719" s="26">
        <v>-27017.97</v>
      </c>
      <c r="I719" s="26">
        <v>-27017.98</v>
      </c>
      <c r="J719" s="26">
        <v>-293.67000000000189</v>
      </c>
      <c r="K719" s="26">
        <v>-9.9999999983992893E-3</v>
      </c>
      <c r="L719" s="26"/>
    </row>
    <row r="720" spans="2:12">
      <c r="B720" t="s">
        <v>1178</v>
      </c>
      <c r="C720" t="s">
        <v>5141</v>
      </c>
      <c r="D720" s="26">
        <v>7953695</v>
      </c>
      <c r="E720" s="26">
        <v>-6056671</v>
      </c>
      <c r="F720" s="26">
        <v>1897024</v>
      </c>
      <c r="G720" s="26">
        <v>-213855.55</v>
      </c>
      <c r="H720" s="26">
        <v>-216205.61</v>
      </c>
      <c r="I720" s="26">
        <v>-216205.61</v>
      </c>
      <c r="J720" s="26">
        <v>-2350.0599999999977</v>
      </c>
      <c r="K720" s="26">
        <v>0</v>
      </c>
      <c r="L720" s="26"/>
    </row>
    <row r="721" spans="2:12">
      <c r="B721" t="s">
        <v>2927</v>
      </c>
      <c r="C721" t="s">
        <v>5142</v>
      </c>
      <c r="D721" s="26">
        <v>13256158</v>
      </c>
      <c r="E721" s="26">
        <v>-5519340</v>
      </c>
      <c r="F721" s="26">
        <v>7736818</v>
      </c>
      <c r="G721" s="26">
        <v>-71264.800000000003</v>
      </c>
      <c r="H721" s="26">
        <v>-72047.929999999993</v>
      </c>
      <c r="I721" s="26">
        <v>-72047.929999999993</v>
      </c>
      <c r="J721" s="26">
        <v>-783.1299999999901</v>
      </c>
      <c r="K721" s="26">
        <v>0</v>
      </c>
      <c r="L721" s="26"/>
    </row>
    <row r="722" spans="2:12">
      <c r="B722" t="s">
        <v>4639</v>
      </c>
      <c r="C722" t="s">
        <v>5143</v>
      </c>
      <c r="D722" s="26">
        <v>6808741</v>
      </c>
      <c r="E722" s="26">
        <v>-3684702</v>
      </c>
      <c r="F722" s="26">
        <v>3124039</v>
      </c>
      <c r="G722" s="26">
        <v>-89571.34</v>
      </c>
      <c r="H722" s="26">
        <v>-90555.64</v>
      </c>
      <c r="I722" s="26">
        <v>-90555.65</v>
      </c>
      <c r="J722" s="26">
        <v>-984.30000000000291</v>
      </c>
      <c r="K722" s="26">
        <v>-9.9999999947613105E-3</v>
      </c>
      <c r="L722" s="26"/>
    </row>
    <row r="723" spans="2:12">
      <c r="B723" t="s">
        <v>2930</v>
      </c>
      <c r="C723" t="s">
        <v>5144</v>
      </c>
      <c r="D723" s="26">
        <v>509780</v>
      </c>
      <c r="E723" s="26">
        <v>-275879</v>
      </c>
      <c r="F723" s="26">
        <v>233901</v>
      </c>
      <c r="G723" s="26">
        <v>-6706.32</v>
      </c>
      <c r="H723" s="26">
        <v>-6780.02</v>
      </c>
      <c r="I723" s="26">
        <v>-6780.02</v>
      </c>
      <c r="J723" s="26">
        <v>-73.700000000000728</v>
      </c>
      <c r="K723" s="26">
        <v>0</v>
      </c>
      <c r="L723" s="26"/>
    </row>
    <row r="724" spans="2:12">
      <c r="B724" t="s">
        <v>4642</v>
      </c>
      <c r="C724" t="s">
        <v>5145</v>
      </c>
      <c r="D724" s="26">
        <v>23079520</v>
      </c>
      <c r="E724" s="26">
        <v>-14160533</v>
      </c>
      <c r="F724" s="26">
        <v>8918987</v>
      </c>
      <c r="G724" s="26">
        <v>-407741.5</v>
      </c>
      <c r="H724" s="26">
        <v>-412222.18</v>
      </c>
      <c r="I724" s="26">
        <v>-412222.18</v>
      </c>
      <c r="J724" s="26">
        <v>-4480.679999999993</v>
      </c>
      <c r="K724" s="26">
        <v>0</v>
      </c>
      <c r="L724" s="26"/>
    </row>
    <row r="725" spans="2:12">
      <c r="B725" t="s">
        <v>4644</v>
      </c>
      <c r="C725" t="s">
        <v>5146</v>
      </c>
      <c r="D725" s="26">
        <v>6808741</v>
      </c>
      <c r="E725" s="26">
        <v>-4177531</v>
      </c>
      <c r="F725" s="26">
        <v>2631210</v>
      </c>
      <c r="G725" s="26">
        <v>-120288.73</v>
      </c>
      <c r="H725" s="26">
        <v>-121610.58</v>
      </c>
      <c r="I725" s="26">
        <v>-121610.59</v>
      </c>
      <c r="J725" s="26">
        <v>-1321.8500000000058</v>
      </c>
      <c r="K725" s="26">
        <v>-9.9999999947613105E-3</v>
      </c>
      <c r="L725" s="26"/>
    </row>
    <row r="726" spans="2:12">
      <c r="B726" t="s">
        <v>1186</v>
      </c>
      <c r="C726" t="s">
        <v>5147</v>
      </c>
      <c r="D726" s="26">
        <v>4308251</v>
      </c>
      <c r="E726" s="26">
        <v>-3280697</v>
      </c>
      <c r="F726" s="26">
        <v>1027554</v>
      </c>
      <c r="G726" s="26">
        <v>-115838.42</v>
      </c>
      <c r="H726" s="26">
        <v>-117111.38</v>
      </c>
      <c r="I726" s="26">
        <v>-117111.37</v>
      </c>
      <c r="J726" s="26">
        <v>-1272.9600000000064</v>
      </c>
      <c r="K726" s="26">
        <v>1.0000000009313226E-2</v>
      </c>
      <c r="L726" s="26"/>
    </row>
    <row r="727" spans="2:12">
      <c r="B727" t="s">
        <v>4647</v>
      </c>
      <c r="C727" t="s">
        <v>5148</v>
      </c>
      <c r="D727" s="26">
        <v>638692</v>
      </c>
      <c r="E727" s="26">
        <v>-345643</v>
      </c>
      <c r="F727" s="26">
        <v>293049</v>
      </c>
      <c r="G727" s="26">
        <v>-8402.2099999999991</v>
      </c>
      <c r="H727" s="26">
        <v>-8494.5400000000009</v>
      </c>
      <c r="I727" s="26">
        <v>-8494.5499999999993</v>
      </c>
      <c r="J727" s="26">
        <v>-92.330000000001746</v>
      </c>
      <c r="K727" s="26">
        <v>-9.9999999983992893E-3</v>
      </c>
      <c r="L727" s="26"/>
    </row>
    <row r="728" spans="2:12">
      <c r="B728" t="s">
        <v>4649</v>
      </c>
      <c r="C728" t="s">
        <v>5149</v>
      </c>
      <c r="D728" s="26">
        <v>9942118</v>
      </c>
      <c r="E728" s="26">
        <v>-7570839</v>
      </c>
      <c r="F728" s="26">
        <v>2371279</v>
      </c>
      <c r="G728" s="26">
        <v>-267319.42</v>
      </c>
      <c r="H728" s="26">
        <v>-270257</v>
      </c>
      <c r="I728" s="26">
        <v>-270257</v>
      </c>
      <c r="J728" s="26">
        <v>-2937.5800000000163</v>
      </c>
      <c r="K728" s="26">
        <v>0</v>
      </c>
      <c r="L728" s="26"/>
    </row>
    <row r="729" spans="2:12">
      <c r="B729" t="s">
        <v>2933</v>
      </c>
      <c r="C729" t="s">
        <v>5150</v>
      </c>
      <c r="D729" s="26">
        <v>34195571</v>
      </c>
      <c r="E729" s="26">
        <v>-14237683</v>
      </c>
      <c r="F729" s="26">
        <v>19957888</v>
      </c>
      <c r="G729" s="26">
        <v>-183834.6</v>
      </c>
      <c r="H729" s="26">
        <v>-185854.77</v>
      </c>
      <c r="I729" s="26">
        <v>-185854.76</v>
      </c>
      <c r="J729" s="26">
        <v>-2020.1699999999837</v>
      </c>
      <c r="K729" s="26">
        <v>9.9999999802093953E-3</v>
      </c>
      <c r="L729" s="26"/>
    </row>
    <row r="730" spans="2:12">
      <c r="B730" t="s">
        <v>4652</v>
      </c>
      <c r="C730" t="s">
        <v>5151</v>
      </c>
      <c r="D730" s="26">
        <v>245137</v>
      </c>
      <c r="E730" s="26">
        <v>-132661</v>
      </c>
      <c r="F730" s="26">
        <v>112476</v>
      </c>
      <c r="G730" s="26">
        <v>-3224.86</v>
      </c>
      <c r="H730" s="26">
        <v>-3260.31</v>
      </c>
      <c r="I730" s="26">
        <v>-3260.3</v>
      </c>
      <c r="J730" s="26">
        <v>-35.449999999999818</v>
      </c>
      <c r="K730" s="26">
        <v>9.9999999997635314E-3</v>
      </c>
      <c r="L730" s="26"/>
    </row>
    <row r="731" spans="2:12">
      <c r="B731" t="s">
        <v>4654</v>
      </c>
      <c r="C731" t="s">
        <v>5152</v>
      </c>
      <c r="D731" s="26">
        <v>5118741</v>
      </c>
      <c r="E731" s="26">
        <v>-3897878</v>
      </c>
      <c r="F731" s="26">
        <v>1220863</v>
      </c>
      <c r="G731" s="26">
        <v>-137630.53</v>
      </c>
      <c r="H731" s="26">
        <v>-139142.96</v>
      </c>
      <c r="I731" s="26">
        <v>-139142.95000000001</v>
      </c>
      <c r="J731" s="26">
        <v>-1512.429999999993</v>
      </c>
      <c r="K731" s="26">
        <v>9.9999999802093953E-3</v>
      </c>
      <c r="L731" s="26"/>
    </row>
    <row r="732" spans="2:12">
      <c r="B732" t="s">
        <v>4656</v>
      </c>
      <c r="C732" t="s">
        <v>5153</v>
      </c>
      <c r="D732" s="26">
        <v>4971059</v>
      </c>
      <c r="E732" s="26">
        <v>-3785419</v>
      </c>
      <c r="F732" s="26">
        <v>1185640</v>
      </c>
      <c r="G732" s="26">
        <v>-133659.71</v>
      </c>
      <c r="H732" s="26">
        <v>-135128.5</v>
      </c>
      <c r="I732" s="26">
        <v>-135128.5</v>
      </c>
      <c r="J732" s="26">
        <v>-1468.7900000000081</v>
      </c>
      <c r="K732" s="26">
        <v>0</v>
      </c>
      <c r="L732" s="26"/>
    </row>
    <row r="733" spans="2:12">
      <c r="B733" t="s">
        <v>4658</v>
      </c>
      <c r="C733" t="s">
        <v>5154</v>
      </c>
      <c r="D733" s="26">
        <v>1017581</v>
      </c>
      <c r="E733" s="26">
        <v>-550686</v>
      </c>
      <c r="F733" s="26">
        <v>466895</v>
      </c>
      <c r="G733" s="26">
        <v>-13386.64</v>
      </c>
      <c r="H733" s="26">
        <v>-13533.74</v>
      </c>
      <c r="I733" s="26">
        <v>-13533.74</v>
      </c>
      <c r="J733" s="26">
        <v>-147.10000000000036</v>
      </c>
      <c r="K733" s="26">
        <v>0</v>
      </c>
      <c r="L733" s="26"/>
    </row>
    <row r="734" spans="2:12">
      <c r="B734" t="s">
        <v>4660</v>
      </c>
      <c r="C734" t="s">
        <v>5155</v>
      </c>
      <c r="D734" s="26">
        <v>1051169</v>
      </c>
      <c r="E734" s="26">
        <v>-568864</v>
      </c>
      <c r="F734" s="26">
        <v>482305</v>
      </c>
      <c r="G734" s="26">
        <v>-13828.49</v>
      </c>
      <c r="H734" s="26">
        <v>-13980.44</v>
      </c>
      <c r="I734" s="26">
        <v>-13980.45</v>
      </c>
      <c r="J734" s="26">
        <v>-151.95000000000073</v>
      </c>
      <c r="K734" s="26">
        <v>-1.0000000000218279E-2</v>
      </c>
      <c r="L734" s="26"/>
    </row>
    <row r="735" spans="2:12">
      <c r="B735" t="s">
        <v>1480</v>
      </c>
      <c r="C735" t="s">
        <v>5156</v>
      </c>
      <c r="D735" s="26">
        <v>143473</v>
      </c>
      <c r="E735" s="26">
        <v>-77644</v>
      </c>
      <c r="F735" s="26">
        <v>65829</v>
      </c>
      <c r="G735" s="26">
        <v>-1887.43</v>
      </c>
      <c r="H735" s="26">
        <v>-1908.17</v>
      </c>
      <c r="I735" s="26">
        <v>-1908.16</v>
      </c>
      <c r="J735" s="26">
        <v>-20.740000000000009</v>
      </c>
      <c r="K735" s="26">
        <v>9.9999999999909051E-3</v>
      </c>
      <c r="L735" s="26"/>
    </row>
    <row r="736" spans="2:12">
      <c r="B736" t="s">
        <v>4663</v>
      </c>
      <c r="C736" t="s">
        <v>5157</v>
      </c>
      <c r="D736" s="26">
        <v>327976</v>
      </c>
      <c r="E736" s="26">
        <v>-177491</v>
      </c>
      <c r="F736" s="26">
        <v>150485</v>
      </c>
      <c r="G736" s="26">
        <v>-4314.6400000000003</v>
      </c>
      <c r="H736" s="26">
        <v>-4362.0600000000004</v>
      </c>
      <c r="I736" s="26">
        <v>-4362.0600000000004</v>
      </c>
      <c r="J736" s="26">
        <v>-47.420000000000073</v>
      </c>
      <c r="K736" s="26">
        <v>0</v>
      </c>
      <c r="L736" s="26"/>
    </row>
    <row r="737" spans="2:12">
      <c r="B737" t="s">
        <v>4665</v>
      </c>
      <c r="C737" t="s">
        <v>5158</v>
      </c>
      <c r="D737" s="26">
        <v>276548</v>
      </c>
      <c r="E737" s="26">
        <v>-210589</v>
      </c>
      <c r="F737" s="26">
        <v>65959</v>
      </c>
      <c r="G737" s="26">
        <v>-7435.69</v>
      </c>
      <c r="H737" s="26">
        <v>-7517.4</v>
      </c>
      <c r="I737" s="26">
        <v>-7517.4</v>
      </c>
      <c r="J737" s="26">
        <v>-81.710000000000036</v>
      </c>
      <c r="K737" s="26">
        <v>0</v>
      </c>
      <c r="L737" s="26"/>
    </row>
    <row r="738" spans="2:12">
      <c r="B738" t="s">
        <v>4667</v>
      </c>
      <c r="C738" t="s">
        <v>5159</v>
      </c>
      <c r="D738" s="26">
        <v>13074523</v>
      </c>
      <c r="E738" s="26">
        <v>-8021926</v>
      </c>
      <c r="F738" s="26">
        <v>5052597</v>
      </c>
      <c r="G738" s="26">
        <v>-230985.12</v>
      </c>
      <c r="H738" s="26">
        <v>-233523.41</v>
      </c>
      <c r="I738" s="26">
        <v>-233523.41</v>
      </c>
      <c r="J738" s="26">
        <v>-2538.2900000000081</v>
      </c>
      <c r="K738" s="26">
        <v>0</v>
      </c>
      <c r="L738" s="26"/>
    </row>
    <row r="739" spans="2:12">
      <c r="B739" t="s">
        <v>4669</v>
      </c>
      <c r="C739" t="s">
        <v>5160</v>
      </c>
      <c r="D739" s="26">
        <v>623223</v>
      </c>
      <c r="E739" s="26">
        <v>-337271</v>
      </c>
      <c r="F739" s="26">
        <v>285952</v>
      </c>
      <c r="G739" s="26">
        <v>-8198.7099999999991</v>
      </c>
      <c r="H739" s="26">
        <v>-8288.7999999999993</v>
      </c>
      <c r="I739" s="26">
        <v>-8288.81</v>
      </c>
      <c r="J739" s="26">
        <v>-90.090000000000146</v>
      </c>
      <c r="K739" s="26">
        <v>-1.0000000000218279E-2</v>
      </c>
      <c r="L739" s="26"/>
    </row>
    <row r="740" spans="2:12">
      <c r="B740" t="s">
        <v>4671</v>
      </c>
      <c r="C740" t="s">
        <v>5161</v>
      </c>
      <c r="D740" s="26">
        <v>300775</v>
      </c>
      <c r="E740" s="26">
        <v>-162771</v>
      </c>
      <c r="F740" s="26">
        <v>138004</v>
      </c>
      <c r="G740" s="26">
        <v>-3956.79</v>
      </c>
      <c r="H740" s="26">
        <v>-4000.27</v>
      </c>
      <c r="I740" s="26">
        <v>-4000.28</v>
      </c>
      <c r="J740" s="26">
        <v>-43.480000000000018</v>
      </c>
      <c r="K740" s="26">
        <v>-1.0000000000218279E-2</v>
      </c>
      <c r="L740" s="26"/>
    </row>
    <row r="741" spans="2:12">
      <c r="B741" t="s">
        <v>4673</v>
      </c>
      <c r="C741" t="s">
        <v>5162</v>
      </c>
      <c r="D741" s="26">
        <v>800109</v>
      </c>
      <c r="E741" s="26">
        <v>-609276</v>
      </c>
      <c r="F741" s="26">
        <v>190833</v>
      </c>
      <c r="G741" s="26">
        <v>-21512.97</v>
      </c>
      <c r="H741" s="26">
        <v>-21749.37</v>
      </c>
      <c r="I741" s="26">
        <v>-21749.38</v>
      </c>
      <c r="J741" s="26">
        <v>-236.39999999999782</v>
      </c>
      <c r="K741" s="26">
        <v>-1.0000000002037268E-2</v>
      </c>
      <c r="L741" s="26"/>
    </row>
    <row r="742" spans="2:12">
      <c r="B742" t="s">
        <v>4675</v>
      </c>
      <c r="C742" t="s">
        <v>5163</v>
      </c>
      <c r="D742" s="26">
        <v>281567</v>
      </c>
      <c r="E742" s="26">
        <v>-152376</v>
      </c>
      <c r="F742" s="26">
        <v>129191</v>
      </c>
      <c r="G742" s="26">
        <v>-3704.12</v>
      </c>
      <c r="H742" s="26">
        <v>-3744.83</v>
      </c>
      <c r="I742" s="26">
        <v>-3744.82</v>
      </c>
      <c r="J742" s="26">
        <v>-40.710000000000036</v>
      </c>
      <c r="K742" s="26">
        <v>9.9999999997635314E-3</v>
      </c>
      <c r="L742" s="26"/>
    </row>
    <row r="743" spans="2:12">
      <c r="B743" t="s">
        <v>2260</v>
      </c>
      <c r="C743" t="s">
        <v>5164</v>
      </c>
      <c r="D743" s="26">
        <v>12850505</v>
      </c>
      <c r="E743" s="26">
        <v>-6954337</v>
      </c>
      <c r="F743" s="26">
        <v>5896168</v>
      </c>
      <c r="G743" s="26">
        <v>-169052.85</v>
      </c>
      <c r="H743" s="26">
        <v>-170910.57</v>
      </c>
      <c r="I743" s="26">
        <v>-170910.57</v>
      </c>
      <c r="J743" s="26">
        <v>-1857.7200000000012</v>
      </c>
      <c r="K743" s="26">
        <v>0</v>
      </c>
      <c r="L743" s="26"/>
    </row>
    <row r="744" spans="2:12">
      <c r="B744" t="s">
        <v>7146</v>
      </c>
      <c r="C744" t="s">
        <v>5165</v>
      </c>
      <c r="D744" s="26">
        <v>468825</v>
      </c>
      <c r="E744" s="26">
        <v>-357006</v>
      </c>
      <c r="F744" s="26">
        <v>111819</v>
      </c>
      <c r="G744" s="26">
        <v>-12605.58</v>
      </c>
      <c r="H744" s="26">
        <v>-12744.09</v>
      </c>
      <c r="I744" s="26">
        <v>-12744.1</v>
      </c>
      <c r="J744" s="26">
        <v>-138.51000000000022</v>
      </c>
      <c r="K744" s="26">
        <v>-1.0000000000218279E-2</v>
      </c>
      <c r="L744" s="26"/>
    </row>
    <row r="745" spans="2:12">
      <c r="B745" t="s">
        <v>1601</v>
      </c>
      <c r="C745" t="s">
        <v>5346</v>
      </c>
      <c r="D745" s="26">
        <v>83967663</v>
      </c>
      <c r="E745" s="26">
        <v>-63940664</v>
      </c>
      <c r="F745" s="26">
        <v>20026999</v>
      </c>
      <c r="G745" s="26">
        <v>-2257686.62</v>
      </c>
      <c r="H745" s="26">
        <v>-2282496.37</v>
      </c>
      <c r="I745" s="26">
        <v>-2282496.36</v>
      </c>
      <c r="J745" s="26">
        <v>-24809.75</v>
      </c>
      <c r="K745" s="26">
        <v>1.0000000242143869E-2</v>
      </c>
      <c r="L745" s="26"/>
    </row>
    <row r="746" spans="2:12">
      <c r="B746" t="s">
        <v>5044</v>
      </c>
      <c r="C746" t="s">
        <v>5347</v>
      </c>
      <c r="D746" s="26">
        <v>59207066</v>
      </c>
      <c r="E746" s="26">
        <v>-45085679</v>
      </c>
      <c r="F746" s="26">
        <v>14121387</v>
      </c>
      <c r="G746" s="26">
        <v>-1591934.29</v>
      </c>
      <c r="H746" s="26">
        <v>-1609428.06</v>
      </c>
      <c r="I746" s="26">
        <v>-1609428.07</v>
      </c>
      <c r="J746" s="26">
        <v>-17493.770000000019</v>
      </c>
      <c r="K746" s="26">
        <v>-1.0000000009313226E-2</v>
      </c>
      <c r="L746" s="26"/>
    </row>
    <row r="747" spans="2:12">
      <c r="B747" t="s">
        <v>5017</v>
      </c>
      <c r="C747" t="s">
        <v>5336</v>
      </c>
      <c r="D747" s="26">
        <v>6461157</v>
      </c>
      <c r="E747" s="26">
        <v>-4920116</v>
      </c>
      <c r="F747" s="26">
        <v>1541041</v>
      </c>
      <c r="G747" s="26">
        <v>-173724.81</v>
      </c>
      <c r="H747" s="26">
        <v>-175633.87</v>
      </c>
      <c r="I747" s="26">
        <v>-175633.87</v>
      </c>
      <c r="J747" s="26">
        <v>-1909.0599999999977</v>
      </c>
      <c r="K747" s="26">
        <v>0</v>
      </c>
      <c r="L747" s="26"/>
    </row>
    <row r="748" spans="2:12">
      <c r="B748" t="s">
        <v>5019</v>
      </c>
      <c r="C748" t="s">
        <v>5337</v>
      </c>
      <c r="D748" s="26">
        <v>22095816</v>
      </c>
      <c r="E748" s="26">
        <v>-16825777</v>
      </c>
      <c r="F748" s="26">
        <v>5270039</v>
      </c>
      <c r="G748" s="26">
        <v>-594102.87</v>
      </c>
      <c r="H748" s="26">
        <v>-600631.47</v>
      </c>
      <c r="I748" s="26">
        <v>-600631.47</v>
      </c>
      <c r="J748" s="26">
        <v>-6528.5999999999767</v>
      </c>
      <c r="K748" s="26">
        <v>0</v>
      </c>
      <c r="L748" s="26"/>
    </row>
    <row r="749" spans="2:12">
      <c r="B749" t="s">
        <v>5051</v>
      </c>
      <c r="C749" t="s">
        <v>5352</v>
      </c>
      <c r="D749" s="26">
        <v>219019630</v>
      </c>
      <c r="E749" s="26">
        <v>-91191108</v>
      </c>
      <c r="F749" s="26">
        <v>127828522</v>
      </c>
      <c r="G749" s="26">
        <v>-1177444.5</v>
      </c>
      <c r="H749" s="26">
        <v>-1190383.45</v>
      </c>
      <c r="I749" s="26">
        <v>-1190383.45</v>
      </c>
      <c r="J749" s="26">
        <v>-12938.949999999953</v>
      </c>
      <c r="K749" s="26">
        <v>0</v>
      </c>
      <c r="L749" s="26"/>
    </row>
    <row r="750" spans="2:12">
      <c r="B750" t="s">
        <v>5053</v>
      </c>
      <c r="C750" t="s">
        <v>5353</v>
      </c>
      <c r="D750" s="26">
        <v>101077917</v>
      </c>
      <c r="E750" s="26">
        <v>-42084845</v>
      </c>
      <c r="F750" s="26">
        <v>58993072</v>
      </c>
      <c r="G750" s="26">
        <v>-543392.56000000006</v>
      </c>
      <c r="H750" s="26">
        <v>-549363.91</v>
      </c>
      <c r="I750" s="26">
        <v>-549363.9</v>
      </c>
      <c r="J750" s="26">
        <v>-5971.3499999999767</v>
      </c>
      <c r="K750" s="26">
        <v>1.0000000009313226E-2</v>
      </c>
      <c r="L750" s="26"/>
    </row>
    <row r="751" spans="2:12">
      <c r="B751" t="s">
        <v>5055</v>
      </c>
      <c r="C751" t="s">
        <v>5354</v>
      </c>
      <c r="D751" s="26">
        <v>13064054</v>
      </c>
      <c r="E751" s="26">
        <v>-9948166</v>
      </c>
      <c r="F751" s="26">
        <v>3115888</v>
      </c>
      <c r="G751" s="26">
        <v>-351260.7</v>
      </c>
      <c r="H751" s="26">
        <v>-355120.71</v>
      </c>
      <c r="I751" s="26">
        <v>-355120.71</v>
      </c>
      <c r="J751" s="26">
        <v>-3860.0100000000093</v>
      </c>
      <c r="K751" s="26">
        <v>0</v>
      </c>
      <c r="L751" s="26"/>
    </row>
    <row r="752" spans="2:12">
      <c r="B752" t="s">
        <v>5025</v>
      </c>
      <c r="C752" t="s">
        <v>5338</v>
      </c>
      <c r="D752" s="26">
        <v>22097689</v>
      </c>
      <c r="E752" s="26">
        <v>-16827203</v>
      </c>
      <c r="F752" s="26">
        <v>5270486</v>
      </c>
      <c r="G752" s="26">
        <v>-594153.21</v>
      </c>
      <c r="H752" s="26">
        <v>-600682.36</v>
      </c>
      <c r="I752" s="26">
        <v>-600682.37</v>
      </c>
      <c r="J752" s="26">
        <v>-6529.1500000000233</v>
      </c>
      <c r="K752" s="26">
        <v>-1.0000000009313226E-2</v>
      </c>
      <c r="L752" s="26"/>
    </row>
    <row r="753" spans="2:12">
      <c r="B753" t="s">
        <v>7141</v>
      </c>
      <c r="C753" t="s">
        <v>5339</v>
      </c>
      <c r="D753" s="26">
        <v>273912350</v>
      </c>
      <c r="E753" s="26">
        <v>-114046265</v>
      </c>
      <c r="F753" s="26">
        <v>159866085</v>
      </c>
      <c r="G753" s="26">
        <v>-1472546.5</v>
      </c>
      <c r="H753" s="26">
        <v>-1488728.34</v>
      </c>
      <c r="I753" s="26">
        <v>-1488728.33</v>
      </c>
      <c r="J753" s="26">
        <v>-16181.840000000084</v>
      </c>
      <c r="K753" s="26">
        <v>1.0000000009313226E-2</v>
      </c>
      <c r="L753" s="26"/>
    </row>
    <row r="754" spans="2:12">
      <c r="B754" t="s">
        <v>1603</v>
      </c>
      <c r="C754" t="s">
        <v>5345</v>
      </c>
      <c r="D754" s="26">
        <v>240186180</v>
      </c>
      <c r="E754" s="26">
        <v>-100004022</v>
      </c>
      <c r="F754" s="26">
        <v>140182158</v>
      </c>
      <c r="G754" s="26">
        <v>-1291235.3899999999</v>
      </c>
      <c r="H754" s="26">
        <v>-1305424.79</v>
      </c>
      <c r="I754" s="26">
        <v>-1305424.79</v>
      </c>
      <c r="J754" s="26">
        <v>-14189.40000000014</v>
      </c>
      <c r="K754" s="26">
        <v>0</v>
      </c>
      <c r="L754" s="26"/>
    </row>
    <row r="755" spans="2:12">
      <c r="B755" t="s">
        <v>1311</v>
      </c>
      <c r="C755" t="s">
        <v>5334</v>
      </c>
      <c r="D755" s="26">
        <v>17734669</v>
      </c>
      <c r="E755" s="26">
        <v>-13504800</v>
      </c>
      <c r="F755" s="26">
        <v>4229869</v>
      </c>
      <c r="G755" s="26">
        <v>-476842.21</v>
      </c>
      <c r="H755" s="26">
        <v>-482082.24</v>
      </c>
      <c r="I755" s="26">
        <v>-482082.24</v>
      </c>
      <c r="J755" s="26">
        <v>-5240.0299999999697</v>
      </c>
      <c r="K755" s="26">
        <v>0</v>
      </c>
      <c r="L755" s="26"/>
    </row>
    <row r="756" spans="2:12">
      <c r="B756" t="s">
        <v>1620</v>
      </c>
      <c r="C756" t="s">
        <v>5355</v>
      </c>
      <c r="D756" s="26">
        <v>484049</v>
      </c>
      <c r="E756" s="26">
        <v>-368599</v>
      </c>
      <c r="F756" s="26">
        <v>115450</v>
      </c>
      <c r="G756" s="26">
        <v>-13014.92</v>
      </c>
      <c r="H756" s="26">
        <v>-13157.93</v>
      </c>
      <c r="I756" s="26">
        <v>-13157.94</v>
      </c>
      <c r="J756" s="26">
        <v>-143.01000000000022</v>
      </c>
      <c r="K756" s="26">
        <v>-1.0000000000218279E-2</v>
      </c>
      <c r="L756" s="26"/>
    </row>
    <row r="757" spans="2:12">
      <c r="B757" t="s">
        <v>5061</v>
      </c>
      <c r="C757" t="s">
        <v>5356</v>
      </c>
      <c r="D757" s="26">
        <v>6780215</v>
      </c>
      <c r="E757" s="26">
        <v>-5163076</v>
      </c>
      <c r="F757" s="26">
        <v>1617139</v>
      </c>
      <c r="G757" s="26">
        <v>-182303.5</v>
      </c>
      <c r="H757" s="26">
        <v>-184306.84</v>
      </c>
      <c r="I757" s="26">
        <v>-184306.83</v>
      </c>
      <c r="J757" s="26">
        <v>-2003.3399999999965</v>
      </c>
      <c r="K757" s="26">
        <v>1.0000000009313226E-2</v>
      </c>
      <c r="L757" s="26"/>
    </row>
    <row r="758" spans="2:12">
      <c r="B758" t="s">
        <v>1612</v>
      </c>
      <c r="C758" t="s">
        <v>5357</v>
      </c>
      <c r="D758" s="26">
        <v>151805296</v>
      </c>
      <c r="E758" s="26">
        <v>-115598446</v>
      </c>
      <c r="F758" s="26">
        <v>36206850</v>
      </c>
      <c r="G758" s="26">
        <v>-4081675.89</v>
      </c>
      <c r="H758" s="26">
        <v>-4126529.47</v>
      </c>
      <c r="I758" s="26">
        <v>-4126529.46</v>
      </c>
      <c r="J758" s="26">
        <v>-44853.580000000075</v>
      </c>
      <c r="K758" s="26">
        <v>1.0000000242143869E-2</v>
      </c>
      <c r="L758" s="26"/>
    </row>
    <row r="759" spans="2:12">
      <c r="B759" t="s">
        <v>5028</v>
      </c>
      <c r="C759" t="s">
        <v>5340</v>
      </c>
      <c r="D759" s="26">
        <v>11217185</v>
      </c>
      <c r="E759" s="26">
        <v>-8541791</v>
      </c>
      <c r="F759" s="26">
        <v>2675394</v>
      </c>
      <c r="G759" s="26">
        <v>-301602.87</v>
      </c>
      <c r="H759" s="26">
        <v>-304917.19</v>
      </c>
      <c r="I759" s="26">
        <v>-304917.19</v>
      </c>
      <c r="J759" s="26">
        <v>-3314.320000000007</v>
      </c>
      <c r="K759" s="26">
        <v>0</v>
      </c>
      <c r="L759" s="26"/>
    </row>
    <row r="760" spans="2:12">
      <c r="B760" t="s">
        <v>5066</v>
      </c>
      <c r="C760" t="s">
        <v>5358</v>
      </c>
      <c r="D760" s="26">
        <v>37561743</v>
      </c>
      <c r="E760" s="26">
        <v>-15639223</v>
      </c>
      <c r="F760" s="26">
        <v>21922520</v>
      </c>
      <c r="G760" s="26">
        <v>-201931.07</v>
      </c>
      <c r="H760" s="26">
        <v>-204150.09</v>
      </c>
      <c r="I760" s="26">
        <v>-204150.1</v>
      </c>
      <c r="J760" s="26">
        <v>-2219.0199999999895</v>
      </c>
      <c r="K760" s="26">
        <v>-1.0000000009313226E-2</v>
      </c>
      <c r="L760" s="26"/>
    </row>
    <row r="761" spans="2:12">
      <c r="B761" t="s">
        <v>5030</v>
      </c>
      <c r="C761" t="s">
        <v>5341</v>
      </c>
      <c r="D761" s="26">
        <v>162905</v>
      </c>
      <c r="E761" s="26">
        <v>-67827</v>
      </c>
      <c r="F761" s="26">
        <v>95078</v>
      </c>
      <c r="G761" s="26">
        <v>-875.78</v>
      </c>
      <c r="H761" s="26">
        <v>-885.39</v>
      </c>
      <c r="I761" s="26">
        <v>-885.4</v>
      </c>
      <c r="J761" s="26">
        <v>-9.6100000000000136</v>
      </c>
      <c r="K761" s="26">
        <v>-9.9999999999909051E-3</v>
      </c>
      <c r="L761" s="26"/>
    </row>
    <row r="762" spans="2:12">
      <c r="B762" t="s">
        <v>5034</v>
      </c>
      <c r="C762" t="s">
        <v>5342</v>
      </c>
      <c r="D762" s="26">
        <v>68602802</v>
      </c>
      <c r="E762" s="26">
        <v>-28563493</v>
      </c>
      <c r="F762" s="26">
        <v>40039309</v>
      </c>
      <c r="G762" s="26">
        <v>-368807.09</v>
      </c>
      <c r="H762" s="26">
        <v>-372859.91</v>
      </c>
      <c r="I762" s="26">
        <v>-372859.91</v>
      </c>
      <c r="J762" s="26">
        <v>-4052.8199999999488</v>
      </c>
      <c r="K762" s="26">
        <v>0</v>
      </c>
      <c r="L762" s="26"/>
    </row>
    <row r="763" spans="2:12">
      <c r="B763" t="s">
        <v>5036</v>
      </c>
      <c r="C763" t="s">
        <v>5343</v>
      </c>
      <c r="D763" s="26">
        <v>6888783</v>
      </c>
      <c r="E763" s="26">
        <v>-5245750</v>
      </c>
      <c r="F763" s="26">
        <v>1643033</v>
      </c>
      <c r="G763" s="26">
        <v>-185222.63</v>
      </c>
      <c r="H763" s="26">
        <v>-187258.05</v>
      </c>
      <c r="I763" s="26">
        <v>-187258.04</v>
      </c>
      <c r="J763" s="26">
        <v>-2035.4199999999837</v>
      </c>
      <c r="K763" s="26">
        <v>9.9999999802093953E-3</v>
      </c>
      <c r="L763" s="26"/>
    </row>
    <row r="764" spans="2:12">
      <c r="B764" t="s">
        <v>5038</v>
      </c>
      <c r="C764" t="s">
        <v>5344</v>
      </c>
      <c r="D764" s="26">
        <v>38414510</v>
      </c>
      <c r="E764" s="26">
        <v>-15994282</v>
      </c>
      <c r="F764" s="26">
        <v>22420228</v>
      </c>
      <c r="G764" s="26">
        <v>-206515.52</v>
      </c>
      <c r="H764" s="26">
        <v>-208784.92</v>
      </c>
      <c r="I764" s="26">
        <v>-208784.93</v>
      </c>
      <c r="J764" s="26">
        <v>-2269.4000000000233</v>
      </c>
      <c r="K764" s="26">
        <v>-9.9999999802093953E-3</v>
      </c>
      <c r="L764" s="26"/>
    </row>
    <row r="765" spans="2:12">
      <c r="B765" t="s">
        <v>5046</v>
      </c>
      <c r="C765" t="s">
        <v>5348</v>
      </c>
      <c r="D765" s="26">
        <v>6747382</v>
      </c>
      <c r="E765" s="26">
        <v>-5138074</v>
      </c>
      <c r="F765" s="26">
        <v>1609308</v>
      </c>
      <c r="G765" s="26">
        <v>-181420.71</v>
      </c>
      <c r="H765" s="26">
        <v>-183414.35</v>
      </c>
      <c r="I765" s="26">
        <v>-183414.35</v>
      </c>
      <c r="J765" s="26">
        <v>-1993.640000000014</v>
      </c>
      <c r="K765" s="26">
        <v>0</v>
      </c>
      <c r="L765" s="26"/>
    </row>
    <row r="766" spans="2:12">
      <c r="B766" t="s">
        <v>7234</v>
      </c>
      <c r="C766" t="s">
        <v>9888</v>
      </c>
      <c r="D766" s="26">
        <v>763064</v>
      </c>
      <c r="E766" s="26">
        <v>-724911</v>
      </c>
      <c r="F766" s="26">
        <v>38153</v>
      </c>
      <c r="G766" s="26">
        <v>0</v>
      </c>
      <c r="H766" s="26">
        <v>0</v>
      </c>
      <c r="I766" s="26">
        <v>0</v>
      </c>
      <c r="J766" s="26">
        <v>0</v>
      </c>
      <c r="K766" s="26">
        <v>0</v>
      </c>
      <c r="L766" s="26"/>
    </row>
    <row r="767" spans="2:12">
      <c r="B767" t="s">
        <v>5049</v>
      </c>
      <c r="C767" t="s">
        <v>5351</v>
      </c>
      <c r="D767" s="26">
        <v>4221487</v>
      </c>
      <c r="E767" s="26">
        <v>-2284552</v>
      </c>
      <c r="F767" s="26">
        <v>1936935</v>
      </c>
      <c r="G767" s="26">
        <v>-55535.13</v>
      </c>
      <c r="H767" s="26">
        <v>-56145.41</v>
      </c>
      <c r="I767" s="26">
        <v>-56145.4</v>
      </c>
      <c r="J767" s="26">
        <v>-610.28000000000611</v>
      </c>
      <c r="K767" s="26">
        <v>1.0000000002037268E-2</v>
      </c>
      <c r="L767" s="26"/>
    </row>
    <row r="768" spans="2:12">
      <c r="B768" t="s">
        <v>4592</v>
      </c>
      <c r="C768" t="s">
        <v>5359</v>
      </c>
      <c r="D768" s="26">
        <v>3623867</v>
      </c>
      <c r="E768" s="26">
        <v>-1961137</v>
      </c>
      <c r="F768" s="26">
        <v>1662730</v>
      </c>
      <c r="G768" s="26">
        <v>-47673.22</v>
      </c>
      <c r="H768" s="26">
        <v>-48197.1</v>
      </c>
      <c r="I768" s="26">
        <v>-48197.11</v>
      </c>
      <c r="J768" s="26">
        <v>-523.87999999999738</v>
      </c>
      <c r="K768" s="26">
        <v>-1.0000000002037268E-2</v>
      </c>
      <c r="L768" s="26"/>
    </row>
    <row r="769" spans="2:12">
      <c r="B769" t="s">
        <v>1614</v>
      </c>
      <c r="C769" t="s">
        <v>5363</v>
      </c>
      <c r="D769" s="26">
        <v>51705185</v>
      </c>
      <c r="E769" s="26">
        <v>-39373060</v>
      </c>
      <c r="F769" s="26">
        <v>12332125</v>
      </c>
      <c r="G769" s="26">
        <v>-1390226.93</v>
      </c>
      <c r="H769" s="26">
        <v>-1405504.14</v>
      </c>
      <c r="I769" s="26">
        <v>-1405504.15</v>
      </c>
      <c r="J769" s="26">
        <v>-15277.209999999963</v>
      </c>
      <c r="K769" s="26">
        <v>-1.0000000009313226E-2</v>
      </c>
      <c r="L769" s="26"/>
    </row>
    <row r="770" spans="2:12">
      <c r="B770" t="s">
        <v>1620</v>
      </c>
      <c r="C770" t="s">
        <v>5364</v>
      </c>
      <c r="D770" s="26">
        <v>288740659</v>
      </c>
      <c r="E770" s="26">
        <v>-219873564</v>
      </c>
      <c r="F770" s="26">
        <v>68867094</v>
      </c>
      <c r="G770" s="26">
        <v>-7763535.4199999999</v>
      </c>
      <c r="H770" s="26">
        <v>-7848849.0099999998</v>
      </c>
      <c r="I770" s="26">
        <v>-7848849</v>
      </c>
      <c r="J770" s="26">
        <v>-85313.589999999851</v>
      </c>
      <c r="K770" s="26">
        <v>9.9999997764825821E-3</v>
      </c>
      <c r="L770" s="26"/>
    </row>
    <row r="771" spans="2:12">
      <c r="B771" t="s">
        <v>5076</v>
      </c>
      <c r="C771" t="s">
        <v>5367</v>
      </c>
      <c r="D771" s="26">
        <v>20759155</v>
      </c>
      <c r="E771" s="26">
        <v>-15807921</v>
      </c>
      <c r="F771" s="26">
        <v>4951234</v>
      </c>
      <c r="G771" s="26">
        <v>-558163.30000000005</v>
      </c>
      <c r="H771" s="26">
        <v>-564296.94999999995</v>
      </c>
      <c r="I771" s="26">
        <v>-564296.95999999996</v>
      </c>
      <c r="J771" s="26">
        <v>-6133.6499999999069</v>
      </c>
      <c r="K771" s="26">
        <v>-1.0000000009313226E-2</v>
      </c>
      <c r="L771" s="26"/>
    </row>
    <row r="772" spans="2:12">
      <c r="B772" t="s">
        <v>5078</v>
      </c>
      <c r="C772" t="s">
        <v>5368</v>
      </c>
      <c r="D772" s="26">
        <v>120628486</v>
      </c>
      <c r="E772" s="26">
        <v>-91857570</v>
      </c>
      <c r="F772" s="26">
        <v>28770916</v>
      </c>
      <c r="G772" s="26">
        <v>-3243407.14</v>
      </c>
      <c r="H772" s="26">
        <v>-3279048.99</v>
      </c>
      <c r="I772" s="26">
        <v>-3279048.98</v>
      </c>
      <c r="J772" s="26">
        <v>-35641.850000000093</v>
      </c>
      <c r="K772" s="26">
        <v>1.0000000242143869E-2</v>
      </c>
      <c r="L772" s="26"/>
    </row>
    <row r="773" spans="2:12">
      <c r="B773" t="s">
        <v>1459</v>
      </c>
      <c r="C773" t="s">
        <v>5365</v>
      </c>
      <c r="D773" s="26">
        <v>4414475</v>
      </c>
      <c r="E773" s="26">
        <v>-3361585</v>
      </c>
      <c r="F773" s="26">
        <v>1052890</v>
      </c>
      <c r="G773" s="26">
        <v>-118694.51</v>
      </c>
      <c r="H773" s="26">
        <v>-119998.84</v>
      </c>
      <c r="I773" s="26">
        <v>-119998.85</v>
      </c>
      <c r="J773" s="26">
        <v>-1304.3300000000017</v>
      </c>
      <c r="K773" s="26">
        <v>-1.0000000009313226E-2</v>
      </c>
      <c r="L773" s="26"/>
    </row>
    <row r="774" spans="2:12">
      <c r="B774" t="s">
        <v>5073</v>
      </c>
      <c r="C774" t="s">
        <v>5366</v>
      </c>
      <c r="D774" s="26">
        <v>89773773</v>
      </c>
      <c r="E774" s="26">
        <v>-68361967</v>
      </c>
      <c r="F774" s="26">
        <v>21411806</v>
      </c>
      <c r="G774" s="26">
        <v>-2413798.84</v>
      </c>
      <c r="H774" s="26">
        <v>-2440324.11</v>
      </c>
      <c r="I774" s="26">
        <v>-2440324.1</v>
      </c>
      <c r="J774" s="26">
        <v>-26525.270000000019</v>
      </c>
      <c r="K774" s="26">
        <v>9.9999997764825821E-3</v>
      </c>
      <c r="L774" s="26"/>
    </row>
    <row r="775" spans="2:12">
      <c r="B775" t="s">
        <v>4877</v>
      </c>
      <c r="C775" t="s">
        <v>5286</v>
      </c>
      <c r="D775" s="26">
        <v>14188791</v>
      </c>
      <c r="E775" s="26">
        <v>-7678581</v>
      </c>
      <c r="F775" s="26">
        <v>6510210</v>
      </c>
      <c r="G775" s="26">
        <v>-186658.47</v>
      </c>
      <c r="H775" s="26">
        <v>-188709.65</v>
      </c>
      <c r="I775" s="26">
        <v>-188709.66</v>
      </c>
      <c r="J775" s="26">
        <v>-2051.179999999993</v>
      </c>
      <c r="K775" s="26">
        <v>-1.0000000009313226E-2</v>
      </c>
      <c r="L775" s="26"/>
    </row>
    <row r="776" spans="2:12">
      <c r="B776" t="s">
        <v>4879</v>
      </c>
      <c r="C776" t="s">
        <v>5287</v>
      </c>
      <c r="D776" s="26">
        <v>1611419</v>
      </c>
      <c r="E776" s="26">
        <v>-1227082</v>
      </c>
      <c r="F776" s="26">
        <v>384337</v>
      </c>
      <c r="G776" s="26">
        <v>-43327.16</v>
      </c>
      <c r="H776" s="26">
        <v>-43803.28</v>
      </c>
      <c r="I776" s="26">
        <v>-43803.29</v>
      </c>
      <c r="J776" s="26">
        <v>-476.11999999999534</v>
      </c>
      <c r="K776" s="26">
        <v>-1.0000000002037268E-2</v>
      </c>
      <c r="L776" s="26"/>
    </row>
    <row r="777" spans="2:12">
      <c r="B777" t="s">
        <v>1484</v>
      </c>
      <c r="C777" t="s">
        <v>5288</v>
      </c>
      <c r="D777" s="26">
        <v>1272173</v>
      </c>
      <c r="E777" s="26">
        <v>-688465</v>
      </c>
      <c r="F777" s="26">
        <v>583708</v>
      </c>
      <c r="G777" s="26">
        <v>-16735.88</v>
      </c>
      <c r="H777" s="26">
        <v>-16919.78</v>
      </c>
      <c r="I777" s="26">
        <v>-16919.79</v>
      </c>
      <c r="J777" s="26">
        <v>-183.89999999999782</v>
      </c>
      <c r="K777" s="26">
        <v>-1.0000000002037268E-2</v>
      </c>
      <c r="L777" s="26"/>
    </row>
    <row r="778" spans="2:12">
      <c r="B778" t="s">
        <v>1486</v>
      </c>
      <c r="C778" t="s">
        <v>5289</v>
      </c>
      <c r="D778" s="26">
        <v>982395</v>
      </c>
      <c r="E778" s="26">
        <v>-531645</v>
      </c>
      <c r="F778" s="26">
        <v>450750</v>
      </c>
      <c r="G778" s="26">
        <v>-12923.74</v>
      </c>
      <c r="H778" s="26">
        <v>-13065.75</v>
      </c>
      <c r="I778" s="26">
        <v>-13065.76</v>
      </c>
      <c r="J778" s="26">
        <v>-142.01000000000022</v>
      </c>
      <c r="K778" s="26">
        <v>-1.0000000000218279E-2</v>
      </c>
      <c r="L778" s="26"/>
    </row>
    <row r="779" spans="2:12">
      <c r="B779" t="s">
        <v>4891</v>
      </c>
      <c r="C779" t="s">
        <v>5290</v>
      </c>
      <c r="D779" s="26">
        <v>74568186</v>
      </c>
      <c r="E779" s="26">
        <v>-40354237</v>
      </c>
      <c r="F779" s="26">
        <v>34213949</v>
      </c>
      <c r="G779" s="26">
        <v>-980970.35</v>
      </c>
      <c r="H779" s="26">
        <v>-991750.23</v>
      </c>
      <c r="I779" s="26">
        <v>-991750.24</v>
      </c>
      <c r="J779" s="26">
        <v>-10779.880000000005</v>
      </c>
      <c r="K779" s="26">
        <v>-1.0000000009313226E-2</v>
      </c>
      <c r="L779" s="26"/>
    </row>
    <row r="780" spans="2:12">
      <c r="B780" t="s">
        <v>4895</v>
      </c>
      <c r="C780" t="s">
        <v>5291</v>
      </c>
      <c r="D780" s="26">
        <v>40211865</v>
      </c>
      <c r="E780" s="26">
        <v>-21761548</v>
      </c>
      <c r="F780" s="26">
        <v>18450317</v>
      </c>
      <c r="G780" s="26">
        <v>-529001.02</v>
      </c>
      <c r="H780" s="26">
        <v>-534814.23</v>
      </c>
      <c r="I780" s="26">
        <v>-534814.22</v>
      </c>
      <c r="J780" s="26">
        <v>-5813.2099999999627</v>
      </c>
      <c r="K780" s="26">
        <v>1.0000000009313226E-2</v>
      </c>
      <c r="L780" s="26"/>
    </row>
    <row r="781" spans="2:12">
      <c r="B781" t="s">
        <v>4909</v>
      </c>
      <c r="C781" t="s">
        <v>5292</v>
      </c>
      <c r="D781" s="26">
        <v>2482862</v>
      </c>
      <c r="E781" s="26">
        <v>-1890678</v>
      </c>
      <c r="F781" s="26">
        <v>592184</v>
      </c>
      <c r="G781" s="26">
        <v>-66758.149999999994</v>
      </c>
      <c r="H781" s="26">
        <v>-67491.77</v>
      </c>
      <c r="I781" s="26">
        <v>-67491.759999999995</v>
      </c>
      <c r="J781" s="26">
        <v>-733.6200000000099</v>
      </c>
      <c r="K781" s="26">
        <v>1.0000000009313226E-2</v>
      </c>
      <c r="L781" s="26"/>
    </row>
    <row r="782" spans="2:12">
      <c r="B782" t="s">
        <v>4911</v>
      </c>
      <c r="C782" t="s">
        <v>5293</v>
      </c>
      <c r="D782" s="26">
        <v>302849</v>
      </c>
      <c r="E782" s="26">
        <v>-163893</v>
      </c>
      <c r="F782" s="26">
        <v>138956</v>
      </c>
      <c r="G782" s="26">
        <v>-3984.1</v>
      </c>
      <c r="H782" s="26">
        <v>-4027.88</v>
      </c>
      <c r="I782" s="26">
        <v>-4027.88</v>
      </c>
      <c r="J782" s="26">
        <v>-43.7800000000002</v>
      </c>
      <c r="K782" s="26">
        <v>0</v>
      </c>
      <c r="L782" s="26"/>
    </row>
    <row r="783" spans="2:12">
      <c r="B783" t="s">
        <v>4921</v>
      </c>
      <c r="C783" t="s">
        <v>5294</v>
      </c>
      <c r="D783" s="26">
        <v>280849</v>
      </c>
      <c r="E783" s="26">
        <v>-151988</v>
      </c>
      <c r="F783" s="26">
        <v>128861</v>
      </c>
      <c r="G783" s="26">
        <v>-3694.67</v>
      </c>
      <c r="H783" s="26">
        <v>-3735.27</v>
      </c>
      <c r="I783" s="26">
        <v>-3735.27</v>
      </c>
      <c r="J783" s="26">
        <v>-40.599999999999909</v>
      </c>
      <c r="K783" s="26">
        <v>0</v>
      </c>
      <c r="L783" s="26"/>
    </row>
    <row r="784" spans="2:12">
      <c r="B784" t="s">
        <v>4931</v>
      </c>
      <c r="C784" t="s">
        <v>5295</v>
      </c>
      <c r="D784" s="26">
        <v>1072389</v>
      </c>
      <c r="E784" s="26">
        <v>-580347</v>
      </c>
      <c r="F784" s="26">
        <v>492042</v>
      </c>
      <c r="G784" s="26">
        <v>-14107.66</v>
      </c>
      <c r="H784" s="26">
        <v>-14262.68</v>
      </c>
      <c r="I784" s="26">
        <v>-14262.69</v>
      </c>
      <c r="J784" s="26">
        <v>-155.02000000000044</v>
      </c>
      <c r="K784" s="26">
        <v>-1.0000000000218279E-2</v>
      </c>
      <c r="L784" s="26"/>
    </row>
    <row r="785" spans="2:12">
      <c r="B785" t="s">
        <v>2260</v>
      </c>
      <c r="C785" t="s">
        <v>5296</v>
      </c>
      <c r="D785" s="26">
        <v>11792977</v>
      </c>
      <c r="E785" s="26">
        <v>-6382032</v>
      </c>
      <c r="F785" s="26">
        <v>5410945</v>
      </c>
      <c r="G785" s="26">
        <v>-155140.71</v>
      </c>
      <c r="H785" s="26">
        <v>-156845.54999999999</v>
      </c>
      <c r="I785" s="26">
        <v>-156845.54999999999</v>
      </c>
      <c r="J785" s="26">
        <v>-1704.8399999999965</v>
      </c>
      <c r="K785" s="26">
        <v>0</v>
      </c>
      <c r="L785" s="26"/>
    </row>
    <row r="786" spans="2:12">
      <c r="B786" t="s">
        <v>1152</v>
      </c>
      <c r="C786" t="s">
        <v>5297</v>
      </c>
      <c r="D786" s="26">
        <v>58986485</v>
      </c>
      <c r="E786" s="26">
        <v>-31921852</v>
      </c>
      <c r="F786" s="26">
        <v>27064633</v>
      </c>
      <c r="G786" s="26">
        <v>-775987.66</v>
      </c>
      <c r="H786" s="26">
        <v>-784514.99</v>
      </c>
      <c r="I786" s="26">
        <v>-784514.99</v>
      </c>
      <c r="J786" s="26">
        <v>-8527.3299999999581</v>
      </c>
      <c r="K786" s="26">
        <v>0</v>
      </c>
      <c r="L786" s="26"/>
    </row>
    <row r="787" spans="2:12">
      <c r="B787" t="s">
        <v>1475</v>
      </c>
      <c r="C787" t="s">
        <v>5298</v>
      </c>
      <c r="D787" s="26">
        <v>13350572</v>
      </c>
      <c r="E787" s="26">
        <v>-10166348</v>
      </c>
      <c r="F787" s="26">
        <v>3184224</v>
      </c>
      <c r="G787" s="26">
        <v>-358964.46</v>
      </c>
      <c r="H787" s="26">
        <v>-362909.11</v>
      </c>
      <c r="I787" s="26">
        <v>-362909.12</v>
      </c>
      <c r="J787" s="26">
        <v>-3944.6499999999651</v>
      </c>
      <c r="K787" s="26">
        <v>-1.0000000009313226E-2</v>
      </c>
      <c r="L787" s="26"/>
    </row>
    <row r="788" spans="2:12">
      <c r="B788" t="s">
        <v>4938</v>
      </c>
      <c r="C788" t="s">
        <v>5299</v>
      </c>
      <c r="D788" s="26">
        <v>156630882</v>
      </c>
      <c r="E788" s="26">
        <v>-84764295</v>
      </c>
      <c r="F788" s="26">
        <v>71866587</v>
      </c>
      <c r="G788" s="26">
        <v>-2060533.57</v>
      </c>
      <c r="H788" s="26">
        <v>-2083176.79</v>
      </c>
      <c r="I788" s="26">
        <v>-2083176.8</v>
      </c>
      <c r="J788" s="26">
        <v>-22643.219999999972</v>
      </c>
      <c r="K788" s="26">
        <v>-1.0000000009313226E-2</v>
      </c>
      <c r="L788" s="26"/>
    </row>
    <row r="789" spans="2:12">
      <c r="B789" t="s">
        <v>1480</v>
      </c>
      <c r="C789" t="s">
        <v>5300</v>
      </c>
      <c r="D789" s="26">
        <v>315471397</v>
      </c>
      <c r="E789" s="26">
        <v>-170724381</v>
      </c>
      <c r="F789" s="26">
        <v>144747016</v>
      </c>
      <c r="G789" s="26">
        <v>-4150135.64</v>
      </c>
      <c r="H789" s="26">
        <v>-4195741.53</v>
      </c>
      <c r="I789" s="26">
        <v>-4195741.5199999996</v>
      </c>
      <c r="J789" s="26">
        <v>-45605.89000000013</v>
      </c>
      <c r="K789" s="26">
        <v>1.0000000707805157E-2</v>
      </c>
      <c r="L789" s="26"/>
    </row>
    <row r="790" spans="2:12">
      <c r="B790" t="s">
        <v>4949</v>
      </c>
      <c r="C790" t="s">
        <v>5301</v>
      </c>
      <c r="D790" s="26">
        <v>16237</v>
      </c>
      <c r="E790" s="26">
        <v>-8787</v>
      </c>
      <c r="F790" s="26">
        <v>7450</v>
      </c>
      <c r="G790" s="26">
        <v>-213.6</v>
      </c>
      <c r="H790" s="26">
        <v>-215.96</v>
      </c>
      <c r="I790" s="26">
        <v>-215.95</v>
      </c>
      <c r="J790" s="26">
        <v>-2.3600000000000136</v>
      </c>
      <c r="K790" s="26">
        <v>1.0000000000019327E-2</v>
      </c>
      <c r="L790" s="26"/>
    </row>
    <row r="791" spans="2:12">
      <c r="B791" t="s">
        <v>4951</v>
      </c>
      <c r="C791" t="s">
        <v>5302</v>
      </c>
      <c r="D791" s="26">
        <v>59207</v>
      </c>
      <c r="E791" s="26">
        <v>-45086</v>
      </c>
      <c r="F791" s="26">
        <v>14121</v>
      </c>
      <c r="G791" s="26">
        <v>-1591.95</v>
      </c>
      <c r="H791" s="26">
        <v>-1609.44</v>
      </c>
      <c r="I791" s="26">
        <v>-1609.44</v>
      </c>
      <c r="J791" s="26">
        <v>-17.490000000000009</v>
      </c>
      <c r="K791" s="26">
        <v>0</v>
      </c>
      <c r="L791" s="26"/>
    </row>
    <row r="792" spans="2:12">
      <c r="B792" t="s">
        <v>4953</v>
      </c>
      <c r="C792" t="s">
        <v>5303</v>
      </c>
      <c r="D792" s="26">
        <v>51948</v>
      </c>
      <c r="E792" s="26">
        <v>-28113</v>
      </c>
      <c r="F792" s="26">
        <v>23835</v>
      </c>
      <c r="G792" s="26">
        <v>-683.39</v>
      </c>
      <c r="H792" s="26">
        <v>-690.9</v>
      </c>
      <c r="I792" s="26">
        <v>-690.91</v>
      </c>
      <c r="J792" s="26">
        <v>-7.5099999999999909</v>
      </c>
      <c r="K792" s="26">
        <v>-9.9999999999909051E-3</v>
      </c>
      <c r="L792" s="26"/>
    </row>
    <row r="793" spans="2:12">
      <c r="B793" t="s">
        <v>4955</v>
      </c>
      <c r="C793" t="s">
        <v>5304</v>
      </c>
      <c r="D793" s="26">
        <v>37004</v>
      </c>
      <c r="E793" s="26">
        <v>-28178</v>
      </c>
      <c r="F793" s="26">
        <v>8826</v>
      </c>
      <c r="G793" s="26">
        <v>-994.94</v>
      </c>
      <c r="H793" s="26">
        <v>-1005.88</v>
      </c>
      <c r="I793" s="26">
        <v>-1005.87</v>
      </c>
      <c r="J793" s="26">
        <v>-10.939999999999941</v>
      </c>
      <c r="K793" s="26">
        <v>9.9999999999909051E-3</v>
      </c>
      <c r="L793" s="26"/>
    </row>
    <row r="794" spans="2:12">
      <c r="B794" t="s">
        <v>4957</v>
      </c>
      <c r="C794" t="s">
        <v>5305</v>
      </c>
      <c r="D794" s="26">
        <v>75444</v>
      </c>
      <c r="E794" s="26">
        <v>-40828</v>
      </c>
      <c r="F794" s="26">
        <v>34616</v>
      </c>
      <c r="G794" s="26">
        <v>-992.5</v>
      </c>
      <c r="H794" s="26">
        <v>-1003.41</v>
      </c>
      <c r="I794" s="26">
        <v>-1003.4</v>
      </c>
      <c r="J794" s="26">
        <v>-10.909999999999968</v>
      </c>
      <c r="K794" s="26">
        <v>9.9999999999909051E-3</v>
      </c>
      <c r="L794" s="26"/>
    </row>
    <row r="795" spans="2:12">
      <c r="B795" t="s">
        <v>4959</v>
      </c>
      <c r="C795" t="s">
        <v>5306</v>
      </c>
      <c r="D795" s="26">
        <v>1566158</v>
      </c>
      <c r="E795" s="26">
        <v>-847562</v>
      </c>
      <c r="F795" s="26">
        <v>718596</v>
      </c>
      <c r="G795" s="26">
        <v>-20603.34</v>
      </c>
      <c r="H795" s="26">
        <v>-20829.759999999998</v>
      </c>
      <c r="I795" s="26">
        <v>-20829.75</v>
      </c>
      <c r="J795" s="26">
        <v>-226.41999999999825</v>
      </c>
      <c r="K795" s="26">
        <v>9.9999999983992893E-3</v>
      </c>
      <c r="L795" s="26"/>
    </row>
    <row r="796" spans="2:12">
      <c r="B796" t="s">
        <v>4961</v>
      </c>
      <c r="C796" t="s">
        <v>5307</v>
      </c>
      <c r="D796" s="26">
        <v>78461</v>
      </c>
      <c r="E796" s="26">
        <v>-59747</v>
      </c>
      <c r="F796" s="26">
        <v>18714</v>
      </c>
      <c r="G796" s="26">
        <v>-2109.64</v>
      </c>
      <c r="H796" s="26">
        <v>-2132.83</v>
      </c>
      <c r="I796" s="26">
        <v>-2132.83</v>
      </c>
      <c r="J796" s="26">
        <v>-23.190000000000055</v>
      </c>
      <c r="K796" s="26">
        <v>0</v>
      </c>
      <c r="L796" s="26"/>
    </row>
    <row r="797" spans="2:12">
      <c r="B797" t="s">
        <v>4963</v>
      </c>
      <c r="C797" t="s">
        <v>5308</v>
      </c>
      <c r="D797" s="26">
        <v>705328</v>
      </c>
      <c r="E797" s="26">
        <v>-381704</v>
      </c>
      <c r="F797" s="26">
        <v>323624</v>
      </c>
      <c r="G797" s="26">
        <v>-9278.83</v>
      </c>
      <c r="H797" s="26">
        <v>-9380.7900000000009</v>
      </c>
      <c r="I797" s="26">
        <v>-9380.7999999999993</v>
      </c>
      <c r="J797" s="26">
        <v>-101.96000000000095</v>
      </c>
      <c r="K797" s="26">
        <v>-9.9999999983992893E-3</v>
      </c>
      <c r="L797" s="26"/>
    </row>
    <row r="798" spans="2:12">
      <c r="B798" t="s">
        <v>4965</v>
      </c>
      <c r="C798" t="s">
        <v>5309</v>
      </c>
      <c r="D798" s="26">
        <v>1332152</v>
      </c>
      <c r="E798" s="26">
        <v>-1014423</v>
      </c>
      <c r="F798" s="26">
        <v>317729</v>
      </c>
      <c r="G798" s="26">
        <v>-35818.32</v>
      </c>
      <c r="H798" s="26">
        <v>-36211.94</v>
      </c>
      <c r="I798" s="26">
        <v>-36211.93</v>
      </c>
      <c r="J798" s="26">
        <v>-393.62000000000262</v>
      </c>
      <c r="K798" s="26">
        <v>1.0000000002037268E-2</v>
      </c>
      <c r="L798" s="26"/>
    </row>
    <row r="799" spans="2:12">
      <c r="B799" t="s">
        <v>4967</v>
      </c>
      <c r="C799" t="s">
        <v>5310</v>
      </c>
      <c r="D799" s="26">
        <v>3860972</v>
      </c>
      <c r="E799" s="26">
        <v>-2089451</v>
      </c>
      <c r="F799" s="26">
        <v>1771521</v>
      </c>
      <c r="G799" s="26">
        <v>-50792.42</v>
      </c>
      <c r="H799" s="26">
        <v>-51350.58</v>
      </c>
      <c r="I799" s="26">
        <v>-51350.57</v>
      </c>
      <c r="J799" s="26">
        <v>-558.16000000000349</v>
      </c>
      <c r="K799" s="26">
        <v>1.0000000002037268E-2</v>
      </c>
      <c r="L799" s="26"/>
    </row>
    <row r="800" spans="2:12">
      <c r="B800" t="s">
        <v>4971</v>
      </c>
      <c r="C800" t="s">
        <v>5311</v>
      </c>
      <c r="D800" s="26">
        <v>661490</v>
      </c>
      <c r="E800" s="26">
        <v>-357980</v>
      </c>
      <c r="F800" s="26">
        <v>303510</v>
      </c>
      <c r="G800" s="26">
        <v>-8702.14</v>
      </c>
      <c r="H800" s="26">
        <v>-8797.77</v>
      </c>
      <c r="I800" s="26">
        <v>-8797.77</v>
      </c>
      <c r="J800" s="26">
        <v>-95.630000000001019</v>
      </c>
      <c r="K800" s="26">
        <v>0</v>
      </c>
      <c r="L800" s="26"/>
    </row>
    <row r="801" spans="2:12">
      <c r="B801" t="s">
        <v>4973</v>
      </c>
      <c r="C801" t="s">
        <v>5312</v>
      </c>
      <c r="D801" s="26">
        <v>5634414</v>
      </c>
      <c r="E801" s="26">
        <v>-3049189</v>
      </c>
      <c r="F801" s="26">
        <v>2585225</v>
      </c>
      <c r="G801" s="26">
        <v>-74122.67</v>
      </c>
      <c r="H801" s="26">
        <v>-74937.19</v>
      </c>
      <c r="I801" s="26">
        <v>-74937.2</v>
      </c>
      <c r="J801" s="26">
        <v>-814.52000000000407</v>
      </c>
      <c r="K801" s="26">
        <v>-9.9999999947613105E-3</v>
      </c>
      <c r="L801" s="26"/>
    </row>
    <row r="802" spans="2:12">
      <c r="B802" t="s">
        <v>4975</v>
      </c>
      <c r="C802" t="s">
        <v>5313</v>
      </c>
      <c r="D802" s="26">
        <v>4209400</v>
      </c>
      <c r="E802" s="26">
        <v>-2278011</v>
      </c>
      <c r="F802" s="26">
        <v>1931389</v>
      </c>
      <c r="G802" s="26">
        <v>-55376.11</v>
      </c>
      <c r="H802" s="26">
        <v>-55984.639999999999</v>
      </c>
      <c r="I802" s="26">
        <v>-55984.639999999999</v>
      </c>
      <c r="J802" s="26">
        <v>-608.52999999999884</v>
      </c>
      <c r="K802" s="26">
        <v>0</v>
      </c>
      <c r="L802" s="26"/>
    </row>
    <row r="803" spans="2:12">
      <c r="B803" t="s">
        <v>5125</v>
      </c>
      <c r="C803" t="s">
        <v>5124</v>
      </c>
      <c r="D803" s="26">
        <v>1497241</v>
      </c>
      <c r="E803" s="26">
        <v>-1140136</v>
      </c>
      <c r="F803" s="26">
        <v>357105</v>
      </c>
      <c r="G803" s="26">
        <v>-40257.18</v>
      </c>
      <c r="H803" s="26">
        <v>-40699.56</v>
      </c>
      <c r="I803" s="26">
        <v>-40699.57</v>
      </c>
      <c r="J803" s="26">
        <v>-442.37999999999738</v>
      </c>
      <c r="K803" s="26">
        <v>-1.0000000002037268E-2</v>
      </c>
      <c r="L803" s="26"/>
    </row>
    <row r="804" spans="2:12">
      <c r="B804" t="s">
        <v>2551</v>
      </c>
      <c r="C804" t="s">
        <v>5126</v>
      </c>
      <c r="D804" s="26">
        <v>67910</v>
      </c>
      <c r="E804" s="26">
        <v>-51713</v>
      </c>
      <c r="F804" s="26">
        <v>16197</v>
      </c>
      <c r="G804" s="26">
        <v>-1825.92</v>
      </c>
      <c r="H804" s="26">
        <v>-1845.99</v>
      </c>
      <c r="I804" s="26">
        <v>-1845.99</v>
      </c>
      <c r="J804" s="26">
        <v>-20.069999999999936</v>
      </c>
      <c r="K804" s="26">
        <v>0</v>
      </c>
      <c r="L804" s="26"/>
    </row>
    <row r="805" spans="2:12">
      <c r="B805" t="s">
        <v>4552</v>
      </c>
      <c r="C805" t="s">
        <v>5121</v>
      </c>
      <c r="D805" s="26">
        <v>2590804</v>
      </c>
      <c r="E805" s="26">
        <v>-1972875</v>
      </c>
      <c r="F805" s="26">
        <v>617929</v>
      </c>
      <c r="G805" s="26">
        <v>-69660.429999999993</v>
      </c>
      <c r="H805" s="26">
        <v>-70425.94</v>
      </c>
      <c r="I805" s="26">
        <v>-70425.929999999993</v>
      </c>
      <c r="J805" s="26">
        <v>-765.51000000000931</v>
      </c>
      <c r="K805" s="26">
        <v>1.0000000009313226E-2</v>
      </c>
      <c r="L805" s="26"/>
    </row>
    <row r="806" spans="2:12">
      <c r="B806" t="s">
        <v>1246</v>
      </c>
      <c r="C806" t="s">
        <v>5127</v>
      </c>
      <c r="D806" s="26">
        <v>6719410</v>
      </c>
      <c r="E806" s="26">
        <v>-5116774</v>
      </c>
      <c r="F806" s="26">
        <v>1602636</v>
      </c>
      <c r="G806" s="26">
        <v>-180668.61</v>
      </c>
      <c r="H806" s="26">
        <v>-182653.99</v>
      </c>
      <c r="I806" s="26">
        <v>-182653.98</v>
      </c>
      <c r="J806" s="26">
        <v>-1985.3800000000047</v>
      </c>
      <c r="K806" s="26">
        <v>9.9999999802093953E-3</v>
      </c>
      <c r="L806" s="26"/>
    </row>
    <row r="807" spans="2:12">
      <c r="B807" t="s">
        <v>2182</v>
      </c>
      <c r="C807" t="s">
        <v>5128</v>
      </c>
      <c r="D807" s="26">
        <v>12621757</v>
      </c>
      <c r="E807" s="26">
        <v>-4351017</v>
      </c>
      <c r="F807" s="26">
        <v>8270740</v>
      </c>
      <c r="G807" s="26">
        <v>-77228.210000000006</v>
      </c>
      <c r="H807" s="26">
        <v>-78076.87</v>
      </c>
      <c r="I807" s="26">
        <v>-78076.87</v>
      </c>
      <c r="J807" s="26">
        <v>-848.65999999998894</v>
      </c>
      <c r="K807" s="26">
        <v>0</v>
      </c>
      <c r="L807" s="26"/>
    </row>
    <row r="808" spans="2:12">
      <c r="B808" t="s">
        <v>4979</v>
      </c>
      <c r="C808" t="s">
        <v>5314</v>
      </c>
      <c r="D808" s="26">
        <v>72029602</v>
      </c>
      <c r="E808" s="26">
        <v>-44281329</v>
      </c>
      <c r="F808" s="26">
        <v>27748273</v>
      </c>
      <c r="G808" s="26">
        <v>-1702059</v>
      </c>
      <c r="H808" s="26">
        <v>-1720762.95</v>
      </c>
      <c r="I808" s="26">
        <v>-1720762.95</v>
      </c>
      <c r="J808" s="26">
        <v>-18703.949999999953</v>
      </c>
      <c r="K808" s="26">
        <v>0</v>
      </c>
      <c r="L808" s="26"/>
    </row>
    <row r="809" spans="2:12">
      <c r="B809" t="s">
        <v>4983</v>
      </c>
      <c r="C809" t="s">
        <v>5315</v>
      </c>
      <c r="D809" s="26">
        <v>48848571</v>
      </c>
      <c r="E809" s="26">
        <v>-30030426</v>
      </c>
      <c r="F809" s="26">
        <v>18818145</v>
      </c>
      <c r="G809" s="26">
        <v>-1154291.3999999999</v>
      </c>
      <c r="H809" s="26">
        <v>-1166975.9099999999</v>
      </c>
      <c r="I809" s="26">
        <v>-1166975.92</v>
      </c>
      <c r="J809" s="26">
        <v>-12684.510000000009</v>
      </c>
      <c r="K809" s="26">
        <v>-1.0000000009313226E-2</v>
      </c>
      <c r="L809" s="26"/>
    </row>
    <row r="810" spans="2:12">
      <c r="B810" t="s">
        <v>4985</v>
      </c>
      <c r="C810" t="s">
        <v>5316</v>
      </c>
      <c r="D810" s="26">
        <v>177406241</v>
      </c>
      <c r="E810" s="26">
        <v>-109063272</v>
      </c>
      <c r="F810" s="26">
        <v>68342969</v>
      </c>
      <c r="G810" s="26">
        <v>-4192108.29</v>
      </c>
      <c r="H810" s="26">
        <v>-4238175.42</v>
      </c>
      <c r="I810" s="26">
        <v>-4238175.42</v>
      </c>
      <c r="J810" s="26">
        <v>-46067.129999999888</v>
      </c>
      <c r="K810" s="26">
        <v>0</v>
      </c>
      <c r="L810" s="26"/>
    </row>
    <row r="811" spans="2:12">
      <c r="B811" t="s">
        <v>4987</v>
      </c>
      <c r="C811" t="s">
        <v>5317</v>
      </c>
      <c r="D811" s="26">
        <v>22908025</v>
      </c>
      <c r="E811" s="26">
        <v>-14083068</v>
      </c>
      <c r="F811" s="26">
        <v>8824957</v>
      </c>
      <c r="G811" s="26">
        <v>-541316.48</v>
      </c>
      <c r="H811" s="26">
        <v>-547265.01</v>
      </c>
      <c r="I811" s="26">
        <v>-547265.02</v>
      </c>
      <c r="J811" s="26">
        <v>-5948.5300000000279</v>
      </c>
      <c r="K811" s="26">
        <v>-1.0000000009313226E-2</v>
      </c>
      <c r="L811" s="26"/>
    </row>
    <row r="812" spans="2:12">
      <c r="B812" t="s">
        <v>4989</v>
      </c>
      <c r="C812" t="s">
        <v>5318</v>
      </c>
      <c r="D812" s="26">
        <v>59555216</v>
      </c>
      <c r="E812" s="26">
        <v>-36612504</v>
      </c>
      <c r="F812" s="26">
        <v>22942712</v>
      </c>
      <c r="G812" s="26">
        <v>-1407289.36</v>
      </c>
      <c r="H812" s="26">
        <v>-1422754.09</v>
      </c>
      <c r="I812" s="26">
        <v>-1422754.08</v>
      </c>
      <c r="J812" s="26">
        <v>-15464.729999999981</v>
      </c>
      <c r="K812" s="26">
        <v>1.0000000009313226E-2</v>
      </c>
      <c r="L812" s="26"/>
    </row>
    <row r="813" spans="2:12">
      <c r="B813" t="s">
        <v>4991</v>
      </c>
      <c r="C813" t="s">
        <v>5319</v>
      </c>
      <c r="D813" s="26">
        <v>629793</v>
      </c>
      <c r="E813" s="26">
        <v>-281347</v>
      </c>
      <c r="F813" s="26">
        <v>348446</v>
      </c>
      <c r="G813" s="26">
        <v>-8285.85</v>
      </c>
      <c r="H813" s="26">
        <v>-8376.9</v>
      </c>
      <c r="I813" s="26">
        <v>-8376.9</v>
      </c>
      <c r="J813" s="26">
        <v>-91.049999999999272</v>
      </c>
      <c r="K813" s="26">
        <v>0</v>
      </c>
      <c r="L813" s="26"/>
    </row>
    <row r="814" spans="2:12">
      <c r="B814" t="s">
        <v>4613</v>
      </c>
      <c r="C814" t="s">
        <v>5320</v>
      </c>
      <c r="D814" s="26">
        <v>4774981</v>
      </c>
      <c r="E814" s="26">
        <v>-2935495</v>
      </c>
      <c r="F814" s="26">
        <v>1839486</v>
      </c>
      <c r="G814" s="26">
        <v>-112832.75</v>
      </c>
      <c r="H814" s="26">
        <v>-114072.68</v>
      </c>
      <c r="I814" s="26">
        <v>-114072.67</v>
      </c>
      <c r="J814" s="26">
        <v>-1239.929999999993</v>
      </c>
      <c r="K814" s="26">
        <v>9.9999999947613105E-3</v>
      </c>
      <c r="L814" s="26"/>
    </row>
    <row r="815" spans="2:12">
      <c r="B815" t="s">
        <v>4994</v>
      </c>
      <c r="C815" t="s">
        <v>5321</v>
      </c>
      <c r="D815" s="26">
        <v>3206123</v>
      </c>
      <c r="E815" s="26">
        <v>-1971015</v>
      </c>
      <c r="F815" s="26">
        <v>1235108</v>
      </c>
      <c r="G815" s="26">
        <v>-75760.66</v>
      </c>
      <c r="H815" s="26">
        <v>-76593.19</v>
      </c>
      <c r="I815" s="26">
        <v>-76593.19</v>
      </c>
      <c r="J815" s="26">
        <v>-832.52999999999884</v>
      </c>
      <c r="K815" s="26">
        <v>0</v>
      </c>
      <c r="L815" s="26"/>
    </row>
    <row r="816" spans="2:12">
      <c r="B816" t="s">
        <v>2260</v>
      </c>
      <c r="C816" t="s">
        <v>5322</v>
      </c>
      <c r="D816" s="26">
        <v>186764308</v>
      </c>
      <c r="E816" s="26">
        <v>-83731692</v>
      </c>
      <c r="F816" s="26">
        <v>103032616</v>
      </c>
      <c r="G816" s="26">
        <v>-2449350.88</v>
      </c>
      <c r="H816" s="26">
        <v>-2476266.83</v>
      </c>
      <c r="I816" s="26">
        <v>-2476266.83</v>
      </c>
      <c r="J816" s="26">
        <v>-26915.950000000186</v>
      </c>
      <c r="K816" s="26">
        <v>0</v>
      </c>
      <c r="L816" s="26"/>
    </row>
    <row r="817" spans="2:12">
      <c r="B817" t="s">
        <v>4999</v>
      </c>
      <c r="C817" t="s">
        <v>5323</v>
      </c>
      <c r="D817" s="26">
        <v>28566462</v>
      </c>
      <c r="E817" s="26">
        <v>-17561681</v>
      </c>
      <c r="F817" s="26">
        <v>11004781</v>
      </c>
      <c r="G817" s="26">
        <v>-675025.31</v>
      </c>
      <c r="H817" s="26">
        <v>-682443.17</v>
      </c>
      <c r="I817" s="26">
        <v>-682443.17</v>
      </c>
      <c r="J817" s="26">
        <v>-7417.859999999986</v>
      </c>
      <c r="K817" s="26">
        <v>0</v>
      </c>
      <c r="L817" s="26"/>
    </row>
    <row r="818" spans="2:12">
      <c r="B818" t="s">
        <v>4552</v>
      </c>
      <c r="C818" t="s">
        <v>5122</v>
      </c>
      <c r="D818" s="26">
        <v>4707870</v>
      </c>
      <c r="E818" s="26">
        <v>-2894237</v>
      </c>
      <c r="F818" s="26">
        <v>1813633</v>
      </c>
      <c r="G818" s="26">
        <v>-111246.95</v>
      </c>
      <c r="H818" s="26">
        <v>-112469.44</v>
      </c>
      <c r="I818" s="26">
        <v>-112469.45</v>
      </c>
      <c r="J818" s="26">
        <v>-1222.4900000000052</v>
      </c>
      <c r="K818" s="26">
        <v>-9.9999999947613105E-3</v>
      </c>
      <c r="L818" s="26"/>
    </row>
    <row r="819" spans="2:12">
      <c r="B819" t="s">
        <v>5001</v>
      </c>
      <c r="C819" t="s">
        <v>5324</v>
      </c>
      <c r="D819" s="26">
        <v>4926195</v>
      </c>
      <c r="E819" s="26">
        <v>-3028456</v>
      </c>
      <c r="F819" s="26">
        <v>1897739</v>
      </c>
      <c r="G819" s="26">
        <v>-116405.97</v>
      </c>
      <c r="H819" s="26">
        <v>-117685.15</v>
      </c>
      <c r="I819" s="26">
        <v>-117685.15</v>
      </c>
      <c r="J819" s="26">
        <v>-1279.179999999993</v>
      </c>
      <c r="K819" s="26">
        <v>0</v>
      </c>
      <c r="L819" s="26"/>
    </row>
    <row r="820" spans="2:12">
      <c r="B820" t="s">
        <v>5003</v>
      </c>
      <c r="C820" t="s">
        <v>5325</v>
      </c>
      <c r="D820" s="26">
        <v>935687</v>
      </c>
      <c r="E820" s="26">
        <v>-575228</v>
      </c>
      <c r="F820" s="26">
        <v>360459</v>
      </c>
      <c r="G820" s="26">
        <v>-22110.28</v>
      </c>
      <c r="H820" s="26">
        <v>-22353.25</v>
      </c>
      <c r="I820" s="26">
        <v>-22353.26</v>
      </c>
      <c r="J820" s="26">
        <v>-242.97000000000116</v>
      </c>
      <c r="K820" s="26">
        <v>-9.9999999983992893E-3</v>
      </c>
      <c r="L820" s="26"/>
    </row>
    <row r="821" spans="2:12">
      <c r="B821" t="s">
        <v>5005</v>
      </c>
      <c r="C821" t="s">
        <v>5326</v>
      </c>
      <c r="D821" s="26">
        <v>12468053</v>
      </c>
      <c r="E821" s="26">
        <v>-7664931</v>
      </c>
      <c r="F821" s="26">
        <v>4803122</v>
      </c>
      <c r="G821" s="26">
        <v>-294620.02</v>
      </c>
      <c r="H821" s="26">
        <v>-297857.59999999998</v>
      </c>
      <c r="I821" s="26">
        <v>-297857.59999999998</v>
      </c>
      <c r="J821" s="26">
        <v>-3237.5799999999581</v>
      </c>
      <c r="K821" s="26">
        <v>0</v>
      </c>
      <c r="L821" s="26"/>
    </row>
    <row r="822" spans="2:12">
      <c r="B822" t="s">
        <v>5007</v>
      </c>
      <c r="C822" t="s">
        <v>5327</v>
      </c>
      <c r="D822" s="26">
        <v>30829879</v>
      </c>
      <c r="E822" s="26">
        <v>-10333998</v>
      </c>
      <c r="F822" s="26">
        <v>20495881</v>
      </c>
      <c r="G822" s="26">
        <v>-191288.59</v>
      </c>
      <c r="H822" s="26">
        <v>-193390.67</v>
      </c>
      <c r="I822" s="26">
        <v>-193390.67</v>
      </c>
      <c r="J822" s="26">
        <v>-2102.0800000000163</v>
      </c>
      <c r="K822" s="26">
        <v>0</v>
      </c>
      <c r="L822" s="26"/>
    </row>
    <row r="823" spans="2:12">
      <c r="B823" t="s">
        <v>4592</v>
      </c>
      <c r="C823" t="s">
        <v>5123</v>
      </c>
      <c r="D823" s="26">
        <v>406741</v>
      </c>
      <c r="E823" s="26">
        <v>-250051</v>
      </c>
      <c r="F823" s="26">
        <v>156690</v>
      </c>
      <c r="G823" s="26">
        <v>-9611.27</v>
      </c>
      <c r="H823" s="26">
        <v>-9716.9</v>
      </c>
      <c r="I823" s="26">
        <v>-9716.89</v>
      </c>
      <c r="J823" s="26">
        <v>-105.6299999999992</v>
      </c>
      <c r="K823" s="26">
        <v>1.0000000000218279E-2</v>
      </c>
      <c r="L823" s="26"/>
    </row>
    <row r="824" spans="2:12">
      <c r="B824" t="s">
        <v>5009</v>
      </c>
      <c r="C824" t="s">
        <v>5328</v>
      </c>
      <c r="D824" s="26">
        <v>14353810</v>
      </c>
      <c r="E824" s="26">
        <v>-8824230</v>
      </c>
      <c r="F824" s="26">
        <v>5529580</v>
      </c>
      <c r="G824" s="26">
        <v>-339180.45</v>
      </c>
      <c r="H824" s="26">
        <v>-342907.71</v>
      </c>
      <c r="I824" s="26">
        <v>-342907.71</v>
      </c>
      <c r="J824" s="26">
        <v>-3727.2600000000093</v>
      </c>
      <c r="K824" s="26">
        <v>0</v>
      </c>
      <c r="L824" s="26"/>
    </row>
    <row r="825" spans="2:12">
      <c r="B825" t="s">
        <v>1612</v>
      </c>
      <c r="C825" t="s">
        <v>5360</v>
      </c>
      <c r="D825" s="26">
        <v>29000370</v>
      </c>
      <c r="E825" s="26">
        <v>-17828433</v>
      </c>
      <c r="F825" s="26">
        <v>11171937</v>
      </c>
      <c r="G825" s="26">
        <v>-685278.56</v>
      </c>
      <c r="H825" s="26">
        <v>-692809.08</v>
      </c>
      <c r="I825" s="26">
        <v>-692809.09</v>
      </c>
      <c r="J825" s="26">
        <v>-7530.5199999999022</v>
      </c>
      <c r="K825" s="26">
        <v>-1.0000000009313226E-2</v>
      </c>
      <c r="L825" s="26"/>
    </row>
    <row r="826" spans="2:12">
      <c r="B826" t="s">
        <v>5011</v>
      </c>
      <c r="C826" t="s">
        <v>5329</v>
      </c>
      <c r="D826" s="26">
        <v>18831478</v>
      </c>
      <c r="E826" s="26">
        <v>-11576947</v>
      </c>
      <c r="F826" s="26">
        <v>7254531</v>
      </c>
      <c r="G826" s="26">
        <v>-444987.68</v>
      </c>
      <c r="H826" s="26">
        <v>-449877.66</v>
      </c>
      <c r="I826" s="26">
        <v>-449877.66</v>
      </c>
      <c r="J826" s="26">
        <v>-4889.9799999999814</v>
      </c>
      <c r="K826" s="26">
        <v>0</v>
      </c>
      <c r="L826" s="26"/>
    </row>
    <row r="827" spans="2:12">
      <c r="B827" t="s">
        <v>1620</v>
      </c>
      <c r="C827" t="s">
        <v>5330</v>
      </c>
      <c r="D827" s="26">
        <v>151740864</v>
      </c>
      <c r="E827" s="26">
        <v>-93285078</v>
      </c>
      <c r="F827" s="26">
        <v>58455786</v>
      </c>
      <c r="G827" s="26">
        <v>-3585635.62</v>
      </c>
      <c r="H827" s="26">
        <v>-3625038.21</v>
      </c>
      <c r="I827" s="26">
        <v>-3625038.2</v>
      </c>
      <c r="J827" s="26">
        <v>-39402.589999999851</v>
      </c>
      <c r="K827" s="26">
        <v>9.9999997764825821E-3</v>
      </c>
      <c r="L827" s="26"/>
    </row>
    <row r="828" spans="2:12">
      <c r="B828" t="s">
        <v>5013</v>
      </c>
      <c r="C828" t="s">
        <v>5331</v>
      </c>
      <c r="D828" s="26">
        <v>34548271</v>
      </c>
      <c r="E828" s="26">
        <v>-21239092</v>
      </c>
      <c r="F828" s="26">
        <v>13309179</v>
      </c>
      <c r="G828" s="26">
        <v>-816375.4</v>
      </c>
      <c r="H828" s="26">
        <v>-825346.56000000006</v>
      </c>
      <c r="I828" s="26">
        <v>-825346.55</v>
      </c>
      <c r="J828" s="26">
        <v>-8971.1600000000326</v>
      </c>
      <c r="K828" s="26">
        <v>1.0000000009313226E-2</v>
      </c>
      <c r="L828" s="26"/>
    </row>
    <row r="829" spans="2:12">
      <c r="B829" t="s">
        <v>1311</v>
      </c>
      <c r="C829" t="s">
        <v>5335</v>
      </c>
      <c r="D829" s="26">
        <v>1448575</v>
      </c>
      <c r="E829" s="26">
        <v>-890534</v>
      </c>
      <c r="F829" s="26">
        <v>558041</v>
      </c>
      <c r="G829" s="26">
        <v>-34229.83</v>
      </c>
      <c r="H829" s="26">
        <v>-34605.97</v>
      </c>
      <c r="I829" s="26">
        <v>-34605.980000000003</v>
      </c>
      <c r="J829" s="26">
        <v>-376.13999999999942</v>
      </c>
      <c r="K829" s="26">
        <v>-1.0000000002037268E-2</v>
      </c>
      <c r="L829" s="26"/>
    </row>
    <row r="830" spans="2:12">
      <c r="B830" t="s">
        <v>4613</v>
      </c>
      <c r="C830" t="s">
        <v>5389</v>
      </c>
      <c r="D830" s="26">
        <v>370587</v>
      </c>
      <c r="E830" s="26">
        <v>-270538</v>
      </c>
      <c r="F830" s="26">
        <v>100049</v>
      </c>
      <c r="G830" s="26">
        <v>-9671.77</v>
      </c>
      <c r="H830" s="26">
        <v>-9778.0499999999993</v>
      </c>
      <c r="I830" s="26">
        <v>-9778.06</v>
      </c>
      <c r="J830" s="26">
        <v>-106.27999999999884</v>
      </c>
      <c r="K830" s="26">
        <v>-1.0000000000218279E-2</v>
      </c>
      <c r="L830" s="26"/>
    </row>
    <row r="831" spans="2:12">
      <c r="B831" t="s">
        <v>4615</v>
      </c>
      <c r="C831" t="s">
        <v>5390</v>
      </c>
      <c r="D831" s="26">
        <v>18431263</v>
      </c>
      <c r="E831" s="26">
        <v>-13455314</v>
      </c>
      <c r="F831" s="26">
        <v>4975949</v>
      </c>
      <c r="G831" s="26">
        <v>-481028.85</v>
      </c>
      <c r="H831" s="26">
        <v>-486314.88</v>
      </c>
      <c r="I831" s="26">
        <v>-486314.89</v>
      </c>
      <c r="J831" s="26">
        <v>-5286.0300000000279</v>
      </c>
      <c r="K831" s="26">
        <v>-1.0000000009313226E-2</v>
      </c>
      <c r="L831" s="26"/>
    </row>
    <row r="832" spans="2:12">
      <c r="B832" t="s">
        <v>4617</v>
      </c>
      <c r="C832" t="s">
        <v>5391</v>
      </c>
      <c r="D832" s="26">
        <v>18431263</v>
      </c>
      <c r="E832" s="26">
        <v>-13455314</v>
      </c>
      <c r="F832" s="26">
        <v>4975949</v>
      </c>
      <c r="G832" s="26">
        <v>-481028.85</v>
      </c>
      <c r="H832" s="26">
        <v>-486314.88</v>
      </c>
      <c r="I832" s="26">
        <v>-486314.89</v>
      </c>
      <c r="J832" s="26">
        <v>-5286.0300000000279</v>
      </c>
      <c r="K832" s="26">
        <v>-1.0000000009313226E-2</v>
      </c>
      <c r="L832" s="26"/>
    </row>
    <row r="833" spans="2:12">
      <c r="B833" t="s">
        <v>1172</v>
      </c>
      <c r="C833" t="s">
        <v>5392</v>
      </c>
      <c r="D833" s="26">
        <v>8097548</v>
      </c>
      <c r="E833" s="26">
        <v>-5911426</v>
      </c>
      <c r="F833" s="26">
        <v>2186122</v>
      </c>
      <c r="G833" s="26">
        <v>-211334.12</v>
      </c>
      <c r="H833" s="26">
        <v>-213656.47</v>
      </c>
      <c r="I833" s="26">
        <v>-213656.47</v>
      </c>
      <c r="J833" s="26">
        <v>-2322.3500000000058</v>
      </c>
      <c r="K833" s="26">
        <v>0</v>
      </c>
      <c r="L833" s="26"/>
    </row>
    <row r="834" spans="2:12">
      <c r="B834" t="s">
        <v>4622</v>
      </c>
      <c r="C834" t="s">
        <v>5393</v>
      </c>
      <c r="D834" s="26">
        <v>183620</v>
      </c>
      <c r="E834" s="26">
        <v>-95926</v>
      </c>
      <c r="F834" s="26">
        <v>87694</v>
      </c>
      <c r="G834" s="26">
        <v>-2416.1799999999998</v>
      </c>
      <c r="H834" s="26">
        <v>-2442.73</v>
      </c>
      <c r="I834" s="26">
        <v>-2442.73</v>
      </c>
      <c r="J834" s="26">
        <v>-26.550000000000182</v>
      </c>
      <c r="K834" s="26">
        <v>0</v>
      </c>
      <c r="L834" s="26"/>
    </row>
    <row r="835" spans="2:12">
      <c r="B835" t="s">
        <v>4624</v>
      </c>
      <c r="C835" t="s">
        <v>5394</v>
      </c>
      <c r="D835" s="26">
        <v>67703</v>
      </c>
      <c r="E835" s="26">
        <v>-35369</v>
      </c>
      <c r="F835" s="26">
        <v>32334</v>
      </c>
      <c r="G835" s="26">
        <v>-890.87</v>
      </c>
      <c r="H835" s="26">
        <v>-900.67</v>
      </c>
      <c r="I835" s="26">
        <v>-900.66</v>
      </c>
      <c r="J835" s="26">
        <v>-9.7999999999999545</v>
      </c>
      <c r="K835" s="26">
        <v>9.9999999999909051E-3</v>
      </c>
      <c r="L835" s="26"/>
    </row>
    <row r="836" spans="2:12">
      <c r="B836" t="s">
        <v>4626</v>
      </c>
      <c r="C836" t="s">
        <v>5395</v>
      </c>
      <c r="D836" s="26">
        <v>28638</v>
      </c>
      <c r="E836" s="26">
        <v>-14961</v>
      </c>
      <c r="F836" s="26">
        <v>13677</v>
      </c>
      <c r="G836" s="26">
        <v>-376.83</v>
      </c>
      <c r="H836" s="26">
        <v>-380.97</v>
      </c>
      <c r="I836" s="26">
        <v>-380.98</v>
      </c>
      <c r="J836" s="26">
        <v>-4.1400000000000432</v>
      </c>
      <c r="K836" s="26">
        <v>-9.9999999999909051E-3</v>
      </c>
      <c r="L836" s="26"/>
    </row>
    <row r="837" spans="2:12">
      <c r="B837" t="s">
        <v>4628</v>
      </c>
      <c r="C837" t="s">
        <v>5396</v>
      </c>
      <c r="D837" s="26">
        <v>635624</v>
      </c>
      <c r="E837" s="26">
        <v>-332062</v>
      </c>
      <c r="F837" s="26">
        <v>303562</v>
      </c>
      <c r="G837" s="26">
        <v>-8363.9</v>
      </c>
      <c r="H837" s="26">
        <v>-8455.82</v>
      </c>
      <c r="I837" s="26">
        <v>-8455.81</v>
      </c>
      <c r="J837" s="26">
        <v>-91.920000000000073</v>
      </c>
      <c r="K837" s="26">
        <v>1.0000000000218279E-2</v>
      </c>
      <c r="L837" s="26"/>
    </row>
    <row r="838" spans="2:12">
      <c r="B838" t="s">
        <v>4630</v>
      </c>
      <c r="C838" t="s">
        <v>5397</v>
      </c>
      <c r="D838" s="26">
        <v>21233283</v>
      </c>
      <c r="E838" s="26">
        <v>-11092662</v>
      </c>
      <c r="F838" s="26">
        <v>10140621</v>
      </c>
      <c r="G838" s="26">
        <v>-279399.75</v>
      </c>
      <c r="H838" s="26">
        <v>-282470.07</v>
      </c>
      <c r="I838" s="26">
        <v>-282470.07</v>
      </c>
      <c r="J838" s="26">
        <v>-3070.320000000007</v>
      </c>
      <c r="K838" s="26">
        <v>0</v>
      </c>
      <c r="L838" s="26"/>
    </row>
    <row r="839" spans="2:12">
      <c r="B839" t="s">
        <v>4632</v>
      </c>
      <c r="C839" t="s">
        <v>5398</v>
      </c>
      <c r="D839" s="26">
        <v>177127</v>
      </c>
      <c r="E839" s="26">
        <v>-92534</v>
      </c>
      <c r="F839" s="26">
        <v>84593</v>
      </c>
      <c r="G839" s="26">
        <v>-2330.7399999999998</v>
      </c>
      <c r="H839" s="26">
        <v>-2356.36</v>
      </c>
      <c r="I839" s="26">
        <v>-2356.36</v>
      </c>
      <c r="J839" s="26">
        <v>-25.620000000000346</v>
      </c>
      <c r="K839" s="26">
        <v>0</v>
      </c>
      <c r="L839" s="26"/>
    </row>
    <row r="840" spans="2:12">
      <c r="B840" t="s">
        <v>1488</v>
      </c>
      <c r="C840" t="s">
        <v>5426</v>
      </c>
      <c r="D840" s="26">
        <v>69043425</v>
      </c>
      <c r="E840" s="26">
        <v>-27554698</v>
      </c>
      <c r="F840" s="26">
        <v>41488727</v>
      </c>
      <c r="G840" s="26">
        <v>-377791.59</v>
      </c>
      <c r="H840" s="26">
        <v>-381943.15</v>
      </c>
      <c r="I840" s="26">
        <v>-381943.14</v>
      </c>
      <c r="J840" s="26">
        <v>-4151.5599999999977</v>
      </c>
      <c r="K840" s="26">
        <v>1.0000000009313226E-2</v>
      </c>
      <c r="L840" s="26"/>
    </row>
    <row r="841" spans="2:12">
      <c r="B841" t="s">
        <v>1490</v>
      </c>
      <c r="C841" t="s">
        <v>5427</v>
      </c>
      <c r="D841" s="26">
        <v>420493033</v>
      </c>
      <c r="E841" s="26">
        <v>-248651764</v>
      </c>
      <c r="F841" s="26">
        <v>171841269</v>
      </c>
      <c r="G841" s="26">
        <v>-7370736.9100000001</v>
      </c>
      <c r="H841" s="26">
        <v>-7451734.0300000003</v>
      </c>
      <c r="I841" s="26">
        <v>-7451734.0199999996</v>
      </c>
      <c r="J841" s="26">
        <v>-80997.120000000112</v>
      </c>
      <c r="K841" s="26">
        <v>1.0000000707805157E-2</v>
      </c>
      <c r="L841" s="26"/>
    </row>
    <row r="842" spans="2:12">
      <c r="B842" t="s">
        <v>1492</v>
      </c>
      <c r="C842" t="s">
        <v>5428</v>
      </c>
      <c r="D842" s="26">
        <v>22293221</v>
      </c>
      <c r="E842" s="26">
        <v>-16265498</v>
      </c>
      <c r="F842" s="26">
        <v>6027723</v>
      </c>
      <c r="G842" s="26">
        <v>-582905.69999999995</v>
      </c>
      <c r="H842" s="26">
        <v>-589311.26</v>
      </c>
      <c r="I842" s="26">
        <v>-589311.25</v>
      </c>
      <c r="J842" s="26">
        <v>-6405.5600000000559</v>
      </c>
      <c r="K842" s="26">
        <v>1.0000000009313226E-2</v>
      </c>
      <c r="L842" s="26"/>
    </row>
    <row r="843" spans="2:12">
      <c r="B843" t="s">
        <v>1494</v>
      </c>
      <c r="C843" t="s">
        <v>5429</v>
      </c>
      <c r="D843" s="26">
        <v>14242891</v>
      </c>
      <c r="E843" s="26">
        <v>-8422374</v>
      </c>
      <c r="F843" s="26">
        <v>5820517</v>
      </c>
      <c r="G843" s="26">
        <v>-249657.28</v>
      </c>
      <c r="H843" s="26">
        <v>-252400.77</v>
      </c>
      <c r="I843" s="26">
        <v>-252400.77</v>
      </c>
      <c r="J843" s="26">
        <v>-2743.4899999999907</v>
      </c>
      <c r="K843" s="26">
        <v>0</v>
      </c>
      <c r="L843" s="26"/>
    </row>
    <row r="844" spans="2:12">
      <c r="B844" t="s">
        <v>1496</v>
      </c>
      <c r="C844" t="s">
        <v>5430</v>
      </c>
      <c r="D844" s="26">
        <v>3715537</v>
      </c>
      <c r="E844" s="26">
        <v>-2710916</v>
      </c>
      <c r="F844" s="26">
        <v>1004621</v>
      </c>
      <c r="G844" s="26">
        <v>-97150.94</v>
      </c>
      <c r="H844" s="26">
        <v>-98218.54</v>
      </c>
      <c r="I844" s="26">
        <v>-98218.53</v>
      </c>
      <c r="J844" s="26">
        <v>-1067.5999999999913</v>
      </c>
      <c r="K844" s="26">
        <v>9.9999999947613105E-3</v>
      </c>
      <c r="L844" s="26"/>
    </row>
    <row r="845" spans="2:12">
      <c r="B845" t="s">
        <v>4684</v>
      </c>
      <c r="C845" t="s">
        <v>5431</v>
      </c>
      <c r="D845" s="26">
        <v>87657399</v>
      </c>
      <c r="E845" s="26">
        <v>-45727612</v>
      </c>
      <c r="F845" s="26">
        <v>41929787</v>
      </c>
      <c r="G845" s="26">
        <v>-1155485.1000000001</v>
      </c>
      <c r="H845" s="26">
        <v>-1168182.74</v>
      </c>
      <c r="I845" s="26">
        <v>-1168182.73</v>
      </c>
      <c r="J845" s="26">
        <v>-12697.639999999898</v>
      </c>
      <c r="K845" s="26">
        <v>1.0000000009313226E-2</v>
      </c>
      <c r="L845" s="26"/>
    </row>
    <row r="846" spans="2:12">
      <c r="B846" t="s">
        <v>4686</v>
      </c>
      <c r="C846" t="s">
        <v>5432</v>
      </c>
      <c r="D846" s="26">
        <v>18577684</v>
      </c>
      <c r="E846" s="26">
        <v>-7395117</v>
      </c>
      <c r="F846" s="26">
        <v>11182567</v>
      </c>
      <c r="G846" s="26">
        <v>-101842.95</v>
      </c>
      <c r="H846" s="26">
        <v>-102962.11</v>
      </c>
      <c r="I846" s="26">
        <v>-102962.11</v>
      </c>
      <c r="J846" s="26">
        <v>-1119.1600000000035</v>
      </c>
      <c r="K846" s="26">
        <v>0</v>
      </c>
      <c r="L846" s="26"/>
    </row>
    <row r="847" spans="2:12">
      <c r="B847" t="s">
        <v>1198</v>
      </c>
      <c r="C847" t="s">
        <v>5433</v>
      </c>
      <c r="D847" s="26">
        <v>28695162</v>
      </c>
      <c r="E847" s="26">
        <v>-14967727</v>
      </c>
      <c r="F847" s="26">
        <v>13727435</v>
      </c>
      <c r="G847" s="26">
        <v>-378300.17</v>
      </c>
      <c r="H847" s="26">
        <v>-382457.31</v>
      </c>
      <c r="I847" s="26">
        <v>-382457.32</v>
      </c>
      <c r="J847" s="26">
        <v>-4157.140000000014</v>
      </c>
      <c r="K847" s="26">
        <v>-1.0000000009313226E-2</v>
      </c>
      <c r="L847" s="26"/>
    </row>
    <row r="848" spans="2:12">
      <c r="B848" t="s">
        <v>1203</v>
      </c>
      <c r="C848" t="s">
        <v>5434</v>
      </c>
      <c r="D848" s="26">
        <v>2477025</v>
      </c>
      <c r="E848" s="26">
        <v>-1807278</v>
      </c>
      <c r="F848" s="26">
        <v>669747</v>
      </c>
      <c r="G848" s="26">
        <v>-64767.32</v>
      </c>
      <c r="H848" s="26">
        <v>-65479.05</v>
      </c>
      <c r="I848" s="26">
        <v>-65479.040000000001</v>
      </c>
      <c r="J848" s="26">
        <v>-711.7300000000032</v>
      </c>
      <c r="K848" s="26">
        <v>1.0000000002037268E-2</v>
      </c>
      <c r="L848" s="26"/>
    </row>
    <row r="849" spans="2:12">
      <c r="B849" t="s">
        <v>4690</v>
      </c>
      <c r="C849" t="s">
        <v>5435</v>
      </c>
      <c r="D849" s="26">
        <v>47969629</v>
      </c>
      <c r="E849" s="26">
        <v>-34999366</v>
      </c>
      <c r="F849" s="26">
        <v>12970263</v>
      </c>
      <c r="G849" s="26">
        <v>-1254279.1200000001</v>
      </c>
      <c r="H849" s="26">
        <v>-1268062.42</v>
      </c>
      <c r="I849" s="26">
        <v>-1268062.4099999999</v>
      </c>
      <c r="J849" s="26">
        <v>-13783.299999999814</v>
      </c>
      <c r="K849" s="26">
        <v>1.0000000009313226E-2</v>
      </c>
      <c r="L849" s="26"/>
    </row>
    <row r="850" spans="2:12">
      <c r="B850" t="s">
        <v>4692</v>
      </c>
      <c r="C850" t="s">
        <v>5436</v>
      </c>
      <c r="D850" s="26">
        <v>23984815</v>
      </c>
      <c r="E850" s="26">
        <v>-17499684</v>
      </c>
      <c r="F850" s="26">
        <v>6485131</v>
      </c>
      <c r="G850" s="26">
        <v>-627139.57999999996</v>
      </c>
      <c r="H850" s="26">
        <v>-634031.22</v>
      </c>
      <c r="I850" s="26">
        <v>-634031.22</v>
      </c>
      <c r="J850" s="26">
        <v>-6891.640000000014</v>
      </c>
      <c r="K850" s="26">
        <v>0</v>
      </c>
      <c r="L850" s="26"/>
    </row>
    <row r="851" spans="2:12">
      <c r="B851" t="s">
        <v>4694</v>
      </c>
      <c r="C851" t="s">
        <v>5437</v>
      </c>
      <c r="D851" s="26">
        <v>23984815</v>
      </c>
      <c r="E851" s="26">
        <v>-17499684</v>
      </c>
      <c r="F851" s="26">
        <v>6485131</v>
      </c>
      <c r="G851" s="26">
        <v>-627139.57999999996</v>
      </c>
      <c r="H851" s="26">
        <v>-634031.22</v>
      </c>
      <c r="I851" s="26">
        <v>-634031.22</v>
      </c>
      <c r="J851" s="26">
        <v>-6891.640000000014</v>
      </c>
      <c r="K851" s="26">
        <v>0</v>
      </c>
      <c r="L851" s="26"/>
    </row>
    <row r="852" spans="2:12">
      <c r="B852" t="s">
        <v>1205</v>
      </c>
      <c r="C852" t="s">
        <v>5438</v>
      </c>
      <c r="D852" s="26">
        <v>1241341</v>
      </c>
      <c r="E852" s="26">
        <v>-905771</v>
      </c>
      <c r="F852" s="26">
        <v>335570</v>
      </c>
      <c r="G852" s="26">
        <v>-32449.47</v>
      </c>
      <c r="H852" s="26">
        <v>-32806.06</v>
      </c>
      <c r="I852" s="26">
        <v>-32806.050000000003</v>
      </c>
      <c r="J852" s="26">
        <v>-356.58999999999651</v>
      </c>
      <c r="K852" s="26">
        <v>9.9999999947613105E-3</v>
      </c>
      <c r="L852" s="26"/>
    </row>
    <row r="853" spans="2:12">
      <c r="B853" t="s">
        <v>1300</v>
      </c>
      <c r="C853" t="s">
        <v>5439</v>
      </c>
      <c r="D853" s="26">
        <v>6206704</v>
      </c>
      <c r="E853" s="26">
        <v>-4528855</v>
      </c>
      <c r="F853" s="26">
        <v>1677849</v>
      </c>
      <c r="G853" s="26">
        <v>-162247.35999999999</v>
      </c>
      <c r="H853" s="26">
        <v>-164030.29</v>
      </c>
      <c r="I853" s="26">
        <v>-164030.29999999999</v>
      </c>
      <c r="J853" s="26">
        <v>-1782.9300000000221</v>
      </c>
      <c r="K853" s="26">
        <v>-9.9999999802093953E-3</v>
      </c>
      <c r="L853" s="26"/>
    </row>
    <row r="854" spans="2:12">
      <c r="B854" t="s">
        <v>4698</v>
      </c>
      <c r="C854" t="s">
        <v>5440</v>
      </c>
      <c r="D854" s="26">
        <v>1241341</v>
      </c>
      <c r="E854" s="26">
        <v>-905771</v>
      </c>
      <c r="F854" s="26">
        <v>335570</v>
      </c>
      <c r="G854" s="26">
        <v>-32449.47</v>
      </c>
      <c r="H854" s="26">
        <v>-32806.06</v>
      </c>
      <c r="I854" s="26">
        <v>-32806.050000000003</v>
      </c>
      <c r="J854" s="26">
        <v>-356.58999999999651</v>
      </c>
      <c r="K854" s="26">
        <v>9.9999999947613105E-3</v>
      </c>
      <c r="L854" s="26"/>
    </row>
    <row r="855" spans="2:12">
      <c r="B855" t="s">
        <v>1282</v>
      </c>
      <c r="C855" t="s">
        <v>5441</v>
      </c>
      <c r="D855" s="26">
        <v>8084893</v>
      </c>
      <c r="E855" s="26">
        <v>-5902188</v>
      </c>
      <c r="F855" s="26">
        <v>2182705</v>
      </c>
      <c r="G855" s="26">
        <v>-211003.82</v>
      </c>
      <c r="H855" s="26">
        <v>-213322.54</v>
      </c>
      <c r="I855" s="26">
        <v>-213322.54</v>
      </c>
      <c r="J855" s="26">
        <v>-2318.7200000000012</v>
      </c>
      <c r="K855" s="26">
        <v>0</v>
      </c>
      <c r="L855" s="26"/>
    </row>
    <row r="856" spans="2:12">
      <c r="B856" t="s">
        <v>1210</v>
      </c>
      <c r="C856" t="s">
        <v>5442</v>
      </c>
      <c r="D856" s="26">
        <v>30278723</v>
      </c>
      <c r="E856" s="26">
        <v>-22092651</v>
      </c>
      <c r="F856" s="26">
        <v>8186072</v>
      </c>
      <c r="G856" s="26">
        <v>-791609.33</v>
      </c>
      <c r="H856" s="26">
        <v>-800308.34</v>
      </c>
      <c r="I856" s="26">
        <v>-800308.34</v>
      </c>
      <c r="J856" s="26">
        <v>-8699.0100000000093</v>
      </c>
      <c r="K856" s="26">
        <v>0</v>
      </c>
      <c r="L856" s="26"/>
    </row>
    <row r="857" spans="2:12">
      <c r="B857" t="s">
        <v>1212</v>
      </c>
      <c r="C857" t="s">
        <v>5443</v>
      </c>
      <c r="D857" s="26">
        <v>18095859</v>
      </c>
      <c r="E857" s="26">
        <v>-13203513</v>
      </c>
      <c r="F857" s="26">
        <v>4892346</v>
      </c>
      <c r="G857" s="26">
        <v>-473099.56</v>
      </c>
      <c r="H857" s="26">
        <v>-478298.46</v>
      </c>
      <c r="I857" s="26">
        <v>-478298.45</v>
      </c>
      <c r="J857" s="26">
        <v>-5198.9000000000233</v>
      </c>
      <c r="K857" s="26">
        <v>1.0000000009313226E-2</v>
      </c>
      <c r="L857" s="26"/>
    </row>
    <row r="858" spans="2:12">
      <c r="B858" t="s">
        <v>4703</v>
      </c>
      <c r="C858" t="s">
        <v>5444</v>
      </c>
      <c r="D858" s="26">
        <v>2010651</v>
      </c>
      <c r="E858" s="26">
        <v>-1467057</v>
      </c>
      <c r="F858" s="26">
        <v>543594</v>
      </c>
      <c r="G858" s="26">
        <v>-52566.63</v>
      </c>
      <c r="H858" s="26">
        <v>-53144.29</v>
      </c>
      <c r="I858" s="26">
        <v>-53144.29</v>
      </c>
      <c r="J858" s="26">
        <v>-577.66000000000349</v>
      </c>
      <c r="K858" s="26">
        <v>0</v>
      </c>
      <c r="L858" s="26"/>
    </row>
    <row r="859" spans="2:12">
      <c r="B859" t="s">
        <v>1214</v>
      </c>
      <c r="C859" t="s">
        <v>5445</v>
      </c>
      <c r="D859" s="26">
        <v>62207763</v>
      </c>
      <c r="E859" s="26">
        <v>-45389493</v>
      </c>
      <c r="F859" s="26">
        <v>16818270</v>
      </c>
      <c r="G859" s="26">
        <v>-1626358.91</v>
      </c>
      <c r="H859" s="26">
        <v>-1644230.99</v>
      </c>
      <c r="I859" s="26">
        <v>-1644230.99</v>
      </c>
      <c r="J859" s="26">
        <v>-17872.080000000075</v>
      </c>
      <c r="K859" s="26">
        <v>0</v>
      </c>
      <c r="L859" s="26"/>
    </row>
    <row r="860" spans="2:12">
      <c r="B860" t="s">
        <v>1302</v>
      </c>
      <c r="C860" t="s">
        <v>5446</v>
      </c>
      <c r="D860" s="26">
        <v>26682686</v>
      </c>
      <c r="E860" s="26">
        <v>-19468849</v>
      </c>
      <c r="F860" s="26">
        <v>7213837</v>
      </c>
      <c r="G860" s="26">
        <v>-697591.79</v>
      </c>
      <c r="H860" s="26">
        <v>-705257.63</v>
      </c>
      <c r="I860" s="26">
        <v>-705257.64</v>
      </c>
      <c r="J860" s="26">
        <v>-7665.8399999999674</v>
      </c>
      <c r="K860" s="26">
        <v>-1.0000000009313226E-2</v>
      </c>
      <c r="L860" s="26"/>
    </row>
    <row r="861" spans="2:12">
      <c r="B861" t="s">
        <v>4707</v>
      </c>
      <c r="C861" t="s">
        <v>5447</v>
      </c>
      <c r="D861" s="26">
        <v>3335336</v>
      </c>
      <c r="E861" s="26">
        <v>-2433607</v>
      </c>
      <c r="F861" s="26">
        <v>901729</v>
      </c>
      <c r="G861" s="26">
        <v>-87198.96</v>
      </c>
      <c r="H861" s="26">
        <v>-88157.19</v>
      </c>
      <c r="I861" s="26">
        <v>-88157.19</v>
      </c>
      <c r="J861" s="26">
        <v>-958.22999999999593</v>
      </c>
      <c r="K861" s="26">
        <v>0</v>
      </c>
      <c r="L861" s="26"/>
    </row>
    <row r="862" spans="2:12">
      <c r="B862" t="s">
        <v>4709</v>
      </c>
      <c r="C862" t="s">
        <v>5448</v>
      </c>
      <c r="D862" s="26">
        <v>1334134</v>
      </c>
      <c r="E862" s="26">
        <v>-973442</v>
      </c>
      <c r="F862" s="26">
        <v>360692</v>
      </c>
      <c r="G862" s="26">
        <v>-34879.58</v>
      </c>
      <c r="H862" s="26">
        <v>-35262.870000000003</v>
      </c>
      <c r="I862" s="26">
        <v>-35262.870000000003</v>
      </c>
      <c r="J862" s="26">
        <v>-383.29000000000087</v>
      </c>
      <c r="K862" s="26">
        <v>0</v>
      </c>
      <c r="L862" s="26"/>
    </row>
    <row r="863" spans="2:12">
      <c r="B863" t="s">
        <v>4711</v>
      </c>
      <c r="C863" t="s">
        <v>5449</v>
      </c>
      <c r="D863" s="26">
        <v>1334134</v>
      </c>
      <c r="E863" s="26">
        <v>-973442</v>
      </c>
      <c r="F863" s="26">
        <v>360692</v>
      </c>
      <c r="G863" s="26">
        <v>-34879.58</v>
      </c>
      <c r="H863" s="26">
        <v>-35262.870000000003</v>
      </c>
      <c r="I863" s="26">
        <v>-35262.870000000003</v>
      </c>
      <c r="J863" s="26">
        <v>-383.29000000000087</v>
      </c>
      <c r="K863" s="26">
        <v>0</v>
      </c>
      <c r="L863" s="26"/>
    </row>
    <row r="864" spans="2:12">
      <c r="B864" t="s">
        <v>1222</v>
      </c>
      <c r="C864" t="s">
        <v>5450</v>
      </c>
      <c r="D864" s="26">
        <v>155826213</v>
      </c>
      <c r="E864" s="26">
        <v>-113698899</v>
      </c>
      <c r="F864" s="26">
        <v>42127314</v>
      </c>
      <c r="G864" s="26">
        <v>-4073763.05</v>
      </c>
      <c r="H864" s="26">
        <v>-4118529.68</v>
      </c>
      <c r="I864" s="26">
        <v>-4118529.68</v>
      </c>
      <c r="J864" s="26">
        <v>-44766.630000000354</v>
      </c>
      <c r="K864" s="26">
        <v>0</v>
      </c>
      <c r="L864" s="26"/>
    </row>
    <row r="865" spans="2:12">
      <c r="B865" t="s">
        <v>4715</v>
      </c>
      <c r="C865" t="s">
        <v>5451</v>
      </c>
      <c r="D865" s="26">
        <v>463465</v>
      </c>
      <c r="E865" s="26">
        <v>-338168</v>
      </c>
      <c r="F865" s="26">
        <v>125297</v>
      </c>
      <c r="G865" s="26">
        <v>-12116.36</v>
      </c>
      <c r="H865" s="26">
        <v>-12249.5</v>
      </c>
      <c r="I865" s="26">
        <v>-12249.5</v>
      </c>
      <c r="J865" s="26">
        <v>-133.13999999999942</v>
      </c>
      <c r="K865" s="26">
        <v>0</v>
      </c>
      <c r="L865" s="26"/>
    </row>
    <row r="866" spans="2:12">
      <c r="B866" t="s">
        <v>4717</v>
      </c>
      <c r="C866" t="s">
        <v>5452</v>
      </c>
      <c r="D866" s="26">
        <v>353116</v>
      </c>
      <c r="E866" s="26">
        <v>-257652</v>
      </c>
      <c r="F866" s="26">
        <v>95464</v>
      </c>
      <c r="G866" s="26">
        <v>-9231.52</v>
      </c>
      <c r="H866" s="26">
        <v>-9332.9699999999993</v>
      </c>
      <c r="I866" s="26">
        <v>-9332.9599999999991</v>
      </c>
      <c r="J866" s="26">
        <v>-101.44999999999891</v>
      </c>
      <c r="K866" s="26">
        <v>1.0000000000218279E-2</v>
      </c>
      <c r="L866" s="26"/>
    </row>
    <row r="867" spans="2:12">
      <c r="B867" t="s">
        <v>4719</v>
      </c>
      <c r="C867" t="s">
        <v>5453</v>
      </c>
      <c r="D867" s="26">
        <v>176558</v>
      </c>
      <c r="E867" s="26">
        <v>-128826</v>
      </c>
      <c r="F867" s="26">
        <v>47732</v>
      </c>
      <c r="G867" s="26">
        <v>-4615.76</v>
      </c>
      <c r="H867" s="26">
        <v>-4666.4799999999996</v>
      </c>
      <c r="I867" s="26">
        <v>-4666.49</v>
      </c>
      <c r="J867" s="26">
        <v>-50.719999999999345</v>
      </c>
      <c r="K867" s="26">
        <v>-1.0000000000218279E-2</v>
      </c>
      <c r="L867" s="26"/>
    </row>
    <row r="868" spans="2:12">
      <c r="B868" t="s">
        <v>4721</v>
      </c>
      <c r="C868" t="s">
        <v>5454</v>
      </c>
      <c r="D868" s="26">
        <v>13241861</v>
      </c>
      <c r="E868" s="26">
        <v>-5272297</v>
      </c>
      <c r="F868" s="26">
        <v>7969564</v>
      </c>
      <c r="G868" s="26">
        <v>-72580.2</v>
      </c>
      <c r="H868" s="26">
        <v>-73377.789999999994</v>
      </c>
      <c r="I868" s="26">
        <v>-73377.789999999994</v>
      </c>
      <c r="J868" s="26">
        <v>-797.58999999999651</v>
      </c>
      <c r="K868" s="26">
        <v>0</v>
      </c>
      <c r="L868" s="26"/>
    </row>
    <row r="869" spans="2:12">
      <c r="B869" t="s">
        <v>4723</v>
      </c>
      <c r="C869" t="s">
        <v>5455</v>
      </c>
      <c r="D869" s="26">
        <v>1765582</v>
      </c>
      <c r="E869" s="26">
        <v>-1288260</v>
      </c>
      <c r="F869" s="26">
        <v>477322</v>
      </c>
      <c r="G869" s="26">
        <v>-46157.58</v>
      </c>
      <c r="H869" s="26">
        <v>-46664.81</v>
      </c>
      <c r="I869" s="26">
        <v>-46664.81</v>
      </c>
      <c r="J869" s="26">
        <v>-507.22999999999593</v>
      </c>
      <c r="K869" s="26">
        <v>0</v>
      </c>
      <c r="L869" s="26"/>
    </row>
    <row r="870" spans="2:12">
      <c r="B870" t="s">
        <v>4725</v>
      </c>
      <c r="C870" t="s">
        <v>5456</v>
      </c>
      <c r="D870" s="26">
        <v>1765582</v>
      </c>
      <c r="E870" s="26">
        <v>-1288260</v>
      </c>
      <c r="F870" s="26">
        <v>477322</v>
      </c>
      <c r="G870" s="26">
        <v>-46157.58</v>
      </c>
      <c r="H870" s="26">
        <v>-46664.81</v>
      </c>
      <c r="I870" s="26">
        <v>-46664.81</v>
      </c>
      <c r="J870" s="26">
        <v>-507.22999999999593</v>
      </c>
      <c r="K870" s="26">
        <v>0</v>
      </c>
      <c r="L870" s="26"/>
    </row>
    <row r="871" spans="2:12">
      <c r="B871" t="s">
        <v>4727</v>
      </c>
      <c r="C871" t="s">
        <v>5457</v>
      </c>
      <c r="D871" s="26">
        <v>171200810</v>
      </c>
      <c r="E871" s="26">
        <v>-68274928</v>
      </c>
      <c r="F871" s="26">
        <v>102925882</v>
      </c>
      <c r="G871" s="26">
        <v>-937272.6</v>
      </c>
      <c r="H871" s="26">
        <v>-947572.31</v>
      </c>
      <c r="I871" s="26">
        <v>-947572.3</v>
      </c>
      <c r="J871" s="26">
        <v>-10299.710000000079</v>
      </c>
      <c r="K871" s="26">
        <v>1.0000000009313226E-2</v>
      </c>
      <c r="L871" s="26"/>
    </row>
    <row r="872" spans="2:12">
      <c r="B872" t="s">
        <v>4729</v>
      </c>
      <c r="C872" t="s">
        <v>5458</v>
      </c>
      <c r="D872" s="26">
        <v>666363035</v>
      </c>
      <c r="E872" s="26">
        <v>-265250572</v>
      </c>
      <c r="F872" s="26">
        <v>401112463</v>
      </c>
      <c r="G872" s="26">
        <v>-3653054.17</v>
      </c>
      <c r="H872" s="26">
        <v>-3693197.62</v>
      </c>
      <c r="I872" s="26">
        <v>-3693197.62</v>
      </c>
      <c r="J872" s="26">
        <v>-40143.450000000186</v>
      </c>
      <c r="K872" s="26">
        <v>0</v>
      </c>
      <c r="L872" s="26"/>
    </row>
    <row r="873" spans="2:12">
      <c r="B873" t="s">
        <v>1226</v>
      </c>
      <c r="C873" t="s">
        <v>5459</v>
      </c>
      <c r="D873" s="26">
        <v>248229771</v>
      </c>
      <c r="E873" s="26">
        <v>-181114327</v>
      </c>
      <c r="F873" s="26">
        <v>67115444</v>
      </c>
      <c r="G873" s="26">
        <v>-6490299.7800000003</v>
      </c>
      <c r="H873" s="26">
        <v>-6561621.7599999998</v>
      </c>
      <c r="I873" s="26">
        <v>-6561621.7599999998</v>
      </c>
      <c r="J873" s="26">
        <v>-71321.979999999516</v>
      </c>
      <c r="K873" s="26">
        <v>0</v>
      </c>
      <c r="L873" s="26"/>
    </row>
    <row r="874" spans="2:12">
      <c r="B874" t="s">
        <v>4732</v>
      </c>
      <c r="C874" t="s">
        <v>5460</v>
      </c>
      <c r="D874" s="26">
        <v>574040027</v>
      </c>
      <c r="E874" s="26">
        <v>-228506398</v>
      </c>
      <c r="F874" s="26">
        <v>345533629</v>
      </c>
      <c r="G874" s="26">
        <v>-3146876.02</v>
      </c>
      <c r="H874" s="26">
        <v>-3181457.08</v>
      </c>
      <c r="I874" s="26">
        <v>-3181457.08</v>
      </c>
      <c r="J874" s="26">
        <v>-34581.060000000056</v>
      </c>
      <c r="K874" s="26">
        <v>0</v>
      </c>
      <c r="L874" s="26"/>
    </row>
    <row r="875" spans="2:12">
      <c r="B875" t="s">
        <v>1232</v>
      </c>
      <c r="C875" t="s">
        <v>5461</v>
      </c>
      <c r="D875" s="26">
        <v>149480307</v>
      </c>
      <c r="E875" s="26">
        <v>-59502436</v>
      </c>
      <c r="F875" s="26">
        <v>89977871</v>
      </c>
      <c r="G875" s="26">
        <v>-819455.45</v>
      </c>
      <c r="H875" s="26">
        <v>-828460.46</v>
      </c>
      <c r="I875" s="26">
        <v>-828460.46</v>
      </c>
      <c r="J875" s="26">
        <v>-9005.0100000000093</v>
      </c>
      <c r="K875" s="26">
        <v>0</v>
      </c>
      <c r="L875" s="26"/>
    </row>
    <row r="876" spans="2:12">
      <c r="B876" t="s">
        <v>4735</v>
      </c>
      <c r="C876" t="s">
        <v>5462</v>
      </c>
      <c r="D876" s="26">
        <v>31993098</v>
      </c>
      <c r="E876" s="26">
        <v>-23342938</v>
      </c>
      <c r="F876" s="26">
        <v>8650160</v>
      </c>
      <c r="G876" s="26">
        <v>-836500.58</v>
      </c>
      <c r="H876" s="26">
        <v>-845692.89</v>
      </c>
      <c r="I876" s="26">
        <v>-845692.89</v>
      </c>
      <c r="J876" s="26">
        <v>-9192.3100000000559</v>
      </c>
      <c r="K876" s="26">
        <v>0</v>
      </c>
      <c r="L876" s="26"/>
    </row>
    <row r="877" spans="2:12">
      <c r="B877" t="s">
        <v>1234</v>
      </c>
      <c r="C877" t="s">
        <v>5463</v>
      </c>
      <c r="D877" s="26">
        <v>444364024</v>
      </c>
      <c r="E877" s="26">
        <v>-176925419</v>
      </c>
      <c r="F877" s="26">
        <v>267438605</v>
      </c>
      <c r="G877" s="26">
        <v>-2435609.77</v>
      </c>
      <c r="H877" s="26">
        <v>-2462374.71</v>
      </c>
      <c r="I877" s="26">
        <v>-2462374.71</v>
      </c>
      <c r="J877" s="26">
        <v>-26764.939999999944</v>
      </c>
      <c r="K877" s="26">
        <v>0</v>
      </c>
      <c r="L877" s="26"/>
    </row>
    <row r="878" spans="2:12">
      <c r="B878" t="s">
        <v>4738</v>
      </c>
      <c r="C878" t="s">
        <v>5464</v>
      </c>
      <c r="D878" s="26">
        <v>190724</v>
      </c>
      <c r="E878" s="26">
        <v>-99485</v>
      </c>
      <c r="F878" s="26">
        <v>91239</v>
      </c>
      <c r="G878" s="26">
        <v>-2514.36</v>
      </c>
      <c r="H878" s="26">
        <v>-2541.9899999999998</v>
      </c>
      <c r="I878" s="26">
        <v>-2541.9899999999998</v>
      </c>
      <c r="J878" s="26">
        <v>-27.629999999999654</v>
      </c>
      <c r="K878" s="26">
        <v>0</v>
      </c>
      <c r="L878" s="26"/>
    </row>
    <row r="879" spans="2:12">
      <c r="B879" t="s">
        <v>4740</v>
      </c>
      <c r="C879" t="s">
        <v>5465</v>
      </c>
      <c r="D879" s="26">
        <v>286086</v>
      </c>
      <c r="E879" s="26">
        <v>-149227</v>
      </c>
      <c r="F879" s="26">
        <v>136859</v>
      </c>
      <c r="G879" s="26">
        <v>-3771.56</v>
      </c>
      <c r="H879" s="26">
        <v>-3813</v>
      </c>
      <c r="I879" s="26">
        <v>-3813.01</v>
      </c>
      <c r="J879" s="26">
        <v>-41.440000000000055</v>
      </c>
      <c r="K879" s="26">
        <v>-1.0000000000218279E-2</v>
      </c>
      <c r="L879" s="26"/>
    </row>
    <row r="880" spans="2:12">
      <c r="B880" t="s">
        <v>4742</v>
      </c>
      <c r="C880" t="s">
        <v>5466</v>
      </c>
      <c r="D880" s="26">
        <v>343612</v>
      </c>
      <c r="E880" s="26">
        <v>-179233</v>
      </c>
      <c r="F880" s="26">
        <v>164379</v>
      </c>
      <c r="G880" s="26">
        <v>-4529.9399999999996</v>
      </c>
      <c r="H880" s="26">
        <v>-4579.72</v>
      </c>
      <c r="I880" s="26">
        <v>-4579.72</v>
      </c>
      <c r="J880" s="26">
        <v>-49.780000000000655</v>
      </c>
      <c r="K880" s="26">
        <v>0</v>
      </c>
      <c r="L880" s="26"/>
    </row>
    <row r="881" spans="2:12">
      <c r="B881" t="s">
        <v>4744</v>
      </c>
      <c r="C881" t="s">
        <v>5467</v>
      </c>
      <c r="D881" s="26">
        <v>34361</v>
      </c>
      <c r="E881" s="26">
        <v>-17923</v>
      </c>
      <c r="F881" s="26">
        <v>16438</v>
      </c>
      <c r="G881" s="26">
        <v>-452.98</v>
      </c>
      <c r="H881" s="26">
        <v>-457.97</v>
      </c>
      <c r="I881" s="26">
        <v>-457.96</v>
      </c>
      <c r="J881" s="26">
        <v>-4.9900000000000091</v>
      </c>
      <c r="K881" s="26">
        <v>1.0000000000047748E-2</v>
      </c>
      <c r="L881" s="26"/>
    </row>
    <row r="882" spans="2:12">
      <c r="B882" t="s">
        <v>4746</v>
      </c>
      <c r="C882" t="s">
        <v>5468</v>
      </c>
      <c r="D882" s="26">
        <v>1718060</v>
      </c>
      <c r="E882" s="26">
        <v>-896168</v>
      </c>
      <c r="F882" s="26">
        <v>821892</v>
      </c>
      <c r="G882" s="26">
        <v>-22649.65</v>
      </c>
      <c r="H882" s="26">
        <v>-22898.55</v>
      </c>
      <c r="I882" s="26">
        <v>-22898.55</v>
      </c>
      <c r="J882" s="26">
        <v>-248.89999999999782</v>
      </c>
      <c r="K882" s="26">
        <v>0</v>
      </c>
      <c r="L882" s="26"/>
    </row>
    <row r="883" spans="2:12">
      <c r="B883" t="s">
        <v>4748</v>
      </c>
      <c r="C883" t="s">
        <v>5469</v>
      </c>
      <c r="D883" s="26">
        <v>343612</v>
      </c>
      <c r="E883" s="26">
        <v>-136777</v>
      </c>
      <c r="F883" s="26">
        <v>206835</v>
      </c>
      <c r="G883" s="26">
        <v>-1883.71</v>
      </c>
      <c r="H883" s="26">
        <v>-1904.4</v>
      </c>
      <c r="I883" s="26">
        <v>-1904.41</v>
      </c>
      <c r="J883" s="26">
        <v>-20.690000000000055</v>
      </c>
      <c r="K883" s="26">
        <v>-9.9999999999909051E-3</v>
      </c>
      <c r="L883" s="26"/>
    </row>
    <row r="884" spans="2:12">
      <c r="B884" t="s">
        <v>1240</v>
      </c>
      <c r="C884" t="s">
        <v>5470</v>
      </c>
      <c r="D884" s="26">
        <v>19621172</v>
      </c>
      <c r="E884" s="26">
        <v>-14316001</v>
      </c>
      <c r="F884" s="26">
        <v>5305171</v>
      </c>
      <c r="G884" s="26">
        <v>-513030.28</v>
      </c>
      <c r="H884" s="26">
        <v>-518667.98</v>
      </c>
      <c r="I884" s="26">
        <v>-518667.99</v>
      </c>
      <c r="J884" s="26">
        <v>-5637.6999999999534</v>
      </c>
      <c r="K884" s="26">
        <v>-1.0000000009313226E-2</v>
      </c>
      <c r="L884" s="26"/>
    </row>
    <row r="885" spans="2:12">
      <c r="B885" t="s">
        <v>4751</v>
      </c>
      <c r="C885" t="s">
        <v>5471</v>
      </c>
      <c r="D885" s="26">
        <v>11705813</v>
      </c>
      <c r="E885" s="26">
        <v>-8540796</v>
      </c>
      <c r="F885" s="26">
        <v>3165017</v>
      </c>
      <c r="G885" s="26">
        <v>-306069.19</v>
      </c>
      <c r="H885" s="26">
        <v>-309432.58</v>
      </c>
      <c r="I885" s="26">
        <v>-309432.58</v>
      </c>
      <c r="J885" s="26">
        <v>-3363.390000000014</v>
      </c>
      <c r="K885" s="26">
        <v>0</v>
      </c>
      <c r="L885" s="26"/>
    </row>
    <row r="886" spans="2:12">
      <c r="B886" t="s">
        <v>4753</v>
      </c>
      <c r="C886" t="s">
        <v>5472</v>
      </c>
      <c r="D886" s="26">
        <v>2201394</v>
      </c>
      <c r="E886" s="26">
        <v>-1606181</v>
      </c>
      <c r="F886" s="26">
        <v>595213</v>
      </c>
      <c r="G886" s="26">
        <v>-57559.34</v>
      </c>
      <c r="H886" s="26">
        <v>-58191.86</v>
      </c>
      <c r="I886" s="26">
        <v>-58191.86</v>
      </c>
      <c r="J886" s="26">
        <v>-632.52000000000407</v>
      </c>
      <c r="K886" s="26">
        <v>0</v>
      </c>
      <c r="L886" s="26"/>
    </row>
    <row r="887" spans="2:12">
      <c r="B887" t="s">
        <v>4755</v>
      </c>
      <c r="C887" t="s">
        <v>5473</v>
      </c>
      <c r="D887" s="26">
        <v>28637901</v>
      </c>
      <c r="E887" s="26">
        <v>-11399704</v>
      </c>
      <c r="F887" s="26">
        <v>17238197</v>
      </c>
      <c r="G887" s="26">
        <v>-156993.4</v>
      </c>
      <c r="H887" s="26">
        <v>-158718.6</v>
      </c>
      <c r="I887" s="26">
        <v>-158718.6</v>
      </c>
      <c r="J887" s="26">
        <v>-1725.2000000000116</v>
      </c>
      <c r="K887" s="26">
        <v>0</v>
      </c>
      <c r="L887" s="26"/>
    </row>
    <row r="888" spans="2:12">
      <c r="B888" t="s">
        <v>4757</v>
      </c>
      <c r="C888" t="s">
        <v>5474</v>
      </c>
      <c r="D888" s="26">
        <v>357419098</v>
      </c>
      <c r="E888" s="26">
        <v>-211403640</v>
      </c>
      <c r="F888" s="26">
        <v>146015458</v>
      </c>
      <c r="G888" s="26">
        <v>-6262701.2800000003</v>
      </c>
      <c r="H888" s="26">
        <v>-6331522.1600000001</v>
      </c>
      <c r="I888" s="26">
        <v>-6331522.1699999999</v>
      </c>
      <c r="J888" s="26">
        <v>-68820.879999999888</v>
      </c>
      <c r="K888" s="26">
        <v>-9.9999997764825821E-3</v>
      </c>
      <c r="L888" s="26"/>
    </row>
    <row r="889" spans="2:12">
      <c r="B889" t="s">
        <v>1303</v>
      </c>
      <c r="C889" t="s">
        <v>5475</v>
      </c>
      <c r="D889" s="26">
        <v>5945236</v>
      </c>
      <c r="E889" s="26">
        <v>-4337841</v>
      </c>
      <c r="F889" s="26">
        <v>1607395</v>
      </c>
      <c r="G889" s="26">
        <v>-155439.56</v>
      </c>
      <c r="H889" s="26">
        <v>-157147.68</v>
      </c>
      <c r="I889" s="26">
        <v>-157147.69</v>
      </c>
      <c r="J889" s="26">
        <v>-1708.1199999999953</v>
      </c>
      <c r="K889" s="26">
        <v>-1.0000000009313226E-2</v>
      </c>
      <c r="L889" s="26"/>
    </row>
    <row r="890" spans="2:12">
      <c r="B890" t="s">
        <v>4760</v>
      </c>
      <c r="C890" t="s">
        <v>5476</v>
      </c>
      <c r="D890" s="26">
        <v>61728457</v>
      </c>
      <c r="E890" s="26">
        <v>-45039589</v>
      </c>
      <c r="F890" s="26">
        <v>16688868</v>
      </c>
      <c r="G890" s="26">
        <v>-1613849.47</v>
      </c>
      <c r="H890" s="26">
        <v>-1631584.09</v>
      </c>
      <c r="I890" s="26">
        <v>-1631584.08</v>
      </c>
      <c r="J890" s="26">
        <v>-17734.620000000112</v>
      </c>
      <c r="K890" s="26">
        <v>1.0000000009313226E-2</v>
      </c>
      <c r="L890" s="26"/>
    </row>
    <row r="891" spans="2:12">
      <c r="B891" t="s">
        <v>4762</v>
      </c>
      <c r="C891" t="s">
        <v>5477</v>
      </c>
      <c r="D891" s="26">
        <v>72103752</v>
      </c>
      <c r="E891" s="26">
        <v>-28701990</v>
      </c>
      <c r="F891" s="26">
        <v>43401762</v>
      </c>
      <c r="G891" s="26">
        <v>-395272.68</v>
      </c>
      <c r="H891" s="26">
        <v>-399616.33</v>
      </c>
      <c r="I891" s="26">
        <v>-399616.34</v>
      </c>
      <c r="J891" s="26">
        <v>-4343.6500000000233</v>
      </c>
      <c r="K891" s="26">
        <v>-1.0000000009313226E-2</v>
      </c>
      <c r="L891" s="26"/>
    </row>
    <row r="892" spans="2:12">
      <c r="B892" t="s">
        <v>4764</v>
      </c>
      <c r="C892" t="s">
        <v>5478</v>
      </c>
      <c r="D892" s="26">
        <v>5928559</v>
      </c>
      <c r="E892" s="26">
        <v>-2366043</v>
      </c>
      <c r="F892" s="26">
        <v>3562516</v>
      </c>
      <c r="G892" s="26">
        <v>-32439.87</v>
      </c>
      <c r="H892" s="26">
        <v>-32796.339999999997</v>
      </c>
      <c r="I892" s="26">
        <v>-32796.35</v>
      </c>
      <c r="J892" s="26">
        <v>-356.46999999999753</v>
      </c>
      <c r="K892" s="26">
        <v>-1.0000000002037268E-2</v>
      </c>
      <c r="L892" s="26"/>
    </row>
    <row r="893" spans="2:12">
      <c r="B893" t="s">
        <v>1539</v>
      </c>
      <c r="C893" t="s">
        <v>5479</v>
      </c>
      <c r="D893" s="26">
        <v>6098849</v>
      </c>
      <c r="E893" s="26">
        <v>-4449758</v>
      </c>
      <c r="F893" s="26">
        <v>1649091</v>
      </c>
      <c r="G893" s="26">
        <v>-159475.31</v>
      </c>
      <c r="H893" s="26">
        <v>-161227.78</v>
      </c>
      <c r="I893" s="26">
        <v>-161227.78</v>
      </c>
      <c r="J893" s="26">
        <v>-1752.4700000000012</v>
      </c>
      <c r="K893" s="26">
        <v>0</v>
      </c>
      <c r="L893" s="26"/>
    </row>
    <row r="894" spans="2:12">
      <c r="B894" t="s">
        <v>1541</v>
      </c>
      <c r="C894" t="s">
        <v>5480</v>
      </c>
      <c r="D894" s="26">
        <v>6098849</v>
      </c>
      <c r="E894" s="26">
        <v>-4449758</v>
      </c>
      <c r="F894" s="26">
        <v>1649091</v>
      </c>
      <c r="G894" s="26">
        <v>-159475.31</v>
      </c>
      <c r="H894" s="26">
        <v>-161227.78</v>
      </c>
      <c r="I894" s="26">
        <v>-161227.78</v>
      </c>
      <c r="J894" s="26">
        <v>-1752.4700000000012</v>
      </c>
      <c r="K894" s="26">
        <v>0</v>
      </c>
      <c r="L894" s="26"/>
    </row>
    <row r="895" spans="2:12">
      <c r="B895" t="s">
        <v>1543</v>
      </c>
      <c r="C895" t="s">
        <v>5481</v>
      </c>
      <c r="D895" s="26">
        <v>508237</v>
      </c>
      <c r="E895" s="26">
        <v>-265097</v>
      </c>
      <c r="F895" s="26">
        <v>243140</v>
      </c>
      <c r="G895" s="26">
        <v>-6700.47</v>
      </c>
      <c r="H895" s="26">
        <v>-6774.1</v>
      </c>
      <c r="I895" s="26">
        <v>-6774.1</v>
      </c>
      <c r="J895" s="26">
        <v>-73.630000000000109</v>
      </c>
      <c r="K895" s="26">
        <v>0</v>
      </c>
      <c r="L895" s="26"/>
    </row>
    <row r="896" spans="2:12">
      <c r="B896" t="s">
        <v>4769</v>
      </c>
      <c r="C896" t="s">
        <v>5482</v>
      </c>
      <c r="D896" s="26">
        <v>3316158</v>
      </c>
      <c r="E896" s="26">
        <v>-1729716</v>
      </c>
      <c r="F896" s="26">
        <v>1586442</v>
      </c>
      <c r="G896" s="26">
        <v>-43719.22</v>
      </c>
      <c r="H896" s="26">
        <v>-44199.65</v>
      </c>
      <c r="I896" s="26">
        <v>-44199.65</v>
      </c>
      <c r="J896" s="26">
        <v>-480.43000000000029</v>
      </c>
      <c r="K896" s="26">
        <v>0</v>
      </c>
      <c r="L896" s="26"/>
    </row>
    <row r="897" spans="2:12">
      <c r="B897" t="s">
        <v>1244</v>
      </c>
      <c r="C897" t="s">
        <v>5483</v>
      </c>
      <c r="D897" s="26">
        <v>259687451</v>
      </c>
      <c r="E897" s="26">
        <v>-103639257</v>
      </c>
      <c r="F897" s="26">
        <v>156048194</v>
      </c>
      <c r="G897" s="26">
        <v>-1420956.97</v>
      </c>
      <c r="H897" s="26">
        <v>-1436571.87</v>
      </c>
      <c r="I897" s="26">
        <v>-1436571.88</v>
      </c>
      <c r="J897" s="26">
        <v>-15614.90000000014</v>
      </c>
      <c r="K897" s="26">
        <v>-9.9999997764825821E-3</v>
      </c>
      <c r="L897" s="26"/>
    </row>
    <row r="898" spans="2:12">
      <c r="B898" t="s">
        <v>2923</v>
      </c>
      <c r="C898" t="s">
        <v>5484</v>
      </c>
      <c r="D898" s="26">
        <v>14925451</v>
      </c>
      <c r="E898" s="26">
        <v>-7797333</v>
      </c>
      <c r="F898" s="26">
        <v>7128118</v>
      </c>
      <c r="G898" s="26">
        <v>-196397.68</v>
      </c>
      <c r="H898" s="26">
        <v>-198555.89</v>
      </c>
      <c r="I898" s="26">
        <v>-198555.89</v>
      </c>
      <c r="J898" s="26">
        <v>-2158.210000000021</v>
      </c>
      <c r="K898" s="26">
        <v>0</v>
      </c>
      <c r="L898" s="26"/>
    </row>
    <row r="899" spans="2:12">
      <c r="B899" t="s">
        <v>4775</v>
      </c>
      <c r="C899" t="s">
        <v>5485</v>
      </c>
      <c r="D899" s="26">
        <v>575893107</v>
      </c>
      <c r="E899" s="26">
        <v>-229367040</v>
      </c>
      <c r="F899" s="26">
        <v>346526067</v>
      </c>
      <c r="G899" s="26">
        <v>-3155812.98</v>
      </c>
      <c r="H899" s="26">
        <v>-3190492.23</v>
      </c>
      <c r="I899" s="26">
        <v>-3190492.24</v>
      </c>
      <c r="J899" s="26">
        <v>-34679.25</v>
      </c>
      <c r="K899" s="26">
        <v>-1.0000000242143869E-2</v>
      </c>
      <c r="L899" s="26"/>
    </row>
    <row r="900" spans="2:12">
      <c r="B900" t="s">
        <v>1250</v>
      </c>
      <c r="C900" t="s">
        <v>5486</v>
      </c>
      <c r="D900" s="26">
        <v>608627763</v>
      </c>
      <c r="E900" s="26">
        <v>-242267874</v>
      </c>
      <c r="F900" s="26">
        <v>366359888</v>
      </c>
      <c r="G900" s="26">
        <v>-3336552.45</v>
      </c>
      <c r="H900" s="26">
        <v>-3373217.86</v>
      </c>
      <c r="I900" s="26">
        <v>-3373217.86</v>
      </c>
      <c r="J900" s="26">
        <v>-36665.409999999683</v>
      </c>
      <c r="K900" s="26">
        <v>0</v>
      </c>
      <c r="L900" s="26"/>
    </row>
    <row r="901" spans="2:12">
      <c r="B901" t="s">
        <v>4778</v>
      </c>
      <c r="C901" t="s">
        <v>5487</v>
      </c>
      <c r="D901" s="26">
        <v>191793095</v>
      </c>
      <c r="E901" s="26">
        <v>-76349606</v>
      </c>
      <c r="F901" s="26">
        <v>115443488</v>
      </c>
      <c r="G901" s="26">
        <v>-1051375.1200000001</v>
      </c>
      <c r="H901" s="26">
        <v>-1062928.7</v>
      </c>
      <c r="I901" s="26">
        <v>-1062928.69</v>
      </c>
      <c r="J901" s="26">
        <v>-11553.579999999842</v>
      </c>
      <c r="K901" s="26">
        <v>1.0000000009313226E-2</v>
      </c>
      <c r="L901" s="26"/>
    </row>
    <row r="902" spans="2:12">
      <c r="B902" t="s">
        <v>1552</v>
      </c>
      <c r="C902" t="s">
        <v>5488</v>
      </c>
      <c r="D902" s="26">
        <v>20643794</v>
      </c>
      <c r="E902" s="26">
        <v>-8217947</v>
      </c>
      <c r="F902" s="26">
        <v>12425847</v>
      </c>
      <c r="G902" s="26">
        <v>-113165.55</v>
      </c>
      <c r="H902" s="26">
        <v>-114409.13</v>
      </c>
      <c r="I902" s="26">
        <v>-114409.14</v>
      </c>
      <c r="J902" s="26">
        <v>-1243.5800000000017</v>
      </c>
      <c r="K902" s="26">
        <v>-9.9999999947613105E-3</v>
      </c>
      <c r="L902" s="26"/>
    </row>
    <row r="903" spans="2:12">
      <c r="B903" t="s">
        <v>4781</v>
      </c>
      <c r="C903" t="s">
        <v>5489</v>
      </c>
      <c r="D903" s="26">
        <v>2590833</v>
      </c>
      <c r="E903" s="26">
        <v>-1351403</v>
      </c>
      <c r="F903" s="26">
        <v>1239430</v>
      </c>
      <c r="G903" s="26">
        <v>-34156.18</v>
      </c>
      <c r="H903" s="26">
        <v>-34531.519999999997</v>
      </c>
      <c r="I903" s="26">
        <v>-34531.519999999997</v>
      </c>
      <c r="J903" s="26">
        <v>-375.33999999999651</v>
      </c>
      <c r="K903" s="26">
        <v>0</v>
      </c>
      <c r="L903" s="26"/>
    </row>
    <row r="904" spans="2:12">
      <c r="B904" t="s">
        <v>4783</v>
      </c>
      <c r="C904" t="s">
        <v>5490</v>
      </c>
      <c r="D904" s="26">
        <v>2767984</v>
      </c>
      <c r="E904" s="26">
        <v>-1636790</v>
      </c>
      <c r="F904" s="26">
        <v>1131194</v>
      </c>
      <c r="G904" s="26">
        <v>-48520.04</v>
      </c>
      <c r="H904" s="26">
        <v>-49053.23</v>
      </c>
      <c r="I904" s="26">
        <v>-49053.23</v>
      </c>
      <c r="J904" s="26">
        <v>-533.19000000000233</v>
      </c>
      <c r="K904" s="26">
        <v>0</v>
      </c>
      <c r="L904" s="26"/>
    </row>
    <row r="905" spans="2:12">
      <c r="B905" t="s">
        <v>4785</v>
      </c>
      <c r="C905" t="s">
        <v>5491</v>
      </c>
      <c r="D905" s="26">
        <v>3321581</v>
      </c>
      <c r="E905" s="26">
        <v>-1964148</v>
      </c>
      <c r="F905" s="26">
        <v>1357433</v>
      </c>
      <c r="G905" s="26">
        <v>-58224.04</v>
      </c>
      <c r="H905" s="26">
        <v>-58863.87</v>
      </c>
      <c r="I905" s="26">
        <v>-58863.87</v>
      </c>
      <c r="J905" s="26">
        <v>-639.83000000000175</v>
      </c>
      <c r="K905" s="26">
        <v>0</v>
      </c>
      <c r="L905" s="26"/>
    </row>
    <row r="906" spans="2:12">
      <c r="B906" t="s">
        <v>4787</v>
      </c>
      <c r="C906" t="s">
        <v>5492</v>
      </c>
      <c r="D906" s="26">
        <v>2214387</v>
      </c>
      <c r="E906" s="26">
        <v>-1309432</v>
      </c>
      <c r="F906" s="26">
        <v>904955</v>
      </c>
      <c r="G906" s="26">
        <v>-38816.01</v>
      </c>
      <c r="H906" s="26">
        <v>-39242.57</v>
      </c>
      <c r="I906" s="26">
        <v>-39242.559999999998</v>
      </c>
      <c r="J906" s="26">
        <v>-426.55999999999767</v>
      </c>
      <c r="K906" s="26">
        <v>1.0000000002037268E-2</v>
      </c>
      <c r="L906" s="26"/>
    </row>
    <row r="907" spans="2:12">
      <c r="B907" t="s">
        <v>4789</v>
      </c>
      <c r="C907" t="s">
        <v>5493</v>
      </c>
      <c r="D907" s="26">
        <v>11071937</v>
      </c>
      <c r="E907" s="26">
        <v>-6547161</v>
      </c>
      <c r="F907" s="26">
        <v>4524776</v>
      </c>
      <c r="G907" s="26">
        <v>-194080.16</v>
      </c>
      <c r="H907" s="26">
        <v>-196212.92</v>
      </c>
      <c r="I907" s="26">
        <v>-196212.91</v>
      </c>
      <c r="J907" s="26">
        <v>-2132.7600000000093</v>
      </c>
      <c r="K907" s="26">
        <v>1.0000000009313226E-2</v>
      </c>
      <c r="L907" s="26"/>
    </row>
    <row r="908" spans="2:12">
      <c r="B908" t="s">
        <v>4791</v>
      </c>
      <c r="C908" t="s">
        <v>5494</v>
      </c>
      <c r="D908" s="26">
        <v>3321581</v>
      </c>
      <c r="E908" s="26">
        <v>-2423460</v>
      </c>
      <c r="F908" s="26">
        <v>898121</v>
      </c>
      <c r="G908" s="26">
        <v>-86852.39</v>
      </c>
      <c r="H908" s="26">
        <v>-87806.81</v>
      </c>
      <c r="I908" s="26">
        <v>-87806.82</v>
      </c>
      <c r="J908" s="26">
        <v>-954.41999999999825</v>
      </c>
      <c r="K908" s="26">
        <v>-1.0000000009313226E-2</v>
      </c>
      <c r="L908" s="26"/>
    </row>
    <row r="909" spans="2:12">
      <c r="B909" t="s">
        <v>2337</v>
      </c>
      <c r="C909" t="s">
        <v>5495</v>
      </c>
      <c r="D909" s="26">
        <v>4501540</v>
      </c>
      <c r="E909" s="26">
        <v>-2661916</v>
      </c>
      <c r="F909" s="26">
        <v>1839624</v>
      </c>
      <c r="G909" s="26">
        <v>-78906.45</v>
      </c>
      <c r="H909" s="26">
        <v>-79773.56</v>
      </c>
      <c r="I909" s="26">
        <v>-79773.56</v>
      </c>
      <c r="J909" s="26">
        <v>-867.11000000000058</v>
      </c>
      <c r="K909" s="26">
        <v>0</v>
      </c>
      <c r="L909" s="26"/>
    </row>
    <row r="910" spans="2:12">
      <c r="B910" t="s">
        <v>4794</v>
      </c>
      <c r="C910" t="s">
        <v>5496</v>
      </c>
      <c r="D910" s="26">
        <v>7027416</v>
      </c>
      <c r="E910" s="26">
        <v>-5127296</v>
      </c>
      <c r="F910" s="26">
        <v>1900120</v>
      </c>
      <c r="G910" s="26">
        <v>-183749.94</v>
      </c>
      <c r="H910" s="26">
        <v>-185769.18</v>
      </c>
      <c r="I910" s="26">
        <v>-185769.17</v>
      </c>
      <c r="J910" s="26">
        <v>-2019.2399999999907</v>
      </c>
      <c r="K910" s="26">
        <v>9.9999999802093953E-3</v>
      </c>
      <c r="L910" s="26"/>
    </row>
    <row r="911" spans="2:12">
      <c r="B911" t="s">
        <v>4796</v>
      </c>
      <c r="C911" t="s">
        <v>5497</v>
      </c>
      <c r="D911" s="26">
        <v>2642382</v>
      </c>
      <c r="E911" s="26">
        <v>-1051825</v>
      </c>
      <c r="F911" s="26">
        <v>1590557</v>
      </c>
      <c r="G911" s="26">
        <v>-14485.69</v>
      </c>
      <c r="H911" s="26">
        <v>-14644.86</v>
      </c>
      <c r="I911" s="26">
        <v>-14644.87</v>
      </c>
      <c r="J911" s="26">
        <v>-159.17000000000007</v>
      </c>
      <c r="K911" s="26">
        <v>-1.0000000000218279E-2</v>
      </c>
      <c r="L911" s="26"/>
    </row>
    <row r="912" spans="2:12">
      <c r="B912" t="s">
        <v>4798</v>
      </c>
      <c r="C912" t="s">
        <v>5498</v>
      </c>
      <c r="D912" s="26">
        <v>3188718</v>
      </c>
      <c r="E912" s="26">
        <v>-2326522</v>
      </c>
      <c r="F912" s="26">
        <v>862196</v>
      </c>
      <c r="G912" s="26">
        <v>-83378.320000000007</v>
      </c>
      <c r="H912" s="26">
        <v>-84294.56</v>
      </c>
      <c r="I912" s="26">
        <v>-84294.56</v>
      </c>
      <c r="J912" s="26">
        <v>-916.23999999999069</v>
      </c>
      <c r="K912" s="26">
        <v>0</v>
      </c>
      <c r="L912" s="26"/>
    </row>
    <row r="913" spans="2:12">
      <c r="B913" t="s">
        <v>4800</v>
      </c>
      <c r="C913" t="s">
        <v>5499</v>
      </c>
      <c r="D913" s="26">
        <v>2214387</v>
      </c>
      <c r="E913" s="26">
        <v>-1309432</v>
      </c>
      <c r="F913" s="26">
        <v>904955</v>
      </c>
      <c r="G913" s="26">
        <v>-38816.01</v>
      </c>
      <c r="H913" s="26">
        <v>-39242.57</v>
      </c>
      <c r="I913" s="26">
        <v>-39242.559999999998</v>
      </c>
      <c r="J913" s="26">
        <v>-426.55999999999767</v>
      </c>
      <c r="K913" s="26">
        <v>1.0000000002037268E-2</v>
      </c>
      <c r="L913" s="26"/>
    </row>
    <row r="914" spans="2:12">
      <c r="B914" t="s">
        <v>4802</v>
      </c>
      <c r="C914" t="s">
        <v>5500</v>
      </c>
      <c r="D914" s="26">
        <v>3598380</v>
      </c>
      <c r="E914" s="26">
        <v>-2127828</v>
      </c>
      <c r="F914" s="26">
        <v>1470552</v>
      </c>
      <c r="G914" s="26">
        <v>-63076.06</v>
      </c>
      <c r="H914" s="26">
        <v>-63769.19</v>
      </c>
      <c r="I914" s="26">
        <v>-63769.2</v>
      </c>
      <c r="J914" s="26">
        <v>-693.13000000000466</v>
      </c>
      <c r="K914" s="26">
        <v>-9.9999999947613105E-3</v>
      </c>
      <c r="L914" s="26"/>
    </row>
    <row r="915" spans="2:12">
      <c r="B915" t="s">
        <v>4804</v>
      </c>
      <c r="C915" t="s">
        <v>5501</v>
      </c>
      <c r="D915" s="26">
        <v>9964743</v>
      </c>
      <c r="E915" s="26">
        <v>-7270381</v>
      </c>
      <c r="F915" s="26">
        <v>2694362</v>
      </c>
      <c r="G915" s="26">
        <v>-260557.17</v>
      </c>
      <c r="H915" s="26">
        <v>-263420.44</v>
      </c>
      <c r="I915" s="26">
        <v>-263420.44</v>
      </c>
      <c r="J915" s="26">
        <v>-2863.2699999999895</v>
      </c>
      <c r="K915" s="26">
        <v>0</v>
      </c>
      <c r="L915" s="26"/>
    </row>
    <row r="916" spans="2:12">
      <c r="B916" t="s">
        <v>4806</v>
      </c>
      <c r="C916" t="s">
        <v>5502</v>
      </c>
      <c r="D916" s="26">
        <v>1937589</v>
      </c>
      <c r="E916" s="26">
        <v>-771257</v>
      </c>
      <c r="F916" s="26">
        <v>1166332</v>
      </c>
      <c r="G916" s="26">
        <v>-10622.15</v>
      </c>
      <c r="H916" s="26">
        <v>-10738.88</v>
      </c>
      <c r="I916" s="26">
        <v>-10738.88</v>
      </c>
      <c r="J916" s="26">
        <v>-116.72999999999956</v>
      </c>
      <c r="K916" s="26">
        <v>0</v>
      </c>
      <c r="L916" s="26"/>
    </row>
    <row r="917" spans="2:12">
      <c r="B917" t="s">
        <v>4808</v>
      </c>
      <c r="C917" t="s">
        <v>5503</v>
      </c>
      <c r="D917" s="26">
        <v>2767984</v>
      </c>
      <c r="E917" s="26">
        <v>-2019550</v>
      </c>
      <c r="F917" s="26">
        <v>748434</v>
      </c>
      <c r="G917" s="26">
        <v>-72377</v>
      </c>
      <c r="H917" s="26">
        <v>-73172.350000000006</v>
      </c>
      <c r="I917" s="26">
        <v>-73172.36</v>
      </c>
      <c r="J917" s="26">
        <v>-795.35000000000582</v>
      </c>
      <c r="K917" s="26">
        <v>-9.9999999947613105E-3</v>
      </c>
      <c r="L917" s="26"/>
    </row>
    <row r="918" spans="2:12">
      <c r="B918" t="s">
        <v>1556</v>
      </c>
      <c r="C918" t="s">
        <v>5504</v>
      </c>
      <c r="D918" s="26">
        <v>44739221</v>
      </c>
      <c r="E918" s="26">
        <v>-17809133</v>
      </c>
      <c r="F918" s="26">
        <v>26930088</v>
      </c>
      <c r="G918" s="26">
        <v>-245260.27</v>
      </c>
      <c r="H918" s="26">
        <v>-247955.44</v>
      </c>
      <c r="I918" s="26">
        <v>-247955.43</v>
      </c>
      <c r="J918" s="26">
        <v>-2695.1700000000128</v>
      </c>
      <c r="K918" s="26">
        <v>1.0000000009313226E-2</v>
      </c>
      <c r="L918" s="26"/>
    </row>
    <row r="919" spans="2:12">
      <c r="B919" t="s">
        <v>1558</v>
      </c>
      <c r="C919" t="s">
        <v>5505</v>
      </c>
      <c r="D919" s="26">
        <v>44739221</v>
      </c>
      <c r="E919" s="26">
        <v>-17809133</v>
      </c>
      <c r="F919" s="26">
        <v>26930088</v>
      </c>
      <c r="G919" s="26">
        <v>-245260.27</v>
      </c>
      <c r="H919" s="26">
        <v>-247955.44</v>
      </c>
      <c r="I919" s="26">
        <v>-247955.43</v>
      </c>
      <c r="J919" s="26">
        <v>-2695.1700000000128</v>
      </c>
      <c r="K919" s="26">
        <v>1.0000000009313226E-2</v>
      </c>
      <c r="L919" s="26"/>
    </row>
    <row r="920" spans="2:12">
      <c r="B920" t="s">
        <v>1560</v>
      </c>
      <c r="C920" t="s">
        <v>5506</v>
      </c>
      <c r="D920" s="26">
        <v>44739221</v>
      </c>
      <c r="E920" s="26">
        <v>-17809133</v>
      </c>
      <c r="F920" s="26">
        <v>26930088</v>
      </c>
      <c r="G920" s="26">
        <v>-245260.27</v>
      </c>
      <c r="H920" s="26">
        <v>-247955.44</v>
      </c>
      <c r="I920" s="26">
        <v>-247955.43</v>
      </c>
      <c r="J920" s="26">
        <v>-2695.1700000000128</v>
      </c>
      <c r="K920" s="26">
        <v>1.0000000009313226E-2</v>
      </c>
      <c r="L920" s="26"/>
    </row>
    <row r="921" spans="2:12">
      <c r="B921" t="s">
        <v>1562</v>
      </c>
      <c r="C921" t="s">
        <v>5507</v>
      </c>
      <c r="D921" s="26">
        <v>22261618</v>
      </c>
      <c r="E921" s="26">
        <v>-8861467</v>
      </c>
      <c r="F921" s="26">
        <v>13400151</v>
      </c>
      <c r="G921" s="26">
        <v>-122039.22</v>
      </c>
      <c r="H921" s="26">
        <v>-123380.32</v>
      </c>
      <c r="I921" s="26">
        <v>-123380.31</v>
      </c>
      <c r="J921" s="26">
        <v>-1341.1000000000058</v>
      </c>
      <c r="K921" s="26">
        <v>1.0000000009313226E-2</v>
      </c>
      <c r="L921" s="26"/>
    </row>
    <row r="922" spans="2:12">
      <c r="B922" t="s">
        <v>1564</v>
      </c>
      <c r="C922" t="s">
        <v>5508</v>
      </c>
      <c r="D922" s="26">
        <v>22261618</v>
      </c>
      <c r="E922" s="26">
        <v>-8861467</v>
      </c>
      <c r="F922" s="26">
        <v>13400151</v>
      </c>
      <c r="G922" s="26">
        <v>-122039.22</v>
      </c>
      <c r="H922" s="26">
        <v>-123380.32</v>
      </c>
      <c r="I922" s="26">
        <v>-123380.31</v>
      </c>
      <c r="J922" s="26">
        <v>-1341.1000000000058</v>
      </c>
      <c r="K922" s="26">
        <v>1.0000000009313226E-2</v>
      </c>
      <c r="L922" s="26"/>
    </row>
    <row r="923" spans="2:12">
      <c r="B923" t="s">
        <v>1566</v>
      </c>
      <c r="C923" t="s">
        <v>5509</v>
      </c>
      <c r="D923" s="26">
        <v>22261618</v>
      </c>
      <c r="E923" s="26">
        <v>-8861467</v>
      </c>
      <c r="F923" s="26">
        <v>13400151</v>
      </c>
      <c r="G923" s="26">
        <v>-122039.22</v>
      </c>
      <c r="H923" s="26">
        <v>-123380.32</v>
      </c>
      <c r="I923" s="26">
        <v>-123380.31</v>
      </c>
      <c r="J923" s="26">
        <v>-1341.1000000000058</v>
      </c>
      <c r="K923" s="26">
        <v>1.0000000009313226E-2</v>
      </c>
      <c r="L923" s="26"/>
    </row>
    <row r="924" spans="2:12">
      <c r="B924" t="s">
        <v>1568</v>
      </c>
      <c r="C924" t="s">
        <v>5510</v>
      </c>
      <c r="D924" s="26">
        <v>22261618</v>
      </c>
      <c r="E924" s="26">
        <v>-8861467</v>
      </c>
      <c r="F924" s="26">
        <v>13400151</v>
      </c>
      <c r="G924" s="26">
        <v>-122039.22</v>
      </c>
      <c r="H924" s="26">
        <v>-123380.32</v>
      </c>
      <c r="I924" s="26">
        <v>-123380.31</v>
      </c>
      <c r="J924" s="26">
        <v>-1341.1000000000058</v>
      </c>
      <c r="K924" s="26">
        <v>1.0000000009313226E-2</v>
      </c>
      <c r="L924" s="26"/>
    </row>
    <row r="925" spans="2:12">
      <c r="B925" t="s">
        <v>1266</v>
      </c>
      <c r="C925" t="s">
        <v>5511</v>
      </c>
      <c r="D925" s="26">
        <v>46223486</v>
      </c>
      <c r="E925" s="26">
        <v>-18400140</v>
      </c>
      <c r="F925" s="26">
        <v>27823346</v>
      </c>
      <c r="G925" s="26">
        <v>-253395.29</v>
      </c>
      <c r="H925" s="26">
        <v>-256179.85</v>
      </c>
      <c r="I925" s="26">
        <v>-256179.85</v>
      </c>
      <c r="J925" s="26">
        <v>-2784.5599999999977</v>
      </c>
      <c r="K925" s="26">
        <v>0</v>
      </c>
      <c r="L925" s="26"/>
    </row>
    <row r="926" spans="2:12">
      <c r="B926" t="s">
        <v>4818</v>
      </c>
      <c r="C926" t="s">
        <v>5512</v>
      </c>
      <c r="D926" s="26">
        <v>95836723</v>
      </c>
      <c r="E926" s="26">
        <v>-38151400</v>
      </c>
      <c r="F926" s="26">
        <v>57685323</v>
      </c>
      <c r="G926" s="26">
        <v>-525355.52000000002</v>
      </c>
      <c r="H926" s="26">
        <v>-531128.67000000004</v>
      </c>
      <c r="I926" s="26">
        <v>-531128.66</v>
      </c>
      <c r="J926" s="26">
        <v>-5773.1500000000233</v>
      </c>
      <c r="K926" s="26">
        <v>1.0000000009313226E-2</v>
      </c>
      <c r="L926" s="26"/>
    </row>
    <row r="927" spans="2:12">
      <c r="B927" t="s">
        <v>1268</v>
      </c>
      <c r="C927" t="s">
        <v>5513</v>
      </c>
      <c r="D927" s="26">
        <v>346120823</v>
      </c>
      <c r="E927" s="26">
        <v>-137777987</v>
      </c>
      <c r="F927" s="26">
        <v>208342836</v>
      </c>
      <c r="G927" s="26">
        <v>-1897440.34</v>
      </c>
      <c r="H927" s="26">
        <v>-1918291.32</v>
      </c>
      <c r="I927" s="26">
        <v>-1918291.33</v>
      </c>
      <c r="J927" s="26">
        <v>-20850.979999999981</v>
      </c>
      <c r="K927" s="26">
        <v>-1.0000000009313226E-2</v>
      </c>
      <c r="L927" s="26"/>
    </row>
    <row r="928" spans="2:12">
      <c r="B928" t="s">
        <v>4821</v>
      </c>
      <c r="C928" t="s">
        <v>5514</v>
      </c>
      <c r="D928" s="26">
        <v>3952121</v>
      </c>
      <c r="E928" s="26">
        <v>-1573278</v>
      </c>
      <c r="F928" s="26">
        <v>2378843</v>
      </c>
      <c r="G928" s="26">
        <v>-21664.77</v>
      </c>
      <c r="H928" s="26">
        <v>-21902.84</v>
      </c>
      <c r="I928" s="26">
        <v>-21902.84</v>
      </c>
      <c r="J928" s="26">
        <v>-238.06999999999971</v>
      </c>
      <c r="K928" s="26">
        <v>0</v>
      </c>
      <c r="L928" s="26"/>
    </row>
    <row r="929" spans="2:12">
      <c r="B929" t="s">
        <v>4823</v>
      </c>
      <c r="C929" t="s">
        <v>5515</v>
      </c>
      <c r="D929" s="26">
        <v>3093199</v>
      </c>
      <c r="E929" s="26">
        <v>-1231277</v>
      </c>
      <c r="F929" s="26">
        <v>1861922</v>
      </c>
      <c r="G929" s="26">
        <v>-16957.080000000002</v>
      </c>
      <c r="H929" s="26">
        <v>-17143.43</v>
      </c>
      <c r="I929" s="26">
        <v>-17143.43</v>
      </c>
      <c r="J929" s="26">
        <v>-186.34999999999854</v>
      </c>
      <c r="K929" s="26">
        <v>0</v>
      </c>
      <c r="L929" s="26"/>
    </row>
    <row r="930" spans="2:12">
      <c r="B930" t="s">
        <v>4825</v>
      </c>
      <c r="C930" t="s">
        <v>5516</v>
      </c>
      <c r="D930" s="26">
        <v>63217897</v>
      </c>
      <c r="E930" s="26">
        <v>-25166598</v>
      </c>
      <c r="F930" s="26">
        <v>38051299</v>
      </c>
      <c r="G930" s="26">
        <v>-346542.98</v>
      </c>
      <c r="H930" s="26">
        <v>-350351.14</v>
      </c>
      <c r="I930" s="26">
        <v>-350351.14</v>
      </c>
      <c r="J930" s="26">
        <v>-3808.1600000000326</v>
      </c>
      <c r="K930" s="26">
        <v>0</v>
      </c>
      <c r="L930" s="26"/>
    </row>
    <row r="931" spans="2:12">
      <c r="B931" t="s">
        <v>1272</v>
      </c>
      <c r="C931" t="s">
        <v>5517</v>
      </c>
      <c r="D931" s="26">
        <v>16163025</v>
      </c>
      <c r="E931" s="26">
        <v>-8431034</v>
      </c>
      <c r="F931" s="26">
        <v>7731991</v>
      </c>
      <c r="G931" s="26">
        <v>-213077.24</v>
      </c>
      <c r="H931" s="26">
        <v>-215418.76</v>
      </c>
      <c r="I931" s="26">
        <v>-215418.75</v>
      </c>
      <c r="J931" s="26">
        <v>-2341.5200000000186</v>
      </c>
      <c r="K931" s="26">
        <v>1.0000000009313226E-2</v>
      </c>
      <c r="L931" s="26"/>
    </row>
    <row r="932" spans="2:12">
      <c r="B932" t="s">
        <v>1696</v>
      </c>
      <c r="C932" t="s">
        <v>5518</v>
      </c>
      <c r="D932" s="26">
        <v>12393074</v>
      </c>
      <c r="E932" s="26">
        <v>-9042213</v>
      </c>
      <c r="F932" s="26">
        <v>3350861</v>
      </c>
      <c r="G932" s="26">
        <v>-324041.5</v>
      </c>
      <c r="H932" s="26">
        <v>-327602.39</v>
      </c>
      <c r="I932" s="26">
        <v>-327602.39</v>
      </c>
      <c r="J932" s="26">
        <v>-3560.890000000014</v>
      </c>
      <c r="K932" s="26">
        <v>0</v>
      </c>
      <c r="L932" s="26"/>
    </row>
    <row r="933" spans="2:12">
      <c r="B933" t="s">
        <v>4829</v>
      </c>
      <c r="C933" t="s">
        <v>5519</v>
      </c>
      <c r="D933" s="26">
        <v>58467992</v>
      </c>
      <c r="E933" s="26">
        <v>-30497827</v>
      </c>
      <c r="F933" s="26">
        <v>27970165</v>
      </c>
      <c r="G933" s="26">
        <v>-770800.03</v>
      </c>
      <c r="H933" s="26">
        <v>-779270.35</v>
      </c>
      <c r="I933" s="26">
        <v>-779270.36</v>
      </c>
      <c r="J933" s="26">
        <v>-8470.3199999999488</v>
      </c>
      <c r="K933" s="26">
        <v>-1.0000000009313226E-2</v>
      </c>
      <c r="L933" s="26"/>
    </row>
    <row r="934" spans="2:12">
      <c r="B934" t="s">
        <v>4831</v>
      </c>
      <c r="C934" t="s">
        <v>5520</v>
      </c>
      <c r="D934" s="26">
        <v>8547227</v>
      </c>
      <c r="E934" s="26">
        <v>-4458351</v>
      </c>
      <c r="F934" s="26">
        <v>4088876</v>
      </c>
      <c r="G934" s="26">
        <v>-112681.05</v>
      </c>
      <c r="H934" s="26">
        <v>-113919.31</v>
      </c>
      <c r="I934" s="26">
        <v>-113919.3</v>
      </c>
      <c r="J934" s="26">
        <v>-1238.2599999999948</v>
      </c>
      <c r="K934" s="26">
        <v>9.9999999947613105E-3</v>
      </c>
      <c r="L934" s="26"/>
    </row>
    <row r="935" spans="2:12">
      <c r="B935" t="s">
        <v>4833</v>
      </c>
      <c r="C935" t="s">
        <v>5521</v>
      </c>
      <c r="D935" s="26">
        <v>1192455</v>
      </c>
      <c r="E935" s="26">
        <v>-622961</v>
      </c>
      <c r="F935" s="26">
        <v>569494</v>
      </c>
      <c r="G935" s="26">
        <v>-15691.01</v>
      </c>
      <c r="H935" s="26">
        <v>-15863.43</v>
      </c>
      <c r="I935" s="26">
        <v>-15863.44</v>
      </c>
      <c r="J935" s="26">
        <v>-172.42000000000007</v>
      </c>
      <c r="K935" s="26">
        <v>-1.0000000000218279E-2</v>
      </c>
      <c r="L935" s="26"/>
    </row>
    <row r="936" spans="2:12">
      <c r="B936" t="s">
        <v>4835</v>
      </c>
      <c r="C936" t="s">
        <v>5522</v>
      </c>
      <c r="D936" s="26">
        <v>63732994</v>
      </c>
      <c r="E936" s="26">
        <v>-37687409</v>
      </c>
      <c r="F936" s="26">
        <v>26045585</v>
      </c>
      <c r="G936" s="26">
        <v>-1117166.02</v>
      </c>
      <c r="H936" s="26">
        <v>-1129442.57</v>
      </c>
      <c r="I936" s="26">
        <v>-1129442.57</v>
      </c>
      <c r="J936" s="26">
        <v>-12276.550000000047</v>
      </c>
      <c r="K936" s="26">
        <v>0</v>
      </c>
      <c r="L936" s="26"/>
    </row>
    <row r="937" spans="2:12">
      <c r="B937" t="s">
        <v>1278</v>
      </c>
      <c r="C937" t="s">
        <v>5523</v>
      </c>
      <c r="D937" s="26">
        <v>90220728</v>
      </c>
      <c r="E937" s="26">
        <v>-65826179</v>
      </c>
      <c r="F937" s="26">
        <v>24394549</v>
      </c>
      <c r="G937" s="26">
        <v>-2359060.84</v>
      </c>
      <c r="H937" s="26">
        <v>-2384984.59</v>
      </c>
      <c r="I937" s="26">
        <v>-2384984.59</v>
      </c>
      <c r="J937" s="26">
        <v>-25923.75</v>
      </c>
      <c r="K937" s="26">
        <v>0</v>
      </c>
      <c r="L937" s="26"/>
    </row>
    <row r="938" spans="2:12">
      <c r="B938" t="s">
        <v>1280</v>
      </c>
      <c r="C938" t="s">
        <v>5524</v>
      </c>
      <c r="D938" s="26">
        <v>10446611</v>
      </c>
      <c r="E938" s="26">
        <v>-5449095</v>
      </c>
      <c r="F938" s="26">
        <v>4997516</v>
      </c>
      <c r="G938" s="26">
        <v>-137721.28</v>
      </c>
      <c r="H938" s="26">
        <v>-139234.71</v>
      </c>
      <c r="I938" s="26">
        <v>-139234.70000000001</v>
      </c>
      <c r="J938" s="26">
        <v>-1513.429999999993</v>
      </c>
      <c r="K938" s="26">
        <v>9.9999999802093953E-3</v>
      </c>
      <c r="L938" s="26"/>
    </row>
    <row r="939" spans="2:12">
      <c r="B939" t="s">
        <v>4839</v>
      </c>
      <c r="C939" t="s">
        <v>5525</v>
      </c>
      <c r="D939" s="26">
        <v>3798767</v>
      </c>
      <c r="E939" s="26">
        <v>-2771628</v>
      </c>
      <c r="F939" s="26">
        <v>1027139</v>
      </c>
      <c r="G939" s="26">
        <v>-99328.85</v>
      </c>
      <c r="H939" s="26">
        <v>-100420.37</v>
      </c>
      <c r="I939" s="26">
        <v>-100420.37</v>
      </c>
      <c r="J939" s="26">
        <v>-1091.5199999999895</v>
      </c>
      <c r="K939" s="26">
        <v>0</v>
      </c>
      <c r="L939" s="26"/>
    </row>
    <row r="940" spans="2:12">
      <c r="B940" t="s">
        <v>4841</v>
      </c>
      <c r="C940" t="s">
        <v>5526</v>
      </c>
      <c r="D940" s="26">
        <v>9496919</v>
      </c>
      <c r="E940" s="26">
        <v>-4953723</v>
      </c>
      <c r="F940" s="26">
        <v>4543196</v>
      </c>
      <c r="G940" s="26">
        <v>-125201.17</v>
      </c>
      <c r="H940" s="26">
        <v>-126577</v>
      </c>
      <c r="I940" s="26">
        <v>-126577.01</v>
      </c>
      <c r="J940" s="26">
        <v>-1375.8300000000017</v>
      </c>
      <c r="K940" s="26">
        <v>-9.9999999947613105E-3</v>
      </c>
      <c r="L940" s="26"/>
    </row>
    <row r="941" spans="2:12">
      <c r="B941" t="s">
        <v>4843</v>
      </c>
      <c r="C941" t="s">
        <v>5527</v>
      </c>
      <c r="D941" s="26">
        <v>4273613</v>
      </c>
      <c r="E941" s="26">
        <v>-3118082</v>
      </c>
      <c r="F941" s="26">
        <v>1155531</v>
      </c>
      <c r="G941" s="26">
        <v>-111744.98</v>
      </c>
      <c r="H941" s="26">
        <v>-112972.94</v>
      </c>
      <c r="I941" s="26">
        <v>-112972.94</v>
      </c>
      <c r="J941" s="26">
        <v>-1227.9600000000064</v>
      </c>
      <c r="K941" s="26">
        <v>0</v>
      </c>
      <c r="L941" s="26"/>
    </row>
    <row r="942" spans="2:12">
      <c r="B942" t="s">
        <v>4845</v>
      </c>
      <c r="C942" t="s">
        <v>5528</v>
      </c>
      <c r="D942" s="26">
        <v>81091602</v>
      </c>
      <c r="E942" s="26">
        <v>-42281152</v>
      </c>
      <c r="F942" s="26">
        <v>38810450</v>
      </c>
      <c r="G942" s="26">
        <v>-1069592.21</v>
      </c>
      <c r="H942" s="26">
        <v>-1081345.96</v>
      </c>
      <c r="I942" s="26">
        <v>-1081345.97</v>
      </c>
      <c r="J942" s="26">
        <v>-11753.75</v>
      </c>
      <c r="K942" s="26">
        <v>-1.0000000009313226E-2</v>
      </c>
      <c r="L942" s="26"/>
    </row>
    <row r="943" spans="2:12">
      <c r="B943" t="s">
        <v>4847</v>
      </c>
      <c r="C943" t="s">
        <v>5529</v>
      </c>
      <c r="D943" s="26">
        <v>12739293</v>
      </c>
      <c r="E943" s="26">
        <v>-7541746</v>
      </c>
      <c r="F943" s="26">
        <v>5197547</v>
      </c>
      <c r="G943" s="26">
        <v>-222885.58</v>
      </c>
      <c r="H943" s="26">
        <v>-225334.87</v>
      </c>
      <c r="I943" s="26">
        <v>-225334.88</v>
      </c>
      <c r="J943" s="26">
        <v>-2449.2900000000081</v>
      </c>
      <c r="K943" s="26">
        <v>-1.0000000009313226E-2</v>
      </c>
      <c r="L943" s="26"/>
    </row>
    <row r="944" spans="2:12">
      <c r="B944" t="s">
        <v>4849</v>
      </c>
      <c r="C944" t="s">
        <v>5530</v>
      </c>
      <c r="D944" s="26">
        <v>2285419</v>
      </c>
      <c r="E944" s="26">
        <v>-1668417</v>
      </c>
      <c r="F944" s="26">
        <v>617002</v>
      </c>
      <c r="G944" s="26">
        <v>-59646.09</v>
      </c>
      <c r="H944" s="26">
        <v>-60301.55</v>
      </c>
      <c r="I944" s="26">
        <v>-60301.55</v>
      </c>
      <c r="J944" s="26">
        <v>-655.4600000000064</v>
      </c>
      <c r="K944" s="26">
        <v>0</v>
      </c>
      <c r="L944" s="26"/>
    </row>
    <row r="945" spans="2:12">
      <c r="B945" t="s">
        <v>4851</v>
      </c>
      <c r="C945" t="s">
        <v>5531</v>
      </c>
      <c r="D945" s="26">
        <v>105939</v>
      </c>
      <c r="E945" s="26">
        <v>-55344</v>
      </c>
      <c r="F945" s="26">
        <v>50595</v>
      </c>
      <c r="G945" s="26">
        <v>-1394.01</v>
      </c>
      <c r="H945" s="26">
        <v>-1409.34</v>
      </c>
      <c r="I945" s="26">
        <v>-1409.33</v>
      </c>
      <c r="J945" s="26">
        <v>-15.329999999999927</v>
      </c>
      <c r="K945" s="26">
        <v>9.9999999999909051E-3</v>
      </c>
      <c r="L945" s="26"/>
    </row>
    <row r="946" spans="2:12">
      <c r="B946" t="s">
        <v>1585</v>
      </c>
      <c r="C946" t="s">
        <v>5532</v>
      </c>
      <c r="D946" s="26">
        <v>85809559</v>
      </c>
      <c r="E946" s="26">
        <v>-34156864</v>
      </c>
      <c r="F946" s="26">
        <v>51652695</v>
      </c>
      <c r="G946" s="26">
        <v>-470417.13</v>
      </c>
      <c r="H946" s="26">
        <v>-475586.55</v>
      </c>
      <c r="I946" s="26">
        <v>-475586.55</v>
      </c>
      <c r="J946" s="26">
        <v>-5169.4199999999837</v>
      </c>
      <c r="K946" s="26">
        <v>0</v>
      </c>
      <c r="L946" s="26"/>
    </row>
    <row r="947" spans="2:12">
      <c r="B947" t="s">
        <v>1286</v>
      </c>
      <c r="C947" t="s">
        <v>5533</v>
      </c>
      <c r="D947" s="26">
        <v>16460558</v>
      </c>
      <c r="E947" s="26">
        <v>-9733713</v>
      </c>
      <c r="F947" s="26">
        <v>6726845</v>
      </c>
      <c r="G947" s="26">
        <v>-288532.42</v>
      </c>
      <c r="H947" s="26">
        <v>-291703.11</v>
      </c>
      <c r="I947" s="26">
        <v>-291703.11</v>
      </c>
      <c r="J947" s="26">
        <v>-3170.6900000000023</v>
      </c>
      <c r="K947" s="26">
        <v>0</v>
      </c>
      <c r="L947" s="26"/>
    </row>
    <row r="948" spans="2:12">
      <c r="B948" t="s">
        <v>1588</v>
      </c>
      <c r="C948" t="s">
        <v>5534</v>
      </c>
      <c r="D948" s="26">
        <v>2362050</v>
      </c>
      <c r="E948" s="26">
        <v>-1723385</v>
      </c>
      <c r="F948" s="26">
        <v>638665</v>
      </c>
      <c r="G948" s="26">
        <v>-61761.61</v>
      </c>
      <c r="H948" s="26">
        <v>-62440.32</v>
      </c>
      <c r="I948" s="26">
        <v>-62440.31</v>
      </c>
      <c r="J948" s="26">
        <v>-678.70999999999913</v>
      </c>
      <c r="K948" s="26">
        <v>1.0000000002037268E-2</v>
      </c>
      <c r="L948" s="26"/>
    </row>
    <row r="949" spans="2:12">
      <c r="B949" t="s">
        <v>1306</v>
      </c>
      <c r="C949" t="s">
        <v>5535</v>
      </c>
      <c r="D949" s="26">
        <v>501114231</v>
      </c>
      <c r="E949" s="26">
        <v>-199468018</v>
      </c>
      <c r="F949" s="26">
        <v>301646213</v>
      </c>
      <c r="G949" s="26">
        <v>-2747187.91</v>
      </c>
      <c r="H949" s="26">
        <v>-2777376.78</v>
      </c>
      <c r="I949" s="26">
        <v>-2777376.79</v>
      </c>
      <c r="J949" s="26">
        <v>-30188.869999999646</v>
      </c>
      <c r="K949" s="26">
        <v>-1.0000000242143869E-2</v>
      </c>
      <c r="L949" s="26"/>
    </row>
    <row r="950" spans="2:12">
      <c r="B950" t="s">
        <v>4858</v>
      </c>
      <c r="C950" t="s">
        <v>5536</v>
      </c>
      <c r="D950" s="26">
        <v>12718289</v>
      </c>
      <c r="E950" s="26">
        <v>-5062625</v>
      </c>
      <c r="F950" s="26">
        <v>7655664</v>
      </c>
      <c r="G950" s="26">
        <v>-69722.460000000006</v>
      </c>
      <c r="H950" s="26">
        <v>-70488.649999999994</v>
      </c>
      <c r="I950" s="26">
        <v>-70488.639999999999</v>
      </c>
      <c r="J950" s="26">
        <v>-766.18999999998778</v>
      </c>
      <c r="K950" s="26">
        <v>9.9999999947613105E-3</v>
      </c>
      <c r="L950" s="26"/>
    </row>
    <row r="951" spans="2:12">
      <c r="B951" t="s">
        <v>4860</v>
      </c>
      <c r="C951" t="s">
        <v>5537</v>
      </c>
      <c r="D951" s="26">
        <v>7776343</v>
      </c>
      <c r="E951" s="26">
        <v>-4598444</v>
      </c>
      <c r="F951" s="26">
        <v>3177899</v>
      </c>
      <c r="G951" s="26">
        <v>-136308.51999999999</v>
      </c>
      <c r="H951" s="26">
        <v>-137806.43</v>
      </c>
      <c r="I951" s="26">
        <v>-137806.42000000001</v>
      </c>
      <c r="J951" s="26">
        <v>-1497.9100000000035</v>
      </c>
      <c r="K951" s="26">
        <v>9.9999999802093953E-3</v>
      </c>
      <c r="L951" s="26"/>
    </row>
    <row r="952" spans="2:12">
      <c r="B952" t="s">
        <v>4862</v>
      </c>
      <c r="C952" t="s">
        <v>5538</v>
      </c>
      <c r="D952" s="26">
        <v>3029744</v>
      </c>
      <c r="E952" s="26">
        <v>-1791601</v>
      </c>
      <c r="F952" s="26">
        <v>1238143</v>
      </c>
      <c r="G952" s="26">
        <v>-53107.22</v>
      </c>
      <c r="H952" s="26">
        <v>-53690.82</v>
      </c>
      <c r="I952" s="26">
        <v>-53690.81</v>
      </c>
      <c r="J952" s="26">
        <v>-583.59999999999854</v>
      </c>
      <c r="K952" s="26">
        <v>1.0000000002037268E-2</v>
      </c>
      <c r="L952" s="26"/>
    </row>
    <row r="953" spans="2:12">
      <c r="B953" t="s">
        <v>4864</v>
      </c>
      <c r="C953" t="s">
        <v>5539</v>
      </c>
      <c r="D953" s="26">
        <v>2060226</v>
      </c>
      <c r="E953" s="26">
        <v>-1218289</v>
      </c>
      <c r="F953" s="26">
        <v>841937</v>
      </c>
      <c r="G953" s="26">
        <v>-36112.92</v>
      </c>
      <c r="H953" s="26">
        <v>-36509.760000000002</v>
      </c>
      <c r="I953" s="26">
        <v>-36509.760000000002</v>
      </c>
      <c r="J953" s="26">
        <v>-396.84000000000378</v>
      </c>
      <c r="K953" s="26">
        <v>0</v>
      </c>
      <c r="L953" s="26"/>
    </row>
    <row r="954" spans="2:12">
      <c r="B954" t="s">
        <v>4866</v>
      </c>
      <c r="C954" t="s">
        <v>5540</v>
      </c>
      <c r="D954" s="26">
        <v>2100623</v>
      </c>
      <c r="E954" s="26">
        <v>-1242177</v>
      </c>
      <c r="F954" s="26">
        <v>858446</v>
      </c>
      <c r="G954" s="26">
        <v>-36821.01</v>
      </c>
      <c r="H954" s="26">
        <v>-37225.64</v>
      </c>
      <c r="I954" s="26">
        <v>-37225.629999999997</v>
      </c>
      <c r="J954" s="26">
        <v>-404.62999999999738</v>
      </c>
      <c r="K954" s="26">
        <v>1.0000000002037268E-2</v>
      </c>
      <c r="L954" s="26"/>
    </row>
    <row r="955" spans="2:12">
      <c r="B955" t="s">
        <v>4868</v>
      </c>
      <c r="C955" t="s">
        <v>5541</v>
      </c>
      <c r="D955" s="26">
        <v>20198294</v>
      </c>
      <c r="E955" s="26">
        <v>-8040186</v>
      </c>
      <c r="F955" s="26">
        <v>12158108</v>
      </c>
      <c r="G955" s="26">
        <v>-110727.52</v>
      </c>
      <c r="H955" s="26">
        <v>-111944.31</v>
      </c>
      <c r="I955" s="26">
        <v>-111944.31</v>
      </c>
      <c r="J955" s="26">
        <v>-1216.7899999999936</v>
      </c>
      <c r="K955" s="26">
        <v>0</v>
      </c>
      <c r="L955" s="26"/>
    </row>
    <row r="956" spans="2:12">
      <c r="B956" t="s">
        <v>4870</v>
      </c>
      <c r="C956" t="s">
        <v>5542</v>
      </c>
      <c r="D956" s="26">
        <v>8027636</v>
      </c>
      <c r="E956" s="26">
        <v>-4747008</v>
      </c>
      <c r="F956" s="26">
        <v>3280628</v>
      </c>
      <c r="G956" s="26">
        <v>-140715.04999999999</v>
      </c>
      <c r="H956" s="26">
        <v>-142261.38</v>
      </c>
      <c r="I956" s="26">
        <v>-142261.37</v>
      </c>
      <c r="J956" s="26">
        <v>-1546.3300000000163</v>
      </c>
      <c r="K956" s="26">
        <v>1.0000000009313226E-2</v>
      </c>
      <c r="L956" s="26"/>
    </row>
    <row r="957" spans="2:12">
      <c r="B957" t="s">
        <v>4872</v>
      </c>
      <c r="C957" t="s">
        <v>5543</v>
      </c>
      <c r="D957" s="26">
        <v>64736492</v>
      </c>
      <c r="E957" s="26">
        <v>-25768739</v>
      </c>
      <c r="F957" s="26">
        <v>38967753</v>
      </c>
      <c r="G957" s="26">
        <v>-354891.35</v>
      </c>
      <c r="H957" s="26">
        <v>-358791.25</v>
      </c>
      <c r="I957" s="26">
        <v>-358791.25</v>
      </c>
      <c r="J957" s="26">
        <v>-3899.9000000000233</v>
      </c>
      <c r="K957" s="26">
        <v>0</v>
      </c>
      <c r="L957" s="26"/>
    </row>
    <row r="958" spans="2:12">
      <c r="B958" t="s">
        <v>1595</v>
      </c>
      <c r="C958" t="s">
        <v>5544</v>
      </c>
      <c r="D958" s="26">
        <v>23737361</v>
      </c>
      <c r="E958" s="26">
        <v>-9448506</v>
      </c>
      <c r="F958" s="26">
        <v>14288855</v>
      </c>
      <c r="G958" s="26">
        <v>-130133.25</v>
      </c>
      <c r="H958" s="26">
        <v>-131563.28</v>
      </c>
      <c r="I958" s="26">
        <v>-131563.28</v>
      </c>
      <c r="J958" s="26">
        <v>-1430.0299999999988</v>
      </c>
      <c r="K958" s="26">
        <v>0</v>
      </c>
      <c r="L958" s="26"/>
    </row>
    <row r="959" spans="2:12">
      <c r="B959" t="s">
        <v>7145</v>
      </c>
      <c r="C959" t="s">
        <v>5399</v>
      </c>
      <c r="D959" s="26">
        <v>144018520</v>
      </c>
      <c r="E959" s="26">
        <v>-105137362</v>
      </c>
      <c r="F959" s="26">
        <v>38881158</v>
      </c>
      <c r="G959" s="26">
        <v>-3758671.62</v>
      </c>
      <c r="H959" s="26">
        <v>-3799975.7</v>
      </c>
      <c r="I959" s="26">
        <v>-3799975.7</v>
      </c>
      <c r="J959" s="26">
        <v>-41304.080000000075</v>
      </c>
      <c r="K959" s="26">
        <v>0</v>
      </c>
      <c r="L959" s="26"/>
    </row>
    <row r="960" spans="2:12">
      <c r="B960" t="s">
        <v>4635</v>
      </c>
      <c r="C960" t="s">
        <v>5400</v>
      </c>
      <c r="D960" s="26">
        <v>4772015</v>
      </c>
      <c r="E960" s="26">
        <v>-1904474</v>
      </c>
      <c r="F960" s="26">
        <v>2867541</v>
      </c>
      <c r="G960" s="26">
        <v>-26111.5</v>
      </c>
      <c r="H960" s="26">
        <v>-26398.44</v>
      </c>
      <c r="I960" s="26">
        <v>-26398.44</v>
      </c>
      <c r="J960" s="26">
        <v>-286.93999999999869</v>
      </c>
      <c r="K960" s="26">
        <v>0</v>
      </c>
      <c r="L960" s="26"/>
    </row>
    <row r="961" spans="2:12">
      <c r="B961" t="s">
        <v>1178</v>
      </c>
      <c r="C961" t="s">
        <v>5401</v>
      </c>
      <c r="D961" s="26">
        <v>7635224</v>
      </c>
      <c r="E961" s="26">
        <v>-5573917</v>
      </c>
      <c r="F961" s="26">
        <v>2061307</v>
      </c>
      <c r="G961" s="26">
        <v>-199268.11</v>
      </c>
      <c r="H961" s="26">
        <v>-201457.87</v>
      </c>
      <c r="I961" s="26">
        <v>-201457.87</v>
      </c>
      <c r="J961" s="26">
        <v>-2189.7600000000093</v>
      </c>
      <c r="K961" s="26">
        <v>0</v>
      </c>
      <c r="L961" s="26"/>
    </row>
    <row r="962" spans="2:12">
      <c r="B962" t="s">
        <v>2927</v>
      </c>
      <c r="C962" t="s">
        <v>5402</v>
      </c>
      <c r="D962" s="26">
        <v>12725373</v>
      </c>
      <c r="E962" s="26">
        <v>-5078598</v>
      </c>
      <c r="F962" s="26">
        <v>7646775</v>
      </c>
      <c r="G962" s="26">
        <v>-69630.649999999994</v>
      </c>
      <c r="H962" s="26">
        <v>-70395.83</v>
      </c>
      <c r="I962" s="26">
        <v>-70395.83</v>
      </c>
      <c r="J962" s="26">
        <v>-765.18000000000757</v>
      </c>
      <c r="K962" s="26">
        <v>0</v>
      </c>
      <c r="L962" s="26"/>
    </row>
    <row r="963" spans="2:12">
      <c r="B963" t="s">
        <v>4639</v>
      </c>
      <c r="C963" t="s">
        <v>5403</v>
      </c>
      <c r="D963" s="26">
        <v>7076234</v>
      </c>
      <c r="E963" s="26">
        <v>-3696757</v>
      </c>
      <c r="F963" s="26">
        <v>3379477</v>
      </c>
      <c r="G963" s="26">
        <v>-93113.15</v>
      </c>
      <c r="H963" s="26">
        <v>-94136.36</v>
      </c>
      <c r="I963" s="26">
        <v>-94136.37</v>
      </c>
      <c r="J963" s="26">
        <v>-1023.2100000000064</v>
      </c>
      <c r="K963" s="26">
        <v>-9.9999999947613105E-3</v>
      </c>
      <c r="L963" s="26"/>
    </row>
    <row r="964" spans="2:12">
      <c r="B964" t="s">
        <v>2930</v>
      </c>
      <c r="C964" t="s">
        <v>5404</v>
      </c>
      <c r="D964" s="26">
        <v>529808</v>
      </c>
      <c r="E964" s="26">
        <v>-276781</v>
      </c>
      <c r="F964" s="26">
        <v>253027</v>
      </c>
      <c r="G964" s="26">
        <v>-6971.52</v>
      </c>
      <c r="H964" s="26">
        <v>-7048.14</v>
      </c>
      <c r="I964" s="26">
        <v>-7048.13</v>
      </c>
      <c r="J964" s="26">
        <v>-76.619999999999891</v>
      </c>
      <c r="K964" s="26">
        <v>1.0000000000218279E-2</v>
      </c>
      <c r="L964" s="26"/>
    </row>
    <row r="965" spans="2:12">
      <c r="B965" t="s">
        <v>4642</v>
      </c>
      <c r="C965" t="s">
        <v>5405</v>
      </c>
      <c r="D965" s="26">
        <v>23844547</v>
      </c>
      <c r="E965" s="26">
        <v>-14116131</v>
      </c>
      <c r="F965" s="26">
        <v>9728416</v>
      </c>
      <c r="G965" s="26">
        <v>-417182.14</v>
      </c>
      <c r="H965" s="26">
        <v>-421766.56</v>
      </c>
      <c r="I965" s="26">
        <v>-421766.57</v>
      </c>
      <c r="J965" s="26">
        <v>-4584.4199999999837</v>
      </c>
      <c r="K965" s="26">
        <v>-1.0000000009313226E-2</v>
      </c>
      <c r="L965" s="26"/>
    </row>
    <row r="966" spans="2:12">
      <c r="B966" t="s">
        <v>4644</v>
      </c>
      <c r="C966" t="s">
        <v>5406</v>
      </c>
      <c r="D966" s="26">
        <v>7076234</v>
      </c>
      <c r="E966" s="26">
        <v>-4189178</v>
      </c>
      <c r="F966" s="26">
        <v>2887056</v>
      </c>
      <c r="G966" s="26">
        <v>-123805.17</v>
      </c>
      <c r="H966" s="26">
        <v>-125165.66</v>
      </c>
      <c r="I966" s="26">
        <v>-125165.66</v>
      </c>
      <c r="J966" s="26">
        <v>-1360.4900000000052</v>
      </c>
      <c r="K966" s="26">
        <v>0</v>
      </c>
      <c r="L966" s="26"/>
    </row>
    <row r="967" spans="2:12">
      <c r="B967" t="s">
        <v>1186</v>
      </c>
      <c r="C967" t="s">
        <v>5407</v>
      </c>
      <c r="D967" s="26">
        <v>4135746</v>
      </c>
      <c r="E967" s="26">
        <v>-3019205</v>
      </c>
      <c r="F967" s="26">
        <v>1116541</v>
      </c>
      <c r="G967" s="26">
        <v>-107936.89</v>
      </c>
      <c r="H967" s="26">
        <v>-109123.01</v>
      </c>
      <c r="I967" s="26">
        <v>-109123.01</v>
      </c>
      <c r="J967" s="26">
        <v>-1186.1199999999953</v>
      </c>
      <c r="K967" s="26">
        <v>0</v>
      </c>
      <c r="L967" s="26"/>
    </row>
    <row r="968" spans="2:12">
      <c r="B968" t="s">
        <v>4647</v>
      </c>
      <c r="C968" t="s">
        <v>5408</v>
      </c>
      <c r="D968" s="26">
        <v>663784</v>
      </c>
      <c r="E968" s="26">
        <v>-346773</v>
      </c>
      <c r="F968" s="26">
        <v>317011</v>
      </c>
      <c r="G968" s="26">
        <v>-8734.44</v>
      </c>
      <c r="H968" s="26">
        <v>-8830.43</v>
      </c>
      <c r="I968" s="26">
        <v>-8830.42</v>
      </c>
      <c r="J968" s="26">
        <v>-95.989999999999782</v>
      </c>
      <c r="K968" s="26">
        <v>1.0000000000218279E-2</v>
      </c>
      <c r="L968" s="26"/>
    </row>
    <row r="969" spans="2:12">
      <c r="B969" t="s">
        <v>4649</v>
      </c>
      <c r="C969" t="s">
        <v>5409</v>
      </c>
      <c r="D969" s="26">
        <v>9544030</v>
      </c>
      <c r="E969" s="26">
        <v>-6967397</v>
      </c>
      <c r="F969" s="26">
        <v>2576633</v>
      </c>
      <c r="G969" s="26">
        <v>-249085.15</v>
      </c>
      <c r="H969" s="26">
        <v>-251822.35</v>
      </c>
      <c r="I969" s="26">
        <v>-251822.35</v>
      </c>
      <c r="J969" s="26">
        <v>-2737.2000000000116</v>
      </c>
      <c r="K969" s="26">
        <v>0</v>
      </c>
      <c r="L969" s="26"/>
    </row>
    <row r="970" spans="2:12">
      <c r="B970" t="s">
        <v>2933</v>
      </c>
      <c r="C970" t="s">
        <v>5410</v>
      </c>
      <c r="D970" s="26">
        <v>42389745</v>
      </c>
      <c r="E970" s="26">
        <v>-16917420</v>
      </c>
      <c r="F970" s="26">
        <v>25472325</v>
      </c>
      <c r="G970" s="26">
        <v>-231948.07</v>
      </c>
      <c r="H970" s="26">
        <v>-234496.95</v>
      </c>
      <c r="I970" s="26">
        <v>-234496.95</v>
      </c>
      <c r="J970" s="26">
        <v>-2548.8800000000047</v>
      </c>
      <c r="K970" s="26">
        <v>0</v>
      </c>
      <c r="L970" s="26"/>
    </row>
    <row r="971" spans="2:12">
      <c r="B971" t="s">
        <v>4652</v>
      </c>
      <c r="C971" t="s">
        <v>5411</v>
      </c>
      <c r="D971" s="26">
        <v>254768</v>
      </c>
      <c r="E971" s="26">
        <v>-133096</v>
      </c>
      <c r="F971" s="26">
        <v>121672</v>
      </c>
      <c r="G971" s="26">
        <v>-3352.38</v>
      </c>
      <c r="H971" s="26">
        <v>-3389.22</v>
      </c>
      <c r="I971" s="26">
        <v>-3389.22</v>
      </c>
      <c r="J971" s="26">
        <v>-36.839999999999691</v>
      </c>
      <c r="K971" s="26">
        <v>0</v>
      </c>
      <c r="L971" s="26"/>
    </row>
    <row r="972" spans="2:12">
      <c r="B972" t="s">
        <v>4654</v>
      </c>
      <c r="C972" t="s">
        <v>5412</v>
      </c>
      <c r="D972" s="26">
        <v>5319840</v>
      </c>
      <c r="E972" s="26">
        <v>-3883625</v>
      </c>
      <c r="F972" s="26">
        <v>1436215</v>
      </c>
      <c r="G972" s="26">
        <v>-138839.98000000001</v>
      </c>
      <c r="H972" s="26">
        <v>-140365.70000000001</v>
      </c>
      <c r="I972" s="26">
        <v>-140365.70000000001</v>
      </c>
      <c r="J972" s="26">
        <v>-1525.7200000000012</v>
      </c>
      <c r="K972" s="26">
        <v>0</v>
      </c>
      <c r="L972" s="26"/>
    </row>
    <row r="973" spans="2:12">
      <c r="B973" t="s">
        <v>4656</v>
      </c>
      <c r="C973" t="s">
        <v>5413</v>
      </c>
      <c r="D973" s="26">
        <v>4772015</v>
      </c>
      <c r="E973" s="26">
        <v>-3483698</v>
      </c>
      <c r="F973" s="26">
        <v>1288317</v>
      </c>
      <c r="G973" s="26">
        <v>-124542.6</v>
      </c>
      <c r="H973" s="26">
        <v>-125911.19</v>
      </c>
      <c r="I973" s="26">
        <v>-125911.2</v>
      </c>
      <c r="J973" s="26">
        <v>-1368.5899999999965</v>
      </c>
      <c r="K973" s="26">
        <v>-9.9999999947613105E-3</v>
      </c>
      <c r="L973" s="26"/>
    </row>
    <row r="974" spans="2:12">
      <c r="B974" t="s">
        <v>4658</v>
      </c>
      <c r="C974" t="s">
        <v>5414</v>
      </c>
      <c r="D974" s="26">
        <v>1057558</v>
      </c>
      <c r="E974" s="26">
        <v>-552488</v>
      </c>
      <c r="F974" s="26">
        <v>505070</v>
      </c>
      <c r="G974" s="26">
        <v>-13915.95</v>
      </c>
      <c r="H974" s="26">
        <v>-14068.88</v>
      </c>
      <c r="I974" s="26">
        <v>-14068.87</v>
      </c>
      <c r="J974" s="26">
        <v>-152.92999999999847</v>
      </c>
      <c r="K974" s="26">
        <v>9.9999999983992893E-3</v>
      </c>
      <c r="L974" s="26"/>
    </row>
    <row r="975" spans="2:12">
      <c r="B975" t="s">
        <v>4660</v>
      </c>
      <c r="C975" t="s">
        <v>5415</v>
      </c>
      <c r="D975" s="26">
        <v>1092466</v>
      </c>
      <c r="E975" s="26">
        <v>-570724</v>
      </c>
      <c r="F975" s="26">
        <v>521742</v>
      </c>
      <c r="G975" s="26">
        <v>-14375.3</v>
      </c>
      <c r="H975" s="26">
        <v>-14533.28</v>
      </c>
      <c r="I975" s="26">
        <v>-14533.27</v>
      </c>
      <c r="J975" s="26">
        <v>-157.98000000000138</v>
      </c>
      <c r="K975" s="26">
        <v>1.0000000000218279E-2</v>
      </c>
      <c r="L975" s="26"/>
    </row>
    <row r="976" spans="2:12">
      <c r="B976" t="s">
        <v>1480</v>
      </c>
      <c r="C976" t="s">
        <v>5416</v>
      </c>
      <c r="D976" s="26">
        <v>149110</v>
      </c>
      <c r="E976" s="26">
        <v>-77898</v>
      </c>
      <c r="F976" s="26">
        <v>71212</v>
      </c>
      <c r="G976" s="26">
        <v>-1962.08</v>
      </c>
      <c r="H976" s="26">
        <v>-1983.65</v>
      </c>
      <c r="I976" s="26">
        <v>-1983.64</v>
      </c>
      <c r="J976" s="26">
        <v>-21.570000000000164</v>
      </c>
      <c r="K976" s="26">
        <v>9.9999999999909051E-3</v>
      </c>
      <c r="L976" s="26"/>
    </row>
    <row r="977" spans="2:12">
      <c r="B977" t="s">
        <v>4663</v>
      </c>
      <c r="C977" t="s">
        <v>5417</v>
      </c>
      <c r="D977" s="26">
        <v>340861</v>
      </c>
      <c r="E977" s="26">
        <v>-178072</v>
      </c>
      <c r="F977" s="26">
        <v>162789</v>
      </c>
      <c r="G977" s="26">
        <v>-4485.24</v>
      </c>
      <c r="H977" s="26">
        <v>-4534.53</v>
      </c>
      <c r="I977" s="26">
        <v>-4534.5200000000004</v>
      </c>
      <c r="J977" s="26">
        <v>-49.289999999999964</v>
      </c>
      <c r="K977" s="26">
        <v>9.999999999308784E-3</v>
      </c>
      <c r="L977" s="26"/>
    </row>
    <row r="978" spans="2:12">
      <c r="B978" t="s">
        <v>4665</v>
      </c>
      <c r="C978" t="s">
        <v>5418</v>
      </c>
      <c r="D978" s="26">
        <v>287413</v>
      </c>
      <c r="E978" s="26">
        <v>-209819</v>
      </c>
      <c r="F978" s="26">
        <v>77594</v>
      </c>
      <c r="G978" s="26">
        <v>-7501.07</v>
      </c>
      <c r="H978" s="26">
        <v>-7583.5</v>
      </c>
      <c r="I978" s="26">
        <v>-7583.5</v>
      </c>
      <c r="J978" s="26">
        <v>-82.430000000000291</v>
      </c>
      <c r="K978" s="26">
        <v>0</v>
      </c>
      <c r="L978" s="26"/>
    </row>
    <row r="979" spans="2:12">
      <c r="B979" t="s">
        <v>4667</v>
      </c>
      <c r="C979" t="s">
        <v>5419</v>
      </c>
      <c r="D979" s="26">
        <v>13588179</v>
      </c>
      <c r="E979" s="26">
        <v>-8044293</v>
      </c>
      <c r="F979" s="26">
        <v>5543886</v>
      </c>
      <c r="G979" s="26">
        <v>-237737.60000000001</v>
      </c>
      <c r="H979" s="26">
        <v>-240350.09</v>
      </c>
      <c r="I979" s="26">
        <v>-240350.1</v>
      </c>
      <c r="J979" s="26">
        <v>-2612.4899999999907</v>
      </c>
      <c r="K979" s="26">
        <v>-1.0000000009313226E-2</v>
      </c>
      <c r="L979" s="26"/>
    </row>
    <row r="980" spans="2:12">
      <c r="B980" t="s">
        <v>4669</v>
      </c>
      <c r="C980" t="s">
        <v>5420</v>
      </c>
      <c r="D980" s="26">
        <v>647708</v>
      </c>
      <c r="E980" s="26">
        <v>-338374</v>
      </c>
      <c r="F980" s="26">
        <v>309334</v>
      </c>
      <c r="G980" s="26">
        <v>-8522.92</v>
      </c>
      <c r="H980" s="26">
        <v>-8616.59</v>
      </c>
      <c r="I980" s="26">
        <v>-8616.58</v>
      </c>
      <c r="J980" s="26">
        <v>-93.670000000000073</v>
      </c>
      <c r="K980" s="26">
        <v>1.0000000000218279E-2</v>
      </c>
      <c r="L980" s="26"/>
    </row>
    <row r="981" spans="2:12">
      <c r="B981" t="s">
        <v>4671</v>
      </c>
      <c r="C981" t="s">
        <v>5421</v>
      </c>
      <c r="D981" s="26">
        <v>312591</v>
      </c>
      <c r="E981" s="26">
        <v>-163303</v>
      </c>
      <c r="F981" s="26">
        <v>149288</v>
      </c>
      <c r="G981" s="26">
        <v>-4113.25</v>
      </c>
      <c r="H981" s="26">
        <v>-4158.46</v>
      </c>
      <c r="I981" s="26">
        <v>-4158.45</v>
      </c>
      <c r="J981" s="26">
        <v>-45.210000000000036</v>
      </c>
      <c r="K981" s="26">
        <v>1.0000000000218279E-2</v>
      </c>
      <c r="L981" s="26"/>
    </row>
    <row r="982" spans="2:12">
      <c r="B982" t="s">
        <v>4673</v>
      </c>
      <c r="C982" t="s">
        <v>5422</v>
      </c>
      <c r="D982" s="26">
        <v>831543</v>
      </c>
      <c r="E982" s="26">
        <v>-607048</v>
      </c>
      <c r="F982" s="26">
        <v>224495</v>
      </c>
      <c r="G982" s="26">
        <v>-21702.07</v>
      </c>
      <c r="H982" s="26">
        <v>-21940.55</v>
      </c>
      <c r="I982" s="26">
        <v>-21940.55</v>
      </c>
      <c r="J982" s="26">
        <v>-238.47999999999956</v>
      </c>
      <c r="K982" s="26">
        <v>0</v>
      </c>
      <c r="L982" s="26"/>
    </row>
    <row r="983" spans="2:12">
      <c r="B983" t="s">
        <v>4675</v>
      </c>
      <c r="C983" t="s">
        <v>5423</v>
      </c>
      <c r="D983" s="26">
        <v>292628</v>
      </c>
      <c r="E983" s="26">
        <v>-152875</v>
      </c>
      <c r="F983" s="26">
        <v>139753</v>
      </c>
      <c r="G983" s="26">
        <v>-3850.56</v>
      </c>
      <c r="H983" s="26">
        <v>-3892.88</v>
      </c>
      <c r="I983" s="26">
        <v>-3892.87</v>
      </c>
      <c r="J983" s="26">
        <v>-42.320000000000164</v>
      </c>
      <c r="K983" s="26">
        <v>1.0000000000218279E-2</v>
      </c>
      <c r="L983" s="26"/>
    </row>
    <row r="984" spans="2:12">
      <c r="B984" t="s">
        <v>2260</v>
      </c>
      <c r="C984" t="s">
        <v>5424</v>
      </c>
      <c r="D984" s="26">
        <v>13559313</v>
      </c>
      <c r="E984" s="26">
        <v>-7083638</v>
      </c>
      <c r="F984" s="26">
        <v>6475675</v>
      </c>
      <c r="G984" s="26">
        <v>-178421.23</v>
      </c>
      <c r="H984" s="26">
        <v>-180381.91</v>
      </c>
      <c r="I984" s="26">
        <v>-180381.91</v>
      </c>
      <c r="J984" s="26">
        <v>-1960.679999999993</v>
      </c>
      <c r="K984" s="26">
        <v>0</v>
      </c>
      <c r="L984" s="26"/>
    </row>
    <row r="985" spans="2:12">
      <c r="B985" t="s">
        <v>7146</v>
      </c>
      <c r="C985" t="s">
        <v>5425</v>
      </c>
      <c r="D985" s="26">
        <v>488095</v>
      </c>
      <c r="E985" s="26">
        <v>-356322</v>
      </c>
      <c r="F985" s="26">
        <v>131773</v>
      </c>
      <c r="G985" s="26">
        <v>-12738.57</v>
      </c>
      <c r="H985" s="26">
        <v>-12878.55</v>
      </c>
      <c r="I985" s="26">
        <v>-12878.56</v>
      </c>
      <c r="J985" s="26">
        <v>-139.97999999999956</v>
      </c>
      <c r="K985" s="26">
        <v>-1.0000000000218279E-2</v>
      </c>
      <c r="L985" s="26"/>
    </row>
    <row r="986" spans="2:12">
      <c r="B986" t="s">
        <v>5017</v>
      </c>
      <c r="C986" t="s">
        <v>5607</v>
      </c>
      <c r="D986" s="26">
        <v>131413106</v>
      </c>
      <c r="E986" s="26">
        <v>-95935073</v>
      </c>
      <c r="F986" s="26">
        <v>35478033</v>
      </c>
      <c r="G986" s="26">
        <v>-3429688.85</v>
      </c>
      <c r="H986" s="26">
        <v>-3467377.75</v>
      </c>
      <c r="I986" s="26">
        <v>-3467377.74</v>
      </c>
      <c r="J986" s="26">
        <v>-37688.899999999907</v>
      </c>
      <c r="K986" s="26">
        <v>9.9999997764825821E-3</v>
      </c>
      <c r="L986" s="26"/>
    </row>
    <row r="987" spans="2:12">
      <c r="B987" t="s">
        <v>5044</v>
      </c>
      <c r="C987" t="s">
        <v>5620</v>
      </c>
      <c r="D987" s="26">
        <v>63607047</v>
      </c>
      <c r="E987" s="26">
        <v>-46434841</v>
      </c>
      <c r="F987" s="26">
        <v>17172206</v>
      </c>
      <c r="G987" s="26">
        <v>-1660050.42</v>
      </c>
      <c r="H987" s="26">
        <v>-1678292.72</v>
      </c>
      <c r="I987" s="26">
        <v>-1678292.73</v>
      </c>
      <c r="J987" s="26">
        <v>-18242.300000000047</v>
      </c>
      <c r="K987" s="26">
        <v>-1.0000000009313226E-2</v>
      </c>
      <c r="L987" s="26"/>
    </row>
    <row r="988" spans="2:12">
      <c r="B988" t="s">
        <v>5017</v>
      </c>
      <c r="C988" t="s">
        <v>5608</v>
      </c>
      <c r="D988" s="26">
        <v>7128772</v>
      </c>
      <c r="E988" s="26">
        <v>-5204194</v>
      </c>
      <c r="F988" s="26">
        <v>1924578</v>
      </c>
      <c r="G988" s="26">
        <v>-186050.46</v>
      </c>
      <c r="H988" s="26">
        <v>-188094.96</v>
      </c>
      <c r="I988" s="26">
        <v>-188094.97</v>
      </c>
      <c r="J988" s="26">
        <v>-2044.5</v>
      </c>
      <c r="K988" s="26">
        <v>-1.0000000009313226E-2</v>
      </c>
      <c r="L988" s="26"/>
    </row>
    <row r="989" spans="2:12">
      <c r="B989" t="s">
        <v>5019</v>
      </c>
      <c r="C989" t="s">
        <v>5609</v>
      </c>
      <c r="D989" s="26">
        <v>24378920</v>
      </c>
      <c r="E989" s="26">
        <v>-17797262</v>
      </c>
      <c r="F989" s="26">
        <v>6581658</v>
      </c>
      <c r="G989" s="26">
        <v>-636253.98</v>
      </c>
      <c r="H989" s="26">
        <v>-643245.79</v>
      </c>
      <c r="I989" s="26">
        <v>-643245.78</v>
      </c>
      <c r="J989" s="26">
        <v>-6991.8100000000559</v>
      </c>
      <c r="K989" s="26">
        <v>1.0000000009313226E-2</v>
      </c>
      <c r="L989" s="26"/>
    </row>
    <row r="990" spans="2:12">
      <c r="B990" t="s">
        <v>5021</v>
      </c>
      <c r="C990" t="s">
        <v>5610</v>
      </c>
      <c r="D990" s="26">
        <v>2549752</v>
      </c>
      <c r="E990" s="26">
        <v>-1861387</v>
      </c>
      <c r="F990" s="26">
        <v>688365</v>
      </c>
      <c r="G990" s="26">
        <v>-66544.77</v>
      </c>
      <c r="H990" s="26">
        <v>-67276.03</v>
      </c>
      <c r="I990" s="26">
        <v>-67276.03</v>
      </c>
      <c r="J990" s="26">
        <v>-731.25999999999476</v>
      </c>
      <c r="K990" s="26">
        <v>0</v>
      </c>
      <c r="L990" s="26"/>
    </row>
    <row r="991" spans="2:12">
      <c r="B991" t="s">
        <v>5051</v>
      </c>
      <c r="C991" t="s">
        <v>5624</v>
      </c>
      <c r="D991" s="26">
        <v>464818741</v>
      </c>
      <c r="E991" s="26">
        <v>-185505571</v>
      </c>
      <c r="F991" s="26">
        <v>279313170</v>
      </c>
      <c r="G991" s="26">
        <v>-2543393.71</v>
      </c>
      <c r="H991" s="26">
        <v>-2571343.09</v>
      </c>
      <c r="I991" s="26">
        <v>-2571343.09</v>
      </c>
      <c r="J991" s="26">
        <v>-27949.379999999888</v>
      </c>
      <c r="K991" s="26">
        <v>0</v>
      </c>
      <c r="L991" s="26"/>
    </row>
    <row r="992" spans="2:12">
      <c r="B992" t="s">
        <v>5053</v>
      </c>
      <c r="C992" t="s">
        <v>5625</v>
      </c>
      <c r="D992" s="26">
        <v>139701379</v>
      </c>
      <c r="E992" s="26">
        <v>-55753742</v>
      </c>
      <c r="F992" s="26">
        <v>83947637</v>
      </c>
      <c r="G992" s="26">
        <v>-764417.56</v>
      </c>
      <c r="H992" s="26">
        <v>-772817.75</v>
      </c>
      <c r="I992" s="26">
        <v>-772817.75</v>
      </c>
      <c r="J992" s="26">
        <v>-8400.1899999999441</v>
      </c>
      <c r="K992" s="26">
        <v>0</v>
      </c>
      <c r="L992" s="26"/>
    </row>
    <row r="993" spans="2:12">
      <c r="B993" t="s">
        <v>5023</v>
      </c>
      <c r="C993" t="s">
        <v>5611</v>
      </c>
      <c r="D993" s="26">
        <v>2561847</v>
      </c>
      <c r="E993" s="26">
        <v>-1870217</v>
      </c>
      <c r="F993" s="26">
        <v>691630</v>
      </c>
      <c r="G993" s="26">
        <v>-66860.45</v>
      </c>
      <c r="H993" s="26">
        <v>-67595.17</v>
      </c>
      <c r="I993" s="26">
        <v>-67595.179999999993</v>
      </c>
      <c r="J993" s="26">
        <v>-734.72000000000116</v>
      </c>
      <c r="K993" s="26">
        <v>-9.9999999947613105E-3</v>
      </c>
      <c r="L993" s="26"/>
    </row>
    <row r="994" spans="2:12">
      <c r="B994" t="s">
        <v>5055</v>
      </c>
      <c r="C994" t="s">
        <v>5626</v>
      </c>
      <c r="D994" s="26">
        <v>14186200</v>
      </c>
      <c r="E994" s="26">
        <v>-10356305</v>
      </c>
      <c r="F994" s="26">
        <v>3829895</v>
      </c>
      <c r="G994" s="26">
        <v>-370238.95</v>
      </c>
      <c r="H994" s="26">
        <v>-374307.51</v>
      </c>
      <c r="I994" s="26">
        <v>-374307.51</v>
      </c>
      <c r="J994" s="26">
        <v>-4068.5599999999977</v>
      </c>
      <c r="K994" s="26">
        <v>0</v>
      </c>
      <c r="L994" s="26"/>
    </row>
    <row r="995" spans="2:12">
      <c r="B995" t="s">
        <v>1605</v>
      </c>
      <c r="C995" t="s">
        <v>5622</v>
      </c>
      <c r="D995" s="26">
        <v>9942011</v>
      </c>
      <c r="E995" s="26">
        <v>-7257933</v>
      </c>
      <c r="F995" s="26">
        <v>2684078</v>
      </c>
      <c r="G995" s="26">
        <v>-259471.89</v>
      </c>
      <c r="H995" s="26">
        <v>-262323.23</v>
      </c>
      <c r="I995" s="26">
        <v>-262323.23</v>
      </c>
      <c r="J995" s="26">
        <v>-2851.3399999999674</v>
      </c>
      <c r="K995" s="26">
        <v>0</v>
      </c>
      <c r="L995" s="26"/>
    </row>
    <row r="996" spans="2:12">
      <c r="B996" t="s">
        <v>5025</v>
      </c>
      <c r="C996" t="s">
        <v>5612</v>
      </c>
      <c r="D996" s="26">
        <v>24380987</v>
      </c>
      <c r="E996" s="26">
        <v>-17798771</v>
      </c>
      <c r="F996" s="26">
        <v>6582216</v>
      </c>
      <c r="G996" s="26">
        <v>-636307.93000000005</v>
      </c>
      <c r="H996" s="26">
        <v>-643300.32999999996</v>
      </c>
      <c r="I996" s="26">
        <v>-643300.31999999995</v>
      </c>
      <c r="J996" s="26">
        <v>-6992.3999999999069</v>
      </c>
      <c r="K996" s="26">
        <v>1.0000000009313226E-2</v>
      </c>
      <c r="L996" s="26"/>
    </row>
    <row r="997" spans="2:12">
      <c r="B997" t="s">
        <v>7141</v>
      </c>
      <c r="C997" t="s">
        <v>5613</v>
      </c>
      <c r="D997" s="26">
        <v>385384379</v>
      </c>
      <c r="E997" s="26">
        <v>-153803931</v>
      </c>
      <c r="F997" s="26">
        <v>231580448</v>
      </c>
      <c r="G997" s="26">
        <v>-2108745.02</v>
      </c>
      <c r="H997" s="26">
        <v>-2131918.04</v>
      </c>
      <c r="I997" s="26">
        <v>-2131918.0299999998</v>
      </c>
      <c r="J997" s="26">
        <v>-23173.020000000019</v>
      </c>
      <c r="K997" s="26">
        <v>1.0000000242143869E-2</v>
      </c>
      <c r="L997" s="26"/>
    </row>
    <row r="998" spans="2:12">
      <c r="B998" t="s">
        <v>1603</v>
      </c>
      <c r="C998" t="s">
        <v>5619</v>
      </c>
      <c r="D998" s="26">
        <v>413983622</v>
      </c>
      <c r="E998" s="26">
        <v>-165217668</v>
      </c>
      <c r="F998" s="26">
        <v>248765954</v>
      </c>
      <c r="G998" s="26">
        <v>-2265234.27</v>
      </c>
      <c r="H998" s="26">
        <v>-2290126.9500000002</v>
      </c>
      <c r="I998" s="26">
        <v>-2290126.9500000002</v>
      </c>
      <c r="J998" s="26">
        <v>-24892.680000000168</v>
      </c>
      <c r="K998" s="26">
        <v>0</v>
      </c>
      <c r="L998" s="26"/>
    </row>
    <row r="999" spans="2:12">
      <c r="B999" t="s">
        <v>1311</v>
      </c>
      <c r="C999" t="s">
        <v>5605</v>
      </c>
      <c r="D999" s="26">
        <v>35114321</v>
      </c>
      <c r="E999" s="26">
        <v>-25634391</v>
      </c>
      <c r="F999" s="26">
        <v>9479930</v>
      </c>
      <c r="G999" s="26">
        <v>-916432.13</v>
      </c>
      <c r="H999" s="26">
        <v>-926502.81</v>
      </c>
      <c r="I999" s="26">
        <v>-926502.82</v>
      </c>
      <c r="J999" s="26">
        <v>-10070.680000000051</v>
      </c>
      <c r="K999" s="26">
        <v>-9.9999998928979039E-3</v>
      </c>
      <c r="L999" s="26"/>
    </row>
    <row r="1000" spans="2:12">
      <c r="B1000" t="s">
        <v>1620</v>
      </c>
      <c r="C1000" t="s">
        <v>5627</v>
      </c>
      <c r="D1000" s="26">
        <v>2803747</v>
      </c>
      <c r="E1000" s="26">
        <v>-2046810</v>
      </c>
      <c r="F1000" s="26">
        <v>756937</v>
      </c>
      <c r="G1000" s="26">
        <v>-73173.69</v>
      </c>
      <c r="H1000" s="26">
        <v>-73977.8</v>
      </c>
      <c r="I1000" s="26">
        <v>-73977.789999999994</v>
      </c>
      <c r="J1000" s="26">
        <v>-804.11000000000058</v>
      </c>
      <c r="K1000" s="26">
        <v>1.0000000009313226E-2</v>
      </c>
      <c r="L1000" s="26"/>
    </row>
    <row r="1001" spans="2:12">
      <c r="B1001" t="s">
        <v>5061</v>
      </c>
      <c r="C1001" t="s">
        <v>5628</v>
      </c>
      <c r="D1001" s="26">
        <v>7480797</v>
      </c>
      <c r="E1001" s="26">
        <v>-5461181</v>
      </c>
      <c r="F1001" s="26">
        <v>2019616</v>
      </c>
      <c r="G1001" s="26">
        <v>-195237.82</v>
      </c>
      <c r="H1001" s="26">
        <v>-197383.29</v>
      </c>
      <c r="I1001" s="26">
        <v>-197383.29</v>
      </c>
      <c r="J1001" s="26">
        <v>-2145.4700000000012</v>
      </c>
      <c r="K1001" s="26">
        <v>0</v>
      </c>
      <c r="L1001" s="26"/>
    </row>
    <row r="1002" spans="2:12">
      <c r="B1002" t="s">
        <v>1612</v>
      </c>
      <c r="C1002" t="s">
        <v>5629</v>
      </c>
      <c r="D1002" s="26">
        <v>173285896</v>
      </c>
      <c r="E1002" s="26">
        <v>-126503327</v>
      </c>
      <c r="F1002" s="26">
        <v>46782569</v>
      </c>
      <c r="G1002" s="26">
        <v>-4522507.0999999996</v>
      </c>
      <c r="H1002" s="26">
        <v>-4572204.9800000004</v>
      </c>
      <c r="I1002" s="26">
        <v>-4572204.9800000004</v>
      </c>
      <c r="J1002" s="26">
        <v>-49697.88000000082</v>
      </c>
      <c r="K1002" s="26">
        <v>0</v>
      </c>
      <c r="L1002" s="26"/>
    </row>
    <row r="1003" spans="2:12">
      <c r="B1003" t="s">
        <v>5028</v>
      </c>
      <c r="C1003" t="s">
        <v>5614</v>
      </c>
      <c r="D1003" s="26">
        <v>11398833</v>
      </c>
      <c r="E1003" s="26">
        <v>-8321452</v>
      </c>
      <c r="F1003" s="26">
        <v>3077381</v>
      </c>
      <c r="G1003" s="26">
        <v>-297492.78000000003</v>
      </c>
      <c r="H1003" s="26">
        <v>-300761.93</v>
      </c>
      <c r="I1003" s="26">
        <v>-300761.93</v>
      </c>
      <c r="J1003" s="26">
        <v>-3269.1499999999651</v>
      </c>
      <c r="K1003" s="26">
        <v>0</v>
      </c>
      <c r="L1003" s="26"/>
    </row>
    <row r="1004" spans="2:12">
      <c r="B1004" t="s">
        <v>5066</v>
      </c>
      <c r="C1004" t="s">
        <v>5630</v>
      </c>
      <c r="D1004" s="26">
        <v>24259414</v>
      </c>
      <c r="E1004" s="26">
        <v>-9681744</v>
      </c>
      <c r="F1004" s="26">
        <v>14577670</v>
      </c>
      <c r="G1004" s="26">
        <v>-132742.59</v>
      </c>
      <c r="H1004" s="26">
        <v>-134201.29999999999</v>
      </c>
      <c r="I1004" s="26">
        <v>-134201.29999999999</v>
      </c>
      <c r="J1004" s="26">
        <v>-1458.7099999999919</v>
      </c>
      <c r="K1004" s="26">
        <v>0</v>
      </c>
      <c r="L1004" s="26"/>
    </row>
    <row r="1005" spans="2:12">
      <c r="B1005" t="s">
        <v>5030</v>
      </c>
      <c r="C1005" t="s">
        <v>5615</v>
      </c>
      <c r="D1005" s="26">
        <v>99244194</v>
      </c>
      <c r="E1005" s="26">
        <v>-39607591</v>
      </c>
      <c r="F1005" s="26">
        <v>59636603</v>
      </c>
      <c r="G1005" s="26">
        <v>-543044.06999999995</v>
      </c>
      <c r="H1005" s="26">
        <v>-549011.57999999996</v>
      </c>
      <c r="I1005" s="26">
        <v>-549011.59</v>
      </c>
      <c r="J1005" s="26">
        <v>-5967.5100000000093</v>
      </c>
      <c r="K1005" s="26">
        <v>-1.0000000009313226E-2</v>
      </c>
      <c r="L1005" s="26"/>
    </row>
    <row r="1006" spans="2:12">
      <c r="B1006" t="s">
        <v>5034</v>
      </c>
      <c r="C1006" t="s">
        <v>5616</v>
      </c>
      <c r="D1006" s="26">
        <v>75691354</v>
      </c>
      <c r="E1006" s="26">
        <v>-30207835</v>
      </c>
      <c r="F1006" s="26">
        <v>45483519</v>
      </c>
      <c r="G1006" s="26">
        <v>-414167.71</v>
      </c>
      <c r="H1006" s="26">
        <v>-418719</v>
      </c>
      <c r="I1006" s="26">
        <v>-418719.01</v>
      </c>
      <c r="J1006" s="26">
        <v>-4551.289999999979</v>
      </c>
      <c r="K1006" s="26">
        <v>-1.0000000009313226E-2</v>
      </c>
      <c r="L1006" s="26"/>
    </row>
    <row r="1007" spans="2:12">
      <c r="B1007" t="s">
        <v>5036</v>
      </c>
      <c r="C1007" t="s">
        <v>5617</v>
      </c>
      <c r="D1007" s="26">
        <v>7480500</v>
      </c>
      <c r="E1007" s="26">
        <v>-5460965</v>
      </c>
      <c r="F1007" s="26">
        <v>2019535</v>
      </c>
      <c r="G1007" s="26">
        <v>-195230.05</v>
      </c>
      <c r="H1007" s="26">
        <v>-197375.44</v>
      </c>
      <c r="I1007" s="26">
        <v>-197375.44</v>
      </c>
      <c r="J1007" s="26">
        <v>-2145.390000000014</v>
      </c>
      <c r="K1007" s="26">
        <v>0</v>
      </c>
      <c r="L1007" s="26"/>
    </row>
    <row r="1008" spans="2:12">
      <c r="B1008" t="s">
        <v>5038</v>
      </c>
      <c r="C1008" t="s">
        <v>5618</v>
      </c>
      <c r="D1008" s="26">
        <v>48486557</v>
      </c>
      <c r="E1008" s="26">
        <v>-19350611</v>
      </c>
      <c r="F1008" s="26">
        <v>29135946</v>
      </c>
      <c r="G1008" s="26">
        <v>-265308.59000000003</v>
      </c>
      <c r="H1008" s="26">
        <v>-268224.06</v>
      </c>
      <c r="I1008" s="26">
        <v>-268224.06</v>
      </c>
      <c r="J1008" s="26">
        <v>-2915.4699999999721</v>
      </c>
      <c r="K1008" s="26">
        <v>0</v>
      </c>
      <c r="L1008" s="26"/>
    </row>
    <row r="1009" spans="2:12">
      <c r="B1009" t="s">
        <v>5046</v>
      </c>
      <c r="C1009" t="s">
        <v>5621</v>
      </c>
      <c r="D1009" s="26">
        <v>7444572</v>
      </c>
      <c r="E1009" s="26">
        <v>-5434736</v>
      </c>
      <c r="F1009" s="26">
        <v>2009836</v>
      </c>
      <c r="G1009" s="26">
        <v>-194292.4</v>
      </c>
      <c r="H1009" s="26">
        <v>-196427.49</v>
      </c>
      <c r="I1009" s="26">
        <v>-196427.48</v>
      </c>
      <c r="J1009" s="26">
        <v>-2135.0899999999965</v>
      </c>
      <c r="K1009" s="26">
        <v>9.9999999802093953E-3</v>
      </c>
      <c r="L1009" s="26"/>
    </row>
    <row r="1010" spans="2:12">
      <c r="B1010" t="s">
        <v>7234</v>
      </c>
      <c r="C1010" t="s">
        <v>9889</v>
      </c>
      <c r="D1010" s="26">
        <v>828608</v>
      </c>
      <c r="E1010" s="26">
        <v>-787178</v>
      </c>
      <c r="F1010" s="26">
        <v>41430</v>
      </c>
      <c r="G1010" s="26">
        <v>0</v>
      </c>
      <c r="H1010" s="26">
        <v>0</v>
      </c>
      <c r="I1010" s="26">
        <v>0</v>
      </c>
      <c r="J1010" s="26">
        <v>0</v>
      </c>
      <c r="K1010" s="26">
        <v>0</v>
      </c>
      <c r="L1010" s="26"/>
    </row>
    <row r="1011" spans="2:12">
      <c r="B1011" t="s">
        <v>5049</v>
      </c>
      <c r="C1011" t="s">
        <v>5623</v>
      </c>
      <c r="D1011" s="26">
        <v>4584094</v>
      </c>
      <c r="E1011" s="26">
        <v>-2394816</v>
      </c>
      <c r="F1011" s="26">
        <v>2189278</v>
      </c>
      <c r="G1011" s="26">
        <v>-60320.14</v>
      </c>
      <c r="H1011" s="26">
        <v>-60983</v>
      </c>
      <c r="I1011" s="26">
        <v>-60983</v>
      </c>
      <c r="J1011" s="26">
        <v>-662.86000000000058</v>
      </c>
      <c r="K1011" s="26">
        <v>0</v>
      </c>
      <c r="L1011" s="26"/>
    </row>
    <row r="1012" spans="2:12">
      <c r="B1012" t="s">
        <v>4592</v>
      </c>
      <c r="C1012" t="s">
        <v>5631</v>
      </c>
      <c r="D1012" s="26">
        <v>1872317</v>
      </c>
      <c r="E1012" s="26">
        <v>-978133</v>
      </c>
      <c r="F1012" s="26">
        <v>894184</v>
      </c>
      <c r="G1012" s="26">
        <v>-24637.02</v>
      </c>
      <c r="H1012" s="26">
        <v>-24907.759999999998</v>
      </c>
      <c r="I1012" s="26">
        <v>-24907.759999999998</v>
      </c>
      <c r="J1012" s="26">
        <v>-270.73999999999796</v>
      </c>
      <c r="K1012" s="26">
        <v>0</v>
      </c>
      <c r="L1012" s="26"/>
    </row>
    <row r="1013" spans="2:12">
      <c r="B1013" t="s">
        <v>1614</v>
      </c>
      <c r="C1013" t="s">
        <v>5638</v>
      </c>
      <c r="D1013" s="26">
        <v>95562116</v>
      </c>
      <c r="E1013" s="26">
        <v>-69762894</v>
      </c>
      <c r="F1013" s="26">
        <v>25799222</v>
      </c>
      <c r="G1013" s="26">
        <v>-2494030.71</v>
      </c>
      <c r="H1013" s="26">
        <v>-2521437.64</v>
      </c>
      <c r="I1013" s="26">
        <v>-2521437.64</v>
      </c>
      <c r="J1013" s="26">
        <v>-27406.930000000168</v>
      </c>
      <c r="K1013" s="26">
        <v>0</v>
      </c>
      <c r="L1013" s="26"/>
    </row>
    <row r="1014" spans="2:12">
      <c r="B1014" t="s">
        <v>1620</v>
      </c>
      <c r="C1014" t="s">
        <v>5639</v>
      </c>
      <c r="D1014" s="26">
        <v>282713048</v>
      </c>
      <c r="E1014" s="26">
        <v>-206388067</v>
      </c>
      <c r="F1014" s="26">
        <v>76324981</v>
      </c>
      <c r="G1014" s="26">
        <v>-7378394.9000000004</v>
      </c>
      <c r="H1014" s="26">
        <v>-7459476.1500000004</v>
      </c>
      <c r="I1014" s="26">
        <v>-7459476.1600000001</v>
      </c>
      <c r="J1014" s="26">
        <v>-81081.25</v>
      </c>
      <c r="K1014" s="26">
        <v>-9.9999997764825821E-3</v>
      </c>
      <c r="L1014" s="26"/>
    </row>
    <row r="1015" spans="2:12">
      <c r="B1015" t="s">
        <v>5076</v>
      </c>
      <c r="C1015" t="s">
        <v>5642</v>
      </c>
      <c r="D1015" s="26">
        <v>22241541</v>
      </c>
      <c r="E1015" s="26">
        <v>-16236918</v>
      </c>
      <c r="F1015" s="26">
        <v>6004623</v>
      </c>
      <c r="G1015" s="26">
        <v>-580471.51</v>
      </c>
      <c r="H1015" s="26">
        <v>-586850.31000000006</v>
      </c>
      <c r="I1015" s="26">
        <v>-586850.31000000006</v>
      </c>
      <c r="J1015" s="26">
        <v>-6378.8000000000466</v>
      </c>
      <c r="K1015" s="26">
        <v>0</v>
      </c>
      <c r="L1015" s="26"/>
    </row>
    <row r="1016" spans="2:12">
      <c r="B1016" t="s">
        <v>5078</v>
      </c>
      <c r="C1016" t="s">
        <v>5643</v>
      </c>
      <c r="D1016" s="26">
        <v>67740033</v>
      </c>
      <c r="E1016" s="26">
        <v>-49452031</v>
      </c>
      <c r="F1016" s="26">
        <v>18288002</v>
      </c>
      <c r="G1016" s="26">
        <v>-1767915.27</v>
      </c>
      <c r="H1016" s="26">
        <v>-1787342.92</v>
      </c>
      <c r="I1016" s="26">
        <v>-1787342.91</v>
      </c>
      <c r="J1016" s="26">
        <v>-19427.649999999907</v>
      </c>
      <c r="K1016" s="26">
        <v>1.0000000009313226E-2</v>
      </c>
      <c r="L1016" s="26"/>
    </row>
    <row r="1017" spans="2:12">
      <c r="B1017" t="s">
        <v>1459</v>
      </c>
      <c r="C1017" t="s">
        <v>5640</v>
      </c>
      <c r="D1017" s="26">
        <v>4558581</v>
      </c>
      <c r="E1017" s="26">
        <v>-3327886</v>
      </c>
      <c r="F1017" s="26">
        <v>1230695</v>
      </c>
      <c r="G1017" s="26">
        <v>-118972.25</v>
      </c>
      <c r="H1017" s="26">
        <v>-120279.64</v>
      </c>
      <c r="I1017" s="26">
        <v>-120279.64</v>
      </c>
      <c r="J1017" s="26">
        <v>-1307.3899999999994</v>
      </c>
      <c r="K1017" s="26">
        <v>0</v>
      </c>
      <c r="L1017" s="26"/>
    </row>
    <row r="1018" spans="2:12">
      <c r="B1018" t="s">
        <v>5073</v>
      </c>
      <c r="C1018" t="s">
        <v>5641</v>
      </c>
      <c r="D1018" s="26">
        <v>53099370</v>
      </c>
      <c r="E1018" s="26">
        <v>-38763957</v>
      </c>
      <c r="F1018" s="26">
        <v>14335413</v>
      </c>
      <c r="G1018" s="26">
        <v>-1385815.48</v>
      </c>
      <c r="H1018" s="26">
        <v>-1401044.21</v>
      </c>
      <c r="I1018" s="26">
        <v>-1401044.22</v>
      </c>
      <c r="J1018" s="26">
        <v>-15228.729999999981</v>
      </c>
      <c r="K1018" s="26">
        <v>-1.0000000009313226E-2</v>
      </c>
      <c r="L1018" s="26"/>
    </row>
    <row r="1019" spans="2:12">
      <c r="B1019" t="s">
        <v>4554</v>
      </c>
      <c r="C1019" t="s">
        <v>5386</v>
      </c>
      <c r="D1019" s="26">
        <v>174535</v>
      </c>
      <c r="E1019" s="26">
        <v>-91180</v>
      </c>
      <c r="F1019" s="26">
        <v>83355</v>
      </c>
      <c r="G1019" s="26">
        <v>-2296.63</v>
      </c>
      <c r="H1019" s="26">
        <v>-2321.87</v>
      </c>
      <c r="I1019" s="26">
        <v>-2321.87</v>
      </c>
      <c r="J1019" s="26">
        <v>-25.239999999999782</v>
      </c>
      <c r="K1019" s="26">
        <v>0</v>
      </c>
      <c r="L1019" s="26"/>
    </row>
    <row r="1020" spans="2:12">
      <c r="B1020" t="s">
        <v>4877</v>
      </c>
      <c r="C1020" t="s">
        <v>5546</v>
      </c>
      <c r="D1020" s="26">
        <v>25720740</v>
      </c>
      <c r="E1020" s="26">
        <v>-13436994</v>
      </c>
      <c r="F1020" s="26">
        <v>12283746</v>
      </c>
      <c r="G1020" s="26">
        <v>-338448.28</v>
      </c>
      <c r="H1020" s="26">
        <v>-342167.49</v>
      </c>
      <c r="I1020" s="26">
        <v>-342167.49</v>
      </c>
      <c r="J1020" s="26">
        <v>-3719.2099999999627</v>
      </c>
      <c r="K1020" s="26">
        <v>0</v>
      </c>
      <c r="L1020" s="26"/>
    </row>
    <row r="1021" spans="2:12">
      <c r="B1021" t="s">
        <v>4879</v>
      </c>
      <c r="C1021" t="s">
        <v>5547</v>
      </c>
      <c r="D1021" s="26">
        <v>2931251</v>
      </c>
      <c r="E1021" s="26">
        <v>-2139891</v>
      </c>
      <c r="F1021" s="26">
        <v>791360</v>
      </c>
      <c r="G1021" s="26">
        <v>-76501.350000000006</v>
      </c>
      <c r="H1021" s="26">
        <v>-77342.02</v>
      </c>
      <c r="I1021" s="26">
        <v>-77342.02</v>
      </c>
      <c r="J1021" s="26">
        <v>-840.66999999999825</v>
      </c>
      <c r="K1021" s="26">
        <v>0</v>
      </c>
      <c r="L1021" s="26"/>
    </row>
    <row r="1022" spans="2:12">
      <c r="B1022" t="s">
        <v>1484</v>
      </c>
      <c r="C1022" t="s">
        <v>5548</v>
      </c>
      <c r="D1022" s="26">
        <v>2314145</v>
      </c>
      <c r="E1022" s="26">
        <v>-1208953</v>
      </c>
      <c r="F1022" s="26">
        <v>1105192</v>
      </c>
      <c r="G1022" s="26">
        <v>-30450.84</v>
      </c>
      <c r="H1022" s="26">
        <v>-30785.47</v>
      </c>
      <c r="I1022" s="26">
        <v>-30785.47</v>
      </c>
      <c r="J1022" s="26">
        <v>-334.63000000000102</v>
      </c>
      <c r="K1022" s="26">
        <v>0</v>
      </c>
      <c r="L1022" s="26"/>
    </row>
    <row r="1023" spans="2:12">
      <c r="B1023" t="s">
        <v>1486</v>
      </c>
      <c r="C1023" t="s">
        <v>5549</v>
      </c>
      <c r="D1023" s="26">
        <v>2557531</v>
      </c>
      <c r="E1023" s="26">
        <v>-1336102</v>
      </c>
      <c r="F1023" s="26">
        <v>1221429</v>
      </c>
      <c r="G1023" s="26">
        <v>-33653.47</v>
      </c>
      <c r="H1023" s="26">
        <v>-34023.279999999999</v>
      </c>
      <c r="I1023" s="26">
        <v>-34023.29</v>
      </c>
      <c r="J1023" s="26">
        <v>-369.80999999999767</v>
      </c>
      <c r="K1023" s="26">
        <v>-1.0000000002037268E-2</v>
      </c>
      <c r="L1023" s="26"/>
    </row>
    <row r="1024" spans="2:12">
      <c r="B1024" t="s">
        <v>4883</v>
      </c>
      <c r="C1024" t="s">
        <v>5550</v>
      </c>
      <c r="D1024" s="26">
        <v>159277</v>
      </c>
      <c r="E1024" s="26">
        <v>-116276</v>
      </c>
      <c r="F1024" s="26">
        <v>43001</v>
      </c>
      <c r="G1024" s="26">
        <v>-4156.8900000000003</v>
      </c>
      <c r="H1024" s="26">
        <v>-4202.57</v>
      </c>
      <c r="I1024" s="26">
        <v>-4202.58</v>
      </c>
      <c r="J1024" s="26">
        <v>-45.679999999999382</v>
      </c>
      <c r="K1024" s="26">
        <v>-1.0000000000218279E-2</v>
      </c>
      <c r="L1024" s="26"/>
    </row>
    <row r="1025" spans="2:12">
      <c r="B1025" t="s">
        <v>4891</v>
      </c>
      <c r="C1025" t="s">
        <v>5551</v>
      </c>
      <c r="D1025" s="26">
        <v>121661989</v>
      </c>
      <c r="E1025" s="26">
        <v>-63558488</v>
      </c>
      <c r="F1025" s="26">
        <v>58103501</v>
      </c>
      <c r="G1025" s="26">
        <v>-1600898.4</v>
      </c>
      <c r="H1025" s="26">
        <v>-1618490.69</v>
      </c>
      <c r="I1025" s="26">
        <v>-1618490.69</v>
      </c>
      <c r="J1025" s="26">
        <v>-17592.290000000037</v>
      </c>
      <c r="K1025" s="26">
        <v>0</v>
      </c>
      <c r="L1025" s="26"/>
    </row>
    <row r="1026" spans="2:12">
      <c r="B1026" t="s">
        <v>4895</v>
      </c>
      <c r="C1026" t="s">
        <v>5552</v>
      </c>
      <c r="D1026" s="26">
        <v>41874439</v>
      </c>
      <c r="E1026" s="26">
        <v>-21875986</v>
      </c>
      <c r="F1026" s="26">
        <v>19998453</v>
      </c>
      <c r="G1026" s="26">
        <v>-551007.93999999994</v>
      </c>
      <c r="H1026" s="26">
        <v>-557062.98</v>
      </c>
      <c r="I1026" s="26">
        <v>-557062.98</v>
      </c>
      <c r="J1026" s="26">
        <v>-6055.0400000000373</v>
      </c>
      <c r="K1026" s="26">
        <v>0</v>
      </c>
      <c r="L1026" s="26"/>
    </row>
    <row r="1027" spans="2:12">
      <c r="B1027" t="s">
        <v>4907</v>
      </c>
      <c r="C1027" t="s">
        <v>5553</v>
      </c>
      <c r="D1027" s="26">
        <v>282416</v>
      </c>
      <c r="E1027" s="26">
        <v>-206171</v>
      </c>
      <c r="F1027" s="26">
        <v>76245</v>
      </c>
      <c r="G1027" s="26">
        <v>-7370.65</v>
      </c>
      <c r="H1027" s="26">
        <v>-7451.65</v>
      </c>
      <c r="I1027" s="26">
        <v>-7451.65</v>
      </c>
      <c r="J1027" s="26">
        <v>-81</v>
      </c>
      <c r="K1027" s="26">
        <v>0</v>
      </c>
      <c r="L1027" s="26"/>
    </row>
    <row r="1028" spans="2:12">
      <c r="B1028" t="s">
        <v>4909</v>
      </c>
      <c r="C1028" t="s">
        <v>5554</v>
      </c>
      <c r="D1028" s="26">
        <v>3627553</v>
      </c>
      <c r="E1028" s="26">
        <v>-2648211</v>
      </c>
      <c r="F1028" s="26">
        <v>979342</v>
      </c>
      <c r="G1028" s="26">
        <v>-94673.79</v>
      </c>
      <c r="H1028" s="26">
        <v>-95714.16</v>
      </c>
      <c r="I1028" s="26">
        <v>-95714.17</v>
      </c>
      <c r="J1028" s="26">
        <v>-1040.3700000000099</v>
      </c>
      <c r="K1028" s="26">
        <v>-9.9999999947613105E-3</v>
      </c>
      <c r="L1028" s="26"/>
    </row>
    <row r="1029" spans="2:12">
      <c r="B1029" t="s">
        <v>4911</v>
      </c>
      <c r="C1029" t="s">
        <v>5555</v>
      </c>
      <c r="D1029" s="26">
        <v>634821</v>
      </c>
      <c r="E1029" s="26">
        <v>-331642</v>
      </c>
      <c r="F1029" s="26">
        <v>303179</v>
      </c>
      <c r="G1029" s="26">
        <v>-8353.34</v>
      </c>
      <c r="H1029" s="26">
        <v>-8445.14</v>
      </c>
      <c r="I1029" s="26">
        <v>-8445.1299999999992</v>
      </c>
      <c r="J1029" s="26">
        <v>-91.799999999999272</v>
      </c>
      <c r="K1029" s="26">
        <v>1.0000000000218279E-2</v>
      </c>
      <c r="L1029" s="26"/>
    </row>
    <row r="1030" spans="2:12">
      <c r="B1030" t="s">
        <v>4913</v>
      </c>
      <c r="C1030" t="s">
        <v>5556</v>
      </c>
      <c r="D1030" s="26">
        <v>50499</v>
      </c>
      <c r="E1030" s="26">
        <v>-26381</v>
      </c>
      <c r="F1030" s="26">
        <v>24118</v>
      </c>
      <c r="G1030" s="26">
        <v>-664.5</v>
      </c>
      <c r="H1030" s="26">
        <v>-671.81</v>
      </c>
      <c r="I1030" s="26">
        <v>-671.81</v>
      </c>
      <c r="J1030" s="26">
        <v>-7.3099999999999454</v>
      </c>
      <c r="K1030" s="26">
        <v>0</v>
      </c>
      <c r="L1030" s="26"/>
    </row>
    <row r="1031" spans="2:12">
      <c r="B1031" t="s">
        <v>4915</v>
      </c>
      <c r="C1031" t="s">
        <v>5557</v>
      </c>
      <c r="D1031" s="26">
        <v>304754</v>
      </c>
      <c r="E1031" s="26">
        <v>-222479</v>
      </c>
      <c r="F1031" s="26">
        <v>82275</v>
      </c>
      <c r="G1031" s="26">
        <v>-7953.62</v>
      </c>
      <c r="H1031" s="26">
        <v>-8041.03</v>
      </c>
      <c r="I1031" s="26">
        <v>-8041.02</v>
      </c>
      <c r="J1031" s="26">
        <v>-87.409999999999854</v>
      </c>
      <c r="K1031" s="26">
        <v>9.999999999308784E-3</v>
      </c>
      <c r="L1031" s="26"/>
    </row>
    <row r="1032" spans="2:12">
      <c r="B1032" t="s">
        <v>4921</v>
      </c>
      <c r="C1032" t="s">
        <v>5558</v>
      </c>
      <c r="D1032" s="26">
        <v>75831</v>
      </c>
      <c r="E1032" s="26">
        <v>-39616</v>
      </c>
      <c r="F1032" s="26">
        <v>36215</v>
      </c>
      <c r="G1032" s="26">
        <v>-997.82</v>
      </c>
      <c r="H1032" s="26">
        <v>-1008.79</v>
      </c>
      <c r="I1032" s="26">
        <v>-1008.79</v>
      </c>
      <c r="J1032" s="26">
        <v>-10.969999999999914</v>
      </c>
      <c r="K1032" s="26">
        <v>0</v>
      </c>
      <c r="L1032" s="26"/>
    </row>
    <row r="1033" spans="2:12">
      <c r="B1033" t="s">
        <v>4927</v>
      </c>
      <c r="C1033" t="s">
        <v>5559</v>
      </c>
      <c r="D1033" s="26">
        <v>14059</v>
      </c>
      <c r="E1033" s="26">
        <v>-7345</v>
      </c>
      <c r="F1033" s="26">
        <v>6714</v>
      </c>
      <c r="G1033" s="26">
        <v>-184.99</v>
      </c>
      <c r="H1033" s="26">
        <v>-187.02</v>
      </c>
      <c r="I1033" s="26">
        <v>-187.02</v>
      </c>
      <c r="J1033" s="26">
        <v>-2.0300000000000011</v>
      </c>
      <c r="K1033" s="26">
        <v>0</v>
      </c>
      <c r="L1033" s="26"/>
    </row>
    <row r="1034" spans="2:12">
      <c r="B1034" t="s">
        <v>4929</v>
      </c>
      <c r="C1034" t="s">
        <v>5560</v>
      </c>
      <c r="D1034" s="26">
        <v>18440</v>
      </c>
      <c r="E1034" s="26">
        <v>-13462</v>
      </c>
      <c r="F1034" s="26">
        <v>4978</v>
      </c>
      <c r="G1034" s="26">
        <v>-481.28</v>
      </c>
      <c r="H1034" s="26">
        <v>-486.57</v>
      </c>
      <c r="I1034" s="26">
        <v>-486.56</v>
      </c>
      <c r="J1034" s="26">
        <v>-5.2900000000000205</v>
      </c>
      <c r="K1034" s="26">
        <v>9.9999999999909051E-3</v>
      </c>
      <c r="L1034" s="26"/>
    </row>
    <row r="1035" spans="2:12">
      <c r="B1035" t="s">
        <v>4931</v>
      </c>
      <c r="C1035" t="s">
        <v>5561</v>
      </c>
      <c r="D1035" s="26">
        <v>1116728</v>
      </c>
      <c r="E1035" s="26">
        <v>-583399</v>
      </c>
      <c r="F1035" s="26">
        <v>533329</v>
      </c>
      <c r="G1035" s="26">
        <v>-14694.55</v>
      </c>
      <c r="H1035" s="26">
        <v>-14856.03</v>
      </c>
      <c r="I1035" s="26">
        <v>-14856.03</v>
      </c>
      <c r="J1035" s="26">
        <v>-161.48000000000138</v>
      </c>
      <c r="K1035" s="26">
        <v>0</v>
      </c>
      <c r="L1035" s="26"/>
    </row>
    <row r="1036" spans="2:12">
      <c r="B1036" t="s">
        <v>2260</v>
      </c>
      <c r="C1036" t="s">
        <v>5562</v>
      </c>
      <c r="D1036" s="26">
        <v>13444296</v>
      </c>
      <c r="E1036" s="26">
        <v>-7023550</v>
      </c>
      <c r="F1036" s="26">
        <v>6420746</v>
      </c>
      <c r="G1036" s="26">
        <v>-176907.78</v>
      </c>
      <c r="H1036" s="26">
        <v>-178851.83</v>
      </c>
      <c r="I1036" s="26">
        <v>-178851.83</v>
      </c>
      <c r="J1036" s="26">
        <v>-1944.0499999999884</v>
      </c>
      <c r="K1036" s="26">
        <v>0</v>
      </c>
      <c r="L1036" s="26"/>
    </row>
    <row r="1037" spans="2:12">
      <c r="B1037" t="s">
        <v>1152</v>
      </c>
      <c r="C1037" t="s">
        <v>5563</v>
      </c>
      <c r="D1037" s="26">
        <v>235489336</v>
      </c>
      <c r="E1037" s="26">
        <v>-123024012</v>
      </c>
      <c r="F1037" s="26">
        <v>112465324</v>
      </c>
      <c r="G1037" s="26">
        <v>-3098704.09</v>
      </c>
      <c r="H1037" s="26">
        <v>-3132755.79</v>
      </c>
      <c r="I1037" s="26">
        <v>-3132755.78</v>
      </c>
      <c r="J1037" s="26">
        <v>-34051.700000000186</v>
      </c>
      <c r="K1037" s="26">
        <v>1.0000000242143869E-2</v>
      </c>
      <c r="L1037" s="26"/>
    </row>
    <row r="1038" spans="2:12">
      <c r="B1038" t="s">
        <v>1475</v>
      </c>
      <c r="C1038" t="s">
        <v>5564</v>
      </c>
      <c r="D1038" s="26">
        <v>53298941</v>
      </c>
      <c r="E1038" s="26">
        <v>-38909649</v>
      </c>
      <c r="F1038" s="26">
        <v>14389292</v>
      </c>
      <c r="G1038" s="26">
        <v>-1391023.99</v>
      </c>
      <c r="H1038" s="26">
        <v>-1406309.96</v>
      </c>
      <c r="I1038" s="26">
        <v>-1406309.97</v>
      </c>
      <c r="J1038" s="26">
        <v>-15285.969999999972</v>
      </c>
      <c r="K1038" s="26">
        <v>-1.0000000009313226E-2</v>
      </c>
      <c r="L1038" s="26"/>
    </row>
    <row r="1039" spans="2:12">
      <c r="B1039" t="s">
        <v>4938</v>
      </c>
      <c r="C1039" t="s">
        <v>5565</v>
      </c>
      <c r="D1039" s="26">
        <v>276211766</v>
      </c>
      <c r="E1039" s="26">
        <v>-144298167</v>
      </c>
      <c r="F1039" s="26">
        <v>131913599</v>
      </c>
      <c r="G1039" s="26">
        <v>-3634553.25</v>
      </c>
      <c r="H1039" s="26">
        <v>-3674493.39</v>
      </c>
      <c r="I1039" s="26">
        <v>-3674493.39</v>
      </c>
      <c r="J1039" s="26">
        <v>-39940.14000000013</v>
      </c>
      <c r="K1039" s="26">
        <v>0</v>
      </c>
      <c r="L1039" s="26"/>
    </row>
    <row r="1040" spans="2:12">
      <c r="B1040" t="s">
        <v>1480</v>
      </c>
      <c r="C1040" t="s">
        <v>5566</v>
      </c>
      <c r="D1040" s="26">
        <v>328737083</v>
      </c>
      <c r="E1040" s="26">
        <v>-171738371</v>
      </c>
      <c r="F1040" s="26">
        <v>156998712</v>
      </c>
      <c r="G1040" s="26">
        <v>-4325711.55</v>
      </c>
      <c r="H1040" s="26">
        <v>-4373246.8499999996</v>
      </c>
      <c r="I1040" s="26">
        <v>-4373246.8499999996</v>
      </c>
      <c r="J1040" s="26">
        <v>-47535.299999999814</v>
      </c>
      <c r="K1040" s="26">
        <v>0</v>
      </c>
      <c r="L1040" s="26"/>
    </row>
    <row r="1041" spans="2:12">
      <c r="B1041" t="s">
        <v>4947</v>
      </c>
      <c r="C1041" t="s">
        <v>5567</v>
      </c>
      <c r="D1041" s="26">
        <v>6337219</v>
      </c>
      <c r="E1041" s="26">
        <v>-3310681</v>
      </c>
      <c r="F1041" s="26">
        <v>3026538</v>
      </c>
      <c r="G1041" s="26">
        <v>-83388.77</v>
      </c>
      <c r="H1041" s="26">
        <v>-84305.13</v>
      </c>
      <c r="I1041" s="26">
        <v>-84305.13</v>
      </c>
      <c r="J1041" s="26">
        <v>-916.36000000000058</v>
      </c>
      <c r="K1041" s="26">
        <v>0</v>
      </c>
      <c r="L1041" s="26"/>
    </row>
    <row r="1042" spans="2:12">
      <c r="B1042" t="s">
        <v>4949</v>
      </c>
      <c r="C1042" t="s">
        <v>5568</v>
      </c>
      <c r="D1042" s="26">
        <v>15765</v>
      </c>
      <c r="E1042" s="26">
        <v>-8236</v>
      </c>
      <c r="F1042" s="26">
        <v>7529</v>
      </c>
      <c r="G1042" s="26">
        <v>-207.46</v>
      </c>
      <c r="H1042" s="26">
        <v>-209.73</v>
      </c>
      <c r="I1042" s="26">
        <v>-209.74</v>
      </c>
      <c r="J1042" s="26">
        <v>-2.2699999999999818</v>
      </c>
      <c r="K1042" s="26">
        <v>-1.0000000000019327E-2</v>
      </c>
      <c r="L1042" s="26"/>
    </row>
    <row r="1043" spans="2:12">
      <c r="B1043" t="s">
        <v>4951</v>
      </c>
      <c r="C1043" t="s">
        <v>5569</v>
      </c>
      <c r="D1043" s="26">
        <v>57484</v>
      </c>
      <c r="E1043" s="26">
        <v>-41965</v>
      </c>
      <c r="F1043" s="26">
        <v>15519</v>
      </c>
      <c r="G1043" s="26">
        <v>-1500.27</v>
      </c>
      <c r="H1043" s="26">
        <v>-1516.75</v>
      </c>
      <c r="I1043" s="26">
        <v>-1516.75</v>
      </c>
      <c r="J1043" s="26">
        <v>-16.480000000000018</v>
      </c>
      <c r="K1043" s="26">
        <v>0</v>
      </c>
      <c r="L1043" s="26"/>
    </row>
    <row r="1044" spans="2:12">
      <c r="B1044" t="s">
        <v>4953</v>
      </c>
      <c r="C1044" t="s">
        <v>5570</v>
      </c>
      <c r="D1044" s="26">
        <v>50436</v>
      </c>
      <c r="E1044" s="26">
        <v>-26349</v>
      </c>
      <c r="F1044" s="26">
        <v>24087</v>
      </c>
      <c r="G1044" s="26">
        <v>-663.66</v>
      </c>
      <c r="H1044" s="26">
        <v>-670.96</v>
      </c>
      <c r="I1044" s="26">
        <v>-670.95</v>
      </c>
      <c r="J1044" s="26">
        <v>-7.3000000000000682</v>
      </c>
      <c r="K1044" s="26">
        <v>9.9999999999909051E-3</v>
      </c>
      <c r="L1044" s="26"/>
    </row>
    <row r="1045" spans="2:12">
      <c r="B1045" t="s">
        <v>4955</v>
      </c>
      <c r="C1045" t="s">
        <v>5571</v>
      </c>
      <c r="D1045" s="26">
        <v>35927</v>
      </c>
      <c r="E1045" s="26">
        <v>-26228</v>
      </c>
      <c r="F1045" s="26">
        <v>9699</v>
      </c>
      <c r="G1045" s="26">
        <v>-937.65</v>
      </c>
      <c r="H1045" s="26">
        <v>-947.96</v>
      </c>
      <c r="I1045" s="26">
        <v>-947.96</v>
      </c>
      <c r="J1045" s="26">
        <v>-10.310000000000059</v>
      </c>
      <c r="K1045" s="26">
        <v>0</v>
      </c>
      <c r="L1045" s="26"/>
    </row>
    <row r="1046" spans="2:12">
      <c r="B1046" t="s">
        <v>4957</v>
      </c>
      <c r="C1046" t="s">
        <v>5572</v>
      </c>
      <c r="D1046" s="26">
        <v>73248</v>
      </c>
      <c r="E1046" s="26">
        <v>-38266</v>
      </c>
      <c r="F1046" s="26">
        <v>34982</v>
      </c>
      <c r="G1046" s="26">
        <v>-963.84</v>
      </c>
      <c r="H1046" s="26">
        <v>-974.42</v>
      </c>
      <c r="I1046" s="26">
        <v>-974.43</v>
      </c>
      <c r="J1046" s="26">
        <v>-10.579999999999927</v>
      </c>
      <c r="K1046" s="26">
        <v>-9.9999999999909051E-3</v>
      </c>
      <c r="L1046" s="26"/>
    </row>
    <row r="1047" spans="2:12">
      <c r="B1047" t="s">
        <v>4959</v>
      </c>
      <c r="C1047" t="s">
        <v>5573</v>
      </c>
      <c r="D1047" s="26">
        <v>1520577</v>
      </c>
      <c r="E1047" s="26">
        <v>-794378</v>
      </c>
      <c r="F1047" s="26">
        <v>726199</v>
      </c>
      <c r="G1047" s="26">
        <v>-20008.62</v>
      </c>
      <c r="H1047" s="26">
        <v>-20228.5</v>
      </c>
      <c r="I1047" s="26">
        <v>-20228.5</v>
      </c>
      <c r="J1047" s="26">
        <v>-219.88000000000102</v>
      </c>
      <c r="K1047" s="26">
        <v>0</v>
      </c>
      <c r="L1047" s="26"/>
    </row>
    <row r="1048" spans="2:12">
      <c r="B1048" t="s">
        <v>4961</v>
      </c>
      <c r="C1048" t="s">
        <v>5574</v>
      </c>
      <c r="D1048" s="26">
        <v>76177</v>
      </c>
      <c r="E1048" s="26">
        <v>-55611</v>
      </c>
      <c r="F1048" s="26">
        <v>20566</v>
      </c>
      <c r="G1048" s="26">
        <v>-1988.09</v>
      </c>
      <c r="H1048" s="26">
        <v>-2009.95</v>
      </c>
      <c r="I1048" s="26">
        <v>-2009.94</v>
      </c>
      <c r="J1048" s="26">
        <v>-21.860000000000127</v>
      </c>
      <c r="K1048" s="26">
        <v>9.9999999999909051E-3</v>
      </c>
      <c r="L1048" s="26"/>
    </row>
    <row r="1049" spans="2:12">
      <c r="B1049" t="s">
        <v>4963</v>
      </c>
      <c r="C1049" t="s">
        <v>5575</v>
      </c>
      <c r="D1049" s="26">
        <v>910477</v>
      </c>
      <c r="E1049" s="26">
        <v>-475650</v>
      </c>
      <c r="F1049" s="26">
        <v>434827</v>
      </c>
      <c r="G1049" s="26">
        <v>-11980.57</v>
      </c>
      <c r="H1049" s="26">
        <v>-12112.23</v>
      </c>
      <c r="I1049" s="26">
        <v>-12112.23</v>
      </c>
      <c r="J1049" s="26">
        <v>-131.65999999999985</v>
      </c>
      <c r="K1049" s="26">
        <v>0</v>
      </c>
      <c r="L1049" s="26"/>
    </row>
    <row r="1050" spans="2:12">
      <c r="B1050" t="s">
        <v>4965</v>
      </c>
      <c r="C1050" t="s">
        <v>5576</v>
      </c>
      <c r="D1050" s="26">
        <v>1719616</v>
      </c>
      <c r="E1050" s="26">
        <v>-1255365</v>
      </c>
      <c r="F1050" s="26">
        <v>464251</v>
      </c>
      <c r="G1050" s="26">
        <v>-44879.47</v>
      </c>
      <c r="H1050" s="26">
        <v>-45372.65</v>
      </c>
      <c r="I1050" s="26">
        <v>-45372.65</v>
      </c>
      <c r="J1050" s="26">
        <v>-493.18000000000029</v>
      </c>
      <c r="K1050" s="26">
        <v>0</v>
      </c>
      <c r="L1050" s="26"/>
    </row>
    <row r="1051" spans="2:12">
      <c r="B1051" t="s">
        <v>4967</v>
      </c>
      <c r="C1051" t="s">
        <v>5577</v>
      </c>
      <c r="D1051" s="26">
        <v>6142433</v>
      </c>
      <c r="E1051" s="26">
        <v>-3208922</v>
      </c>
      <c r="F1051" s="26">
        <v>2933511</v>
      </c>
      <c r="G1051" s="26">
        <v>-80825.66</v>
      </c>
      <c r="H1051" s="26">
        <v>-81713.84</v>
      </c>
      <c r="I1051" s="26">
        <v>-81713.850000000006</v>
      </c>
      <c r="J1051" s="26">
        <v>-888.17999999999302</v>
      </c>
      <c r="K1051" s="26">
        <v>-1.0000000009313226E-2</v>
      </c>
      <c r="L1051" s="26"/>
    </row>
    <row r="1052" spans="2:12">
      <c r="B1052" t="s">
        <v>4969</v>
      </c>
      <c r="C1052" t="s">
        <v>5578</v>
      </c>
      <c r="D1052" s="26">
        <v>3662424</v>
      </c>
      <c r="E1052" s="26">
        <v>-1913319</v>
      </c>
      <c r="F1052" s="26">
        <v>1749105</v>
      </c>
      <c r="G1052" s="26">
        <v>-48192.27</v>
      </c>
      <c r="H1052" s="26">
        <v>-48721.86</v>
      </c>
      <c r="I1052" s="26">
        <v>-48721.86</v>
      </c>
      <c r="J1052" s="26">
        <v>-529.59000000000378</v>
      </c>
      <c r="K1052" s="26">
        <v>0</v>
      </c>
      <c r="L1052" s="26"/>
    </row>
    <row r="1053" spans="2:12">
      <c r="B1053" t="s">
        <v>4971</v>
      </c>
      <c r="C1053" t="s">
        <v>5579</v>
      </c>
      <c r="D1053" s="26">
        <v>1299458</v>
      </c>
      <c r="E1053" s="26">
        <v>-678861</v>
      </c>
      <c r="F1053" s="26">
        <v>620597</v>
      </c>
      <c r="G1053" s="26">
        <v>-17099.02</v>
      </c>
      <c r="H1053" s="26">
        <v>-17286.91</v>
      </c>
      <c r="I1053" s="26">
        <v>-17286.919999999998</v>
      </c>
      <c r="J1053" s="26">
        <v>-187.88999999999942</v>
      </c>
      <c r="K1053" s="26">
        <v>-9.9999999983992893E-3</v>
      </c>
      <c r="L1053" s="26"/>
    </row>
    <row r="1054" spans="2:12">
      <c r="B1054" t="s">
        <v>7989</v>
      </c>
      <c r="C1054" t="s">
        <v>9890</v>
      </c>
      <c r="D1054" s="26">
        <v>1202127</v>
      </c>
      <c r="E1054" s="26">
        <v>-1142021</v>
      </c>
      <c r="F1054" s="26">
        <v>60106</v>
      </c>
      <c r="G1054" s="26">
        <v>0</v>
      </c>
      <c r="H1054" s="26">
        <v>0</v>
      </c>
      <c r="I1054" s="26">
        <v>0</v>
      </c>
      <c r="J1054" s="26">
        <v>0</v>
      </c>
      <c r="K1054" s="26">
        <v>0</v>
      </c>
      <c r="L1054" s="26"/>
    </row>
    <row r="1055" spans="2:12">
      <c r="B1055" t="s">
        <v>7990</v>
      </c>
      <c r="C1055" t="s">
        <v>9891</v>
      </c>
      <c r="D1055" s="26">
        <v>361359</v>
      </c>
      <c r="E1055" s="26">
        <v>-343291</v>
      </c>
      <c r="F1055" s="26">
        <v>18068</v>
      </c>
      <c r="G1055" s="26">
        <v>0</v>
      </c>
      <c r="H1055" s="26">
        <v>0</v>
      </c>
      <c r="I1055" s="26">
        <v>0</v>
      </c>
      <c r="J1055" s="26">
        <v>0</v>
      </c>
      <c r="K1055" s="26">
        <v>0</v>
      </c>
      <c r="L1055" s="26"/>
    </row>
    <row r="1056" spans="2:12">
      <c r="B1056" t="s">
        <v>7991</v>
      </c>
      <c r="C1056" t="s">
        <v>9892</v>
      </c>
      <c r="D1056" s="26">
        <v>523727</v>
      </c>
      <c r="E1056" s="26">
        <v>-497541</v>
      </c>
      <c r="F1056" s="26">
        <v>26186</v>
      </c>
      <c r="G1056" s="26">
        <v>0</v>
      </c>
      <c r="H1056" s="26">
        <v>0</v>
      </c>
      <c r="I1056" s="26">
        <v>0</v>
      </c>
      <c r="J1056" s="26">
        <v>0</v>
      </c>
      <c r="K1056" s="26">
        <v>0</v>
      </c>
      <c r="L1056" s="26"/>
    </row>
    <row r="1057" spans="2:12">
      <c r="B1057" t="s">
        <v>4973</v>
      </c>
      <c r="C1057" t="s">
        <v>5580</v>
      </c>
      <c r="D1057" s="26">
        <v>12084619</v>
      </c>
      <c r="E1057" s="26">
        <v>-6306726</v>
      </c>
      <c r="F1057" s="26">
        <v>5777893</v>
      </c>
      <c r="G1057" s="26">
        <v>-159216.51</v>
      </c>
      <c r="H1057" s="26">
        <v>-160966.14000000001</v>
      </c>
      <c r="I1057" s="26">
        <v>-160966.14000000001</v>
      </c>
      <c r="J1057" s="26">
        <v>-1749.6300000000047</v>
      </c>
      <c r="K1057" s="26">
        <v>0</v>
      </c>
      <c r="L1057" s="26"/>
    </row>
    <row r="1058" spans="2:12">
      <c r="B1058" t="s">
        <v>4975</v>
      </c>
      <c r="C1058" t="s">
        <v>5581</v>
      </c>
      <c r="D1058" s="26">
        <v>4893513</v>
      </c>
      <c r="E1058" s="26">
        <v>-2556462</v>
      </c>
      <c r="F1058" s="26">
        <v>2337051</v>
      </c>
      <c r="G1058" s="26">
        <v>-64391.66</v>
      </c>
      <c r="H1058" s="26">
        <v>-65099.25</v>
      </c>
      <c r="I1058" s="26">
        <v>-65099.26</v>
      </c>
      <c r="J1058" s="26">
        <v>-707.58999999999651</v>
      </c>
      <c r="K1058" s="26">
        <v>-1.0000000002037268E-2</v>
      </c>
      <c r="L1058" s="26"/>
    </row>
    <row r="1059" spans="2:12">
      <c r="B1059" t="s">
        <v>4977</v>
      </c>
      <c r="C1059" t="s">
        <v>5584</v>
      </c>
      <c r="D1059" s="26">
        <v>6150032</v>
      </c>
      <c r="E1059" s="26">
        <v>-2454430</v>
      </c>
      <c r="F1059" s="26">
        <v>3695602</v>
      </c>
      <c r="G1059" s="26">
        <v>-33651.730000000003</v>
      </c>
      <c r="H1059" s="26">
        <v>-34021.53</v>
      </c>
      <c r="I1059" s="26">
        <v>-34021.53</v>
      </c>
      <c r="J1059" s="26">
        <v>-369.79999999999563</v>
      </c>
      <c r="K1059" s="26">
        <v>0</v>
      </c>
      <c r="L1059" s="26"/>
    </row>
    <row r="1060" spans="2:12">
      <c r="B1060" t="s">
        <v>5385</v>
      </c>
      <c r="C1060" t="s">
        <v>5384</v>
      </c>
      <c r="D1060" s="26">
        <v>1267261</v>
      </c>
      <c r="E1060" s="26">
        <v>-505754</v>
      </c>
      <c r="F1060" s="26">
        <v>761507</v>
      </c>
      <c r="G1060" s="26">
        <v>-6934.19</v>
      </c>
      <c r="H1060" s="26">
        <v>-7010.4</v>
      </c>
      <c r="I1060" s="26">
        <v>-7010.39</v>
      </c>
      <c r="J1060" s="26">
        <v>-76.210000000000036</v>
      </c>
      <c r="K1060" s="26">
        <v>9.999999999308784E-3</v>
      </c>
      <c r="L1060" s="26"/>
    </row>
    <row r="1061" spans="2:12">
      <c r="B1061" t="s">
        <v>5382</v>
      </c>
      <c r="C1061" t="s">
        <v>5381</v>
      </c>
      <c r="D1061" s="26">
        <v>643311</v>
      </c>
      <c r="E1061" s="26">
        <v>-469634</v>
      </c>
      <c r="F1061" s="26">
        <v>173677</v>
      </c>
      <c r="G1061" s="26">
        <v>-16789.48</v>
      </c>
      <c r="H1061" s="26">
        <v>-16973.98</v>
      </c>
      <c r="I1061" s="26">
        <v>-16973.98</v>
      </c>
      <c r="J1061" s="26">
        <v>-184.5</v>
      </c>
      <c r="K1061" s="26">
        <v>0</v>
      </c>
      <c r="L1061" s="26"/>
    </row>
    <row r="1062" spans="2:12">
      <c r="B1062" t="s">
        <v>5583</v>
      </c>
      <c r="C1062" t="s">
        <v>5582</v>
      </c>
      <c r="D1062" s="26">
        <v>28073496</v>
      </c>
      <c r="E1062" s="26">
        <v>-20494401</v>
      </c>
      <c r="F1062" s="26">
        <v>7579095</v>
      </c>
      <c r="G1062" s="26">
        <v>-732676.98</v>
      </c>
      <c r="H1062" s="26">
        <v>-740728.37</v>
      </c>
      <c r="I1062" s="26">
        <v>-740728.37</v>
      </c>
      <c r="J1062" s="26">
        <v>-8051.390000000014</v>
      </c>
      <c r="K1062" s="26">
        <v>0</v>
      </c>
      <c r="L1062" s="26"/>
    </row>
    <row r="1063" spans="2:12">
      <c r="B1063" t="s">
        <v>2182</v>
      </c>
      <c r="C1063" t="s">
        <v>5388</v>
      </c>
      <c r="D1063" s="26">
        <v>12567644</v>
      </c>
      <c r="E1063" s="26">
        <v>-4316267</v>
      </c>
      <c r="F1063" s="26">
        <v>8251377</v>
      </c>
      <c r="G1063" s="26">
        <v>-75780.27</v>
      </c>
      <c r="H1063" s="26">
        <v>-76613.009999999995</v>
      </c>
      <c r="I1063" s="26">
        <v>-76613.02</v>
      </c>
      <c r="J1063" s="26">
        <v>-832.73999999999069</v>
      </c>
      <c r="K1063" s="26">
        <v>-1.0000000009313226E-2</v>
      </c>
      <c r="L1063" s="26"/>
    </row>
    <row r="1064" spans="2:12">
      <c r="B1064" t="s">
        <v>4979</v>
      </c>
      <c r="C1064" t="s">
        <v>5585</v>
      </c>
      <c r="D1064" s="26">
        <v>69636057</v>
      </c>
      <c r="E1064" s="26">
        <v>-41856929</v>
      </c>
      <c r="F1064" s="26">
        <v>27779128</v>
      </c>
      <c r="G1064" s="26">
        <v>-1628171.28</v>
      </c>
      <c r="H1064" s="26">
        <v>-1646063.27</v>
      </c>
      <c r="I1064" s="26">
        <v>-1646063.28</v>
      </c>
      <c r="J1064" s="26">
        <v>-17891.989999999991</v>
      </c>
      <c r="K1064" s="26">
        <v>-1.0000000009313226E-2</v>
      </c>
      <c r="L1064" s="26"/>
    </row>
    <row r="1065" spans="2:12">
      <c r="B1065" t="s">
        <v>4981</v>
      </c>
      <c r="C1065" t="s">
        <v>5586</v>
      </c>
      <c r="D1065" s="26">
        <v>1471424</v>
      </c>
      <c r="E1065" s="26">
        <v>-729984</v>
      </c>
      <c r="F1065" s="26">
        <v>741440</v>
      </c>
      <c r="G1065" s="26">
        <v>-24776.21</v>
      </c>
      <c r="H1065" s="26">
        <v>-25048.49</v>
      </c>
      <c r="I1065" s="26">
        <v>-25048.48</v>
      </c>
      <c r="J1065" s="26">
        <v>-272.28000000000247</v>
      </c>
      <c r="K1065" s="26">
        <v>1.0000000002037268E-2</v>
      </c>
      <c r="L1065" s="26"/>
    </row>
    <row r="1066" spans="2:12">
      <c r="B1066" t="s">
        <v>4983</v>
      </c>
      <c r="C1066" t="s">
        <v>5587</v>
      </c>
      <c r="D1066" s="26">
        <v>47562417</v>
      </c>
      <c r="E1066" s="26">
        <v>-28588877</v>
      </c>
      <c r="F1066" s="26">
        <v>18973540</v>
      </c>
      <c r="G1066" s="26">
        <v>-1112064.1499999999</v>
      </c>
      <c r="H1066" s="26">
        <v>-1124284.6399999999</v>
      </c>
      <c r="I1066" s="26">
        <v>-1124284.6399999999</v>
      </c>
      <c r="J1066" s="26">
        <v>-12220.489999999991</v>
      </c>
      <c r="K1066" s="26">
        <v>0</v>
      </c>
      <c r="L1066" s="26"/>
    </row>
    <row r="1067" spans="2:12">
      <c r="B1067" t="s">
        <v>4985</v>
      </c>
      <c r="C1067" t="s">
        <v>5588</v>
      </c>
      <c r="D1067" s="26">
        <v>257581420</v>
      </c>
      <c r="E1067" s="26">
        <v>-155006029</v>
      </c>
      <c r="F1067" s="26">
        <v>102575391</v>
      </c>
      <c r="G1067" s="26">
        <v>-6010578.1299999999</v>
      </c>
      <c r="H1067" s="26">
        <v>-6076628.4400000004</v>
      </c>
      <c r="I1067" s="26">
        <v>-6076628.4299999997</v>
      </c>
      <c r="J1067" s="26">
        <v>-66050.310000000522</v>
      </c>
      <c r="K1067" s="26">
        <v>1.0000000707805157E-2</v>
      </c>
      <c r="L1067" s="26"/>
    </row>
    <row r="1068" spans="2:12">
      <c r="B1068" t="s">
        <v>4987</v>
      </c>
      <c r="C1068" t="s">
        <v>5589</v>
      </c>
      <c r="D1068" s="26">
        <v>21322378</v>
      </c>
      <c r="E1068" s="26">
        <v>-12816482</v>
      </c>
      <c r="F1068" s="26">
        <v>8505896</v>
      </c>
      <c r="G1068" s="26">
        <v>-498541.77</v>
      </c>
      <c r="H1068" s="26">
        <v>-504020.25</v>
      </c>
      <c r="I1068" s="26">
        <v>-504020.25</v>
      </c>
      <c r="J1068" s="26">
        <v>-5478.4799999999814</v>
      </c>
      <c r="K1068" s="26">
        <v>0</v>
      </c>
      <c r="L1068" s="26"/>
    </row>
    <row r="1069" spans="2:12">
      <c r="B1069" t="s">
        <v>4989</v>
      </c>
      <c r="C1069" t="s">
        <v>5590</v>
      </c>
      <c r="D1069" s="26">
        <v>57576196</v>
      </c>
      <c r="E1069" s="26">
        <v>-34607972</v>
      </c>
      <c r="F1069" s="26">
        <v>22968224</v>
      </c>
      <c r="G1069" s="26">
        <v>-1346197.84</v>
      </c>
      <c r="H1069" s="26">
        <v>-1360991.21</v>
      </c>
      <c r="I1069" s="26">
        <v>-1360991.22</v>
      </c>
      <c r="J1069" s="26">
        <v>-14793.369999999879</v>
      </c>
      <c r="K1069" s="26">
        <v>-1.0000000009313226E-2</v>
      </c>
      <c r="L1069" s="26"/>
    </row>
    <row r="1070" spans="2:12">
      <c r="B1070" t="s">
        <v>4991</v>
      </c>
      <c r="C1070" t="s">
        <v>5591</v>
      </c>
      <c r="D1070" s="26">
        <v>608865</v>
      </c>
      <c r="E1070" s="26">
        <v>-266097</v>
      </c>
      <c r="F1070" s="26">
        <v>342768</v>
      </c>
      <c r="G1070" s="26">
        <v>-8010.57</v>
      </c>
      <c r="H1070" s="26">
        <v>-8098.6</v>
      </c>
      <c r="I1070" s="26">
        <v>-8098.6</v>
      </c>
      <c r="J1070" s="26">
        <v>-88.030000000000655</v>
      </c>
      <c r="K1070" s="26">
        <v>0</v>
      </c>
      <c r="L1070" s="26"/>
    </row>
    <row r="1071" spans="2:12">
      <c r="B1071" t="s">
        <v>4613</v>
      </c>
      <c r="C1071" t="s">
        <v>5592</v>
      </c>
      <c r="D1071" s="26">
        <v>4277658</v>
      </c>
      <c r="E1071" s="26">
        <v>-2571220</v>
      </c>
      <c r="F1071" s="26">
        <v>1706438</v>
      </c>
      <c r="G1071" s="26">
        <v>-100016.59</v>
      </c>
      <c r="H1071" s="26">
        <v>-101115.68</v>
      </c>
      <c r="I1071" s="26">
        <v>-101115.67</v>
      </c>
      <c r="J1071" s="26">
        <v>-1099.0899999999965</v>
      </c>
      <c r="K1071" s="26">
        <v>9.9999999947613105E-3</v>
      </c>
      <c r="L1071" s="26"/>
    </row>
    <row r="1072" spans="2:12">
      <c r="B1072" t="s">
        <v>4994</v>
      </c>
      <c r="C1072" t="s">
        <v>5593</v>
      </c>
      <c r="D1072" s="26">
        <v>3099584</v>
      </c>
      <c r="E1072" s="26">
        <v>-1863102</v>
      </c>
      <c r="F1072" s="26">
        <v>1236482</v>
      </c>
      <c r="G1072" s="26">
        <v>-72471.83</v>
      </c>
      <c r="H1072" s="26">
        <v>-73268.23</v>
      </c>
      <c r="I1072" s="26">
        <v>-73268.23</v>
      </c>
      <c r="J1072" s="26">
        <v>-796.39999999999418</v>
      </c>
      <c r="K1072" s="26">
        <v>0</v>
      </c>
      <c r="L1072" s="26"/>
    </row>
    <row r="1073" spans="2:12">
      <c r="B1073" t="s">
        <v>4996</v>
      </c>
      <c r="C1073" t="s">
        <v>5594</v>
      </c>
      <c r="D1073" s="26">
        <v>1725117</v>
      </c>
      <c r="E1073" s="26">
        <v>-561758</v>
      </c>
      <c r="F1073" s="26">
        <v>1163359</v>
      </c>
      <c r="G1073" s="26">
        <v>-10718.03</v>
      </c>
      <c r="H1073" s="26">
        <v>-10835.81</v>
      </c>
      <c r="I1073" s="26">
        <v>-10835.81</v>
      </c>
      <c r="J1073" s="26">
        <v>-117.77999999999884</v>
      </c>
      <c r="K1073" s="26">
        <v>0</v>
      </c>
      <c r="L1073" s="26"/>
    </row>
    <row r="1074" spans="2:12">
      <c r="B1074" t="s">
        <v>2260</v>
      </c>
      <c r="C1074" t="s">
        <v>5595</v>
      </c>
      <c r="D1074" s="26">
        <v>212828813</v>
      </c>
      <c r="E1074" s="26">
        <v>-93014376</v>
      </c>
      <c r="F1074" s="26">
        <v>119814437</v>
      </c>
      <c r="G1074" s="26">
        <v>-2800096.59</v>
      </c>
      <c r="H1074" s="26">
        <v>-2830866.88</v>
      </c>
      <c r="I1074" s="26">
        <v>-2830866.89</v>
      </c>
      <c r="J1074" s="26">
        <v>-30770.290000000037</v>
      </c>
      <c r="K1074" s="26">
        <v>-1.0000000242143869E-2</v>
      </c>
      <c r="L1074" s="26"/>
    </row>
    <row r="1075" spans="2:12">
      <c r="B1075" t="s">
        <v>4999</v>
      </c>
      <c r="C1075" t="s">
        <v>5596</v>
      </c>
      <c r="D1075" s="26">
        <v>19789479</v>
      </c>
      <c r="E1075" s="26">
        <v>-11895085</v>
      </c>
      <c r="F1075" s="26">
        <v>7894394</v>
      </c>
      <c r="G1075" s="26">
        <v>-462700.82</v>
      </c>
      <c r="H1075" s="26">
        <v>-467785.45</v>
      </c>
      <c r="I1075" s="26">
        <v>-467785.44</v>
      </c>
      <c r="J1075" s="26">
        <v>-5084.6300000000047</v>
      </c>
      <c r="K1075" s="26">
        <v>1.0000000009313226E-2</v>
      </c>
      <c r="L1075" s="26"/>
    </row>
    <row r="1076" spans="2:12">
      <c r="B1076" t="s">
        <v>4552</v>
      </c>
      <c r="C1076" t="s">
        <v>5383</v>
      </c>
      <c r="D1076" s="26">
        <v>4551427</v>
      </c>
      <c r="E1076" s="26">
        <v>-2735777</v>
      </c>
      <c r="F1076" s="26">
        <v>1815650</v>
      </c>
      <c r="G1076" s="26">
        <v>-106417.61</v>
      </c>
      <c r="H1076" s="26">
        <v>-107587.03</v>
      </c>
      <c r="I1076" s="26">
        <v>-107587.03</v>
      </c>
      <c r="J1076" s="26">
        <v>-1169.4199999999983</v>
      </c>
      <c r="K1076" s="26">
        <v>0</v>
      </c>
      <c r="L1076" s="26"/>
    </row>
    <row r="1077" spans="2:12">
      <c r="B1077" t="s">
        <v>5001</v>
      </c>
      <c r="C1077" t="s">
        <v>5597</v>
      </c>
      <c r="D1077" s="26">
        <v>4762497</v>
      </c>
      <c r="E1077" s="26">
        <v>-2862648</v>
      </c>
      <c r="F1077" s="26">
        <v>1899849</v>
      </c>
      <c r="G1077" s="26">
        <v>-111352.66</v>
      </c>
      <c r="H1077" s="26">
        <v>-112576.32000000001</v>
      </c>
      <c r="I1077" s="26">
        <v>-112576.33</v>
      </c>
      <c r="J1077" s="26">
        <v>-1223.6600000000035</v>
      </c>
      <c r="K1077" s="26">
        <v>-9.9999999947613105E-3</v>
      </c>
      <c r="L1077" s="26"/>
    </row>
    <row r="1078" spans="2:12">
      <c r="B1078" t="s">
        <v>5003</v>
      </c>
      <c r="C1078" t="s">
        <v>5598</v>
      </c>
      <c r="D1078" s="26">
        <v>24640505</v>
      </c>
      <c r="E1078" s="26">
        <v>-14810946</v>
      </c>
      <c r="F1078" s="26">
        <v>9829559</v>
      </c>
      <c r="G1078" s="26">
        <v>-576123.41</v>
      </c>
      <c r="H1078" s="26">
        <v>-582454.44999999995</v>
      </c>
      <c r="I1078" s="26">
        <v>-582454.43999999994</v>
      </c>
      <c r="J1078" s="26">
        <v>-6331.0399999999208</v>
      </c>
      <c r="K1078" s="26">
        <v>1.0000000009313226E-2</v>
      </c>
      <c r="L1078" s="26"/>
    </row>
    <row r="1079" spans="2:12">
      <c r="B1079" t="s">
        <v>5005</v>
      </c>
      <c r="C1079" t="s">
        <v>5599</v>
      </c>
      <c r="D1079" s="26">
        <v>12053739</v>
      </c>
      <c r="E1079" s="26">
        <v>-7245277</v>
      </c>
      <c r="F1079" s="26">
        <v>4808462</v>
      </c>
      <c r="G1079" s="26">
        <v>-281830.32</v>
      </c>
      <c r="H1079" s="26">
        <v>-284927.35999999999</v>
      </c>
      <c r="I1079" s="26">
        <v>-284927.34999999998</v>
      </c>
      <c r="J1079" s="26">
        <v>-3097.039999999979</v>
      </c>
      <c r="K1079" s="26">
        <v>1.0000000009313226E-2</v>
      </c>
      <c r="L1079" s="26"/>
    </row>
    <row r="1080" spans="2:12">
      <c r="B1080" t="s">
        <v>5007</v>
      </c>
      <c r="C1080" t="s">
        <v>5600</v>
      </c>
      <c r="D1080" s="26">
        <v>29805402</v>
      </c>
      <c r="E1080" s="26">
        <v>-9705682</v>
      </c>
      <c r="F1080" s="26">
        <v>20099720</v>
      </c>
      <c r="G1080" s="26">
        <v>-185178.78</v>
      </c>
      <c r="H1080" s="26">
        <v>-187213.71</v>
      </c>
      <c r="I1080" s="26">
        <v>-187213.72</v>
      </c>
      <c r="J1080" s="26">
        <v>-2034.929999999993</v>
      </c>
      <c r="K1080" s="26">
        <v>-1.0000000009313226E-2</v>
      </c>
      <c r="L1080" s="26"/>
    </row>
    <row r="1081" spans="2:12">
      <c r="B1081" t="s">
        <v>4592</v>
      </c>
      <c r="C1081" t="s">
        <v>5387</v>
      </c>
      <c r="D1081" s="26">
        <v>393225</v>
      </c>
      <c r="E1081" s="26">
        <v>-236360</v>
      </c>
      <c r="F1081" s="26">
        <v>156865</v>
      </c>
      <c r="G1081" s="26">
        <v>-9194.07</v>
      </c>
      <c r="H1081" s="26">
        <v>-9295.09</v>
      </c>
      <c r="I1081" s="26">
        <v>-9295.1</v>
      </c>
      <c r="J1081" s="26">
        <v>-101.02000000000044</v>
      </c>
      <c r="K1081" s="26">
        <v>-1.0000000000218279E-2</v>
      </c>
      <c r="L1081" s="26"/>
    </row>
    <row r="1082" spans="2:12">
      <c r="B1082" t="s">
        <v>5009</v>
      </c>
      <c r="C1082" t="s">
        <v>5601</v>
      </c>
      <c r="D1082" s="26">
        <v>13876832</v>
      </c>
      <c r="E1082" s="26">
        <v>-8341103</v>
      </c>
      <c r="F1082" s="26">
        <v>5535729</v>
      </c>
      <c r="G1082" s="26">
        <v>-324456.34000000003</v>
      </c>
      <c r="H1082" s="26">
        <v>-328021.8</v>
      </c>
      <c r="I1082" s="26">
        <v>-328021.78999999998</v>
      </c>
      <c r="J1082" s="26">
        <v>-3565.4599999999627</v>
      </c>
      <c r="K1082" s="26">
        <v>1.0000000009313226E-2</v>
      </c>
      <c r="L1082" s="26"/>
    </row>
    <row r="1083" spans="2:12">
      <c r="B1083" t="s">
        <v>1612</v>
      </c>
      <c r="C1083" t="s">
        <v>5632</v>
      </c>
      <c r="D1083" s="26">
        <v>39279880</v>
      </c>
      <c r="E1083" s="26">
        <v>-23610400</v>
      </c>
      <c r="F1083" s="26">
        <v>15669480</v>
      </c>
      <c r="G1083" s="26">
        <v>-918408.88</v>
      </c>
      <c r="H1083" s="26">
        <v>-928501.28</v>
      </c>
      <c r="I1083" s="26">
        <v>-928501.29</v>
      </c>
      <c r="J1083" s="26">
        <v>-10092.400000000023</v>
      </c>
      <c r="K1083" s="26">
        <v>-1.0000000009313226E-2</v>
      </c>
      <c r="L1083" s="26"/>
    </row>
    <row r="1084" spans="2:12">
      <c r="B1084" t="s">
        <v>5011</v>
      </c>
      <c r="C1084" t="s">
        <v>5602</v>
      </c>
      <c r="D1084" s="26">
        <v>19772512</v>
      </c>
      <c r="E1084" s="26">
        <v>-11884886</v>
      </c>
      <c r="F1084" s="26">
        <v>7887626</v>
      </c>
      <c r="G1084" s="26">
        <v>-462304.14</v>
      </c>
      <c r="H1084" s="26">
        <v>-467384.4</v>
      </c>
      <c r="I1084" s="26">
        <v>-467384.41</v>
      </c>
      <c r="J1084" s="26">
        <v>-5080.2600000000093</v>
      </c>
      <c r="K1084" s="26">
        <v>-9.9999999511055648E-3</v>
      </c>
      <c r="L1084" s="26"/>
    </row>
    <row r="1085" spans="2:12">
      <c r="B1085" t="s">
        <v>1620</v>
      </c>
      <c r="C1085" t="s">
        <v>5603</v>
      </c>
      <c r="D1085" s="26">
        <v>79540694</v>
      </c>
      <c r="E1085" s="26">
        <v>-47810420</v>
      </c>
      <c r="F1085" s="26">
        <v>31730274</v>
      </c>
      <c r="G1085" s="26">
        <v>-1859753.13</v>
      </c>
      <c r="H1085" s="26">
        <v>-1880189.97</v>
      </c>
      <c r="I1085" s="26">
        <v>-1880189.98</v>
      </c>
      <c r="J1085" s="26">
        <v>-20436.840000000084</v>
      </c>
      <c r="K1085" s="26">
        <v>-1.0000000009313226E-2</v>
      </c>
      <c r="L1085" s="26"/>
    </row>
    <row r="1086" spans="2:12">
      <c r="B1086" t="s">
        <v>5013</v>
      </c>
      <c r="C1086" t="s">
        <v>5604</v>
      </c>
      <c r="D1086" s="26">
        <v>33400232</v>
      </c>
      <c r="E1086" s="26">
        <v>-20076253</v>
      </c>
      <c r="F1086" s="26">
        <v>13323979</v>
      </c>
      <c r="G1086" s="26">
        <v>-780935.93</v>
      </c>
      <c r="H1086" s="26">
        <v>-789517.64</v>
      </c>
      <c r="I1086" s="26">
        <v>-789517.64</v>
      </c>
      <c r="J1086" s="26">
        <v>-8581.7099999999627</v>
      </c>
      <c r="K1086" s="26">
        <v>0</v>
      </c>
      <c r="L1086" s="26"/>
    </row>
    <row r="1087" spans="2:12">
      <c r="B1087" t="s">
        <v>1311</v>
      </c>
      <c r="C1087" t="s">
        <v>5606</v>
      </c>
      <c r="D1087" s="26">
        <v>1400439</v>
      </c>
      <c r="E1087" s="26">
        <v>-841778</v>
      </c>
      <c r="F1087" s="26">
        <v>558661</v>
      </c>
      <c r="G1087" s="26">
        <v>-32743.87</v>
      </c>
      <c r="H1087" s="26">
        <v>-33103.69</v>
      </c>
      <c r="I1087" s="26">
        <v>-33103.699999999997</v>
      </c>
      <c r="J1087" s="26">
        <v>-359.82000000000335</v>
      </c>
      <c r="K1087" s="26">
        <v>-9.9999999947613105E-3</v>
      </c>
      <c r="L1087" s="26"/>
    </row>
    <row r="1088" spans="2:12">
      <c r="B1088" t="s">
        <v>4613</v>
      </c>
      <c r="C1088" t="s">
        <v>5668</v>
      </c>
      <c r="D1088" s="26">
        <v>376387</v>
      </c>
      <c r="E1088" s="26">
        <v>-260825</v>
      </c>
      <c r="F1088" s="26">
        <v>115562</v>
      </c>
      <c r="G1088" s="26">
        <v>-9496.82</v>
      </c>
      <c r="H1088" s="26">
        <v>-9601.19</v>
      </c>
      <c r="I1088" s="26">
        <v>-9601.18</v>
      </c>
      <c r="J1088" s="26">
        <v>-104.3700000000008</v>
      </c>
      <c r="K1088" s="26">
        <v>1.0000000000218279E-2</v>
      </c>
      <c r="L1088" s="26"/>
    </row>
    <row r="1089" spans="2:12">
      <c r="B1089" t="s">
        <v>4615</v>
      </c>
      <c r="C1089" t="s">
        <v>5669</v>
      </c>
      <c r="D1089" s="26">
        <v>15519878</v>
      </c>
      <c r="E1089" s="26">
        <v>-10754829</v>
      </c>
      <c r="F1089" s="26">
        <v>4765049</v>
      </c>
      <c r="G1089" s="26">
        <v>-391590.13</v>
      </c>
      <c r="H1089" s="26">
        <v>-395893.33</v>
      </c>
      <c r="I1089" s="26">
        <v>-395893.32</v>
      </c>
      <c r="J1089" s="26">
        <v>-4303.2000000000116</v>
      </c>
      <c r="K1089" s="26">
        <v>1.0000000009313226E-2</v>
      </c>
      <c r="L1089" s="26"/>
    </row>
    <row r="1090" spans="2:12">
      <c r="B1090" t="s">
        <v>4617</v>
      </c>
      <c r="C1090" t="s">
        <v>5670</v>
      </c>
      <c r="D1090" s="26">
        <v>15519878</v>
      </c>
      <c r="E1090" s="26">
        <v>-10754829</v>
      </c>
      <c r="F1090" s="26">
        <v>4765049</v>
      </c>
      <c r="G1090" s="26">
        <v>-391590.13</v>
      </c>
      <c r="H1090" s="26">
        <v>-395893.33</v>
      </c>
      <c r="I1090" s="26">
        <v>-395893.32</v>
      </c>
      <c r="J1090" s="26">
        <v>-4303.2000000000116</v>
      </c>
      <c r="K1090" s="26">
        <v>1.0000000009313226E-2</v>
      </c>
      <c r="L1090" s="26"/>
    </row>
    <row r="1091" spans="2:12">
      <c r="B1091" t="s">
        <v>1172</v>
      </c>
      <c r="C1091" t="s">
        <v>5671</v>
      </c>
      <c r="D1091" s="26">
        <v>7754952</v>
      </c>
      <c r="E1091" s="26">
        <v>-5373959</v>
      </c>
      <c r="F1091" s="26">
        <v>2380993</v>
      </c>
      <c r="G1091" s="26">
        <v>-195669.21</v>
      </c>
      <c r="H1091" s="26">
        <v>-197819.43</v>
      </c>
      <c r="I1091" s="26">
        <v>-197819.42</v>
      </c>
      <c r="J1091" s="26">
        <v>-2150.2200000000012</v>
      </c>
      <c r="K1091" s="26">
        <v>9.9999999802093953E-3</v>
      </c>
      <c r="L1091" s="26"/>
    </row>
    <row r="1092" spans="2:12">
      <c r="B1092" t="s">
        <v>4622</v>
      </c>
      <c r="C1092" t="s">
        <v>5672</v>
      </c>
      <c r="D1092" s="26">
        <v>186494</v>
      </c>
      <c r="E1092" s="26">
        <v>-93112</v>
      </c>
      <c r="F1092" s="26">
        <v>93382</v>
      </c>
      <c r="G1092" s="26">
        <v>-2454.0300000000002</v>
      </c>
      <c r="H1092" s="26">
        <v>-2481</v>
      </c>
      <c r="I1092" s="26">
        <v>-2481</v>
      </c>
      <c r="J1092" s="26">
        <v>-26.9699999999998</v>
      </c>
      <c r="K1092" s="26">
        <v>0</v>
      </c>
      <c r="L1092" s="26"/>
    </row>
    <row r="1093" spans="2:12">
      <c r="B1093" t="s">
        <v>4624</v>
      </c>
      <c r="C1093" t="s">
        <v>5673</v>
      </c>
      <c r="D1093" s="26">
        <v>68763</v>
      </c>
      <c r="E1093" s="26">
        <v>-34331</v>
      </c>
      <c r="F1093" s="26">
        <v>34432</v>
      </c>
      <c r="G1093" s="26">
        <v>-904.85</v>
      </c>
      <c r="H1093" s="26">
        <v>-914.79</v>
      </c>
      <c r="I1093" s="26">
        <v>-914.78</v>
      </c>
      <c r="J1093" s="26">
        <v>-9.9399999999999409</v>
      </c>
      <c r="K1093" s="26">
        <v>9.9999999999909051E-3</v>
      </c>
      <c r="L1093" s="26"/>
    </row>
    <row r="1094" spans="2:12">
      <c r="B1094" t="s">
        <v>4626</v>
      </c>
      <c r="C1094" t="s">
        <v>5674</v>
      </c>
      <c r="D1094" s="26">
        <v>29086</v>
      </c>
      <c r="E1094" s="26">
        <v>-14522</v>
      </c>
      <c r="F1094" s="26">
        <v>14564</v>
      </c>
      <c r="G1094" s="26">
        <v>-382.74</v>
      </c>
      <c r="H1094" s="26">
        <v>-386.94</v>
      </c>
      <c r="I1094" s="26">
        <v>-386.95</v>
      </c>
      <c r="J1094" s="26">
        <v>-4.1999999999999886</v>
      </c>
      <c r="K1094" s="26">
        <v>-9.9999999999909051E-3</v>
      </c>
      <c r="L1094" s="26"/>
    </row>
    <row r="1095" spans="2:12">
      <c r="B1095" t="s">
        <v>4628</v>
      </c>
      <c r="C1095" t="s">
        <v>5675</v>
      </c>
      <c r="D1095" s="26">
        <v>645572</v>
      </c>
      <c r="E1095" s="26">
        <v>-322319</v>
      </c>
      <c r="F1095" s="26">
        <v>323253</v>
      </c>
      <c r="G1095" s="26">
        <v>-8494.93</v>
      </c>
      <c r="H1095" s="26">
        <v>-8588.27</v>
      </c>
      <c r="I1095" s="26">
        <v>-8588.2800000000007</v>
      </c>
      <c r="J1095" s="26">
        <v>-93.340000000000146</v>
      </c>
      <c r="K1095" s="26">
        <v>-1.0000000000218279E-2</v>
      </c>
      <c r="L1095" s="26"/>
    </row>
    <row r="1096" spans="2:12">
      <c r="B1096" t="s">
        <v>4630</v>
      </c>
      <c r="C1096" t="s">
        <v>5676</v>
      </c>
      <c r="D1096" s="26">
        <v>21565612</v>
      </c>
      <c r="E1096" s="26">
        <v>-10776759</v>
      </c>
      <c r="F1096" s="26">
        <v>10788853</v>
      </c>
      <c r="G1096" s="26">
        <v>-283497.64</v>
      </c>
      <c r="H1096" s="26">
        <v>-286612.99</v>
      </c>
      <c r="I1096" s="26">
        <v>-286613</v>
      </c>
      <c r="J1096" s="26">
        <v>-3115.3499999999767</v>
      </c>
      <c r="K1096" s="26">
        <v>-1.0000000009313226E-2</v>
      </c>
      <c r="L1096" s="26"/>
    </row>
    <row r="1097" spans="2:12">
      <c r="B1097" t="s">
        <v>4632</v>
      </c>
      <c r="C1097" t="s">
        <v>5677</v>
      </c>
      <c r="D1097" s="26">
        <v>179899</v>
      </c>
      <c r="E1097" s="26">
        <v>-89819</v>
      </c>
      <c r="F1097" s="26">
        <v>90080</v>
      </c>
      <c r="G1097" s="26">
        <v>-2367.25</v>
      </c>
      <c r="H1097" s="26">
        <v>-2393.27</v>
      </c>
      <c r="I1097" s="26">
        <v>-2393.27</v>
      </c>
      <c r="J1097" s="26">
        <v>-26.019999999999982</v>
      </c>
      <c r="K1097" s="26">
        <v>0</v>
      </c>
      <c r="L1097" s="26"/>
    </row>
    <row r="1098" spans="2:12">
      <c r="B1098" t="s">
        <v>1488</v>
      </c>
      <c r="C1098" t="s">
        <v>5705</v>
      </c>
      <c r="D1098" s="26">
        <v>67098929</v>
      </c>
      <c r="E1098" s="26">
        <v>-25348528</v>
      </c>
      <c r="F1098" s="26">
        <v>41750401</v>
      </c>
      <c r="G1098" s="26">
        <v>-374810.81</v>
      </c>
      <c r="H1098" s="26">
        <v>-378929.6</v>
      </c>
      <c r="I1098" s="26">
        <v>-378929.61</v>
      </c>
      <c r="J1098" s="26">
        <v>-4118.789999999979</v>
      </c>
      <c r="K1098" s="26">
        <v>-1.0000000009313226E-2</v>
      </c>
      <c r="L1098" s="26"/>
    </row>
    <row r="1099" spans="2:12">
      <c r="B1099" t="s">
        <v>1490</v>
      </c>
      <c r="C1099" t="s">
        <v>5706</v>
      </c>
      <c r="D1099" s="26">
        <v>264657597</v>
      </c>
      <c r="E1099" s="26">
        <v>-149602014</v>
      </c>
      <c r="F1099" s="26">
        <v>115055583</v>
      </c>
      <c r="G1099" s="26">
        <v>-4582525.2</v>
      </c>
      <c r="H1099" s="26">
        <v>-4632882.63</v>
      </c>
      <c r="I1099" s="26">
        <v>-4632882.62</v>
      </c>
      <c r="J1099" s="26">
        <v>-50357.429999999702</v>
      </c>
      <c r="K1099" s="26">
        <v>9.9999997764825821E-3</v>
      </c>
      <c r="L1099" s="26"/>
    </row>
    <row r="1100" spans="2:12">
      <c r="B1100" t="s">
        <v>1492</v>
      </c>
      <c r="C1100" t="s">
        <v>5707</v>
      </c>
      <c r="D1100" s="26">
        <v>13927374</v>
      </c>
      <c r="E1100" s="26">
        <v>-9647530</v>
      </c>
      <c r="F1100" s="26">
        <v>4279844</v>
      </c>
      <c r="G1100" s="26">
        <v>-351775.89</v>
      </c>
      <c r="H1100" s="26">
        <v>-355641.56</v>
      </c>
      <c r="I1100" s="26">
        <v>-355641.56</v>
      </c>
      <c r="J1100" s="26">
        <v>-3865.6699999999837</v>
      </c>
      <c r="K1100" s="26">
        <v>0</v>
      </c>
      <c r="L1100" s="26"/>
    </row>
    <row r="1101" spans="2:12">
      <c r="B1101" t="s">
        <v>1494</v>
      </c>
      <c r="C1101" t="s">
        <v>5708</v>
      </c>
      <c r="D1101" s="26">
        <v>8898045</v>
      </c>
      <c r="E1101" s="26">
        <v>-5029765</v>
      </c>
      <c r="F1101" s="26">
        <v>3868280</v>
      </c>
      <c r="G1101" s="26">
        <v>-154068.94</v>
      </c>
      <c r="H1101" s="26">
        <v>-155762.01</v>
      </c>
      <c r="I1101" s="26">
        <v>-155762.01</v>
      </c>
      <c r="J1101" s="26">
        <v>-1693.070000000007</v>
      </c>
      <c r="K1101" s="26">
        <v>0</v>
      </c>
      <c r="L1101" s="26"/>
    </row>
    <row r="1102" spans="2:12">
      <c r="B1102" t="s">
        <v>1496</v>
      </c>
      <c r="C1102" t="s">
        <v>5709</v>
      </c>
      <c r="D1102" s="26">
        <v>2321229</v>
      </c>
      <c r="E1102" s="26">
        <v>-1607922</v>
      </c>
      <c r="F1102" s="26">
        <v>713307</v>
      </c>
      <c r="G1102" s="26">
        <v>-58629.31</v>
      </c>
      <c r="H1102" s="26">
        <v>-59273.59</v>
      </c>
      <c r="I1102" s="26">
        <v>-59273.58</v>
      </c>
      <c r="J1102" s="26">
        <v>-644.27999999999884</v>
      </c>
      <c r="K1102" s="26">
        <v>9.9999999947613105E-3</v>
      </c>
      <c r="L1102" s="26"/>
    </row>
    <row r="1103" spans="2:12">
      <c r="B1103" t="s">
        <v>4684</v>
      </c>
      <c r="C1103" t="s">
        <v>5710</v>
      </c>
      <c r="D1103" s="26">
        <v>96332529</v>
      </c>
      <c r="E1103" s="26">
        <v>-48052363</v>
      </c>
      <c r="F1103" s="26">
        <v>48280166</v>
      </c>
      <c r="G1103" s="26">
        <v>-1268906.6599999999</v>
      </c>
      <c r="H1103" s="26">
        <v>-1282850.7</v>
      </c>
      <c r="I1103" s="26">
        <v>-1282850.69</v>
      </c>
      <c r="J1103" s="26">
        <v>-13944.040000000037</v>
      </c>
      <c r="K1103" s="26">
        <v>1.0000000009313226E-2</v>
      </c>
      <c r="L1103" s="26"/>
    </row>
    <row r="1104" spans="2:12">
      <c r="B1104" t="s">
        <v>4686</v>
      </c>
      <c r="C1104" t="s">
        <v>5711</v>
      </c>
      <c r="D1104" s="26">
        <v>11606145</v>
      </c>
      <c r="E1104" s="26">
        <v>-4377614</v>
      </c>
      <c r="F1104" s="26">
        <v>7228531</v>
      </c>
      <c r="G1104" s="26">
        <v>-64898.99</v>
      </c>
      <c r="H1104" s="26">
        <v>-65612.160000000003</v>
      </c>
      <c r="I1104" s="26">
        <v>-65612.17</v>
      </c>
      <c r="J1104" s="26">
        <v>-713.17000000000553</v>
      </c>
      <c r="K1104" s="26">
        <v>-9.9999999947613105E-3</v>
      </c>
      <c r="L1104" s="26"/>
    </row>
    <row r="1105" spans="2:12">
      <c r="B1105" t="s">
        <v>1198</v>
      </c>
      <c r="C1105" t="s">
        <v>5712</v>
      </c>
      <c r="D1105" s="26">
        <v>17539917</v>
      </c>
      <c r="E1105" s="26">
        <v>-8748930</v>
      </c>
      <c r="F1105" s="26">
        <v>8790987</v>
      </c>
      <c r="G1105" s="26">
        <v>-231046.9</v>
      </c>
      <c r="H1105" s="26">
        <v>-233585.87</v>
      </c>
      <c r="I1105" s="26">
        <v>-233585.88</v>
      </c>
      <c r="J1105" s="26">
        <v>-2538.9700000000012</v>
      </c>
      <c r="K1105" s="26">
        <v>-1.0000000009313226E-2</v>
      </c>
      <c r="L1105" s="26"/>
    </row>
    <row r="1106" spans="2:12">
      <c r="B1106" t="s">
        <v>1203</v>
      </c>
      <c r="C1106" t="s">
        <v>5713</v>
      </c>
      <c r="D1106" s="26">
        <v>1547486</v>
      </c>
      <c r="E1106" s="26">
        <v>-1071948</v>
      </c>
      <c r="F1106" s="26">
        <v>475538</v>
      </c>
      <c r="G1106" s="26">
        <v>-39086.19</v>
      </c>
      <c r="H1106" s="26">
        <v>-39515.72</v>
      </c>
      <c r="I1106" s="26">
        <v>-39515.71</v>
      </c>
      <c r="J1106" s="26">
        <v>-429.52999999999884</v>
      </c>
      <c r="K1106" s="26">
        <v>1.0000000002037268E-2</v>
      </c>
      <c r="L1106" s="26"/>
    </row>
    <row r="1107" spans="2:12">
      <c r="B1107" t="s">
        <v>4690</v>
      </c>
      <c r="C1107" t="s">
        <v>5714</v>
      </c>
      <c r="D1107" s="26">
        <v>46734570</v>
      </c>
      <c r="E1107" s="26">
        <v>-32372972</v>
      </c>
      <c r="F1107" s="26">
        <v>14361598</v>
      </c>
      <c r="G1107" s="26">
        <v>-1180434.8700000001</v>
      </c>
      <c r="H1107" s="26">
        <v>-1193406.68</v>
      </c>
      <c r="I1107" s="26">
        <v>-1193406.68</v>
      </c>
      <c r="J1107" s="26">
        <v>-12971.809999999823</v>
      </c>
      <c r="K1107" s="26">
        <v>0</v>
      </c>
      <c r="L1107" s="26"/>
    </row>
    <row r="1108" spans="2:12">
      <c r="B1108" t="s">
        <v>4692</v>
      </c>
      <c r="C1108" t="s">
        <v>5715</v>
      </c>
      <c r="D1108" s="26">
        <v>23367285</v>
      </c>
      <c r="E1108" s="26">
        <v>-16186486</v>
      </c>
      <c r="F1108" s="26">
        <v>7180799</v>
      </c>
      <c r="G1108" s="26">
        <v>-590217.44999999995</v>
      </c>
      <c r="H1108" s="26">
        <v>-596703.36</v>
      </c>
      <c r="I1108" s="26">
        <v>-596703.36</v>
      </c>
      <c r="J1108" s="26">
        <v>-6485.9100000000326</v>
      </c>
      <c r="K1108" s="26">
        <v>0</v>
      </c>
      <c r="L1108" s="26"/>
    </row>
    <row r="1109" spans="2:12">
      <c r="B1109" t="s">
        <v>4694</v>
      </c>
      <c r="C1109" t="s">
        <v>5716</v>
      </c>
      <c r="D1109" s="26">
        <v>23367285</v>
      </c>
      <c r="E1109" s="26">
        <v>-16186486</v>
      </c>
      <c r="F1109" s="26">
        <v>7180799</v>
      </c>
      <c r="G1109" s="26">
        <v>-590217.44999999995</v>
      </c>
      <c r="H1109" s="26">
        <v>-596703.36</v>
      </c>
      <c r="I1109" s="26">
        <v>-596703.36</v>
      </c>
      <c r="J1109" s="26">
        <v>-6485.9100000000326</v>
      </c>
      <c r="K1109" s="26">
        <v>0</v>
      </c>
      <c r="L1109" s="26"/>
    </row>
    <row r="1110" spans="2:12">
      <c r="B1110" t="s">
        <v>1205</v>
      </c>
      <c r="C1110" t="s">
        <v>5717</v>
      </c>
      <c r="D1110" s="26">
        <v>1362766</v>
      </c>
      <c r="E1110" s="26">
        <v>-944032</v>
      </c>
      <c r="F1110" s="26">
        <v>418734</v>
      </c>
      <c r="G1110" s="26">
        <v>-34416.67</v>
      </c>
      <c r="H1110" s="26">
        <v>-34794.870000000003</v>
      </c>
      <c r="I1110" s="26">
        <v>-34794.870000000003</v>
      </c>
      <c r="J1110" s="26">
        <v>-378.20000000000437</v>
      </c>
      <c r="K1110" s="26">
        <v>0</v>
      </c>
      <c r="L1110" s="26"/>
    </row>
    <row r="1111" spans="2:12">
      <c r="B1111" t="s">
        <v>1300</v>
      </c>
      <c r="C1111" t="s">
        <v>5718</v>
      </c>
      <c r="D1111" s="26">
        <v>6813830</v>
      </c>
      <c r="E1111" s="26">
        <v>-4720158</v>
      </c>
      <c r="F1111" s="26">
        <v>2093672</v>
      </c>
      <c r="G1111" s="26">
        <v>-172083.28</v>
      </c>
      <c r="H1111" s="26">
        <v>-173974.31</v>
      </c>
      <c r="I1111" s="26">
        <v>-173974.3</v>
      </c>
      <c r="J1111" s="26">
        <v>-1891.0299999999988</v>
      </c>
      <c r="K1111" s="26">
        <v>1.0000000009313226E-2</v>
      </c>
      <c r="L1111" s="26"/>
    </row>
    <row r="1112" spans="2:12">
      <c r="B1112" t="s">
        <v>4698</v>
      </c>
      <c r="C1112" t="s">
        <v>5719</v>
      </c>
      <c r="D1112" s="26">
        <v>1362766</v>
      </c>
      <c r="E1112" s="26">
        <v>-944032</v>
      </c>
      <c r="F1112" s="26">
        <v>418734</v>
      </c>
      <c r="G1112" s="26">
        <v>-34416.67</v>
      </c>
      <c r="H1112" s="26">
        <v>-34794.870000000003</v>
      </c>
      <c r="I1112" s="26">
        <v>-34794.870000000003</v>
      </c>
      <c r="J1112" s="26">
        <v>-378.20000000000437</v>
      </c>
      <c r="K1112" s="26">
        <v>0</v>
      </c>
      <c r="L1112" s="26"/>
    </row>
    <row r="1113" spans="2:12">
      <c r="B1113" t="s">
        <v>1282</v>
      </c>
      <c r="C1113" t="s">
        <v>5720</v>
      </c>
      <c r="D1113" s="26">
        <v>8213283</v>
      </c>
      <c r="E1113" s="26">
        <v>-5691569</v>
      </c>
      <c r="F1113" s="26">
        <v>2521714</v>
      </c>
      <c r="G1113" s="26">
        <v>-207233.62</v>
      </c>
      <c r="H1113" s="26">
        <v>-209510.91</v>
      </c>
      <c r="I1113" s="26">
        <v>-209510.91</v>
      </c>
      <c r="J1113" s="26">
        <v>-2277.2900000000081</v>
      </c>
      <c r="K1113" s="26">
        <v>0</v>
      </c>
      <c r="L1113" s="26"/>
    </row>
    <row r="1114" spans="2:12">
      <c r="B1114" t="s">
        <v>1210</v>
      </c>
      <c r="C1114" t="s">
        <v>5721</v>
      </c>
      <c r="D1114" s="26">
        <v>19102657</v>
      </c>
      <c r="E1114" s="26">
        <v>-13233072</v>
      </c>
      <c r="F1114" s="26">
        <v>5869585</v>
      </c>
      <c r="G1114" s="26">
        <v>-482432.72</v>
      </c>
      <c r="H1114" s="26">
        <v>-487734.17</v>
      </c>
      <c r="I1114" s="26">
        <v>-487734.18</v>
      </c>
      <c r="J1114" s="26">
        <v>-5301.4500000000116</v>
      </c>
      <c r="K1114" s="26">
        <v>-1.0000000009313226E-2</v>
      </c>
      <c r="L1114" s="26"/>
    </row>
    <row r="1115" spans="2:12">
      <c r="B1115" t="s">
        <v>1212</v>
      </c>
      <c r="C1115" t="s">
        <v>5722</v>
      </c>
      <c r="D1115" s="26">
        <v>11416564</v>
      </c>
      <c r="E1115" s="26">
        <v>-7908649</v>
      </c>
      <c r="F1115" s="26">
        <v>3507915</v>
      </c>
      <c r="G1115" s="26">
        <v>-288322.39</v>
      </c>
      <c r="H1115" s="26">
        <v>-291490.77</v>
      </c>
      <c r="I1115" s="26">
        <v>-291490.76</v>
      </c>
      <c r="J1115" s="26">
        <v>-3168.3800000000047</v>
      </c>
      <c r="K1115" s="26">
        <v>1.0000000009313226E-2</v>
      </c>
      <c r="L1115" s="26"/>
    </row>
    <row r="1116" spans="2:12">
      <c r="B1116" t="s">
        <v>4703</v>
      </c>
      <c r="C1116" t="s">
        <v>5723</v>
      </c>
      <c r="D1116" s="26">
        <v>1268507</v>
      </c>
      <c r="E1116" s="26">
        <v>-878739</v>
      </c>
      <c r="F1116" s="26">
        <v>389768</v>
      </c>
      <c r="G1116" s="26">
        <v>-32035.82</v>
      </c>
      <c r="H1116" s="26">
        <v>-32387.86</v>
      </c>
      <c r="I1116" s="26">
        <v>-32387.86</v>
      </c>
      <c r="J1116" s="26">
        <v>-352.04000000000087</v>
      </c>
      <c r="K1116" s="26">
        <v>0</v>
      </c>
      <c r="L1116" s="26"/>
    </row>
    <row r="1117" spans="2:12">
      <c r="B1117" t="s">
        <v>1214</v>
      </c>
      <c r="C1117" t="s">
        <v>5724</v>
      </c>
      <c r="D1117" s="26">
        <v>72005122</v>
      </c>
      <c r="E1117" s="26">
        <v>-49875568</v>
      </c>
      <c r="F1117" s="26">
        <v>22129554</v>
      </c>
      <c r="G1117" s="26">
        <v>-1818949.42</v>
      </c>
      <c r="H1117" s="26">
        <v>-1838937.88</v>
      </c>
      <c r="I1117" s="26">
        <v>-1838937.88</v>
      </c>
      <c r="J1117" s="26">
        <v>-19988.459999999963</v>
      </c>
      <c r="K1117" s="26">
        <v>0</v>
      </c>
      <c r="L1117" s="26"/>
    </row>
    <row r="1118" spans="2:12">
      <c r="B1118" t="s">
        <v>1302</v>
      </c>
      <c r="C1118" t="s">
        <v>5725</v>
      </c>
      <c r="D1118" s="26">
        <v>30885053</v>
      </c>
      <c r="E1118" s="26">
        <v>-21393055</v>
      </c>
      <c r="F1118" s="26">
        <v>9491998</v>
      </c>
      <c r="G1118" s="26">
        <v>-780199.34</v>
      </c>
      <c r="H1118" s="26">
        <v>-788772.97</v>
      </c>
      <c r="I1118" s="26">
        <v>-788772.96</v>
      </c>
      <c r="J1118" s="26">
        <v>-8573.6300000000047</v>
      </c>
      <c r="K1118" s="26">
        <v>1.0000000009313226E-2</v>
      </c>
      <c r="L1118" s="26"/>
    </row>
    <row r="1119" spans="2:12">
      <c r="B1119" t="s">
        <v>4707</v>
      </c>
      <c r="C1119" t="s">
        <v>5726</v>
      </c>
      <c r="D1119" s="26">
        <v>3860632</v>
      </c>
      <c r="E1119" s="26">
        <v>-2674132</v>
      </c>
      <c r="F1119" s="26">
        <v>1186500</v>
      </c>
      <c r="G1119" s="26">
        <v>-97524.94</v>
      </c>
      <c r="H1119" s="26">
        <v>-98596.65</v>
      </c>
      <c r="I1119" s="26">
        <v>-98596.65</v>
      </c>
      <c r="J1119" s="26">
        <v>-1071.7099999999919</v>
      </c>
      <c r="K1119" s="26">
        <v>0</v>
      </c>
      <c r="L1119" s="26"/>
    </row>
    <row r="1120" spans="2:12">
      <c r="B1120" t="s">
        <v>4709</v>
      </c>
      <c r="C1120" t="s">
        <v>5727</v>
      </c>
      <c r="D1120" s="26">
        <v>1544253</v>
      </c>
      <c r="E1120" s="26">
        <v>-1069653</v>
      </c>
      <c r="F1120" s="26">
        <v>474600</v>
      </c>
      <c r="G1120" s="26">
        <v>-39009.980000000003</v>
      </c>
      <c r="H1120" s="26">
        <v>-39438.65</v>
      </c>
      <c r="I1120" s="26">
        <v>-39438.660000000003</v>
      </c>
      <c r="J1120" s="26">
        <v>-428.66999999999825</v>
      </c>
      <c r="K1120" s="26">
        <v>-1.0000000002037268E-2</v>
      </c>
      <c r="L1120" s="26"/>
    </row>
    <row r="1121" spans="2:12">
      <c r="B1121" t="s">
        <v>4711</v>
      </c>
      <c r="C1121" t="s">
        <v>5728</v>
      </c>
      <c r="D1121" s="26">
        <v>1544253</v>
      </c>
      <c r="E1121" s="26">
        <v>-1069653</v>
      </c>
      <c r="F1121" s="26">
        <v>474600</v>
      </c>
      <c r="G1121" s="26">
        <v>-39009.980000000003</v>
      </c>
      <c r="H1121" s="26">
        <v>-39438.65</v>
      </c>
      <c r="I1121" s="26">
        <v>-39438.660000000003</v>
      </c>
      <c r="J1121" s="26">
        <v>-428.66999999999825</v>
      </c>
      <c r="K1121" s="26">
        <v>-1.0000000002037268E-2</v>
      </c>
      <c r="L1121" s="26"/>
    </row>
    <row r="1122" spans="2:12">
      <c r="B1122" t="s">
        <v>1222</v>
      </c>
      <c r="C1122" t="s">
        <v>5729</v>
      </c>
      <c r="D1122" s="26">
        <v>172987717</v>
      </c>
      <c r="E1122" s="26">
        <v>-119829461</v>
      </c>
      <c r="F1122" s="26">
        <v>53158256</v>
      </c>
      <c r="G1122" s="26">
        <v>-4369263.43</v>
      </c>
      <c r="H1122" s="26">
        <v>-4417277.3099999996</v>
      </c>
      <c r="I1122" s="26">
        <v>-4417277.32</v>
      </c>
      <c r="J1122" s="26">
        <v>-48013.879999999888</v>
      </c>
      <c r="K1122" s="26">
        <v>-1.0000000707805157E-2</v>
      </c>
      <c r="L1122" s="26"/>
    </row>
    <row r="1123" spans="2:12">
      <c r="B1123" t="s">
        <v>4715</v>
      </c>
      <c r="C1123" t="s">
        <v>5730</v>
      </c>
      <c r="D1123" s="26">
        <v>514508</v>
      </c>
      <c r="E1123" s="26">
        <v>-356402</v>
      </c>
      <c r="F1123" s="26">
        <v>158106</v>
      </c>
      <c r="G1123" s="26">
        <v>-12995.25</v>
      </c>
      <c r="H1123" s="26">
        <v>-13138.06</v>
      </c>
      <c r="I1123" s="26">
        <v>-13138.06</v>
      </c>
      <c r="J1123" s="26">
        <v>-142.80999999999949</v>
      </c>
      <c r="K1123" s="26">
        <v>0</v>
      </c>
      <c r="L1123" s="26"/>
    </row>
    <row r="1124" spans="2:12">
      <c r="B1124" t="s">
        <v>4717</v>
      </c>
      <c r="C1124" t="s">
        <v>5731</v>
      </c>
      <c r="D1124" s="26">
        <v>392006</v>
      </c>
      <c r="E1124" s="26">
        <v>-271544</v>
      </c>
      <c r="F1124" s="26">
        <v>120462</v>
      </c>
      <c r="G1124" s="26">
        <v>-9901.16</v>
      </c>
      <c r="H1124" s="26">
        <v>-10009.950000000001</v>
      </c>
      <c r="I1124" s="26">
        <v>-10009.959999999999</v>
      </c>
      <c r="J1124" s="26">
        <v>-108.79000000000087</v>
      </c>
      <c r="K1124" s="26">
        <v>-9.9999999983992893E-3</v>
      </c>
      <c r="L1124" s="26"/>
    </row>
    <row r="1125" spans="2:12">
      <c r="B1125" t="s">
        <v>4719</v>
      </c>
      <c r="C1125" t="s">
        <v>5732</v>
      </c>
      <c r="D1125" s="26">
        <v>196003</v>
      </c>
      <c r="E1125" s="26">
        <v>-135772</v>
      </c>
      <c r="F1125" s="26">
        <v>60231</v>
      </c>
      <c r="G1125" s="26">
        <v>-4950.5600000000004</v>
      </c>
      <c r="H1125" s="26">
        <v>-5004.96</v>
      </c>
      <c r="I1125" s="26">
        <v>-5004.96</v>
      </c>
      <c r="J1125" s="26">
        <v>-54.399999999999636</v>
      </c>
      <c r="K1125" s="26">
        <v>0</v>
      </c>
      <c r="L1125" s="26"/>
    </row>
    <row r="1126" spans="2:12">
      <c r="B1126" t="s">
        <v>4721</v>
      </c>
      <c r="C1126" t="s">
        <v>5733</v>
      </c>
      <c r="D1126" s="26">
        <v>14700219</v>
      </c>
      <c r="E1126" s="26">
        <v>-5544714</v>
      </c>
      <c r="F1126" s="26">
        <v>9155505</v>
      </c>
      <c r="G1126" s="26">
        <v>-82199.63</v>
      </c>
      <c r="H1126" s="26">
        <v>-83102.929999999993</v>
      </c>
      <c r="I1126" s="26">
        <v>-83102.92</v>
      </c>
      <c r="J1126" s="26">
        <v>-903.29999999998836</v>
      </c>
      <c r="K1126" s="26">
        <v>9.9999999947613105E-3</v>
      </c>
      <c r="L1126" s="26"/>
    </row>
    <row r="1127" spans="2:12">
      <c r="B1127" t="s">
        <v>4723</v>
      </c>
      <c r="C1127" t="s">
        <v>5734</v>
      </c>
      <c r="D1127" s="26">
        <v>1960029</v>
      </c>
      <c r="E1127" s="26">
        <v>-1357722</v>
      </c>
      <c r="F1127" s="26">
        <v>602307</v>
      </c>
      <c r="G1127" s="26">
        <v>-49505.71</v>
      </c>
      <c r="H1127" s="26">
        <v>-50049.74</v>
      </c>
      <c r="I1127" s="26">
        <v>-50049.73</v>
      </c>
      <c r="J1127" s="26">
        <v>-544.02999999999884</v>
      </c>
      <c r="K1127" s="26">
        <v>9.9999999947613105E-3</v>
      </c>
      <c r="L1127" s="26"/>
    </row>
    <row r="1128" spans="2:12">
      <c r="B1128" t="s">
        <v>4725</v>
      </c>
      <c r="C1128" t="s">
        <v>5735</v>
      </c>
      <c r="D1128" s="26">
        <v>1960029</v>
      </c>
      <c r="E1128" s="26">
        <v>-1357722</v>
      </c>
      <c r="F1128" s="26">
        <v>602307</v>
      </c>
      <c r="G1128" s="26">
        <v>-49505.71</v>
      </c>
      <c r="H1128" s="26">
        <v>-50049.74</v>
      </c>
      <c r="I1128" s="26">
        <v>-50049.73</v>
      </c>
      <c r="J1128" s="26">
        <v>-544.02999999999884</v>
      </c>
      <c r="K1128" s="26">
        <v>9.9999999947613105E-3</v>
      </c>
      <c r="L1128" s="26"/>
    </row>
    <row r="1129" spans="2:12">
      <c r="B1129" t="s">
        <v>4727</v>
      </c>
      <c r="C1129" t="s">
        <v>5736</v>
      </c>
      <c r="D1129" s="26">
        <v>159470702</v>
      </c>
      <c r="E1129" s="26">
        <v>-60222499</v>
      </c>
      <c r="F1129" s="26">
        <v>99248203</v>
      </c>
      <c r="G1129" s="26">
        <v>-891009.95</v>
      </c>
      <c r="H1129" s="26">
        <v>-900801.28</v>
      </c>
      <c r="I1129" s="26">
        <v>-900801.27</v>
      </c>
      <c r="J1129" s="26">
        <v>-9791.3300000000745</v>
      </c>
      <c r="K1129" s="26">
        <v>1.0000000009313226E-2</v>
      </c>
      <c r="L1129" s="26"/>
    </row>
    <row r="1130" spans="2:12">
      <c r="B1130" t="s">
        <v>4729</v>
      </c>
      <c r="C1130" t="s">
        <v>5737</v>
      </c>
      <c r="D1130" s="26">
        <v>559065239</v>
      </c>
      <c r="E1130" s="26">
        <v>-210863832</v>
      </c>
      <c r="F1130" s="26">
        <v>348201407</v>
      </c>
      <c r="G1130" s="26">
        <v>-3126215.54</v>
      </c>
      <c r="H1130" s="26">
        <v>-3160569.55</v>
      </c>
      <c r="I1130" s="26">
        <v>-3160569.56</v>
      </c>
      <c r="J1130" s="26">
        <v>-34354.009999999776</v>
      </c>
      <c r="K1130" s="26">
        <v>-1.0000000242143869E-2</v>
      </c>
      <c r="L1130" s="26"/>
    </row>
    <row r="1131" spans="2:12">
      <c r="B1131" t="s">
        <v>1226</v>
      </c>
      <c r="C1131" t="s">
        <v>5738</v>
      </c>
      <c r="D1131" s="26">
        <v>266815004</v>
      </c>
      <c r="E1131" s="26">
        <v>-184823744</v>
      </c>
      <c r="F1131" s="26">
        <v>81991260</v>
      </c>
      <c r="G1131" s="26">
        <v>-6739154.6799999997</v>
      </c>
      <c r="H1131" s="26">
        <v>-6813211.3200000003</v>
      </c>
      <c r="I1131" s="26">
        <v>-6813211.3200000003</v>
      </c>
      <c r="J1131" s="26">
        <v>-74056.640000000596</v>
      </c>
      <c r="K1131" s="26">
        <v>0</v>
      </c>
      <c r="L1131" s="26"/>
    </row>
    <row r="1132" spans="2:12">
      <c r="B1132" t="s">
        <v>4732</v>
      </c>
      <c r="C1132" t="s">
        <v>5739</v>
      </c>
      <c r="D1132" s="26">
        <v>600749059</v>
      </c>
      <c r="E1132" s="26">
        <v>-226588377</v>
      </c>
      <c r="F1132" s="26">
        <v>374160682</v>
      </c>
      <c r="G1132" s="26">
        <v>-3359280.61</v>
      </c>
      <c r="H1132" s="26">
        <v>-3396195.77</v>
      </c>
      <c r="I1132" s="26">
        <v>-3396195.78</v>
      </c>
      <c r="J1132" s="26">
        <v>-36915.160000000149</v>
      </c>
      <c r="K1132" s="26">
        <v>-9.9999997764825821E-3</v>
      </c>
      <c r="L1132" s="26"/>
    </row>
    <row r="1133" spans="2:12">
      <c r="B1133" t="s">
        <v>1232</v>
      </c>
      <c r="C1133" t="s">
        <v>5740</v>
      </c>
      <c r="D1133" s="26">
        <v>163515274</v>
      </c>
      <c r="E1133" s="26">
        <v>-61674194</v>
      </c>
      <c r="F1133" s="26">
        <v>101841080</v>
      </c>
      <c r="G1133" s="26">
        <v>-914347.11</v>
      </c>
      <c r="H1133" s="26">
        <v>-924394.88</v>
      </c>
      <c r="I1133" s="26">
        <v>-924394.88</v>
      </c>
      <c r="J1133" s="26">
        <v>-10047.770000000019</v>
      </c>
      <c r="K1133" s="26">
        <v>0</v>
      </c>
      <c r="L1133" s="26"/>
    </row>
    <row r="1134" spans="2:12">
      <c r="B1134" t="s">
        <v>4735</v>
      </c>
      <c r="C1134" t="s">
        <v>5741</v>
      </c>
      <c r="D1134" s="26">
        <v>23284365</v>
      </c>
      <c r="E1134" s="26">
        <v>-16129495</v>
      </c>
      <c r="F1134" s="26">
        <v>7154870</v>
      </c>
      <c r="G1134" s="26">
        <v>-588079.06999999995</v>
      </c>
      <c r="H1134" s="26">
        <v>-594541.48</v>
      </c>
      <c r="I1134" s="26">
        <v>-594541.47</v>
      </c>
      <c r="J1134" s="26">
        <v>-6462.4100000000326</v>
      </c>
      <c r="K1134" s="26">
        <v>1.0000000009313226E-2</v>
      </c>
      <c r="L1134" s="26"/>
    </row>
    <row r="1135" spans="2:12">
      <c r="B1135" t="s">
        <v>1234</v>
      </c>
      <c r="C1135" t="s">
        <v>5742</v>
      </c>
      <c r="D1135" s="26">
        <v>487696913</v>
      </c>
      <c r="E1135" s="26">
        <v>-183960699</v>
      </c>
      <c r="F1135" s="26">
        <v>303736214</v>
      </c>
      <c r="G1135" s="26">
        <v>-2726987.18</v>
      </c>
      <c r="H1135" s="26">
        <v>-2756954.07</v>
      </c>
      <c r="I1135" s="26">
        <v>-2756954.07</v>
      </c>
      <c r="J1135" s="26">
        <v>-29966.889999999665</v>
      </c>
      <c r="K1135" s="26">
        <v>0</v>
      </c>
      <c r="L1135" s="26"/>
    </row>
    <row r="1136" spans="2:12">
      <c r="B1136" t="s">
        <v>4738</v>
      </c>
      <c r="C1136" t="s">
        <v>5743</v>
      </c>
      <c r="D1136" s="26">
        <v>212032</v>
      </c>
      <c r="E1136" s="26">
        <v>-105761</v>
      </c>
      <c r="F1136" s="26">
        <v>106271</v>
      </c>
      <c r="G1136" s="26">
        <v>-2793.06</v>
      </c>
      <c r="H1136" s="26">
        <v>-2823.75</v>
      </c>
      <c r="I1136" s="26">
        <v>-2823.74</v>
      </c>
      <c r="J1136" s="26">
        <v>-30.690000000000055</v>
      </c>
      <c r="K1136" s="26">
        <v>1.0000000000218279E-2</v>
      </c>
      <c r="L1136" s="26"/>
    </row>
    <row r="1137" spans="2:12">
      <c r="B1137" t="s">
        <v>4740</v>
      </c>
      <c r="C1137" t="s">
        <v>5744</v>
      </c>
      <c r="D1137" s="26">
        <v>318049</v>
      </c>
      <c r="E1137" s="26">
        <v>-158641</v>
      </c>
      <c r="F1137" s="26">
        <v>159408</v>
      </c>
      <c r="G1137" s="26">
        <v>-4189.6099999999997</v>
      </c>
      <c r="H1137" s="26">
        <v>-4235.6499999999996</v>
      </c>
      <c r="I1137" s="26">
        <v>-4235.6499999999996</v>
      </c>
      <c r="J1137" s="26">
        <v>-46.039999999999964</v>
      </c>
      <c r="K1137" s="26">
        <v>0</v>
      </c>
      <c r="L1137" s="26"/>
    </row>
    <row r="1138" spans="2:12">
      <c r="B1138" t="s">
        <v>4742</v>
      </c>
      <c r="C1138" t="s">
        <v>5745</v>
      </c>
      <c r="D1138" s="26">
        <v>382002</v>
      </c>
      <c r="E1138" s="26">
        <v>-190541</v>
      </c>
      <c r="F1138" s="26">
        <v>191461</v>
      </c>
      <c r="G1138" s="26">
        <v>-5032.03</v>
      </c>
      <c r="H1138" s="26">
        <v>-5087.34</v>
      </c>
      <c r="I1138" s="26">
        <v>-5087.33</v>
      </c>
      <c r="J1138" s="26">
        <v>-55.3100000000004</v>
      </c>
      <c r="K1138" s="26">
        <v>1.0000000000218279E-2</v>
      </c>
      <c r="L1138" s="26"/>
    </row>
    <row r="1139" spans="2:12">
      <c r="B1139" t="s">
        <v>4744</v>
      </c>
      <c r="C1139" t="s">
        <v>5746</v>
      </c>
      <c r="D1139" s="26">
        <v>38200</v>
      </c>
      <c r="E1139" s="26">
        <v>-19054</v>
      </c>
      <c r="F1139" s="26">
        <v>19146</v>
      </c>
      <c r="G1139" s="26">
        <v>-503.2</v>
      </c>
      <c r="H1139" s="26">
        <v>-508.72</v>
      </c>
      <c r="I1139" s="26">
        <v>-508.73</v>
      </c>
      <c r="J1139" s="26">
        <v>-5.5200000000000387</v>
      </c>
      <c r="K1139" s="26">
        <v>-9.9999999999909051E-3</v>
      </c>
      <c r="L1139" s="26"/>
    </row>
    <row r="1140" spans="2:12">
      <c r="B1140" t="s">
        <v>4746</v>
      </c>
      <c r="C1140" t="s">
        <v>5747</v>
      </c>
      <c r="D1140" s="26">
        <v>1910011</v>
      </c>
      <c r="E1140" s="26">
        <v>-952703</v>
      </c>
      <c r="F1140" s="26">
        <v>957308</v>
      </c>
      <c r="G1140" s="26">
        <v>-25160.23</v>
      </c>
      <c r="H1140" s="26">
        <v>-25436.720000000001</v>
      </c>
      <c r="I1140" s="26">
        <v>-25436.720000000001</v>
      </c>
      <c r="J1140" s="26">
        <v>-276.4900000000016</v>
      </c>
      <c r="K1140" s="26">
        <v>0</v>
      </c>
      <c r="L1140" s="26"/>
    </row>
    <row r="1141" spans="2:12">
      <c r="B1141" t="s">
        <v>4748</v>
      </c>
      <c r="C1141" t="s">
        <v>5748</v>
      </c>
      <c r="D1141" s="26">
        <v>382002</v>
      </c>
      <c r="E1141" s="26">
        <v>-190541</v>
      </c>
      <c r="F1141" s="26">
        <v>191461</v>
      </c>
      <c r="G1141" s="26">
        <v>-5032.03</v>
      </c>
      <c r="H1141" s="26">
        <v>-5087.34</v>
      </c>
      <c r="I1141" s="26">
        <v>-5087.33</v>
      </c>
      <c r="J1141" s="26">
        <v>-55.3100000000004</v>
      </c>
      <c r="K1141" s="26">
        <v>1.0000000000218279E-2</v>
      </c>
      <c r="L1141" s="26"/>
    </row>
    <row r="1142" spans="2:12">
      <c r="B1142" t="s">
        <v>1240</v>
      </c>
      <c r="C1142" t="s">
        <v>5749</v>
      </c>
      <c r="D1142" s="26">
        <v>21820927</v>
      </c>
      <c r="E1142" s="26">
        <v>-15115259</v>
      </c>
      <c r="F1142" s="26">
        <v>6705668</v>
      </c>
      <c r="G1142" s="26">
        <v>-551165.64</v>
      </c>
      <c r="H1142" s="26">
        <v>-557222.41</v>
      </c>
      <c r="I1142" s="26">
        <v>-557222.41</v>
      </c>
      <c r="J1142" s="26">
        <v>-6056.7700000000186</v>
      </c>
      <c r="K1142" s="26">
        <v>0</v>
      </c>
      <c r="L1142" s="26"/>
    </row>
    <row r="1143" spans="2:12">
      <c r="B1143" t="s">
        <v>4751</v>
      </c>
      <c r="C1143" t="s">
        <v>5750</v>
      </c>
      <c r="D1143" s="26">
        <v>13018167</v>
      </c>
      <c r="E1143" s="26">
        <v>-9017626</v>
      </c>
      <c r="F1143" s="26">
        <v>4000541</v>
      </c>
      <c r="G1143" s="26">
        <v>-328820.44</v>
      </c>
      <c r="H1143" s="26">
        <v>-332433.84000000003</v>
      </c>
      <c r="I1143" s="26">
        <v>-332433.84999999998</v>
      </c>
      <c r="J1143" s="26">
        <v>-3613.4000000000233</v>
      </c>
      <c r="K1143" s="26">
        <v>-9.9999999511055648E-3</v>
      </c>
      <c r="L1143" s="26"/>
    </row>
    <row r="1144" spans="2:12">
      <c r="B1144" t="s">
        <v>4753</v>
      </c>
      <c r="C1144" t="s">
        <v>5751</v>
      </c>
      <c r="D1144" s="26">
        <v>2448195</v>
      </c>
      <c r="E1144" s="26">
        <v>-1695854</v>
      </c>
      <c r="F1144" s="26">
        <v>752341</v>
      </c>
      <c r="G1144" s="26">
        <v>-61837.919999999998</v>
      </c>
      <c r="H1144" s="26">
        <v>-62517.45</v>
      </c>
      <c r="I1144" s="26">
        <v>-62517.46</v>
      </c>
      <c r="J1144" s="26">
        <v>-679.52999999999884</v>
      </c>
      <c r="K1144" s="26">
        <v>-1.0000000002037268E-2</v>
      </c>
      <c r="L1144" s="26"/>
    </row>
    <row r="1145" spans="2:12">
      <c r="B1145" t="s">
        <v>4755</v>
      </c>
      <c r="C1145" t="s">
        <v>5752</v>
      </c>
      <c r="D1145" s="26">
        <v>31816777</v>
      </c>
      <c r="E1145" s="26">
        <v>-12000327</v>
      </c>
      <c r="F1145" s="26">
        <v>19816450</v>
      </c>
      <c r="G1145" s="26">
        <v>-177915.75</v>
      </c>
      <c r="H1145" s="26">
        <v>-179870.87</v>
      </c>
      <c r="I1145" s="26">
        <v>-179870.86</v>
      </c>
      <c r="J1145" s="26">
        <v>-1955.1199999999953</v>
      </c>
      <c r="K1145" s="26">
        <v>1.0000000009313226E-2</v>
      </c>
      <c r="L1145" s="26"/>
    </row>
    <row r="1146" spans="2:12">
      <c r="B1146" t="s">
        <v>4757</v>
      </c>
      <c r="C1146" t="s">
        <v>5753</v>
      </c>
      <c r="D1146" s="26">
        <v>397489248</v>
      </c>
      <c r="E1146" s="26">
        <v>-224716665</v>
      </c>
      <c r="F1146" s="26">
        <v>172772583</v>
      </c>
      <c r="G1146" s="26">
        <v>-6881171.5899999999</v>
      </c>
      <c r="H1146" s="26">
        <v>-6956788.8499999996</v>
      </c>
      <c r="I1146" s="26">
        <v>-6956788.8600000003</v>
      </c>
      <c r="J1146" s="26">
        <v>-75617.259999999776</v>
      </c>
      <c r="K1146" s="26">
        <v>-1.0000000707805157E-2</v>
      </c>
      <c r="L1146" s="26"/>
    </row>
    <row r="1147" spans="2:12">
      <c r="B1147" t="s">
        <v>1303</v>
      </c>
      <c r="C1147" t="s">
        <v>5754</v>
      </c>
      <c r="D1147" s="26">
        <v>6601410</v>
      </c>
      <c r="E1147" s="26">
        <v>-4572834</v>
      </c>
      <c r="F1147" s="26">
        <v>2028576</v>
      </c>
      <c r="G1147" s="26">
        <v>-166735.67999999999</v>
      </c>
      <c r="H1147" s="26">
        <v>-168567.94</v>
      </c>
      <c r="I1147" s="26">
        <v>-168567.94</v>
      </c>
      <c r="J1147" s="26">
        <v>-1832.2600000000093</v>
      </c>
      <c r="K1147" s="26">
        <v>0</v>
      </c>
      <c r="L1147" s="26"/>
    </row>
    <row r="1148" spans="2:12">
      <c r="B1148" t="s">
        <v>4760</v>
      </c>
      <c r="C1148" t="s">
        <v>5755</v>
      </c>
      <c r="D1148" s="26">
        <v>48636666</v>
      </c>
      <c r="E1148" s="26">
        <v>-33690703</v>
      </c>
      <c r="F1148" s="26">
        <v>14945963</v>
      </c>
      <c r="G1148" s="26">
        <v>-1228463.6599999999</v>
      </c>
      <c r="H1148" s="26">
        <v>-1241963.26</v>
      </c>
      <c r="I1148" s="26">
        <v>-1241963.26</v>
      </c>
      <c r="J1148" s="26">
        <v>-13499.600000000093</v>
      </c>
      <c r="K1148" s="26">
        <v>0</v>
      </c>
      <c r="L1148" s="26"/>
    </row>
    <row r="1149" spans="2:12">
      <c r="B1149" t="s">
        <v>4762</v>
      </c>
      <c r="C1149" t="s">
        <v>5756</v>
      </c>
      <c r="D1149" s="26">
        <v>54446306</v>
      </c>
      <c r="E1149" s="26">
        <v>-20535646</v>
      </c>
      <c r="F1149" s="26">
        <v>33910660</v>
      </c>
      <c r="G1149" s="26">
        <v>-304456.06</v>
      </c>
      <c r="H1149" s="26">
        <v>-307801.73</v>
      </c>
      <c r="I1149" s="26">
        <v>-307801.74</v>
      </c>
      <c r="J1149" s="26">
        <v>-3345.6699999999837</v>
      </c>
      <c r="K1149" s="26">
        <v>-1.0000000009313226E-2</v>
      </c>
      <c r="L1149" s="26"/>
    </row>
    <row r="1150" spans="2:12">
      <c r="B1150" t="s">
        <v>4764</v>
      </c>
      <c r="C1150" t="s">
        <v>5757</v>
      </c>
      <c r="D1150" s="26">
        <v>5750485</v>
      </c>
      <c r="E1150" s="26">
        <v>-2172409</v>
      </c>
      <c r="F1150" s="26">
        <v>3578076</v>
      </c>
      <c r="G1150" s="26">
        <v>-32121.89</v>
      </c>
      <c r="H1150" s="26">
        <v>-32474.87</v>
      </c>
      <c r="I1150" s="26">
        <v>-32474.87</v>
      </c>
      <c r="J1150" s="26">
        <v>-352.97999999999956</v>
      </c>
      <c r="K1150" s="26">
        <v>0</v>
      </c>
      <c r="L1150" s="26"/>
    </row>
    <row r="1151" spans="2:12">
      <c r="B1151" t="s">
        <v>1539</v>
      </c>
      <c r="C1151" t="s">
        <v>5758</v>
      </c>
      <c r="D1151" s="26">
        <v>6761861</v>
      </c>
      <c r="E1151" s="26">
        <v>-4683910</v>
      </c>
      <c r="F1151" s="26">
        <v>2077951</v>
      </c>
      <c r="G1151" s="26">
        <v>-170795.15</v>
      </c>
      <c r="H1151" s="26">
        <v>-172672.02</v>
      </c>
      <c r="I1151" s="26">
        <v>-172672.02</v>
      </c>
      <c r="J1151" s="26">
        <v>-1876.8699999999953</v>
      </c>
      <c r="K1151" s="26">
        <v>0</v>
      </c>
      <c r="L1151" s="26"/>
    </row>
    <row r="1152" spans="2:12">
      <c r="B1152" t="s">
        <v>1541</v>
      </c>
      <c r="C1152" t="s">
        <v>5759</v>
      </c>
      <c r="D1152" s="26">
        <v>6761861</v>
      </c>
      <c r="E1152" s="26">
        <v>-4683910</v>
      </c>
      <c r="F1152" s="26">
        <v>2077951</v>
      </c>
      <c r="G1152" s="26">
        <v>-170795.15</v>
      </c>
      <c r="H1152" s="26">
        <v>-172672.02</v>
      </c>
      <c r="I1152" s="26">
        <v>-172672.02</v>
      </c>
      <c r="J1152" s="26">
        <v>-1876.8699999999953</v>
      </c>
      <c r="K1152" s="26">
        <v>0</v>
      </c>
      <c r="L1152" s="26"/>
    </row>
    <row r="1153" spans="2:12">
      <c r="B1153" t="s">
        <v>1543</v>
      </c>
      <c r="C1153" t="s">
        <v>5760</v>
      </c>
      <c r="D1153" s="26">
        <v>563488</v>
      </c>
      <c r="E1153" s="26">
        <v>-281064</v>
      </c>
      <c r="F1153" s="26">
        <v>282424</v>
      </c>
      <c r="G1153" s="26">
        <v>-7422.75</v>
      </c>
      <c r="H1153" s="26">
        <v>-7504.33</v>
      </c>
      <c r="I1153" s="26">
        <v>-7504.32</v>
      </c>
      <c r="J1153" s="26">
        <v>-81.579999999999927</v>
      </c>
      <c r="K1153" s="26">
        <v>1.0000000000218279E-2</v>
      </c>
      <c r="L1153" s="26"/>
    </row>
    <row r="1154" spans="2:12">
      <c r="B1154" t="s">
        <v>4769</v>
      </c>
      <c r="C1154" t="s">
        <v>5761</v>
      </c>
      <c r="D1154" s="26">
        <v>3733128</v>
      </c>
      <c r="E1154" s="26">
        <v>-1862057</v>
      </c>
      <c r="F1154" s="26">
        <v>1871071</v>
      </c>
      <c r="G1154" s="26">
        <v>-49176.05</v>
      </c>
      <c r="H1154" s="26">
        <v>-49716.44</v>
      </c>
      <c r="I1154" s="26">
        <v>-49716.45</v>
      </c>
      <c r="J1154" s="26">
        <v>-540.38999999999942</v>
      </c>
      <c r="K1154" s="26">
        <v>-9.9999999947613105E-3</v>
      </c>
      <c r="L1154" s="26"/>
    </row>
    <row r="1155" spans="2:12">
      <c r="B1155" t="s">
        <v>1244</v>
      </c>
      <c r="C1155" t="s">
        <v>5762</v>
      </c>
      <c r="D1155" s="26">
        <v>272268018</v>
      </c>
      <c r="E1155" s="26">
        <v>-102856986</v>
      </c>
      <c r="F1155" s="26">
        <v>169411032</v>
      </c>
      <c r="G1155" s="26">
        <v>-1520873.68</v>
      </c>
      <c r="H1155" s="26">
        <v>-1537586.58</v>
      </c>
      <c r="I1155" s="26">
        <v>-1537586.58</v>
      </c>
      <c r="J1155" s="26">
        <v>-16712.90000000014</v>
      </c>
      <c r="K1155" s="26">
        <v>0</v>
      </c>
      <c r="L1155" s="26"/>
    </row>
    <row r="1156" spans="2:12">
      <c r="B1156" t="s">
        <v>2923</v>
      </c>
      <c r="C1156" t="s">
        <v>5763</v>
      </c>
      <c r="D1156" s="26">
        <v>15648515</v>
      </c>
      <c r="E1156" s="26">
        <v>-7812934</v>
      </c>
      <c r="F1156" s="26">
        <v>7835581</v>
      </c>
      <c r="G1156" s="26">
        <v>-205915.04</v>
      </c>
      <c r="H1156" s="26">
        <v>-208177.83</v>
      </c>
      <c r="I1156" s="26">
        <v>-208177.84</v>
      </c>
      <c r="J1156" s="26">
        <v>-2262.789999999979</v>
      </c>
      <c r="K1156" s="26">
        <v>-1.0000000009313226E-2</v>
      </c>
      <c r="L1156" s="26"/>
    </row>
    <row r="1157" spans="2:12">
      <c r="B1157" t="s">
        <v>4775</v>
      </c>
      <c r="C1157" t="s">
        <v>5764</v>
      </c>
      <c r="D1157" s="26">
        <v>474480925</v>
      </c>
      <c r="E1157" s="26">
        <v>-179050219</v>
      </c>
      <c r="F1157" s="26">
        <v>295430706</v>
      </c>
      <c r="G1157" s="26">
        <v>-2652360.65</v>
      </c>
      <c r="H1157" s="26">
        <v>-2681507.48</v>
      </c>
      <c r="I1157" s="26">
        <v>-2681507.4700000002</v>
      </c>
      <c r="J1157" s="26">
        <v>-29146.830000000075</v>
      </c>
      <c r="K1157" s="26">
        <v>9.9999997764825821E-3</v>
      </c>
      <c r="L1157" s="26"/>
    </row>
    <row r="1158" spans="2:12">
      <c r="B1158" t="s">
        <v>1250</v>
      </c>
      <c r="C1158" t="s">
        <v>5765</v>
      </c>
      <c r="D1158" s="26">
        <v>379597174</v>
      </c>
      <c r="E1158" s="26">
        <v>-143175487</v>
      </c>
      <c r="F1158" s="26">
        <v>236421687</v>
      </c>
      <c r="G1158" s="26">
        <v>-2122635.31</v>
      </c>
      <c r="H1158" s="26">
        <v>-2145960.98</v>
      </c>
      <c r="I1158" s="26">
        <v>-2145960.9700000002</v>
      </c>
      <c r="J1158" s="26">
        <v>-23325.669999999925</v>
      </c>
      <c r="K1158" s="26">
        <v>9.9999997764825821E-3</v>
      </c>
      <c r="L1158" s="26"/>
    </row>
    <row r="1159" spans="2:12">
      <c r="B1159" t="s">
        <v>4778</v>
      </c>
      <c r="C1159" t="s">
        <v>5766</v>
      </c>
      <c r="D1159" s="26">
        <v>196768040</v>
      </c>
      <c r="E1159" s="26">
        <v>-74217157</v>
      </c>
      <c r="F1159" s="26">
        <v>122550883</v>
      </c>
      <c r="G1159" s="26">
        <v>-1100282.75</v>
      </c>
      <c r="H1159" s="26">
        <v>-1112373.77</v>
      </c>
      <c r="I1159" s="26">
        <v>-1112373.77</v>
      </c>
      <c r="J1159" s="26">
        <v>-12091.020000000019</v>
      </c>
      <c r="K1159" s="26">
        <v>0</v>
      </c>
      <c r="L1159" s="26"/>
    </row>
    <row r="1160" spans="2:12">
      <c r="B1160" t="s">
        <v>1552</v>
      </c>
      <c r="C1160" t="s">
        <v>5767</v>
      </c>
      <c r="D1160" s="26">
        <v>21179276</v>
      </c>
      <c r="E1160" s="26">
        <v>-7988419</v>
      </c>
      <c r="F1160" s="26">
        <v>13190857</v>
      </c>
      <c r="G1160" s="26">
        <v>-118429.75999999999</v>
      </c>
      <c r="H1160" s="26">
        <v>-119731.19</v>
      </c>
      <c r="I1160" s="26">
        <v>-119731.19</v>
      </c>
      <c r="J1160" s="26">
        <v>-1301.4300000000076</v>
      </c>
      <c r="K1160" s="26">
        <v>0</v>
      </c>
      <c r="L1160" s="26"/>
    </row>
    <row r="1161" spans="2:12">
      <c r="B1161" t="s">
        <v>4781</v>
      </c>
      <c r="C1161" t="s">
        <v>5768</v>
      </c>
      <c r="D1161" s="26">
        <v>2521772</v>
      </c>
      <c r="E1161" s="26">
        <v>-1257848</v>
      </c>
      <c r="F1161" s="26">
        <v>1263924</v>
      </c>
      <c r="G1161" s="26">
        <v>-33218.81</v>
      </c>
      <c r="H1161" s="26">
        <v>-33583.86</v>
      </c>
      <c r="I1161" s="26">
        <v>-33583.85</v>
      </c>
      <c r="J1161" s="26">
        <v>-365.05000000000291</v>
      </c>
      <c r="K1161" s="26">
        <v>1.0000000002037268E-2</v>
      </c>
      <c r="L1161" s="26"/>
    </row>
    <row r="1162" spans="2:12">
      <c r="B1162" t="s">
        <v>4783</v>
      </c>
      <c r="C1162" t="s">
        <v>5769</v>
      </c>
      <c r="D1162" s="26">
        <v>2694201</v>
      </c>
      <c r="E1162" s="26">
        <v>-1522918</v>
      </c>
      <c r="F1162" s="26">
        <v>1171283</v>
      </c>
      <c r="G1162" s="26">
        <v>-46650.92</v>
      </c>
      <c r="H1162" s="26">
        <v>-47163.57</v>
      </c>
      <c r="I1162" s="26">
        <v>-47163.57</v>
      </c>
      <c r="J1162" s="26">
        <v>-512.65000000000146</v>
      </c>
      <c r="K1162" s="26">
        <v>0</v>
      </c>
      <c r="L1162" s="26"/>
    </row>
    <row r="1163" spans="2:12">
      <c r="B1163" t="s">
        <v>4785</v>
      </c>
      <c r="C1163" t="s">
        <v>5770</v>
      </c>
      <c r="D1163" s="26">
        <v>3233041</v>
      </c>
      <c r="E1163" s="26">
        <v>-1827501</v>
      </c>
      <c r="F1163" s="26">
        <v>1405540</v>
      </c>
      <c r="G1163" s="26">
        <v>-55981.11</v>
      </c>
      <c r="H1163" s="26">
        <v>-56596.28</v>
      </c>
      <c r="I1163" s="26">
        <v>-56596.28</v>
      </c>
      <c r="J1163" s="26">
        <v>-615.16999999999825</v>
      </c>
      <c r="K1163" s="26">
        <v>0</v>
      </c>
      <c r="L1163" s="26"/>
    </row>
    <row r="1164" spans="2:12">
      <c r="B1164" t="s">
        <v>4787</v>
      </c>
      <c r="C1164" t="s">
        <v>5771</v>
      </c>
      <c r="D1164" s="26">
        <v>2155361</v>
      </c>
      <c r="E1164" s="26">
        <v>-1218334</v>
      </c>
      <c r="F1164" s="26">
        <v>937027</v>
      </c>
      <c r="G1164" s="26">
        <v>-37320.74</v>
      </c>
      <c r="H1164" s="26">
        <v>-37730.85</v>
      </c>
      <c r="I1164" s="26">
        <v>-37730.85</v>
      </c>
      <c r="J1164" s="26">
        <v>-410.11000000000058</v>
      </c>
      <c r="K1164" s="26">
        <v>0</v>
      </c>
      <c r="L1164" s="26"/>
    </row>
    <row r="1165" spans="2:12">
      <c r="B1165" t="s">
        <v>4789</v>
      </c>
      <c r="C1165" t="s">
        <v>5772</v>
      </c>
      <c r="D1165" s="26">
        <v>10776804</v>
      </c>
      <c r="E1165" s="26">
        <v>-6091670</v>
      </c>
      <c r="F1165" s="26">
        <v>4685134</v>
      </c>
      <c r="G1165" s="26">
        <v>-186603.71</v>
      </c>
      <c r="H1165" s="26">
        <v>-188654.3</v>
      </c>
      <c r="I1165" s="26">
        <v>-188654.29</v>
      </c>
      <c r="J1165" s="26">
        <v>-2050.5899999999965</v>
      </c>
      <c r="K1165" s="26">
        <v>9.9999999802093953E-3</v>
      </c>
      <c r="L1165" s="26"/>
    </row>
    <row r="1166" spans="2:12">
      <c r="B1166" t="s">
        <v>4791</v>
      </c>
      <c r="C1166" t="s">
        <v>5773</v>
      </c>
      <c r="D1166" s="26">
        <v>3233041</v>
      </c>
      <c r="E1166" s="26">
        <v>-2239518</v>
      </c>
      <c r="F1166" s="26">
        <v>993523</v>
      </c>
      <c r="G1166" s="26">
        <v>-81661.59</v>
      </c>
      <c r="H1166" s="26">
        <v>-82558.97</v>
      </c>
      <c r="I1166" s="26">
        <v>-82558.97</v>
      </c>
      <c r="J1166" s="26">
        <v>-897.38000000000466</v>
      </c>
      <c r="K1166" s="26">
        <v>0</v>
      </c>
      <c r="L1166" s="26"/>
    </row>
    <row r="1167" spans="2:12">
      <c r="B1167" t="s">
        <v>2337</v>
      </c>
      <c r="C1167" t="s">
        <v>5774</v>
      </c>
      <c r="D1167" s="26">
        <v>5001373</v>
      </c>
      <c r="E1167" s="26">
        <v>-2827059</v>
      </c>
      <c r="F1167" s="26">
        <v>2174314</v>
      </c>
      <c r="G1167" s="26">
        <v>-86600.56</v>
      </c>
      <c r="H1167" s="26">
        <v>-87552.21</v>
      </c>
      <c r="I1167" s="26">
        <v>-87552.21</v>
      </c>
      <c r="J1167" s="26">
        <v>-951.65000000000873</v>
      </c>
      <c r="K1167" s="26">
        <v>0</v>
      </c>
      <c r="L1167" s="26"/>
    </row>
    <row r="1168" spans="2:12">
      <c r="B1168" t="s">
        <v>4794</v>
      </c>
      <c r="C1168" t="s">
        <v>5775</v>
      </c>
      <c r="D1168" s="26">
        <v>7809403</v>
      </c>
      <c r="E1168" s="26">
        <v>-5409543</v>
      </c>
      <c r="F1168" s="26">
        <v>2399860</v>
      </c>
      <c r="G1168" s="26">
        <v>-197254.01</v>
      </c>
      <c r="H1168" s="26">
        <v>-199421.64</v>
      </c>
      <c r="I1168" s="26">
        <v>-199421.63</v>
      </c>
      <c r="J1168" s="26">
        <v>-2167.6300000000047</v>
      </c>
      <c r="K1168" s="26">
        <v>1.0000000009313226E-2</v>
      </c>
      <c r="L1168" s="26"/>
    </row>
    <row r="1169" spans="2:12">
      <c r="B1169" t="s">
        <v>4796</v>
      </c>
      <c r="C1169" t="s">
        <v>5776</v>
      </c>
      <c r="D1169" s="26">
        <v>3012718</v>
      </c>
      <c r="E1169" s="26">
        <v>-1136318</v>
      </c>
      <c r="F1169" s="26">
        <v>1876400</v>
      </c>
      <c r="G1169" s="26">
        <v>-16846.66</v>
      </c>
      <c r="H1169" s="26">
        <v>-17031.79</v>
      </c>
      <c r="I1169" s="26">
        <v>-17031.79</v>
      </c>
      <c r="J1169" s="26">
        <v>-185.13000000000102</v>
      </c>
      <c r="K1169" s="26">
        <v>0</v>
      </c>
      <c r="L1169" s="26"/>
    </row>
    <row r="1170" spans="2:12">
      <c r="B1170" t="s">
        <v>4798</v>
      </c>
      <c r="C1170" t="s">
        <v>5777</v>
      </c>
      <c r="D1170" s="26">
        <v>3103720</v>
      </c>
      <c r="E1170" s="26">
        <v>-2149937</v>
      </c>
      <c r="F1170" s="26">
        <v>953783</v>
      </c>
      <c r="G1170" s="26">
        <v>-78395.14</v>
      </c>
      <c r="H1170" s="26">
        <v>-79256.62</v>
      </c>
      <c r="I1170" s="26">
        <v>-79256.62</v>
      </c>
      <c r="J1170" s="26">
        <v>-861.47999999999593</v>
      </c>
      <c r="K1170" s="26">
        <v>0</v>
      </c>
      <c r="L1170" s="26"/>
    </row>
    <row r="1171" spans="2:12">
      <c r="B1171" t="s">
        <v>4800</v>
      </c>
      <c r="C1171" t="s">
        <v>5778</v>
      </c>
      <c r="D1171" s="26">
        <v>2155361</v>
      </c>
      <c r="E1171" s="26">
        <v>-1218334</v>
      </c>
      <c r="F1171" s="26">
        <v>937027</v>
      </c>
      <c r="G1171" s="26">
        <v>-37320.74</v>
      </c>
      <c r="H1171" s="26">
        <v>-37730.85</v>
      </c>
      <c r="I1171" s="26">
        <v>-37730.85</v>
      </c>
      <c r="J1171" s="26">
        <v>-410.11000000000058</v>
      </c>
      <c r="K1171" s="26">
        <v>0</v>
      </c>
      <c r="L1171" s="26"/>
    </row>
    <row r="1172" spans="2:12">
      <c r="B1172" t="s">
        <v>4802</v>
      </c>
      <c r="C1172" t="s">
        <v>5779</v>
      </c>
      <c r="D1172" s="26">
        <v>3502461</v>
      </c>
      <c r="E1172" s="26">
        <v>-1979793</v>
      </c>
      <c r="F1172" s="26">
        <v>1522668</v>
      </c>
      <c r="G1172" s="26">
        <v>-60646.2</v>
      </c>
      <c r="H1172" s="26">
        <v>-61312.639999999999</v>
      </c>
      <c r="I1172" s="26">
        <v>-61312.639999999999</v>
      </c>
      <c r="J1172" s="26">
        <v>-666.44000000000233</v>
      </c>
      <c r="K1172" s="26">
        <v>0</v>
      </c>
      <c r="L1172" s="26"/>
    </row>
    <row r="1173" spans="2:12">
      <c r="B1173" t="s">
        <v>4804</v>
      </c>
      <c r="C1173" t="s">
        <v>5780</v>
      </c>
      <c r="D1173" s="26">
        <v>9699124</v>
      </c>
      <c r="E1173" s="26">
        <v>-6718553</v>
      </c>
      <c r="F1173" s="26">
        <v>2980571</v>
      </c>
      <c r="G1173" s="26">
        <v>-244984.83</v>
      </c>
      <c r="H1173" s="26">
        <v>-247676.97</v>
      </c>
      <c r="I1173" s="26">
        <v>-247676.98</v>
      </c>
      <c r="J1173" s="26">
        <v>-2692.140000000014</v>
      </c>
      <c r="K1173" s="26">
        <v>-1.0000000009313226E-2</v>
      </c>
      <c r="L1173" s="26"/>
    </row>
    <row r="1174" spans="2:12">
      <c r="B1174" t="s">
        <v>4806</v>
      </c>
      <c r="C1174" t="s">
        <v>5781</v>
      </c>
      <c r="D1174" s="26">
        <v>1885941</v>
      </c>
      <c r="E1174" s="26">
        <v>-711316</v>
      </c>
      <c r="F1174" s="26">
        <v>1174625</v>
      </c>
      <c r="G1174" s="26">
        <v>-10546.01</v>
      </c>
      <c r="H1174" s="26">
        <v>-10661.89</v>
      </c>
      <c r="I1174" s="26">
        <v>-10661.9</v>
      </c>
      <c r="J1174" s="26">
        <v>-115.8799999999992</v>
      </c>
      <c r="K1174" s="26">
        <v>-1.0000000000218279E-2</v>
      </c>
      <c r="L1174" s="26"/>
    </row>
    <row r="1175" spans="2:12">
      <c r="B1175" t="s">
        <v>4808</v>
      </c>
      <c r="C1175" t="s">
        <v>5782</v>
      </c>
      <c r="D1175" s="26">
        <v>2694201</v>
      </c>
      <c r="E1175" s="26">
        <v>-1866265</v>
      </c>
      <c r="F1175" s="26">
        <v>827936</v>
      </c>
      <c r="G1175" s="26">
        <v>-68051.320000000007</v>
      </c>
      <c r="H1175" s="26">
        <v>-68799.14</v>
      </c>
      <c r="I1175" s="26">
        <v>-68799.14</v>
      </c>
      <c r="J1175" s="26">
        <v>-747.81999999999243</v>
      </c>
      <c r="K1175" s="26">
        <v>0</v>
      </c>
      <c r="L1175" s="26"/>
    </row>
    <row r="1176" spans="2:12">
      <c r="B1176" t="s">
        <v>1556</v>
      </c>
      <c r="C1176" t="s">
        <v>5783</v>
      </c>
      <c r="D1176" s="26">
        <v>27269018</v>
      </c>
      <c r="E1176" s="26">
        <v>-10285175</v>
      </c>
      <c r="F1176" s="26">
        <v>16983843</v>
      </c>
      <c r="G1176" s="26">
        <v>-152483.98000000001</v>
      </c>
      <c r="H1176" s="26">
        <v>-154159.64000000001</v>
      </c>
      <c r="I1176" s="26">
        <v>-154159.63</v>
      </c>
      <c r="J1176" s="26">
        <v>-1675.6600000000035</v>
      </c>
      <c r="K1176" s="26">
        <v>1.0000000009313226E-2</v>
      </c>
      <c r="L1176" s="26"/>
    </row>
    <row r="1177" spans="2:12">
      <c r="B1177" t="s">
        <v>1558</v>
      </c>
      <c r="C1177" t="s">
        <v>5784</v>
      </c>
      <c r="D1177" s="26">
        <v>27269018</v>
      </c>
      <c r="E1177" s="26">
        <v>-10285175</v>
      </c>
      <c r="F1177" s="26">
        <v>16983843</v>
      </c>
      <c r="G1177" s="26">
        <v>-152483.98000000001</v>
      </c>
      <c r="H1177" s="26">
        <v>-154159.64000000001</v>
      </c>
      <c r="I1177" s="26">
        <v>-154159.63</v>
      </c>
      <c r="J1177" s="26">
        <v>-1675.6600000000035</v>
      </c>
      <c r="K1177" s="26">
        <v>1.0000000009313226E-2</v>
      </c>
      <c r="L1177" s="26"/>
    </row>
    <row r="1178" spans="2:12">
      <c r="B1178" t="s">
        <v>1560</v>
      </c>
      <c r="C1178" t="s">
        <v>5785</v>
      </c>
      <c r="D1178" s="26">
        <v>27269018</v>
      </c>
      <c r="E1178" s="26">
        <v>-10285175</v>
      </c>
      <c r="F1178" s="26">
        <v>16983843</v>
      </c>
      <c r="G1178" s="26">
        <v>-152483.98000000001</v>
      </c>
      <c r="H1178" s="26">
        <v>-154159.64000000001</v>
      </c>
      <c r="I1178" s="26">
        <v>-154159.63</v>
      </c>
      <c r="J1178" s="26">
        <v>-1675.6600000000035</v>
      </c>
      <c r="K1178" s="26">
        <v>1.0000000009313226E-2</v>
      </c>
      <c r="L1178" s="26"/>
    </row>
    <row r="1179" spans="2:12">
      <c r="B1179" t="s">
        <v>1562</v>
      </c>
      <c r="C1179" t="s">
        <v>5786</v>
      </c>
      <c r="D1179" s="26">
        <v>13523371</v>
      </c>
      <c r="E1179" s="26">
        <v>-5100602</v>
      </c>
      <c r="F1179" s="26">
        <v>8422769</v>
      </c>
      <c r="G1179" s="26">
        <v>-75621.179999999993</v>
      </c>
      <c r="H1179" s="26">
        <v>-76452.179999999993</v>
      </c>
      <c r="I1179" s="26">
        <v>-76452.19</v>
      </c>
      <c r="J1179" s="26">
        <v>-831</v>
      </c>
      <c r="K1179" s="26">
        <v>-1.0000000009313226E-2</v>
      </c>
      <c r="L1179" s="26"/>
    </row>
    <row r="1180" spans="2:12">
      <c r="B1180" t="s">
        <v>1564</v>
      </c>
      <c r="C1180" t="s">
        <v>5787</v>
      </c>
      <c r="D1180" s="26">
        <v>13523371</v>
      </c>
      <c r="E1180" s="26">
        <v>-5100602</v>
      </c>
      <c r="F1180" s="26">
        <v>8422769</v>
      </c>
      <c r="G1180" s="26">
        <v>-75621.179999999993</v>
      </c>
      <c r="H1180" s="26">
        <v>-76452.179999999993</v>
      </c>
      <c r="I1180" s="26">
        <v>-76452.19</v>
      </c>
      <c r="J1180" s="26">
        <v>-831</v>
      </c>
      <c r="K1180" s="26">
        <v>-1.0000000009313226E-2</v>
      </c>
      <c r="L1180" s="26"/>
    </row>
    <row r="1181" spans="2:12">
      <c r="B1181" t="s">
        <v>1566</v>
      </c>
      <c r="C1181" t="s">
        <v>5788</v>
      </c>
      <c r="D1181" s="26">
        <v>13523371</v>
      </c>
      <c r="E1181" s="26">
        <v>-5100602</v>
      </c>
      <c r="F1181" s="26">
        <v>8422769</v>
      </c>
      <c r="G1181" s="26">
        <v>-75621.179999999993</v>
      </c>
      <c r="H1181" s="26">
        <v>-76452.179999999993</v>
      </c>
      <c r="I1181" s="26">
        <v>-76452.19</v>
      </c>
      <c r="J1181" s="26">
        <v>-831</v>
      </c>
      <c r="K1181" s="26">
        <v>-1.0000000009313226E-2</v>
      </c>
      <c r="L1181" s="26"/>
    </row>
    <row r="1182" spans="2:12">
      <c r="B1182" t="s">
        <v>1568</v>
      </c>
      <c r="C1182" t="s">
        <v>5789</v>
      </c>
      <c r="D1182" s="26">
        <v>13523371</v>
      </c>
      <c r="E1182" s="26">
        <v>-5100602</v>
      </c>
      <c r="F1182" s="26">
        <v>8422769</v>
      </c>
      <c r="G1182" s="26">
        <v>-75621.179999999993</v>
      </c>
      <c r="H1182" s="26">
        <v>-76452.179999999993</v>
      </c>
      <c r="I1182" s="26">
        <v>-76452.19</v>
      </c>
      <c r="J1182" s="26">
        <v>-831</v>
      </c>
      <c r="K1182" s="26">
        <v>-1.0000000009313226E-2</v>
      </c>
      <c r="L1182" s="26"/>
    </row>
    <row r="1183" spans="2:12">
      <c r="B1183" t="s">
        <v>1266</v>
      </c>
      <c r="C1183" t="s">
        <v>5790</v>
      </c>
      <c r="D1183" s="26">
        <v>28283408</v>
      </c>
      <c r="E1183" s="26">
        <v>-10667905</v>
      </c>
      <c r="F1183" s="26">
        <v>17615503</v>
      </c>
      <c r="G1183" s="26">
        <v>-158155.04</v>
      </c>
      <c r="H1183" s="26">
        <v>-159893</v>
      </c>
      <c r="I1183" s="26">
        <v>-159893</v>
      </c>
      <c r="J1183" s="26">
        <v>-1737.9599999999919</v>
      </c>
      <c r="K1183" s="26">
        <v>0</v>
      </c>
      <c r="L1183" s="26"/>
    </row>
    <row r="1184" spans="2:12">
      <c r="B1184" t="s">
        <v>4818</v>
      </c>
      <c r="C1184" t="s">
        <v>5791</v>
      </c>
      <c r="D1184" s="26">
        <v>105763948</v>
      </c>
      <c r="E1184" s="26">
        <v>-39892041</v>
      </c>
      <c r="F1184" s="26">
        <v>65871907</v>
      </c>
      <c r="G1184" s="26">
        <v>-591409.31000000006</v>
      </c>
      <c r="H1184" s="26">
        <v>-597908.31000000006</v>
      </c>
      <c r="I1184" s="26">
        <v>-597908.30000000005</v>
      </c>
      <c r="J1184" s="26">
        <v>-6499</v>
      </c>
      <c r="K1184" s="26">
        <v>1.0000000009313226E-2</v>
      </c>
      <c r="L1184" s="26"/>
    </row>
    <row r="1185" spans="2:12">
      <c r="B1185" t="s">
        <v>1268</v>
      </c>
      <c r="C1185" t="s">
        <v>5792</v>
      </c>
      <c r="D1185" s="26">
        <v>231976454</v>
      </c>
      <c r="E1185" s="26">
        <v>-87495310</v>
      </c>
      <c r="F1185" s="26">
        <v>144481144</v>
      </c>
      <c r="G1185" s="26">
        <v>-1297177.78</v>
      </c>
      <c r="H1185" s="26">
        <v>-1311432.48</v>
      </c>
      <c r="I1185" s="26">
        <v>-1311432.48</v>
      </c>
      <c r="J1185" s="26">
        <v>-14254.699999999953</v>
      </c>
      <c r="K1185" s="26">
        <v>0</v>
      </c>
      <c r="L1185" s="26"/>
    </row>
    <row r="1186" spans="2:12">
      <c r="B1186" t="s">
        <v>4821</v>
      </c>
      <c r="C1186" t="s">
        <v>5793</v>
      </c>
      <c r="D1186" s="26">
        <v>4372858</v>
      </c>
      <c r="E1186" s="26">
        <v>-1649353</v>
      </c>
      <c r="F1186" s="26">
        <v>2723505</v>
      </c>
      <c r="G1186" s="26">
        <v>-24452.1</v>
      </c>
      <c r="H1186" s="26">
        <v>-24720.799999999999</v>
      </c>
      <c r="I1186" s="26">
        <v>-24720.799999999999</v>
      </c>
      <c r="J1186" s="26">
        <v>-268.70000000000073</v>
      </c>
      <c r="K1186" s="26">
        <v>0</v>
      </c>
      <c r="L1186" s="26"/>
    </row>
    <row r="1187" spans="2:12">
      <c r="B1187" t="s">
        <v>4823</v>
      </c>
      <c r="C1187" t="s">
        <v>5794</v>
      </c>
      <c r="D1187" s="26">
        <v>3442496</v>
      </c>
      <c r="E1187" s="26">
        <v>-1298401</v>
      </c>
      <c r="F1187" s="26">
        <v>2144095</v>
      </c>
      <c r="G1187" s="26">
        <v>-19250.09</v>
      </c>
      <c r="H1187" s="26">
        <v>-19461.62</v>
      </c>
      <c r="I1187" s="26">
        <v>-19461.63</v>
      </c>
      <c r="J1187" s="26">
        <v>-211.52999999999884</v>
      </c>
      <c r="K1187" s="26">
        <v>-1.0000000002037268E-2</v>
      </c>
      <c r="L1187" s="26"/>
    </row>
    <row r="1188" spans="2:12">
      <c r="B1188" t="s">
        <v>4825</v>
      </c>
      <c r="C1188" t="s">
        <v>5795</v>
      </c>
      <c r="D1188" s="26">
        <v>83207888</v>
      </c>
      <c r="E1188" s="26">
        <v>-31384723</v>
      </c>
      <c r="F1188" s="26">
        <v>51823165</v>
      </c>
      <c r="G1188" s="26">
        <v>-465276.99</v>
      </c>
      <c r="H1188" s="26">
        <v>-470389.93</v>
      </c>
      <c r="I1188" s="26">
        <v>-470389.92</v>
      </c>
      <c r="J1188" s="26">
        <v>-5112.9400000000023</v>
      </c>
      <c r="K1188" s="26">
        <v>1.0000000009313226E-2</v>
      </c>
      <c r="L1188" s="26"/>
    </row>
    <row r="1189" spans="2:12">
      <c r="B1189" t="s">
        <v>1272</v>
      </c>
      <c r="C1189" t="s">
        <v>5796</v>
      </c>
      <c r="D1189" s="26">
        <v>10212536</v>
      </c>
      <c r="E1189" s="26">
        <v>-5094021</v>
      </c>
      <c r="F1189" s="26">
        <v>5118515</v>
      </c>
      <c r="G1189" s="26">
        <v>-134526.07999999999</v>
      </c>
      <c r="H1189" s="26">
        <v>-136004.4</v>
      </c>
      <c r="I1189" s="26">
        <v>-136004.39000000001</v>
      </c>
      <c r="J1189" s="26">
        <v>-1478.320000000007</v>
      </c>
      <c r="K1189" s="26">
        <v>9.9999999802093953E-3</v>
      </c>
      <c r="L1189" s="26"/>
    </row>
    <row r="1190" spans="2:12">
      <c r="B1190" t="s">
        <v>1696</v>
      </c>
      <c r="C1190" t="s">
        <v>5797</v>
      </c>
      <c r="D1190" s="26">
        <v>7830509</v>
      </c>
      <c r="E1190" s="26">
        <v>-5424194</v>
      </c>
      <c r="F1190" s="26">
        <v>2406315</v>
      </c>
      <c r="G1190" s="26">
        <v>-197784.09</v>
      </c>
      <c r="H1190" s="26">
        <v>-199957.55</v>
      </c>
      <c r="I1190" s="26">
        <v>-199957.54</v>
      </c>
      <c r="J1190" s="26">
        <v>-2173.4599999999919</v>
      </c>
      <c r="K1190" s="26">
        <v>9.9999999802093953E-3</v>
      </c>
      <c r="L1190" s="26"/>
    </row>
    <row r="1191" spans="2:12">
      <c r="B1191" t="s">
        <v>4829</v>
      </c>
      <c r="C1191" t="s">
        <v>5798</v>
      </c>
      <c r="D1191" s="26">
        <v>65172123</v>
      </c>
      <c r="E1191" s="26">
        <v>-32507587</v>
      </c>
      <c r="F1191" s="26">
        <v>32664536</v>
      </c>
      <c r="G1191" s="26">
        <v>-858498.45</v>
      </c>
      <c r="H1191" s="26">
        <v>-867932.49</v>
      </c>
      <c r="I1191" s="26">
        <v>-867932.49</v>
      </c>
      <c r="J1191" s="26">
        <v>-9434.0400000000373</v>
      </c>
      <c r="K1191" s="26">
        <v>0</v>
      </c>
      <c r="L1191" s="26"/>
    </row>
    <row r="1192" spans="2:12">
      <c r="B1192" t="s">
        <v>4831</v>
      </c>
      <c r="C1192" t="s">
        <v>5799</v>
      </c>
      <c r="D1192" s="26">
        <v>5183406</v>
      </c>
      <c r="E1192" s="26">
        <v>-2585473</v>
      </c>
      <c r="F1192" s="26">
        <v>2597933</v>
      </c>
      <c r="G1192" s="26">
        <v>-68279.570000000007</v>
      </c>
      <c r="H1192" s="26">
        <v>-69029.89</v>
      </c>
      <c r="I1192" s="26">
        <v>-69029.89</v>
      </c>
      <c r="J1192" s="26">
        <v>-750.31999999999243</v>
      </c>
      <c r="K1192" s="26">
        <v>0</v>
      </c>
      <c r="L1192" s="26"/>
    </row>
    <row r="1193" spans="2:12">
      <c r="B1193" t="s">
        <v>4835</v>
      </c>
      <c r="C1193" t="s">
        <v>5800</v>
      </c>
      <c r="D1193" s="26">
        <v>38650429</v>
      </c>
      <c r="E1193" s="26">
        <v>-21847539</v>
      </c>
      <c r="F1193" s="26">
        <v>16802890</v>
      </c>
      <c r="G1193" s="26">
        <v>-669240.12</v>
      </c>
      <c r="H1193" s="26">
        <v>-676594.42</v>
      </c>
      <c r="I1193" s="26">
        <v>-676594.41</v>
      </c>
      <c r="J1193" s="26">
        <v>-7354.3000000000466</v>
      </c>
      <c r="K1193" s="26">
        <v>1.0000000009313226E-2</v>
      </c>
      <c r="L1193" s="26"/>
    </row>
    <row r="1194" spans="2:12">
      <c r="B1194" t="s">
        <v>1278</v>
      </c>
      <c r="C1194" t="s">
        <v>5801</v>
      </c>
      <c r="D1194" s="26">
        <v>54713731</v>
      </c>
      <c r="E1194" s="26">
        <v>-37900118</v>
      </c>
      <c r="F1194" s="26">
        <v>16813613</v>
      </c>
      <c r="G1194" s="26">
        <v>-1381975.5</v>
      </c>
      <c r="H1194" s="26">
        <v>-1397162.04</v>
      </c>
      <c r="I1194" s="26">
        <v>-1397162.05</v>
      </c>
      <c r="J1194" s="26">
        <v>-15186.540000000037</v>
      </c>
      <c r="K1194" s="26">
        <v>-1.0000000009313226E-2</v>
      </c>
      <c r="L1194" s="26"/>
    </row>
    <row r="1195" spans="2:12">
      <c r="B1195" t="s">
        <v>1280</v>
      </c>
      <c r="C1195" t="s">
        <v>5802</v>
      </c>
      <c r="D1195" s="26">
        <v>6335274</v>
      </c>
      <c r="E1195" s="26">
        <v>-3160023</v>
      </c>
      <c r="F1195" s="26">
        <v>3175251</v>
      </c>
      <c r="G1195" s="26">
        <v>-83452.800000000003</v>
      </c>
      <c r="H1195" s="26">
        <v>-84369.87</v>
      </c>
      <c r="I1195" s="26">
        <v>-84369.87</v>
      </c>
      <c r="J1195" s="26">
        <v>-917.06999999999243</v>
      </c>
      <c r="K1195" s="26">
        <v>0</v>
      </c>
      <c r="L1195" s="26"/>
    </row>
    <row r="1196" spans="2:12">
      <c r="B1196" t="s">
        <v>4839</v>
      </c>
      <c r="C1196" t="s">
        <v>5803</v>
      </c>
      <c r="D1196" s="26">
        <v>2303736</v>
      </c>
      <c r="E1196" s="26">
        <v>-1595794</v>
      </c>
      <c r="F1196" s="26">
        <v>707942</v>
      </c>
      <c r="G1196" s="26">
        <v>-58188.44</v>
      </c>
      <c r="H1196" s="26">
        <v>-58827.86</v>
      </c>
      <c r="I1196" s="26">
        <v>-58827.87</v>
      </c>
      <c r="J1196" s="26">
        <v>-639.41999999999825</v>
      </c>
      <c r="K1196" s="26">
        <v>-1.0000000002037268E-2</v>
      </c>
      <c r="L1196" s="26"/>
    </row>
    <row r="1197" spans="2:12">
      <c r="B1197" t="s">
        <v>4841</v>
      </c>
      <c r="C1197" t="s">
        <v>5804</v>
      </c>
      <c r="D1197" s="26">
        <v>5759340</v>
      </c>
      <c r="E1197" s="26">
        <v>-2872748</v>
      </c>
      <c r="F1197" s="26">
        <v>2886592</v>
      </c>
      <c r="G1197" s="26">
        <v>-75866.179999999993</v>
      </c>
      <c r="H1197" s="26">
        <v>-76699.87</v>
      </c>
      <c r="I1197" s="26">
        <v>-76699.87</v>
      </c>
      <c r="J1197" s="26">
        <v>-833.69000000000233</v>
      </c>
      <c r="K1197" s="26">
        <v>0</v>
      </c>
      <c r="L1197" s="26"/>
    </row>
    <row r="1198" spans="2:12">
      <c r="B1198" t="s">
        <v>4843</v>
      </c>
      <c r="C1198" t="s">
        <v>5805</v>
      </c>
      <c r="D1198" s="26">
        <v>2591703</v>
      </c>
      <c r="E1198" s="26">
        <v>-1795269</v>
      </c>
      <c r="F1198" s="26">
        <v>796434</v>
      </c>
      <c r="G1198" s="26">
        <v>-65461.98</v>
      </c>
      <c r="H1198" s="26">
        <v>-66181.34</v>
      </c>
      <c r="I1198" s="26">
        <v>-66181.350000000006</v>
      </c>
      <c r="J1198" s="26">
        <v>-719.35999999999331</v>
      </c>
      <c r="K1198" s="26">
        <v>-1.0000000009313226E-2</v>
      </c>
      <c r="L1198" s="26"/>
    </row>
    <row r="1199" spans="2:12">
      <c r="B1199" t="s">
        <v>4845</v>
      </c>
      <c r="C1199" t="s">
        <v>5806</v>
      </c>
      <c r="D1199" s="26">
        <v>82385468</v>
      </c>
      <c r="E1199" s="26">
        <v>-41078008</v>
      </c>
      <c r="F1199" s="26">
        <v>41307460</v>
      </c>
      <c r="G1199" s="26">
        <v>-1085699.3799999999</v>
      </c>
      <c r="H1199" s="26">
        <v>-1097630.1399999999</v>
      </c>
      <c r="I1199" s="26">
        <v>-1097630.1399999999</v>
      </c>
      <c r="J1199" s="26">
        <v>-11930.760000000009</v>
      </c>
      <c r="K1199" s="26">
        <v>0</v>
      </c>
      <c r="L1199" s="26"/>
    </row>
    <row r="1200" spans="2:12">
      <c r="B1200" t="s">
        <v>4847</v>
      </c>
      <c r="C1200" t="s">
        <v>5807</v>
      </c>
      <c r="D1200" s="26">
        <v>15693431</v>
      </c>
      <c r="E1200" s="26">
        <v>-8877268</v>
      </c>
      <c r="F1200" s="26">
        <v>6816163</v>
      </c>
      <c r="G1200" s="26">
        <v>-271446.96000000002</v>
      </c>
      <c r="H1200" s="26">
        <v>-274429.90000000002</v>
      </c>
      <c r="I1200" s="26">
        <v>-274429.90000000002</v>
      </c>
      <c r="J1200" s="26">
        <v>-2982.9400000000023</v>
      </c>
      <c r="K1200" s="26">
        <v>0</v>
      </c>
      <c r="L1200" s="26"/>
    </row>
    <row r="1201" spans="2:12">
      <c r="B1201" t="s">
        <v>4849</v>
      </c>
      <c r="C1201" t="s">
        <v>5808</v>
      </c>
      <c r="D1201" s="26">
        <v>2815388</v>
      </c>
      <c r="E1201" s="26">
        <v>-1950983</v>
      </c>
      <c r="F1201" s="26">
        <v>864405</v>
      </c>
      <c r="G1201" s="26">
        <v>-71036.5</v>
      </c>
      <c r="H1201" s="26">
        <v>-71817.13</v>
      </c>
      <c r="I1201" s="26">
        <v>-71817.119999999995</v>
      </c>
      <c r="J1201" s="26">
        <v>-780.63000000000466</v>
      </c>
      <c r="K1201" s="26">
        <v>1.0000000009313226E-2</v>
      </c>
      <c r="L1201" s="26"/>
    </row>
    <row r="1202" spans="2:12">
      <c r="B1202" t="s">
        <v>1585</v>
      </c>
      <c r="C1202" t="s">
        <v>5809</v>
      </c>
      <c r="D1202" s="26">
        <v>91297363</v>
      </c>
      <c r="E1202" s="26">
        <v>-34434196</v>
      </c>
      <c r="F1202" s="26">
        <v>56863167</v>
      </c>
      <c r="G1202" s="26">
        <v>-510528.34</v>
      </c>
      <c r="H1202" s="26">
        <v>-516138.55</v>
      </c>
      <c r="I1202" s="26">
        <v>-516138.55</v>
      </c>
      <c r="J1202" s="26">
        <v>-5610.2099999999627</v>
      </c>
      <c r="K1202" s="26">
        <v>0</v>
      </c>
      <c r="L1202" s="26"/>
    </row>
    <row r="1203" spans="2:12">
      <c r="B1203" t="s">
        <v>1286</v>
      </c>
      <c r="C1203" t="s">
        <v>5810</v>
      </c>
      <c r="D1203" s="26">
        <v>9905966</v>
      </c>
      <c r="E1203" s="26">
        <v>-5599444</v>
      </c>
      <c r="F1203" s="26">
        <v>4306522</v>
      </c>
      <c r="G1203" s="26">
        <v>-171523.94</v>
      </c>
      <c r="H1203" s="26">
        <v>-173408.81</v>
      </c>
      <c r="I1203" s="26">
        <v>-173408.82</v>
      </c>
      <c r="J1203" s="26">
        <v>-1884.8699999999953</v>
      </c>
      <c r="K1203" s="26">
        <v>-1.0000000009313226E-2</v>
      </c>
      <c r="L1203" s="26"/>
    </row>
    <row r="1204" spans="2:12">
      <c r="B1204" t="s">
        <v>1588</v>
      </c>
      <c r="C1204" t="s">
        <v>5811</v>
      </c>
      <c r="D1204" s="26">
        <v>1421482</v>
      </c>
      <c r="E1204" s="26">
        <v>-984658</v>
      </c>
      <c r="F1204" s="26">
        <v>436824</v>
      </c>
      <c r="G1204" s="26">
        <v>-35904.21</v>
      </c>
      <c r="H1204" s="26">
        <v>-36298.769999999997</v>
      </c>
      <c r="I1204" s="26">
        <v>-36298.76</v>
      </c>
      <c r="J1204" s="26">
        <v>-394.55999999999767</v>
      </c>
      <c r="K1204" s="26">
        <v>9.9999999947613105E-3</v>
      </c>
      <c r="L1204" s="26"/>
    </row>
    <row r="1205" spans="2:12">
      <c r="B1205" t="s">
        <v>1306</v>
      </c>
      <c r="C1205" t="s">
        <v>5812</v>
      </c>
      <c r="D1205" s="26">
        <v>338511017</v>
      </c>
      <c r="E1205" s="26">
        <v>-127676763</v>
      </c>
      <c r="F1205" s="26">
        <v>210834254</v>
      </c>
      <c r="G1205" s="26">
        <v>-1892908.39</v>
      </c>
      <c r="H1205" s="26">
        <v>-1913709.57</v>
      </c>
      <c r="I1205" s="26">
        <v>-1913709.58</v>
      </c>
      <c r="J1205" s="26">
        <v>-20801.180000000168</v>
      </c>
      <c r="K1205" s="26">
        <v>-1.0000000009313226E-2</v>
      </c>
      <c r="L1205" s="26"/>
    </row>
    <row r="1206" spans="2:12">
      <c r="B1206" t="s">
        <v>4858</v>
      </c>
      <c r="C1206" t="s">
        <v>5813</v>
      </c>
      <c r="D1206" s="26">
        <v>14073525</v>
      </c>
      <c r="E1206" s="26">
        <v>-5308310</v>
      </c>
      <c r="F1206" s="26">
        <v>8765215</v>
      </c>
      <c r="G1206" s="26">
        <v>-78695.56</v>
      </c>
      <c r="H1206" s="26">
        <v>-79560.34</v>
      </c>
      <c r="I1206" s="26">
        <v>-79560.34</v>
      </c>
      <c r="J1206" s="26">
        <v>-864.77999999999884</v>
      </c>
      <c r="K1206" s="26">
        <v>0</v>
      </c>
      <c r="L1206" s="26"/>
    </row>
    <row r="1207" spans="2:12">
      <c r="B1207" t="s">
        <v>4860</v>
      </c>
      <c r="C1207" t="s">
        <v>5814</v>
      </c>
      <c r="D1207" s="26">
        <v>4837613</v>
      </c>
      <c r="E1207" s="26">
        <v>-2734544</v>
      </c>
      <c r="F1207" s="26">
        <v>2103069</v>
      </c>
      <c r="G1207" s="26">
        <v>-83762.69</v>
      </c>
      <c r="H1207" s="26">
        <v>-84683.16</v>
      </c>
      <c r="I1207" s="26">
        <v>-84683.16</v>
      </c>
      <c r="J1207" s="26">
        <v>-920.47000000000116</v>
      </c>
      <c r="K1207" s="26">
        <v>0</v>
      </c>
      <c r="L1207" s="26"/>
    </row>
    <row r="1208" spans="2:12">
      <c r="B1208" t="s">
        <v>4862</v>
      </c>
      <c r="C1208" t="s">
        <v>5815</v>
      </c>
      <c r="D1208" s="26">
        <v>1884784</v>
      </c>
      <c r="E1208" s="26">
        <v>-1065406</v>
      </c>
      <c r="F1208" s="26">
        <v>819378</v>
      </c>
      <c r="G1208" s="26">
        <v>-32634.82</v>
      </c>
      <c r="H1208" s="26">
        <v>-32993.440000000002</v>
      </c>
      <c r="I1208" s="26">
        <v>-32993.440000000002</v>
      </c>
      <c r="J1208" s="26">
        <v>-358.62000000000262</v>
      </c>
      <c r="K1208" s="26">
        <v>0</v>
      </c>
      <c r="L1208" s="26"/>
    </row>
    <row r="1209" spans="2:12">
      <c r="B1209" t="s">
        <v>4864</v>
      </c>
      <c r="C1209" t="s">
        <v>5816</v>
      </c>
      <c r="D1209" s="26">
        <v>1281653</v>
      </c>
      <c r="E1209" s="26">
        <v>-724476</v>
      </c>
      <c r="F1209" s="26">
        <v>557177</v>
      </c>
      <c r="G1209" s="26">
        <v>-22191.68</v>
      </c>
      <c r="H1209" s="26">
        <v>-22435.54</v>
      </c>
      <c r="I1209" s="26">
        <v>-22435.54</v>
      </c>
      <c r="J1209" s="26">
        <v>-243.86000000000058</v>
      </c>
      <c r="K1209" s="26">
        <v>0</v>
      </c>
      <c r="L1209" s="26"/>
    </row>
    <row r="1210" spans="2:12">
      <c r="B1210" t="s">
        <v>4866</v>
      </c>
      <c r="C1210" t="s">
        <v>5817</v>
      </c>
      <c r="D1210" s="26">
        <v>1306784</v>
      </c>
      <c r="E1210" s="26">
        <v>-738682</v>
      </c>
      <c r="F1210" s="26">
        <v>568102</v>
      </c>
      <c r="G1210" s="26">
        <v>-22626.81</v>
      </c>
      <c r="H1210" s="26">
        <v>-22875.45</v>
      </c>
      <c r="I1210" s="26">
        <v>-22875.45</v>
      </c>
      <c r="J1210" s="26">
        <v>-248.63999999999942</v>
      </c>
      <c r="K1210" s="26">
        <v>0</v>
      </c>
      <c r="L1210" s="26"/>
    </row>
    <row r="1211" spans="2:12">
      <c r="B1211" t="s">
        <v>4868</v>
      </c>
      <c r="C1211" t="s">
        <v>5818</v>
      </c>
      <c r="D1211" s="26">
        <v>12565228</v>
      </c>
      <c r="E1211" s="26">
        <v>-4739378</v>
      </c>
      <c r="F1211" s="26">
        <v>7825850</v>
      </c>
      <c r="G1211" s="26">
        <v>-70261.81</v>
      </c>
      <c r="H1211" s="26">
        <v>-71033.919999999998</v>
      </c>
      <c r="I1211" s="26">
        <v>-71033.919999999998</v>
      </c>
      <c r="J1211" s="26">
        <v>-772.11000000000058</v>
      </c>
      <c r="K1211" s="26">
        <v>0</v>
      </c>
      <c r="L1211" s="26"/>
    </row>
    <row r="1212" spans="2:12">
      <c r="B1212" t="s">
        <v>4870</v>
      </c>
      <c r="C1212" t="s">
        <v>5819</v>
      </c>
      <c r="D1212" s="26">
        <v>4917649</v>
      </c>
      <c r="E1212" s="26">
        <v>-2779753</v>
      </c>
      <c r="F1212" s="26">
        <v>2137896</v>
      </c>
      <c r="G1212" s="26">
        <v>-85149.97</v>
      </c>
      <c r="H1212" s="26">
        <v>-86085.68</v>
      </c>
      <c r="I1212" s="26">
        <v>-86085.68</v>
      </c>
      <c r="J1212" s="26">
        <v>-935.70999999999185</v>
      </c>
      <c r="K1212" s="26">
        <v>0</v>
      </c>
      <c r="L1212" s="26"/>
    </row>
    <row r="1213" spans="2:12">
      <c r="B1213" t="s">
        <v>4872</v>
      </c>
      <c r="C1213" t="s">
        <v>5820</v>
      </c>
      <c r="D1213" s="26">
        <v>39656924</v>
      </c>
      <c r="E1213" s="26">
        <v>-14957490</v>
      </c>
      <c r="F1213" s="26">
        <v>24699434</v>
      </c>
      <c r="G1213" s="26">
        <v>-221756</v>
      </c>
      <c r="H1213" s="26">
        <v>-224192.89</v>
      </c>
      <c r="I1213" s="26">
        <v>-224192.88</v>
      </c>
      <c r="J1213" s="26">
        <v>-2436.890000000014</v>
      </c>
      <c r="K1213" s="26">
        <v>1.0000000009313226E-2</v>
      </c>
      <c r="L1213" s="26"/>
    </row>
    <row r="1214" spans="2:12">
      <c r="B1214" t="s">
        <v>1595</v>
      </c>
      <c r="C1214" t="s">
        <v>5821</v>
      </c>
      <c r="D1214" s="26">
        <v>14556428</v>
      </c>
      <c r="E1214" s="26">
        <v>-5490381</v>
      </c>
      <c r="F1214" s="26">
        <v>9066047</v>
      </c>
      <c r="G1214" s="26">
        <v>-81396.539999999994</v>
      </c>
      <c r="H1214" s="26">
        <v>-82291.009999999995</v>
      </c>
      <c r="I1214" s="26">
        <v>-82291.009999999995</v>
      </c>
      <c r="J1214" s="26">
        <v>-894.47000000000116</v>
      </c>
      <c r="K1214" s="26">
        <v>0</v>
      </c>
      <c r="L1214" s="26"/>
    </row>
    <row r="1215" spans="2:12">
      <c r="B1215" t="s">
        <v>7145</v>
      </c>
      <c r="C1215" t="s">
        <v>5678</v>
      </c>
      <c r="D1215" s="26">
        <v>229733224</v>
      </c>
      <c r="E1215" s="26">
        <v>-159198511</v>
      </c>
      <c r="F1215" s="26">
        <v>70534713</v>
      </c>
      <c r="G1215" s="26">
        <v>-5796518.54</v>
      </c>
      <c r="H1215" s="26">
        <v>-5860216.54</v>
      </c>
      <c r="I1215" s="26">
        <v>-5860216.54</v>
      </c>
      <c r="J1215" s="26">
        <v>-63698</v>
      </c>
      <c r="K1215" s="26">
        <v>0</v>
      </c>
      <c r="L1215" s="26"/>
    </row>
    <row r="1216" spans="2:12">
      <c r="B1216" t="s">
        <v>4635</v>
      </c>
      <c r="C1216" t="s">
        <v>5679</v>
      </c>
      <c r="D1216" s="26">
        <v>7612149</v>
      </c>
      <c r="E1216" s="26">
        <v>-2875706</v>
      </c>
      <c r="F1216" s="26">
        <v>4736443</v>
      </c>
      <c r="G1216" s="26">
        <v>-42521.03</v>
      </c>
      <c r="H1216" s="26">
        <v>-42988.29</v>
      </c>
      <c r="I1216" s="26">
        <v>-42988.3</v>
      </c>
      <c r="J1216" s="26">
        <v>-467.26000000000204</v>
      </c>
      <c r="K1216" s="26">
        <v>-1.0000000002037268E-2</v>
      </c>
      <c r="L1216" s="26"/>
    </row>
    <row r="1217" spans="2:12">
      <c r="B1217" t="s">
        <v>1178</v>
      </c>
      <c r="C1217" t="s">
        <v>5680</v>
      </c>
      <c r="D1217" s="26">
        <v>12179438</v>
      </c>
      <c r="E1217" s="26">
        <v>-8440000</v>
      </c>
      <c r="F1217" s="26">
        <v>3739438</v>
      </c>
      <c r="G1217" s="26">
        <v>-307305.75</v>
      </c>
      <c r="H1217" s="26">
        <v>-310682.73</v>
      </c>
      <c r="I1217" s="26">
        <v>-310682.73</v>
      </c>
      <c r="J1217" s="26">
        <v>-3376.9799999999814</v>
      </c>
      <c r="K1217" s="26">
        <v>0</v>
      </c>
      <c r="L1217" s="26"/>
    </row>
    <row r="1218" spans="2:12">
      <c r="B1218" t="s">
        <v>2927</v>
      </c>
      <c r="C1218" t="s">
        <v>5681</v>
      </c>
      <c r="D1218" s="26">
        <v>20299063</v>
      </c>
      <c r="E1218" s="26">
        <v>-7668548</v>
      </c>
      <c r="F1218" s="26">
        <v>12630515</v>
      </c>
      <c r="G1218" s="26">
        <v>-113389.41</v>
      </c>
      <c r="H1218" s="26">
        <v>-114635.45</v>
      </c>
      <c r="I1218" s="26">
        <v>-114635.45</v>
      </c>
      <c r="J1218" s="26">
        <v>-1246.0399999999936</v>
      </c>
      <c r="K1218" s="26">
        <v>0</v>
      </c>
      <c r="L1218" s="26"/>
    </row>
    <row r="1219" spans="2:12">
      <c r="B1219" t="s">
        <v>4639</v>
      </c>
      <c r="C1219" t="s">
        <v>5682</v>
      </c>
      <c r="D1219" s="26">
        <v>7162685</v>
      </c>
      <c r="E1219" s="26">
        <v>-3576159</v>
      </c>
      <c r="F1219" s="26">
        <v>3586526</v>
      </c>
      <c r="G1219" s="26">
        <v>-94252.05</v>
      </c>
      <c r="H1219" s="26">
        <v>-95287.79</v>
      </c>
      <c r="I1219" s="26">
        <v>-95287.79</v>
      </c>
      <c r="J1219" s="26">
        <v>-1035.7399999999907</v>
      </c>
      <c r="K1219" s="26">
        <v>0</v>
      </c>
      <c r="L1219" s="26"/>
    </row>
    <row r="1220" spans="2:12">
      <c r="B1220" t="s">
        <v>2930</v>
      </c>
      <c r="C1220" t="s">
        <v>5683</v>
      </c>
      <c r="D1220" s="26">
        <v>536281</v>
      </c>
      <c r="E1220" s="26">
        <v>-267753</v>
      </c>
      <c r="F1220" s="26">
        <v>268528</v>
      </c>
      <c r="G1220" s="26">
        <v>-7056.78</v>
      </c>
      <c r="H1220" s="26">
        <v>-7134.34</v>
      </c>
      <c r="I1220" s="26">
        <v>-7134.33</v>
      </c>
      <c r="J1220" s="26">
        <v>-77.5600000000004</v>
      </c>
      <c r="K1220" s="26">
        <v>1.0000000000218279E-2</v>
      </c>
      <c r="L1220" s="26"/>
    </row>
    <row r="1221" spans="2:12">
      <c r="B1221" t="s">
        <v>4642</v>
      </c>
      <c r="C1221" t="s">
        <v>5684</v>
      </c>
      <c r="D1221" s="26">
        <v>7096888</v>
      </c>
      <c r="E1221" s="26">
        <v>-4014481</v>
      </c>
      <c r="F1221" s="26">
        <v>3082407</v>
      </c>
      <c r="G1221" s="26">
        <v>-122753.81</v>
      </c>
      <c r="H1221" s="26">
        <v>-124102.76</v>
      </c>
      <c r="I1221" s="26">
        <v>-124102.76</v>
      </c>
      <c r="J1221" s="26">
        <v>-1348.9499999999971</v>
      </c>
      <c r="K1221" s="26">
        <v>0</v>
      </c>
      <c r="L1221" s="26"/>
    </row>
    <row r="1222" spans="2:12">
      <c r="B1222" t="s">
        <v>4644</v>
      </c>
      <c r="C1222" t="s">
        <v>5685</v>
      </c>
      <c r="D1222" s="26">
        <v>7162685</v>
      </c>
      <c r="E1222" s="26">
        <v>-4051700</v>
      </c>
      <c r="F1222" s="26">
        <v>3110985</v>
      </c>
      <c r="G1222" s="26">
        <v>-123891.91</v>
      </c>
      <c r="H1222" s="26">
        <v>-125253.36</v>
      </c>
      <c r="I1222" s="26">
        <v>-125253.36</v>
      </c>
      <c r="J1222" s="26">
        <v>-1361.4499999999971</v>
      </c>
      <c r="K1222" s="26">
        <v>0</v>
      </c>
      <c r="L1222" s="26"/>
    </row>
    <row r="1223" spans="2:12">
      <c r="B1223" t="s">
        <v>1186</v>
      </c>
      <c r="C1223" t="s">
        <v>5686</v>
      </c>
      <c r="D1223" s="26">
        <v>6597195</v>
      </c>
      <c r="E1223" s="26">
        <v>-4571666</v>
      </c>
      <c r="F1223" s="26">
        <v>2025529</v>
      </c>
      <c r="G1223" s="26">
        <v>-166457.24</v>
      </c>
      <c r="H1223" s="26">
        <v>-168286.45</v>
      </c>
      <c r="I1223" s="26">
        <v>-168286.44</v>
      </c>
      <c r="J1223" s="26">
        <v>-1829.210000000021</v>
      </c>
      <c r="K1223" s="26">
        <v>1.0000000009313226E-2</v>
      </c>
      <c r="L1223" s="26"/>
    </row>
    <row r="1224" spans="2:12">
      <c r="B1224" t="s">
        <v>4647</v>
      </c>
      <c r="C1224" t="s">
        <v>5687</v>
      </c>
      <c r="D1224" s="26">
        <v>671893</v>
      </c>
      <c r="E1224" s="26">
        <v>-335460</v>
      </c>
      <c r="F1224" s="26">
        <v>336433</v>
      </c>
      <c r="G1224" s="26">
        <v>-8841.2800000000007</v>
      </c>
      <c r="H1224" s="26">
        <v>-8938.4500000000007</v>
      </c>
      <c r="I1224" s="26">
        <v>-8938.44</v>
      </c>
      <c r="J1224" s="26">
        <v>-97.170000000000073</v>
      </c>
      <c r="K1224" s="26">
        <v>1.0000000000218279E-2</v>
      </c>
      <c r="L1224" s="26"/>
    </row>
    <row r="1225" spans="2:12">
      <c r="B1225" t="s">
        <v>4649</v>
      </c>
      <c r="C1225" t="s">
        <v>5688</v>
      </c>
      <c r="D1225" s="26">
        <v>15224297</v>
      </c>
      <c r="E1225" s="26">
        <v>-10549999</v>
      </c>
      <c r="F1225" s="26">
        <v>4674298</v>
      </c>
      <c r="G1225" s="26">
        <v>-384132.18</v>
      </c>
      <c r="H1225" s="26">
        <v>-388353.41</v>
      </c>
      <c r="I1225" s="26">
        <v>-388353.41</v>
      </c>
      <c r="J1225" s="26">
        <v>-4221.2299999999814</v>
      </c>
      <c r="K1225" s="26">
        <v>0</v>
      </c>
      <c r="L1225" s="26"/>
    </row>
    <row r="1226" spans="2:12">
      <c r="B1226" t="s">
        <v>2933</v>
      </c>
      <c r="C1226" t="s">
        <v>5689</v>
      </c>
      <c r="D1226" s="26">
        <v>9059442</v>
      </c>
      <c r="E1226" s="26">
        <v>-3422462</v>
      </c>
      <c r="F1226" s="26">
        <v>5636980</v>
      </c>
      <c r="G1226" s="26">
        <v>-50605.53</v>
      </c>
      <c r="H1226" s="26">
        <v>-51161.64</v>
      </c>
      <c r="I1226" s="26">
        <v>-51161.63</v>
      </c>
      <c r="J1226" s="26">
        <v>-556.11000000000058</v>
      </c>
      <c r="K1226" s="26">
        <v>1.0000000002037268E-2</v>
      </c>
      <c r="L1226" s="26"/>
    </row>
    <row r="1227" spans="2:12">
      <c r="B1227" t="s">
        <v>4652</v>
      </c>
      <c r="C1227" t="s">
        <v>5690</v>
      </c>
      <c r="D1227" s="26">
        <v>257880</v>
      </c>
      <c r="E1227" s="26">
        <v>-128753</v>
      </c>
      <c r="F1227" s="26">
        <v>129127</v>
      </c>
      <c r="G1227" s="26">
        <v>-3393.38</v>
      </c>
      <c r="H1227" s="26">
        <v>-3430.67</v>
      </c>
      <c r="I1227" s="26">
        <v>-3430.67</v>
      </c>
      <c r="J1227" s="26">
        <v>-37.289999999999964</v>
      </c>
      <c r="K1227" s="26">
        <v>0</v>
      </c>
      <c r="L1227" s="26"/>
    </row>
    <row r="1228" spans="2:12">
      <c r="B1228" t="s">
        <v>4654</v>
      </c>
      <c r="C1228" t="s">
        <v>5691</v>
      </c>
      <c r="D1228" s="26">
        <v>5384833</v>
      </c>
      <c r="E1228" s="26">
        <v>-3731534</v>
      </c>
      <c r="F1228" s="26">
        <v>1653299</v>
      </c>
      <c r="G1228" s="26">
        <v>-135867.53</v>
      </c>
      <c r="H1228" s="26">
        <v>-137360.57999999999</v>
      </c>
      <c r="I1228" s="26">
        <v>-137360.57</v>
      </c>
      <c r="J1228" s="26">
        <v>-1493.0499999999884</v>
      </c>
      <c r="K1228" s="26">
        <v>9.9999999802093953E-3</v>
      </c>
      <c r="L1228" s="26"/>
    </row>
    <row r="1229" spans="2:12">
      <c r="B1229" t="s">
        <v>4656</v>
      </c>
      <c r="C1229" t="s">
        <v>5692</v>
      </c>
      <c r="D1229" s="26">
        <v>7612149</v>
      </c>
      <c r="E1229" s="26">
        <v>-5275000</v>
      </c>
      <c r="F1229" s="26">
        <v>2337149</v>
      </c>
      <c r="G1229" s="26">
        <v>-192066.08</v>
      </c>
      <c r="H1229" s="26">
        <v>-194176.7</v>
      </c>
      <c r="I1229" s="26">
        <v>-194176.71</v>
      </c>
      <c r="J1229" s="26">
        <v>-2110.6200000000244</v>
      </c>
      <c r="K1229" s="26">
        <v>-9.9999999802093953E-3</v>
      </c>
      <c r="L1229" s="26"/>
    </row>
    <row r="1230" spans="2:12">
      <c r="B1230" t="s">
        <v>4658</v>
      </c>
      <c r="C1230" t="s">
        <v>5693</v>
      </c>
      <c r="D1230" s="26">
        <v>1070479</v>
      </c>
      <c r="E1230" s="26">
        <v>-534465</v>
      </c>
      <c r="F1230" s="26">
        <v>536014</v>
      </c>
      <c r="G1230" s="26">
        <v>-14086.18</v>
      </c>
      <c r="H1230" s="26">
        <v>-14240.96</v>
      </c>
      <c r="I1230" s="26">
        <v>-14240.97</v>
      </c>
      <c r="J1230" s="26">
        <v>-154.77999999999884</v>
      </c>
      <c r="K1230" s="26">
        <v>-1.0000000000218279E-2</v>
      </c>
      <c r="L1230" s="26"/>
    </row>
    <row r="1231" spans="2:12">
      <c r="B1231" t="s">
        <v>4660</v>
      </c>
      <c r="C1231" t="s">
        <v>5694</v>
      </c>
      <c r="D1231" s="26">
        <v>1105813</v>
      </c>
      <c r="E1231" s="26">
        <v>-552106</v>
      </c>
      <c r="F1231" s="26">
        <v>553707</v>
      </c>
      <c r="G1231" s="26">
        <v>-14551.12</v>
      </c>
      <c r="H1231" s="26">
        <v>-14711.03</v>
      </c>
      <c r="I1231" s="26">
        <v>-14711.03</v>
      </c>
      <c r="J1231" s="26">
        <v>-159.90999999999985</v>
      </c>
      <c r="K1231" s="26">
        <v>0</v>
      </c>
      <c r="L1231" s="26"/>
    </row>
    <row r="1232" spans="2:12">
      <c r="B1232" t="s">
        <v>1480</v>
      </c>
      <c r="C1232" t="s">
        <v>5695</v>
      </c>
      <c r="D1232" s="26">
        <v>150931</v>
      </c>
      <c r="E1232" s="26">
        <v>-75357</v>
      </c>
      <c r="F1232" s="26">
        <v>75574</v>
      </c>
      <c r="G1232" s="26">
        <v>-1986.05</v>
      </c>
      <c r="H1232" s="26">
        <v>-2007.88</v>
      </c>
      <c r="I1232" s="26">
        <v>-2007.88</v>
      </c>
      <c r="J1232" s="26">
        <v>-21.830000000000155</v>
      </c>
      <c r="K1232" s="26">
        <v>0</v>
      </c>
      <c r="L1232" s="26"/>
    </row>
    <row r="1233" spans="2:12">
      <c r="B1233" t="s">
        <v>4663</v>
      </c>
      <c r="C1233" t="s">
        <v>5696</v>
      </c>
      <c r="D1233" s="26">
        <v>365811</v>
      </c>
      <c r="E1233" s="26">
        <v>-182641</v>
      </c>
      <c r="F1233" s="26">
        <v>183170</v>
      </c>
      <c r="G1233" s="26">
        <v>-4813.62</v>
      </c>
      <c r="H1233" s="26">
        <v>-4866.51</v>
      </c>
      <c r="I1233" s="26">
        <v>-4866.51</v>
      </c>
      <c r="J1233" s="26">
        <v>-52.890000000000327</v>
      </c>
      <c r="K1233" s="26">
        <v>0</v>
      </c>
      <c r="L1233" s="26"/>
    </row>
    <row r="1234" spans="2:12">
      <c r="B1234" t="s">
        <v>4665</v>
      </c>
      <c r="C1234" t="s">
        <v>5697</v>
      </c>
      <c r="D1234" s="26">
        <v>290924</v>
      </c>
      <c r="E1234" s="26">
        <v>-201602</v>
      </c>
      <c r="F1234" s="26">
        <v>89322</v>
      </c>
      <c r="G1234" s="26">
        <v>-7340.44</v>
      </c>
      <c r="H1234" s="26">
        <v>-7421.11</v>
      </c>
      <c r="I1234" s="26">
        <v>-7421.1</v>
      </c>
      <c r="J1234" s="26">
        <v>-80.670000000000073</v>
      </c>
      <c r="K1234" s="26">
        <v>9.999999999308784E-3</v>
      </c>
      <c r="L1234" s="26"/>
    </row>
    <row r="1235" spans="2:12">
      <c r="B1235" t="s">
        <v>4667</v>
      </c>
      <c r="C1235" t="s">
        <v>5698</v>
      </c>
      <c r="D1235" s="26">
        <v>13754187</v>
      </c>
      <c r="E1235" s="26">
        <v>-7780300</v>
      </c>
      <c r="F1235" s="26">
        <v>5973887</v>
      </c>
      <c r="G1235" s="26">
        <v>-237904.14</v>
      </c>
      <c r="H1235" s="26">
        <v>-240518.48</v>
      </c>
      <c r="I1235" s="26">
        <v>-240518.48</v>
      </c>
      <c r="J1235" s="26">
        <v>-2614.3399999999965</v>
      </c>
      <c r="K1235" s="26">
        <v>0</v>
      </c>
      <c r="L1235" s="26"/>
    </row>
    <row r="1236" spans="2:12">
      <c r="B1236" t="s">
        <v>4669</v>
      </c>
      <c r="C1236" t="s">
        <v>5699</v>
      </c>
      <c r="D1236" s="26">
        <v>675281</v>
      </c>
      <c r="E1236" s="26">
        <v>-337152</v>
      </c>
      <c r="F1236" s="26">
        <v>338129</v>
      </c>
      <c r="G1236" s="26">
        <v>-8885.86</v>
      </c>
      <c r="H1236" s="26">
        <v>-8983.51</v>
      </c>
      <c r="I1236" s="26">
        <v>-8983.5</v>
      </c>
      <c r="J1236" s="26">
        <v>-97.649999999999636</v>
      </c>
      <c r="K1236" s="26">
        <v>1.0000000000218279E-2</v>
      </c>
      <c r="L1236" s="26"/>
    </row>
    <row r="1237" spans="2:12">
      <c r="B1237" t="s">
        <v>4671</v>
      </c>
      <c r="C1237" t="s">
        <v>5700</v>
      </c>
      <c r="D1237" s="26">
        <v>316410</v>
      </c>
      <c r="E1237" s="26">
        <v>-157976</v>
      </c>
      <c r="F1237" s="26">
        <v>158434</v>
      </c>
      <c r="G1237" s="26">
        <v>-4163.5600000000004</v>
      </c>
      <c r="H1237" s="26">
        <v>-4209.3100000000004</v>
      </c>
      <c r="I1237" s="26">
        <v>-4209.3</v>
      </c>
      <c r="J1237" s="26">
        <v>-45.75</v>
      </c>
      <c r="K1237" s="26">
        <v>1.0000000000218279E-2</v>
      </c>
      <c r="L1237" s="26"/>
    </row>
    <row r="1238" spans="2:12">
      <c r="B1238" t="s">
        <v>4673</v>
      </c>
      <c r="C1238" t="s">
        <v>5701</v>
      </c>
      <c r="D1238" s="26">
        <v>841702</v>
      </c>
      <c r="E1238" s="26">
        <v>-583275</v>
      </c>
      <c r="F1238" s="26">
        <v>258427</v>
      </c>
      <c r="G1238" s="26">
        <v>-21237.439999999999</v>
      </c>
      <c r="H1238" s="26">
        <v>-21470.81</v>
      </c>
      <c r="I1238" s="26">
        <v>-21470.82</v>
      </c>
      <c r="J1238" s="26">
        <v>-233.37000000000262</v>
      </c>
      <c r="K1238" s="26">
        <v>-9.9999999983992893E-3</v>
      </c>
      <c r="L1238" s="26"/>
    </row>
    <row r="1239" spans="2:12">
      <c r="B1239" t="s">
        <v>4675</v>
      </c>
      <c r="C1239" t="s">
        <v>5702</v>
      </c>
      <c r="D1239" s="26">
        <v>323224</v>
      </c>
      <c r="E1239" s="26">
        <v>-161378</v>
      </c>
      <c r="F1239" s="26">
        <v>161846</v>
      </c>
      <c r="G1239" s="26">
        <v>-4253.22</v>
      </c>
      <c r="H1239" s="26">
        <v>-4299.97</v>
      </c>
      <c r="I1239" s="26">
        <v>-4299.96</v>
      </c>
      <c r="J1239" s="26">
        <v>-46.75</v>
      </c>
      <c r="K1239" s="26">
        <v>1.0000000000218279E-2</v>
      </c>
      <c r="L1239" s="26"/>
    </row>
    <row r="1240" spans="2:12">
      <c r="B1240" t="s">
        <v>2260</v>
      </c>
      <c r="C1240" t="s">
        <v>5703</v>
      </c>
      <c r="D1240" s="26">
        <v>15311848</v>
      </c>
      <c r="E1240" s="26">
        <v>-7644844</v>
      </c>
      <c r="F1240" s="26">
        <v>7667004</v>
      </c>
      <c r="G1240" s="26">
        <v>-201484.91</v>
      </c>
      <c r="H1240" s="26">
        <v>-203699.04</v>
      </c>
      <c r="I1240" s="26">
        <v>-203699.03</v>
      </c>
      <c r="J1240" s="26">
        <v>-2214.1300000000047</v>
      </c>
      <c r="K1240" s="26">
        <v>1.0000000009313226E-2</v>
      </c>
      <c r="L1240" s="26"/>
    </row>
    <row r="1241" spans="2:12">
      <c r="B1241" t="s">
        <v>7146</v>
      </c>
      <c r="C1241" t="s">
        <v>5704</v>
      </c>
      <c r="D1241" s="26">
        <v>447812</v>
      </c>
      <c r="E1241" s="26">
        <v>-310321</v>
      </c>
      <c r="F1241" s="26">
        <v>137491</v>
      </c>
      <c r="G1241" s="26">
        <v>-11298.98</v>
      </c>
      <c r="H1241" s="26">
        <v>-11423.15</v>
      </c>
      <c r="I1241" s="26">
        <v>-11423.15</v>
      </c>
      <c r="J1241" s="26">
        <v>-124.17000000000007</v>
      </c>
      <c r="K1241" s="26">
        <v>0</v>
      </c>
      <c r="L1241" s="26"/>
    </row>
    <row r="1242" spans="2:12">
      <c r="B1242" t="s">
        <v>1601</v>
      </c>
      <c r="C1242" t="s">
        <v>5892</v>
      </c>
      <c r="D1242" s="26">
        <v>160745259</v>
      </c>
      <c r="E1242" s="26">
        <v>-111141671</v>
      </c>
      <c r="F1242" s="26">
        <v>49603588</v>
      </c>
      <c r="G1242" s="26">
        <v>-4080405.18</v>
      </c>
      <c r="H1242" s="26">
        <v>-4125244.8</v>
      </c>
      <c r="I1242" s="26">
        <v>-4125244.79</v>
      </c>
      <c r="J1242" s="26">
        <v>-44839.619999999646</v>
      </c>
      <c r="K1242" s="26">
        <v>9.9999997764825821E-3</v>
      </c>
      <c r="L1242" s="26"/>
    </row>
    <row r="1243" spans="2:12">
      <c r="B1243" t="s">
        <v>5044</v>
      </c>
      <c r="C1243" t="s">
        <v>5893</v>
      </c>
      <c r="D1243" s="26">
        <v>75169315</v>
      </c>
      <c r="E1243" s="26">
        <v>-52090172</v>
      </c>
      <c r="F1243" s="26">
        <v>23079143</v>
      </c>
      <c r="G1243" s="26">
        <v>-1896636.1</v>
      </c>
      <c r="H1243" s="26">
        <v>-1917478.25</v>
      </c>
      <c r="I1243" s="26">
        <v>-1917478.25</v>
      </c>
      <c r="J1243" s="26">
        <v>-20842.149999999907</v>
      </c>
      <c r="K1243" s="26">
        <v>0</v>
      </c>
      <c r="L1243" s="26"/>
    </row>
    <row r="1244" spans="2:12">
      <c r="B1244" t="s">
        <v>5017</v>
      </c>
      <c r="C1244" t="s">
        <v>5880</v>
      </c>
      <c r="D1244" s="26">
        <v>7024724</v>
      </c>
      <c r="E1244" s="26">
        <v>-4867932</v>
      </c>
      <c r="F1244" s="26">
        <v>2156792</v>
      </c>
      <c r="G1244" s="26">
        <v>-177244.46</v>
      </c>
      <c r="H1244" s="26">
        <v>-179192.2</v>
      </c>
      <c r="I1244" s="26">
        <v>-179192.2</v>
      </c>
      <c r="J1244" s="26">
        <v>-1947.7400000000198</v>
      </c>
      <c r="K1244" s="26">
        <v>0</v>
      </c>
      <c r="L1244" s="26"/>
    </row>
    <row r="1245" spans="2:12">
      <c r="B1245" t="s">
        <v>5019</v>
      </c>
      <c r="C1245" t="s">
        <v>5881</v>
      </c>
      <c r="D1245" s="26">
        <v>12073621</v>
      </c>
      <c r="E1245" s="26">
        <v>-8366672</v>
      </c>
      <c r="F1245" s="26">
        <v>3706949</v>
      </c>
      <c r="G1245" s="26">
        <v>-304635.8</v>
      </c>
      <c r="H1245" s="26">
        <v>-307983.45</v>
      </c>
      <c r="I1245" s="26">
        <v>-307983.44</v>
      </c>
      <c r="J1245" s="26">
        <v>-3347.6500000000233</v>
      </c>
      <c r="K1245" s="26">
        <v>1.0000000009313226E-2</v>
      </c>
      <c r="L1245" s="26"/>
    </row>
    <row r="1246" spans="2:12">
      <c r="B1246" t="s">
        <v>5021</v>
      </c>
      <c r="C1246" t="s">
        <v>5882</v>
      </c>
      <c r="D1246" s="26">
        <v>8182</v>
      </c>
      <c r="E1246" s="26">
        <v>-5670</v>
      </c>
      <c r="F1246" s="26">
        <v>2512</v>
      </c>
      <c r="G1246" s="26">
        <v>-206.43</v>
      </c>
      <c r="H1246" s="26">
        <v>-208.7</v>
      </c>
      <c r="I1246" s="26">
        <v>-208.7</v>
      </c>
      <c r="J1246" s="26">
        <v>-2.2699999999999818</v>
      </c>
      <c r="K1246" s="26">
        <v>0</v>
      </c>
      <c r="L1246" s="26"/>
    </row>
    <row r="1247" spans="2:12">
      <c r="B1247" t="s">
        <v>5053</v>
      </c>
      <c r="C1247" t="s">
        <v>5897</v>
      </c>
      <c r="D1247" s="26">
        <v>68496513</v>
      </c>
      <c r="E1247" s="26">
        <v>-25876505</v>
      </c>
      <c r="F1247" s="26">
        <v>42620008</v>
      </c>
      <c r="G1247" s="26">
        <v>-382617.63</v>
      </c>
      <c r="H1247" s="26">
        <v>-386822.23</v>
      </c>
      <c r="I1247" s="26">
        <v>-386822.22</v>
      </c>
      <c r="J1247" s="26">
        <v>-4204.5999999999767</v>
      </c>
      <c r="K1247" s="26">
        <v>1.0000000009313226E-2</v>
      </c>
      <c r="L1247" s="26"/>
    </row>
    <row r="1248" spans="2:12">
      <c r="B1248" t="s">
        <v>5023</v>
      </c>
      <c r="C1248" t="s">
        <v>5883</v>
      </c>
      <c r="D1248" s="26">
        <v>8221</v>
      </c>
      <c r="E1248" s="26">
        <v>-5697</v>
      </c>
      <c r="F1248" s="26">
        <v>2524</v>
      </c>
      <c r="G1248" s="26">
        <v>-207.42</v>
      </c>
      <c r="H1248" s="26">
        <v>-209.7</v>
      </c>
      <c r="I1248" s="26">
        <v>-209.7</v>
      </c>
      <c r="J1248" s="26">
        <v>-2.2800000000000011</v>
      </c>
      <c r="K1248" s="26">
        <v>0</v>
      </c>
      <c r="L1248" s="26"/>
    </row>
    <row r="1249" spans="2:12">
      <c r="B1249" t="s">
        <v>5055</v>
      </c>
      <c r="C1249" t="s">
        <v>5898</v>
      </c>
      <c r="D1249" s="26">
        <v>15294815</v>
      </c>
      <c r="E1249" s="26">
        <v>-10598867</v>
      </c>
      <c r="F1249" s="26">
        <v>4695948</v>
      </c>
      <c r="G1249" s="26">
        <v>-385911.43</v>
      </c>
      <c r="H1249" s="26">
        <v>-390152.21</v>
      </c>
      <c r="I1249" s="26">
        <v>-390152.21</v>
      </c>
      <c r="J1249" s="26">
        <v>-4240.7800000000279</v>
      </c>
      <c r="K1249" s="26">
        <v>0</v>
      </c>
      <c r="L1249" s="26"/>
    </row>
    <row r="1250" spans="2:12">
      <c r="B1250" t="s">
        <v>1605</v>
      </c>
      <c r="C1250" t="s">
        <v>5895</v>
      </c>
      <c r="D1250" s="26">
        <v>11193208</v>
      </c>
      <c r="E1250" s="26">
        <v>-7756571</v>
      </c>
      <c r="F1250" s="26">
        <v>3436637</v>
      </c>
      <c r="G1250" s="26">
        <v>-282421.65999999997</v>
      </c>
      <c r="H1250" s="26">
        <v>-285525.2</v>
      </c>
      <c r="I1250" s="26">
        <v>-285525.2</v>
      </c>
      <c r="J1250" s="26">
        <v>-3103.5400000000373</v>
      </c>
      <c r="K1250" s="26">
        <v>0</v>
      </c>
      <c r="L1250" s="26"/>
    </row>
    <row r="1251" spans="2:12">
      <c r="B1251" t="s">
        <v>5025</v>
      </c>
      <c r="C1251" t="s">
        <v>5884</v>
      </c>
      <c r="D1251" s="26">
        <v>24025133</v>
      </c>
      <c r="E1251" s="26">
        <v>-16648726</v>
      </c>
      <c r="F1251" s="26">
        <v>7376407</v>
      </c>
      <c r="G1251" s="26">
        <v>-606190.62</v>
      </c>
      <c r="H1251" s="26">
        <v>-612852.06000000006</v>
      </c>
      <c r="I1251" s="26">
        <v>-612852.05000000005</v>
      </c>
      <c r="J1251" s="26">
        <v>-6661.4400000000605</v>
      </c>
      <c r="K1251" s="26">
        <v>1.0000000009313226E-2</v>
      </c>
      <c r="L1251" s="26"/>
    </row>
    <row r="1252" spans="2:12">
      <c r="B1252" t="s">
        <v>7141</v>
      </c>
      <c r="C1252" t="s">
        <v>5885</v>
      </c>
      <c r="D1252" s="26">
        <v>281356833</v>
      </c>
      <c r="E1252" s="26">
        <v>-106290544</v>
      </c>
      <c r="F1252" s="26">
        <v>175066289</v>
      </c>
      <c r="G1252" s="26">
        <v>-1571643.28</v>
      </c>
      <c r="H1252" s="26">
        <v>-1588914.09</v>
      </c>
      <c r="I1252" s="26">
        <v>-1588914.09</v>
      </c>
      <c r="J1252" s="26">
        <v>-17270.810000000056</v>
      </c>
      <c r="K1252" s="26">
        <v>0</v>
      </c>
      <c r="L1252" s="26"/>
    </row>
    <row r="1253" spans="2:12">
      <c r="B1253" t="s">
        <v>1603</v>
      </c>
      <c r="C1253" t="s">
        <v>5891</v>
      </c>
      <c r="D1253" s="26">
        <v>330219485</v>
      </c>
      <c r="E1253" s="26">
        <v>-124749801</v>
      </c>
      <c r="F1253" s="26">
        <v>205469684</v>
      </c>
      <c r="G1253" s="26">
        <v>-1844587.28</v>
      </c>
      <c r="H1253" s="26">
        <v>-1864857.47</v>
      </c>
      <c r="I1253" s="26">
        <v>-1864857.47</v>
      </c>
      <c r="J1253" s="26">
        <v>-20270.189999999944</v>
      </c>
      <c r="K1253" s="26">
        <v>0</v>
      </c>
      <c r="L1253" s="26"/>
    </row>
    <row r="1254" spans="2:12">
      <c r="B1254" t="s">
        <v>1311</v>
      </c>
      <c r="C1254" t="s">
        <v>5878</v>
      </c>
      <c r="D1254" s="26">
        <v>42815727</v>
      </c>
      <c r="E1254" s="26">
        <v>-29670066</v>
      </c>
      <c r="F1254" s="26">
        <v>13145661</v>
      </c>
      <c r="G1254" s="26">
        <v>-1080305.8899999999</v>
      </c>
      <c r="H1254" s="26">
        <v>-1092177.3799999999</v>
      </c>
      <c r="I1254" s="26">
        <v>-1092177.3799999999</v>
      </c>
      <c r="J1254" s="26">
        <v>-11871.489999999991</v>
      </c>
      <c r="K1254" s="26">
        <v>0</v>
      </c>
      <c r="L1254" s="26"/>
    </row>
    <row r="1255" spans="2:12">
      <c r="B1255" t="s">
        <v>1620</v>
      </c>
      <c r="C1255" t="s">
        <v>5899</v>
      </c>
      <c r="D1255" s="26">
        <v>2167100</v>
      </c>
      <c r="E1255" s="26">
        <v>-1501738</v>
      </c>
      <c r="F1255" s="26">
        <v>665362</v>
      </c>
      <c r="G1255" s="26">
        <v>-54679.23</v>
      </c>
      <c r="H1255" s="26">
        <v>-55280.11</v>
      </c>
      <c r="I1255" s="26">
        <v>-55280.1</v>
      </c>
      <c r="J1255" s="26">
        <v>-600.87999999999738</v>
      </c>
      <c r="K1255" s="26">
        <v>1.0000000002037268E-2</v>
      </c>
      <c r="L1255" s="26"/>
    </row>
    <row r="1256" spans="2:12">
      <c r="B1256" t="s">
        <v>5061</v>
      </c>
      <c r="C1256" t="s">
        <v>5900</v>
      </c>
      <c r="D1256" s="26">
        <v>13086944</v>
      </c>
      <c r="E1256" s="26">
        <v>-9068875</v>
      </c>
      <c r="F1256" s="26">
        <v>4018069</v>
      </c>
      <c r="G1256" s="26">
        <v>-330203.5</v>
      </c>
      <c r="H1256" s="26">
        <v>-333832.12</v>
      </c>
      <c r="I1256" s="26">
        <v>-333832.11</v>
      </c>
      <c r="J1256" s="26">
        <v>-3628.6199999999953</v>
      </c>
      <c r="K1256" s="26">
        <v>1.0000000009313226E-2</v>
      </c>
      <c r="L1256" s="26"/>
    </row>
    <row r="1257" spans="2:12">
      <c r="B1257" t="s">
        <v>1612</v>
      </c>
      <c r="C1257" t="s">
        <v>5901</v>
      </c>
      <c r="D1257" s="26">
        <v>173815934</v>
      </c>
      <c r="E1257" s="26">
        <v>-120449439</v>
      </c>
      <c r="F1257" s="26">
        <v>53366495</v>
      </c>
      <c r="G1257" s="26">
        <v>-4385640.29</v>
      </c>
      <c r="H1257" s="26">
        <v>-4433834.1399999997</v>
      </c>
      <c r="I1257" s="26">
        <v>-4433834.1399999997</v>
      </c>
      <c r="J1257" s="26">
        <v>-48193.849999999627</v>
      </c>
      <c r="K1257" s="26">
        <v>0</v>
      </c>
      <c r="L1257" s="26"/>
    </row>
    <row r="1258" spans="2:12">
      <c r="B1258" t="s">
        <v>5028</v>
      </c>
      <c r="C1258" t="s">
        <v>5886</v>
      </c>
      <c r="D1258" s="26">
        <v>13079624</v>
      </c>
      <c r="E1258" s="26">
        <v>-9063803</v>
      </c>
      <c r="F1258" s="26">
        <v>4015821</v>
      </c>
      <c r="G1258" s="26">
        <v>-330018.81</v>
      </c>
      <c r="H1258" s="26">
        <v>-333645.40000000002</v>
      </c>
      <c r="I1258" s="26">
        <v>-333645.39</v>
      </c>
      <c r="J1258" s="26">
        <v>-3626.5900000000256</v>
      </c>
      <c r="K1258" s="26">
        <v>1.0000000009313226E-2</v>
      </c>
      <c r="L1258" s="26"/>
    </row>
    <row r="1259" spans="2:12">
      <c r="B1259" t="s">
        <v>5066</v>
      </c>
      <c r="C1259" t="s">
        <v>5902</v>
      </c>
      <c r="D1259" s="26">
        <v>11387832</v>
      </c>
      <c r="E1259" s="26">
        <v>-4302077</v>
      </c>
      <c r="F1259" s="26">
        <v>7085755</v>
      </c>
      <c r="G1259" s="26">
        <v>-63611.78</v>
      </c>
      <c r="H1259" s="26">
        <v>-64310.82</v>
      </c>
      <c r="I1259" s="26">
        <v>-64310.81</v>
      </c>
      <c r="J1259" s="26">
        <v>-699.04000000000087</v>
      </c>
      <c r="K1259" s="26">
        <v>1.0000000002037268E-2</v>
      </c>
      <c r="L1259" s="26"/>
    </row>
    <row r="1260" spans="2:12">
      <c r="B1260" t="s">
        <v>5030</v>
      </c>
      <c r="C1260" t="s">
        <v>5887</v>
      </c>
      <c r="D1260" s="26">
        <v>495010</v>
      </c>
      <c r="E1260" s="26">
        <v>-187004</v>
      </c>
      <c r="F1260" s="26">
        <v>308006</v>
      </c>
      <c r="G1260" s="26">
        <v>-2765.1</v>
      </c>
      <c r="H1260" s="26">
        <v>-2795.49</v>
      </c>
      <c r="I1260" s="26">
        <v>-2795.49</v>
      </c>
      <c r="J1260" s="26">
        <v>-30.389999999999873</v>
      </c>
      <c r="K1260" s="26">
        <v>0</v>
      </c>
      <c r="L1260" s="26"/>
    </row>
    <row r="1261" spans="2:12">
      <c r="B1261" t="s">
        <v>5034</v>
      </c>
      <c r="C1261" t="s">
        <v>5888</v>
      </c>
      <c r="D1261" s="26">
        <v>74586595</v>
      </c>
      <c r="E1261" s="26">
        <v>-28177207</v>
      </c>
      <c r="F1261" s="26">
        <v>46409388</v>
      </c>
      <c r="G1261" s="26">
        <v>-416636.48</v>
      </c>
      <c r="H1261" s="26">
        <v>-421214.91</v>
      </c>
      <c r="I1261" s="26">
        <v>-421214.9</v>
      </c>
      <c r="J1261" s="26">
        <v>-4578.429999999993</v>
      </c>
      <c r="K1261" s="26">
        <v>9.9999999511055648E-3</v>
      </c>
      <c r="L1261" s="26"/>
    </row>
    <row r="1262" spans="2:12">
      <c r="B1262" t="s">
        <v>5036</v>
      </c>
      <c r="C1262" t="s">
        <v>5889</v>
      </c>
      <c r="D1262" s="26">
        <v>8065082</v>
      </c>
      <c r="E1262" s="26">
        <v>-5588870</v>
      </c>
      <c r="F1262" s="26">
        <v>2476212</v>
      </c>
      <c r="G1262" s="26">
        <v>-203494.3</v>
      </c>
      <c r="H1262" s="26">
        <v>-205730.49</v>
      </c>
      <c r="I1262" s="26">
        <v>-205730.5</v>
      </c>
      <c r="J1262" s="26">
        <v>-2236.1900000000023</v>
      </c>
      <c r="K1262" s="26">
        <v>-1.0000000009313226E-2</v>
      </c>
      <c r="L1262" s="26"/>
    </row>
    <row r="1263" spans="2:12">
      <c r="B1263" t="s">
        <v>5038</v>
      </c>
      <c r="C1263" t="s">
        <v>5890</v>
      </c>
      <c r="D1263" s="26">
        <v>35907612</v>
      </c>
      <c r="E1263" s="26">
        <v>-13565121</v>
      </c>
      <c r="F1263" s="26">
        <v>22342491</v>
      </c>
      <c r="G1263" s="26">
        <v>-200577.88</v>
      </c>
      <c r="H1263" s="26">
        <v>-202782.03</v>
      </c>
      <c r="I1263" s="26">
        <v>-202782.04</v>
      </c>
      <c r="J1263" s="26">
        <v>-2204.1499999999942</v>
      </c>
      <c r="K1263" s="26">
        <v>-1.0000000009313226E-2</v>
      </c>
      <c r="L1263" s="26"/>
    </row>
    <row r="1264" spans="2:12">
      <c r="B1264" t="s">
        <v>5046</v>
      </c>
      <c r="C1264" t="s">
        <v>5894</v>
      </c>
      <c r="D1264" s="26">
        <v>7335914</v>
      </c>
      <c r="E1264" s="26">
        <v>-5083577</v>
      </c>
      <c r="F1264" s="26">
        <v>2252337</v>
      </c>
      <c r="G1264" s="26">
        <v>-185096.27</v>
      </c>
      <c r="H1264" s="26">
        <v>-187130.29</v>
      </c>
      <c r="I1264" s="26">
        <v>-187130.3</v>
      </c>
      <c r="J1264" s="26">
        <v>-2034.0200000000186</v>
      </c>
      <c r="K1264" s="26">
        <v>-9.9999999802093953E-3</v>
      </c>
      <c r="L1264" s="26"/>
    </row>
    <row r="1265" spans="2:12">
      <c r="B1265" t="s">
        <v>7234</v>
      </c>
      <c r="C1265" t="s">
        <v>9893</v>
      </c>
      <c r="D1265" s="26">
        <v>893362</v>
      </c>
      <c r="E1265" s="26">
        <v>-848694</v>
      </c>
      <c r="F1265" s="26">
        <v>44668</v>
      </c>
      <c r="G1265" s="26">
        <v>0</v>
      </c>
      <c r="H1265" s="26">
        <v>0</v>
      </c>
      <c r="I1265" s="26">
        <v>0</v>
      </c>
      <c r="J1265" s="26">
        <v>0</v>
      </c>
      <c r="K1265" s="26">
        <v>0</v>
      </c>
      <c r="L1265" s="26"/>
    </row>
    <row r="1266" spans="2:12">
      <c r="B1266" t="s">
        <v>5049</v>
      </c>
      <c r="C1266" t="s">
        <v>5896</v>
      </c>
      <c r="D1266" s="26">
        <v>4942330</v>
      </c>
      <c r="E1266" s="26">
        <v>-2467589</v>
      </c>
      <c r="F1266" s="26">
        <v>2474741</v>
      </c>
      <c r="G1266" s="26">
        <v>-65034.93</v>
      </c>
      <c r="H1266" s="26">
        <v>-65749.59</v>
      </c>
      <c r="I1266" s="26">
        <v>-65749.600000000006</v>
      </c>
      <c r="J1266" s="26">
        <v>-714.65999999999622</v>
      </c>
      <c r="K1266" s="26">
        <v>-1.0000000009313226E-2</v>
      </c>
      <c r="L1266" s="26"/>
    </row>
    <row r="1267" spans="2:12">
      <c r="B1267" t="s">
        <v>4592</v>
      </c>
      <c r="C1267" t="s">
        <v>5903</v>
      </c>
      <c r="D1267" s="26">
        <v>1822930</v>
      </c>
      <c r="E1267" s="26">
        <v>-910146</v>
      </c>
      <c r="F1267" s="26">
        <v>912784</v>
      </c>
      <c r="G1267" s="26">
        <v>-23987.5</v>
      </c>
      <c r="H1267" s="26">
        <v>-24251.11</v>
      </c>
      <c r="I1267" s="26">
        <v>-24251.1</v>
      </c>
      <c r="J1267" s="26">
        <v>-263.61000000000058</v>
      </c>
      <c r="K1267" s="26">
        <v>1.0000000002037268E-2</v>
      </c>
      <c r="L1267" s="26"/>
    </row>
    <row r="1268" spans="2:12">
      <c r="B1268" t="s">
        <v>1614</v>
      </c>
      <c r="C1268" t="s">
        <v>5907</v>
      </c>
      <c r="D1268" s="26">
        <v>68285342</v>
      </c>
      <c r="E1268" s="26">
        <v>-47319776</v>
      </c>
      <c r="F1268" s="26">
        <v>20965566</v>
      </c>
      <c r="G1268" s="26">
        <v>-1722943.02</v>
      </c>
      <c r="H1268" s="26">
        <v>-1741876.46</v>
      </c>
      <c r="I1268" s="26">
        <v>-1741876.45</v>
      </c>
      <c r="J1268" s="26">
        <v>-18933.439999999944</v>
      </c>
      <c r="K1268" s="26">
        <v>1.0000000009313226E-2</v>
      </c>
      <c r="L1268" s="26"/>
    </row>
    <row r="1269" spans="2:12">
      <c r="B1269" t="s">
        <v>1620</v>
      </c>
      <c r="C1269" t="s">
        <v>5908</v>
      </c>
      <c r="D1269" s="26">
        <v>256673621</v>
      </c>
      <c r="E1269" s="26">
        <v>-177867431</v>
      </c>
      <c r="F1269" s="26">
        <v>78806190</v>
      </c>
      <c r="G1269" s="26">
        <v>-6476265.75</v>
      </c>
      <c r="H1269" s="26">
        <v>-6547433.5</v>
      </c>
      <c r="I1269" s="26">
        <v>-6547433.5099999998</v>
      </c>
      <c r="J1269" s="26">
        <v>-71167.75</v>
      </c>
      <c r="K1269" s="26">
        <v>-9.9999997764825821E-3</v>
      </c>
      <c r="L1269" s="26"/>
    </row>
    <row r="1270" spans="2:12">
      <c r="B1270" t="s">
        <v>5076</v>
      </c>
      <c r="C1270" t="s">
        <v>5911</v>
      </c>
      <c r="D1270" s="26">
        <v>19136365</v>
      </c>
      <c r="E1270" s="26">
        <v>-13260950</v>
      </c>
      <c r="F1270" s="26">
        <v>5875415</v>
      </c>
      <c r="G1270" s="26">
        <v>-482839.58</v>
      </c>
      <c r="H1270" s="26">
        <v>-488145.51</v>
      </c>
      <c r="I1270" s="26">
        <v>-488145.5</v>
      </c>
      <c r="J1270" s="26">
        <v>-5305.929999999993</v>
      </c>
      <c r="K1270" s="26">
        <v>1.0000000009313226E-2</v>
      </c>
      <c r="L1270" s="26"/>
    </row>
    <row r="1271" spans="2:12">
      <c r="B1271" t="s">
        <v>5078</v>
      </c>
      <c r="C1271" t="s">
        <v>5912</v>
      </c>
      <c r="D1271" s="26">
        <v>76121410</v>
      </c>
      <c r="E1271" s="26">
        <v>-52749946</v>
      </c>
      <c r="F1271" s="26">
        <v>23371464</v>
      </c>
      <c r="G1271" s="26">
        <v>-1920658.93</v>
      </c>
      <c r="H1271" s="26">
        <v>-1941765.07</v>
      </c>
      <c r="I1271" s="26">
        <v>-1941765.07</v>
      </c>
      <c r="J1271" s="26">
        <v>-21106.14000000013</v>
      </c>
      <c r="K1271" s="26">
        <v>0</v>
      </c>
      <c r="L1271" s="26"/>
    </row>
    <row r="1272" spans="2:12">
      <c r="B1272" t="s">
        <v>1459</v>
      </c>
      <c r="C1272" t="s">
        <v>5909</v>
      </c>
      <c r="D1272" s="26">
        <v>4690666</v>
      </c>
      <c r="E1272" s="26">
        <v>-3250497</v>
      </c>
      <c r="F1272" s="26">
        <v>1440169</v>
      </c>
      <c r="G1272" s="26">
        <v>-118352.62</v>
      </c>
      <c r="H1272" s="26">
        <v>-119653.2</v>
      </c>
      <c r="I1272" s="26">
        <v>-119653.19</v>
      </c>
      <c r="J1272" s="26">
        <v>-1300.5800000000017</v>
      </c>
      <c r="K1272" s="26">
        <v>9.9999999947613105E-3</v>
      </c>
      <c r="L1272" s="26"/>
    </row>
    <row r="1273" spans="2:12">
      <c r="B1273" t="s">
        <v>5073</v>
      </c>
      <c r="C1273" t="s">
        <v>5910</v>
      </c>
      <c r="D1273" s="26">
        <v>59568370</v>
      </c>
      <c r="E1273" s="26">
        <v>-41279166</v>
      </c>
      <c r="F1273" s="26">
        <v>18289204</v>
      </c>
      <c r="G1273" s="26">
        <v>-1503000.55</v>
      </c>
      <c r="H1273" s="26">
        <v>-1519517.05</v>
      </c>
      <c r="I1273" s="26">
        <v>-1519517.04</v>
      </c>
      <c r="J1273" s="26">
        <v>-16516.5</v>
      </c>
      <c r="K1273" s="26">
        <v>1.0000000009313226E-2</v>
      </c>
      <c r="L1273" s="26"/>
    </row>
    <row r="1274" spans="2:12">
      <c r="B1274" t="s">
        <v>4582</v>
      </c>
      <c r="C1274" t="s">
        <v>5663</v>
      </c>
      <c r="D1274" s="26">
        <v>609480</v>
      </c>
      <c r="E1274" s="26">
        <v>-304299</v>
      </c>
      <c r="F1274" s="26">
        <v>305181</v>
      </c>
      <c r="G1274" s="26">
        <v>-8020</v>
      </c>
      <c r="H1274" s="26">
        <v>-8108.12</v>
      </c>
      <c r="I1274" s="26">
        <v>-8108.13</v>
      </c>
      <c r="J1274" s="26">
        <v>-88.119999999999891</v>
      </c>
      <c r="K1274" s="26">
        <v>-1.0000000000218279E-2</v>
      </c>
      <c r="L1274" s="26"/>
    </row>
    <row r="1275" spans="2:12">
      <c r="B1275" t="s">
        <v>4590</v>
      </c>
      <c r="C1275" t="s">
        <v>5664</v>
      </c>
      <c r="D1275" s="26">
        <v>1797710</v>
      </c>
      <c r="E1275" s="26">
        <v>-897554</v>
      </c>
      <c r="F1275" s="26">
        <v>900156</v>
      </c>
      <c r="G1275" s="26">
        <v>-23655.63</v>
      </c>
      <c r="H1275" s="26">
        <v>-23915.58</v>
      </c>
      <c r="I1275" s="26">
        <v>-23915.59</v>
      </c>
      <c r="J1275" s="26">
        <v>-259.95000000000073</v>
      </c>
      <c r="K1275" s="26">
        <v>-9.9999999983992893E-3</v>
      </c>
      <c r="L1275" s="26"/>
    </row>
    <row r="1276" spans="2:12">
      <c r="B1276" t="s">
        <v>4877</v>
      </c>
      <c r="C1276" t="s">
        <v>5824</v>
      </c>
      <c r="D1276" s="26">
        <v>17902042</v>
      </c>
      <c r="E1276" s="26">
        <v>-8938066</v>
      </c>
      <c r="F1276" s="26">
        <v>8963976</v>
      </c>
      <c r="G1276" s="26">
        <v>-235568.65</v>
      </c>
      <c r="H1276" s="26">
        <v>-238157.31</v>
      </c>
      <c r="I1276" s="26">
        <v>-238157.32</v>
      </c>
      <c r="J1276" s="26">
        <v>-2588.6600000000035</v>
      </c>
      <c r="K1276" s="26">
        <v>-1.0000000009313226E-2</v>
      </c>
      <c r="L1276" s="26"/>
    </row>
    <row r="1277" spans="2:12">
      <c r="B1277" t="s">
        <v>4879</v>
      </c>
      <c r="C1277" t="s">
        <v>5825</v>
      </c>
      <c r="D1277" s="26">
        <v>1701446</v>
      </c>
      <c r="E1277" s="26">
        <v>-1179053</v>
      </c>
      <c r="F1277" s="26">
        <v>522393</v>
      </c>
      <c r="G1277" s="26">
        <v>-42930.07</v>
      </c>
      <c r="H1277" s="26">
        <v>-43401.82</v>
      </c>
      <c r="I1277" s="26">
        <v>-43401.83</v>
      </c>
      <c r="J1277" s="26">
        <v>-471.75</v>
      </c>
      <c r="K1277" s="26">
        <v>-1.0000000002037268E-2</v>
      </c>
      <c r="L1277" s="26"/>
    </row>
    <row r="1278" spans="2:12">
      <c r="B1278" t="s">
        <v>1484</v>
      </c>
      <c r="C1278" t="s">
        <v>5826</v>
      </c>
      <c r="D1278" s="26">
        <v>1343247</v>
      </c>
      <c r="E1278" s="26">
        <v>-670652</v>
      </c>
      <c r="F1278" s="26">
        <v>672595</v>
      </c>
      <c r="G1278" s="26">
        <v>-17675.46</v>
      </c>
      <c r="H1278" s="26">
        <v>-17869.7</v>
      </c>
      <c r="I1278" s="26">
        <v>-17869.689999999999</v>
      </c>
      <c r="J1278" s="26">
        <v>-194.2400000000016</v>
      </c>
      <c r="K1278" s="26">
        <v>1.0000000002037268E-2</v>
      </c>
      <c r="L1278" s="26"/>
    </row>
    <row r="1279" spans="2:12">
      <c r="B1279" t="s">
        <v>1486</v>
      </c>
      <c r="C1279" t="s">
        <v>5827</v>
      </c>
      <c r="D1279" s="26">
        <v>1039258</v>
      </c>
      <c r="E1279" s="26">
        <v>-518877</v>
      </c>
      <c r="F1279" s="26">
        <v>520381</v>
      </c>
      <c r="G1279" s="26">
        <v>-13675.34</v>
      </c>
      <c r="H1279" s="26">
        <v>-13825.62</v>
      </c>
      <c r="I1279" s="26">
        <v>-13825.62</v>
      </c>
      <c r="J1279" s="26">
        <v>-150.28000000000065</v>
      </c>
      <c r="K1279" s="26">
        <v>0</v>
      </c>
      <c r="L1279" s="26"/>
    </row>
    <row r="1280" spans="2:12">
      <c r="B1280" t="s">
        <v>4891</v>
      </c>
      <c r="C1280" t="s">
        <v>5828</v>
      </c>
      <c r="D1280" s="26">
        <v>79941799</v>
      </c>
      <c r="E1280" s="26">
        <v>-39913050</v>
      </c>
      <c r="F1280" s="26">
        <v>40028749</v>
      </c>
      <c r="G1280" s="26">
        <v>-1051934.8500000001</v>
      </c>
      <c r="H1280" s="26">
        <v>-1063494.57</v>
      </c>
      <c r="I1280" s="26">
        <v>-1063494.58</v>
      </c>
      <c r="J1280" s="26">
        <v>-11559.719999999972</v>
      </c>
      <c r="K1280" s="26">
        <v>-1.0000000009313226E-2</v>
      </c>
      <c r="L1280" s="26"/>
    </row>
    <row r="1281" spans="2:12">
      <c r="B1281" t="s">
        <v>4895</v>
      </c>
      <c r="C1281" t="s">
        <v>5829</v>
      </c>
      <c r="D1281" s="26">
        <v>11195835</v>
      </c>
      <c r="E1281" s="26">
        <v>-5589816</v>
      </c>
      <c r="F1281" s="26">
        <v>5606019</v>
      </c>
      <c r="G1281" s="26">
        <v>-147323.29</v>
      </c>
      <c r="H1281" s="26">
        <v>-148942.23000000001</v>
      </c>
      <c r="I1281" s="26">
        <v>-148942.24</v>
      </c>
      <c r="J1281" s="26">
        <v>-1618.9400000000023</v>
      </c>
      <c r="K1281" s="26">
        <v>-9.9999999802093953E-3</v>
      </c>
      <c r="L1281" s="26"/>
    </row>
    <row r="1282" spans="2:12">
      <c r="B1282" t="s">
        <v>5831</v>
      </c>
      <c r="C1282" t="s">
        <v>5830</v>
      </c>
      <c r="D1282" s="26">
        <v>11028882</v>
      </c>
      <c r="E1282" s="26">
        <v>-7642698</v>
      </c>
      <c r="F1282" s="26">
        <v>3386184</v>
      </c>
      <c r="G1282" s="26">
        <v>-278275.45</v>
      </c>
      <c r="H1282" s="26">
        <v>-281333.40999999997</v>
      </c>
      <c r="I1282" s="26">
        <v>-281333.42</v>
      </c>
      <c r="J1282" s="26">
        <v>-3057.9599999999627</v>
      </c>
      <c r="K1282" s="26">
        <v>-1.0000000009313226E-2</v>
      </c>
      <c r="L1282" s="26"/>
    </row>
    <row r="1283" spans="2:12">
      <c r="B1283" t="s">
        <v>4909</v>
      </c>
      <c r="C1283" t="s">
        <v>5832</v>
      </c>
      <c r="D1283" s="26">
        <v>2626575</v>
      </c>
      <c r="E1283" s="26">
        <v>-1820141</v>
      </c>
      <c r="F1283" s="26">
        <v>806434</v>
      </c>
      <c r="G1283" s="26">
        <v>-66272.47</v>
      </c>
      <c r="H1283" s="26">
        <v>-67000.73</v>
      </c>
      <c r="I1283" s="26">
        <v>-67000.740000000005</v>
      </c>
      <c r="J1283" s="26">
        <v>-728.25999999999476</v>
      </c>
      <c r="K1283" s="26">
        <v>-1.0000000009313226E-2</v>
      </c>
      <c r="L1283" s="26"/>
    </row>
    <row r="1284" spans="2:12">
      <c r="B1284" t="s">
        <v>4911</v>
      </c>
      <c r="C1284" t="s">
        <v>5833</v>
      </c>
      <c r="D1284" s="26">
        <v>322451</v>
      </c>
      <c r="E1284" s="26">
        <v>-160992</v>
      </c>
      <c r="F1284" s="26">
        <v>161459</v>
      </c>
      <c r="G1284" s="26">
        <v>-4243.05</v>
      </c>
      <c r="H1284" s="26">
        <v>-4289.67</v>
      </c>
      <c r="I1284" s="26">
        <v>-4289.67</v>
      </c>
      <c r="J1284" s="26">
        <v>-46.619999999999891</v>
      </c>
      <c r="K1284" s="26">
        <v>0</v>
      </c>
      <c r="L1284" s="26"/>
    </row>
    <row r="1285" spans="2:12">
      <c r="B1285" t="s">
        <v>4913</v>
      </c>
      <c r="C1285" t="s">
        <v>5834</v>
      </c>
      <c r="D1285" s="26">
        <v>73330</v>
      </c>
      <c r="E1285" s="26">
        <v>-36612</v>
      </c>
      <c r="F1285" s="26">
        <v>36718</v>
      </c>
      <c r="G1285" s="26">
        <v>-964.94</v>
      </c>
      <c r="H1285" s="26">
        <v>-975.53</v>
      </c>
      <c r="I1285" s="26">
        <v>-975.54</v>
      </c>
      <c r="J1285" s="26">
        <v>-10.589999999999918</v>
      </c>
      <c r="K1285" s="26">
        <v>-9.9999999999909051E-3</v>
      </c>
      <c r="L1285" s="26"/>
    </row>
    <row r="1286" spans="2:12">
      <c r="B1286" t="s">
        <v>2260</v>
      </c>
      <c r="C1286" t="s">
        <v>5835</v>
      </c>
      <c r="D1286" s="26">
        <v>17140642</v>
      </c>
      <c r="E1286" s="26">
        <v>-8557917</v>
      </c>
      <c r="F1286" s="26">
        <v>8582725</v>
      </c>
      <c r="G1286" s="26">
        <v>-225549.58</v>
      </c>
      <c r="H1286" s="26">
        <v>-228028.14</v>
      </c>
      <c r="I1286" s="26">
        <v>-228028.15</v>
      </c>
      <c r="J1286" s="26">
        <v>-2478.5600000000268</v>
      </c>
      <c r="K1286" s="26">
        <v>-9.9999999802093953E-3</v>
      </c>
      <c r="L1286" s="26"/>
    </row>
    <row r="1287" spans="2:12">
      <c r="B1287" t="s">
        <v>1152</v>
      </c>
      <c r="C1287" t="s">
        <v>5836</v>
      </c>
      <c r="D1287" s="26">
        <v>109142172</v>
      </c>
      <c r="E1287" s="26">
        <v>-54492106</v>
      </c>
      <c r="F1287" s="26">
        <v>54650066</v>
      </c>
      <c r="G1287" s="26">
        <v>-1436175.53</v>
      </c>
      <c r="H1287" s="26">
        <v>-1451957.67</v>
      </c>
      <c r="I1287" s="26">
        <v>-1451957.68</v>
      </c>
      <c r="J1287" s="26">
        <v>-15782.139999999898</v>
      </c>
      <c r="K1287" s="26">
        <v>-1.0000000009313226E-2</v>
      </c>
      <c r="L1287" s="26"/>
    </row>
    <row r="1288" spans="2:12">
      <c r="B1288" t="s">
        <v>1475</v>
      </c>
      <c r="C1288" t="s">
        <v>5837</v>
      </c>
      <c r="D1288" s="26">
        <v>31461642</v>
      </c>
      <c r="E1288" s="26">
        <v>-21802012</v>
      </c>
      <c r="F1288" s="26">
        <v>9659630</v>
      </c>
      <c r="G1288" s="26">
        <v>-793825.05</v>
      </c>
      <c r="H1288" s="26">
        <v>-802548.41</v>
      </c>
      <c r="I1288" s="26">
        <v>-802548.4</v>
      </c>
      <c r="J1288" s="26">
        <v>-8723.359999999986</v>
      </c>
      <c r="K1288" s="26">
        <v>1.0000000009313226E-2</v>
      </c>
      <c r="L1288" s="26"/>
    </row>
    <row r="1289" spans="2:12">
      <c r="B1289" t="s">
        <v>4938</v>
      </c>
      <c r="C1289" t="s">
        <v>5838</v>
      </c>
      <c r="D1289" s="26">
        <v>151890141</v>
      </c>
      <c r="E1289" s="26">
        <v>-75835156</v>
      </c>
      <c r="F1289" s="26">
        <v>76054985</v>
      </c>
      <c r="G1289" s="26">
        <v>-1998685.74</v>
      </c>
      <c r="H1289" s="26">
        <v>-2020649.32</v>
      </c>
      <c r="I1289" s="26">
        <v>-2020649.32</v>
      </c>
      <c r="J1289" s="26">
        <v>-21963.580000000075</v>
      </c>
      <c r="K1289" s="26">
        <v>0</v>
      </c>
      <c r="L1289" s="26"/>
    </row>
    <row r="1290" spans="2:12">
      <c r="B1290" t="s">
        <v>1480</v>
      </c>
      <c r="C1290" t="s">
        <v>5839</v>
      </c>
      <c r="D1290" s="26">
        <v>303521689</v>
      </c>
      <c r="E1290" s="26">
        <v>-151541203</v>
      </c>
      <c r="F1290" s="26">
        <v>151980486</v>
      </c>
      <c r="G1290" s="26">
        <v>-3993968.73</v>
      </c>
      <c r="H1290" s="26">
        <v>-4037858.49</v>
      </c>
      <c r="I1290" s="26">
        <v>-4037858.49</v>
      </c>
      <c r="J1290" s="26">
        <v>-43889.760000000242</v>
      </c>
      <c r="K1290" s="26">
        <v>0</v>
      </c>
      <c r="L1290" s="26"/>
    </row>
    <row r="1291" spans="2:12">
      <c r="B1291" t="s">
        <v>4945</v>
      </c>
      <c r="C1291" t="s">
        <v>5840</v>
      </c>
      <c r="D1291" s="26">
        <v>9823744</v>
      </c>
      <c r="E1291" s="26">
        <v>-4904763</v>
      </c>
      <c r="F1291" s="26">
        <v>4918981</v>
      </c>
      <c r="G1291" s="26">
        <v>-129268.29</v>
      </c>
      <c r="H1291" s="26">
        <v>-130688.82</v>
      </c>
      <c r="I1291" s="26">
        <v>-130688.82</v>
      </c>
      <c r="J1291" s="26">
        <v>-1420.5300000000134</v>
      </c>
      <c r="K1291" s="26">
        <v>0</v>
      </c>
      <c r="L1291" s="26"/>
    </row>
    <row r="1292" spans="2:12">
      <c r="B1292" t="s">
        <v>4949</v>
      </c>
      <c r="C1292" t="s">
        <v>5841</v>
      </c>
      <c r="D1292" s="26">
        <v>16297</v>
      </c>
      <c r="E1292" s="26">
        <v>-8137</v>
      </c>
      <c r="F1292" s="26">
        <v>8160</v>
      </c>
      <c r="G1292" s="26">
        <v>-214.44</v>
      </c>
      <c r="H1292" s="26">
        <v>-216.8</v>
      </c>
      <c r="I1292" s="26">
        <v>-216.8</v>
      </c>
      <c r="J1292" s="26">
        <v>-2.3600000000000136</v>
      </c>
      <c r="K1292" s="26">
        <v>0</v>
      </c>
      <c r="L1292" s="26"/>
    </row>
    <row r="1293" spans="2:12">
      <c r="B1293" t="s">
        <v>4951</v>
      </c>
      <c r="C1293" t="s">
        <v>5842</v>
      </c>
      <c r="D1293" s="26">
        <v>59424</v>
      </c>
      <c r="E1293" s="26">
        <v>-41179</v>
      </c>
      <c r="F1293" s="26">
        <v>18245</v>
      </c>
      <c r="G1293" s="26">
        <v>-1499.35</v>
      </c>
      <c r="H1293" s="26">
        <v>-1515.82</v>
      </c>
      <c r="I1293" s="26">
        <v>-1515.82</v>
      </c>
      <c r="J1293" s="26">
        <v>-16.470000000000027</v>
      </c>
      <c r="K1293" s="26">
        <v>0</v>
      </c>
      <c r="L1293" s="26"/>
    </row>
    <row r="1294" spans="2:12">
      <c r="B1294" t="s">
        <v>4953</v>
      </c>
      <c r="C1294" t="s">
        <v>5843</v>
      </c>
      <c r="D1294" s="26">
        <v>52139</v>
      </c>
      <c r="E1294" s="26">
        <v>-26031</v>
      </c>
      <c r="F1294" s="26">
        <v>26108</v>
      </c>
      <c r="G1294" s="26">
        <v>-686.09</v>
      </c>
      <c r="H1294" s="26">
        <v>-693.64</v>
      </c>
      <c r="I1294" s="26">
        <v>-693.63</v>
      </c>
      <c r="J1294" s="26">
        <v>-7.5499999999999545</v>
      </c>
      <c r="K1294" s="26">
        <v>9.9999999999909051E-3</v>
      </c>
      <c r="L1294" s="26"/>
    </row>
    <row r="1295" spans="2:12">
      <c r="B1295" t="s">
        <v>4955</v>
      </c>
      <c r="C1295" t="s">
        <v>5844</v>
      </c>
      <c r="D1295" s="26">
        <v>37140</v>
      </c>
      <c r="E1295" s="26">
        <v>-25737</v>
      </c>
      <c r="F1295" s="26">
        <v>11403</v>
      </c>
      <c r="G1295" s="26">
        <v>-937.11</v>
      </c>
      <c r="H1295" s="26">
        <v>-947.4</v>
      </c>
      <c r="I1295" s="26">
        <v>-947.41</v>
      </c>
      <c r="J1295" s="26">
        <v>-10.289999999999964</v>
      </c>
      <c r="K1295" s="26">
        <v>-9.9999999999909051E-3</v>
      </c>
      <c r="L1295" s="26"/>
    </row>
    <row r="1296" spans="2:12">
      <c r="B1296" t="s">
        <v>4957</v>
      </c>
      <c r="C1296" t="s">
        <v>5845</v>
      </c>
      <c r="D1296" s="26">
        <v>75721</v>
      </c>
      <c r="E1296" s="26">
        <v>-37805</v>
      </c>
      <c r="F1296" s="26">
        <v>37916</v>
      </c>
      <c r="G1296" s="26">
        <v>-996.4</v>
      </c>
      <c r="H1296" s="26">
        <v>-1007.35</v>
      </c>
      <c r="I1296" s="26">
        <v>-1007.35</v>
      </c>
      <c r="J1296" s="26">
        <v>-10.950000000000045</v>
      </c>
      <c r="K1296" s="26">
        <v>0</v>
      </c>
      <c r="L1296" s="26"/>
    </row>
    <row r="1297" spans="2:12">
      <c r="B1297" t="s">
        <v>4959</v>
      </c>
      <c r="C1297" t="s">
        <v>5846</v>
      </c>
      <c r="D1297" s="26">
        <v>1613693</v>
      </c>
      <c r="E1297" s="26">
        <v>-805679</v>
      </c>
      <c r="F1297" s="26">
        <v>808014</v>
      </c>
      <c r="G1297" s="26">
        <v>-21234.2</v>
      </c>
      <c r="H1297" s="26">
        <v>-21467.55</v>
      </c>
      <c r="I1297" s="26">
        <v>-21467.54</v>
      </c>
      <c r="J1297" s="26">
        <v>-233.34999999999854</v>
      </c>
      <c r="K1297" s="26">
        <v>9.9999999983992893E-3</v>
      </c>
      <c r="L1297" s="26"/>
    </row>
    <row r="1298" spans="2:12">
      <c r="B1298" t="s">
        <v>4961</v>
      </c>
      <c r="C1298" t="s">
        <v>5847</v>
      </c>
      <c r="D1298" s="26">
        <v>78749</v>
      </c>
      <c r="E1298" s="26">
        <v>-54571</v>
      </c>
      <c r="F1298" s="26">
        <v>24178</v>
      </c>
      <c r="G1298" s="26">
        <v>-1986.97</v>
      </c>
      <c r="H1298" s="26">
        <v>-2008.8</v>
      </c>
      <c r="I1298" s="26">
        <v>-2008.8</v>
      </c>
      <c r="J1298" s="26">
        <v>-21.829999999999927</v>
      </c>
      <c r="K1298" s="26">
        <v>0</v>
      </c>
      <c r="L1298" s="26"/>
    </row>
    <row r="1299" spans="2:12">
      <c r="B1299" t="s">
        <v>4963</v>
      </c>
      <c r="C1299" t="s">
        <v>5848</v>
      </c>
      <c r="D1299" s="26">
        <v>785682</v>
      </c>
      <c r="E1299" s="26">
        <v>-392272</v>
      </c>
      <c r="F1299" s="26">
        <v>393410</v>
      </c>
      <c r="G1299" s="26">
        <v>-10338.61</v>
      </c>
      <c r="H1299" s="26">
        <v>-10452.219999999999</v>
      </c>
      <c r="I1299" s="26">
        <v>-10452.209999999999</v>
      </c>
      <c r="J1299" s="26">
        <v>-113.60999999999876</v>
      </c>
      <c r="K1299" s="26">
        <v>1.0000000000218279E-2</v>
      </c>
      <c r="L1299" s="26"/>
    </row>
    <row r="1300" spans="2:12">
      <c r="B1300" t="s">
        <v>4965</v>
      </c>
      <c r="C1300" t="s">
        <v>5849</v>
      </c>
      <c r="D1300" s="26">
        <v>1483915</v>
      </c>
      <c r="E1300" s="26">
        <v>-1028311</v>
      </c>
      <c r="F1300" s="26">
        <v>455604</v>
      </c>
      <c r="G1300" s="26">
        <v>-37441.410000000003</v>
      </c>
      <c r="H1300" s="26">
        <v>-37852.86</v>
      </c>
      <c r="I1300" s="26">
        <v>-37852.86</v>
      </c>
      <c r="J1300" s="26">
        <v>-411.44999999999709</v>
      </c>
      <c r="K1300" s="26">
        <v>0</v>
      </c>
      <c r="L1300" s="26"/>
    </row>
    <row r="1301" spans="2:12">
      <c r="B1301" t="s">
        <v>4967</v>
      </c>
      <c r="C1301" t="s">
        <v>5850</v>
      </c>
      <c r="D1301" s="26">
        <v>2912242</v>
      </c>
      <c r="E1301" s="26">
        <v>-1454014</v>
      </c>
      <c r="F1301" s="26">
        <v>1458228</v>
      </c>
      <c r="G1301" s="26">
        <v>-38321.49</v>
      </c>
      <c r="H1301" s="26">
        <v>-38742.61</v>
      </c>
      <c r="I1301" s="26">
        <v>-38742.61</v>
      </c>
      <c r="J1301" s="26">
        <v>-421.12000000000262</v>
      </c>
      <c r="K1301" s="26">
        <v>0</v>
      </c>
      <c r="L1301" s="26"/>
    </row>
    <row r="1302" spans="2:12">
      <c r="B1302" t="s">
        <v>4969</v>
      </c>
      <c r="C1302" t="s">
        <v>5851</v>
      </c>
      <c r="D1302" s="26">
        <v>37861</v>
      </c>
      <c r="E1302" s="26">
        <v>-18903</v>
      </c>
      <c r="F1302" s="26">
        <v>18958</v>
      </c>
      <c r="G1302" s="26">
        <v>-498.2</v>
      </c>
      <c r="H1302" s="26">
        <v>-503.67</v>
      </c>
      <c r="I1302" s="26">
        <v>-503.68</v>
      </c>
      <c r="J1302" s="26">
        <v>-5.4700000000000273</v>
      </c>
      <c r="K1302" s="26">
        <v>-9.9999999999909051E-3</v>
      </c>
      <c r="L1302" s="26"/>
    </row>
    <row r="1303" spans="2:12">
      <c r="B1303" t="s">
        <v>4971</v>
      </c>
      <c r="C1303" t="s">
        <v>5852</v>
      </c>
      <c r="D1303" s="26">
        <v>1138438</v>
      </c>
      <c r="E1303" s="26">
        <v>-568395</v>
      </c>
      <c r="F1303" s="26">
        <v>570043</v>
      </c>
      <c r="G1303" s="26">
        <v>-14980.44</v>
      </c>
      <c r="H1303" s="26">
        <v>-15145.05</v>
      </c>
      <c r="I1303" s="26">
        <v>-15145.06</v>
      </c>
      <c r="J1303" s="26">
        <v>-164.60999999999876</v>
      </c>
      <c r="K1303" s="26">
        <v>-1.0000000000218279E-2</v>
      </c>
      <c r="L1303" s="26"/>
    </row>
    <row r="1304" spans="2:12">
      <c r="B1304" t="s">
        <v>4973</v>
      </c>
      <c r="C1304" t="s">
        <v>5853</v>
      </c>
      <c r="D1304" s="26">
        <v>7489056</v>
      </c>
      <c r="E1304" s="26">
        <v>-3739109</v>
      </c>
      <c r="F1304" s="26">
        <v>3749947</v>
      </c>
      <c r="G1304" s="26">
        <v>-98546.67</v>
      </c>
      <c r="H1304" s="26">
        <v>-99629.6</v>
      </c>
      <c r="I1304" s="26">
        <v>-99629.61</v>
      </c>
      <c r="J1304" s="26">
        <v>-1082.9300000000076</v>
      </c>
      <c r="K1304" s="26">
        <v>-9.9999999947613105E-3</v>
      </c>
      <c r="L1304" s="26"/>
    </row>
    <row r="1305" spans="2:12">
      <c r="B1305" t="s">
        <v>4975</v>
      </c>
      <c r="C1305" t="s">
        <v>5854</v>
      </c>
      <c r="D1305" s="26">
        <v>3390999</v>
      </c>
      <c r="E1305" s="26">
        <v>-1693046</v>
      </c>
      <c r="F1305" s="26">
        <v>1697953</v>
      </c>
      <c r="G1305" s="26">
        <v>-44621.33</v>
      </c>
      <c r="H1305" s="26">
        <v>-45111.67</v>
      </c>
      <c r="I1305" s="26">
        <v>-45111.68</v>
      </c>
      <c r="J1305" s="26">
        <v>-490.33999999999651</v>
      </c>
      <c r="K1305" s="26">
        <v>-1.0000000002037268E-2</v>
      </c>
      <c r="L1305" s="26"/>
    </row>
    <row r="1306" spans="2:12">
      <c r="B1306" t="s">
        <v>4977</v>
      </c>
      <c r="C1306" t="s">
        <v>5857</v>
      </c>
      <c r="D1306" s="26">
        <v>2349171</v>
      </c>
      <c r="E1306" s="26">
        <v>-887466</v>
      </c>
      <c r="F1306" s="26">
        <v>1461705</v>
      </c>
      <c r="G1306" s="26">
        <v>-13122.34</v>
      </c>
      <c r="H1306" s="26">
        <v>-13266.54</v>
      </c>
      <c r="I1306" s="26">
        <v>-13266.54</v>
      </c>
      <c r="J1306" s="26">
        <v>-144.20000000000073</v>
      </c>
      <c r="K1306" s="26">
        <v>0</v>
      </c>
      <c r="L1306" s="26"/>
    </row>
    <row r="1307" spans="2:12">
      <c r="B1307" t="s">
        <v>5856</v>
      </c>
      <c r="C1307" t="s">
        <v>5855</v>
      </c>
      <c r="D1307" s="26">
        <v>378605</v>
      </c>
      <c r="E1307" s="26">
        <v>-189029</v>
      </c>
      <c r="F1307" s="26">
        <v>189576</v>
      </c>
      <c r="G1307" s="26">
        <v>-4981.97</v>
      </c>
      <c r="H1307" s="26">
        <v>-5036.72</v>
      </c>
      <c r="I1307" s="26">
        <v>-5036.72</v>
      </c>
      <c r="J1307" s="26">
        <v>-54.75</v>
      </c>
      <c r="K1307" s="26">
        <v>0</v>
      </c>
      <c r="L1307" s="26"/>
    </row>
    <row r="1308" spans="2:12">
      <c r="B1308" t="s">
        <v>1246</v>
      </c>
      <c r="C1308" t="s">
        <v>5666</v>
      </c>
      <c r="D1308" s="26">
        <v>405239</v>
      </c>
      <c r="E1308" s="26">
        <v>-280819</v>
      </c>
      <c r="F1308" s="26">
        <v>124420</v>
      </c>
      <c r="G1308" s="26">
        <v>-10224.790000000001</v>
      </c>
      <c r="H1308" s="26">
        <v>-10337.16</v>
      </c>
      <c r="I1308" s="26">
        <v>-10337.15</v>
      </c>
      <c r="J1308" s="26">
        <v>-112.36999999999898</v>
      </c>
      <c r="K1308" s="26">
        <v>1.0000000000218279E-2</v>
      </c>
      <c r="L1308" s="26"/>
    </row>
    <row r="1309" spans="2:12">
      <c r="B1309" t="s">
        <v>5382</v>
      </c>
      <c r="C1309" t="s">
        <v>5660</v>
      </c>
      <c r="D1309" s="26">
        <v>166804</v>
      </c>
      <c r="E1309" s="26">
        <v>-115590</v>
      </c>
      <c r="F1309" s="26">
        <v>51214</v>
      </c>
      <c r="G1309" s="26">
        <v>-4208.72</v>
      </c>
      <c r="H1309" s="26">
        <v>-4254.9799999999996</v>
      </c>
      <c r="I1309" s="26">
        <v>-4254.97</v>
      </c>
      <c r="J1309" s="26">
        <v>-46.259999999999309</v>
      </c>
      <c r="K1309" s="26">
        <v>9.999999999308784E-3</v>
      </c>
      <c r="L1309" s="26"/>
    </row>
    <row r="1310" spans="2:12">
      <c r="B1310" t="s">
        <v>4552</v>
      </c>
      <c r="C1310" t="s">
        <v>5661</v>
      </c>
      <c r="D1310" s="26">
        <v>5192349</v>
      </c>
      <c r="E1310" s="26">
        <v>-3598148</v>
      </c>
      <c r="F1310" s="26">
        <v>1594201</v>
      </c>
      <c r="G1310" s="26">
        <v>-131010.85</v>
      </c>
      <c r="H1310" s="26">
        <v>-132450.54</v>
      </c>
      <c r="I1310" s="26">
        <v>-132450.53</v>
      </c>
      <c r="J1310" s="26">
        <v>-1439.6900000000023</v>
      </c>
      <c r="K1310" s="26">
        <v>1.0000000009313226E-2</v>
      </c>
      <c r="L1310" s="26"/>
    </row>
    <row r="1311" spans="2:12">
      <c r="B1311" t="s">
        <v>2182</v>
      </c>
      <c r="C1311" t="s">
        <v>5667</v>
      </c>
      <c r="D1311" s="26">
        <v>12471544</v>
      </c>
      <c r="E1311" s="26">
        <v>-3311232</v>
      </c>
      <c r="F1311" s="26">
        <v>9160312</v>
      </c>
      <c r="G1311" s="26">
        <v>-83522.509999999995</v>
      </c>
      <c r="H1311" s="26">
        <v>-84440.34</v>
      </c>
      <c r="I1311" s="26">
        <v>-84440.34</v>
      </c>
      <c r="J1311" s="26">
        <v>-917.83000000000175</v>
      </c>
      <c r="K1311" s="26">
        <v>0</v>
      </c>
      <c r="L1311" s="26"/>
    </row>
    <row r="1312" spans="2:12">
      <c r="B1312" t="s">
        <v>4979</v>
      </c>
      <c r="C1312" t="s">
        <v>5858</v>
      </c>
      <c r="D1312" s="26">
        <v>66411640</v>
      </c>
      <c r="E1312" s="26">
        <v>-39602692</v>
      </c>
      <c r="F1312" s="26">
        <v>26808948</v>
      </c>
      <c r="G1312" s="26">
        <v>-1547748.92</v>
      </c>
      <c r="H1312" s="26">
        <v>-1564757.16</v>
      </c>
      <c r="I1312" s="26">
        <v>-1564757.15</v>
      </c>
      <c r="J1312" s="26">
        <v>-17008.239999999991</v>
      </c>
      <c r="K1312" s="26">
        <v>1.0000000009313226E-2</v>
      </c>
      <c r="L1312" s="26"/>
    </row>
    <row r="1313" spans="2:12">
      <c r="B1313" t="s">
        <v>4983</v>
      </c>
      <c r="C1313" t="s">
        <v>5859</v>
      </c>
      <c r="D1313" s="26">
        <v>45424388</v>
      </c>
      <c r="E1313" s="26">
        <v>-27087542</v>
      </c>
      <c r="F1313" s="26">
        <v>18336846</v>
      </c>
      <c r="G1313" s="26">
        <v>-1058632.8999999999</v>
      </c>
      <c r="H1313" s="26">
        <v>-1070266.23</v>
      </c>
      <c r="I1313" s="26">
        <v>-1070266.23</v>
      </c>
      <c r="J1313" s="26">
        <v>-11633.330000000075</v>
      </c>
      <c r="K1313" s="26">
        <v>0</v>
      </c>
      <c r="L1313" s="26"/>
    </row>
    <row r="1314" spans="2:12">
      <c r="B1314" t="s">
        <v>4985</v>
      </c>
      <c r="C1314" t="s">
        <v>5860</v>
      </c>
      <c r="D1314" s="26">
        <v>245400279</v>
      </c>
      <c r="E1314" s="26">
        <v>-146508241</v>
      </c>
      <c r="F1314" s="26">
        <v>98892038</v>
      </c>
      <c r="G1314" s="26">
        <v>-5707895.8499999996</v>
      </c>
      <c r="H1314" s="26">
        <v>-5770619.9699999997</v>
      </c>
      <c r="I1314" s="26">
        <v>-5770619.9800000004</v>
      </c>
      <c r="J1314" s="26">
        <v>-62724.120000000112</v>
      </c>
      <c r="K1314" s="26">
        <v>-1.0000000707805157E-2</v>
      </c>
      <c r="L1314" s="26"/>
    </row>
    <row r="1315" spans="2:12">
      <c r="B1315" t="s">
        <v>4987</v>
      </c>
      <c r="C1315" t="s">
        <v>5861</v>
      </c>
      <c r="D1315" s="26">
        <v>16822787</v>
      </c>
      <c r="E1315" s="26">
        <v>-10031791</v>
      </c>
      <c r="F1315" s="26">
        <v>6790996</v>
      </c>
      <c r="G1315" s="26">
        <v>-392061.54</v>
      </c>
      <c r="H1315" s="26">
        <v>-396369.91</v>
      </c>
      <c r="I1315" s="26">
        <v>-396369.91999999998</v>
      </c>
      <c r="J1315" s="26">
        <v>-4308.3699999999953</v>
      </c>
      <c r="K1315" s="26">
        <v>-1.0000000009313226E-2</v>
      </c>
      <c r="L1315" s="26"/>
    </row>
    <row r="1316" spans="2:12">
      <c r="B1316" t="s">
        <v>4989</v>
      </c>
      <c r="C1316" t="s">
        <v>5862</v>
      </c>
      <c r="D1316" s="26">
        <v>54723834</v>
      </c>
      <c r="E1316" s="26">
        <v>-32633002</v>
      </c>
      <c r="F1316" s="26">
        <v>22090832</v>
      </c>
      <c r="G1316" s="26">
        <v>-1275360.1000000001</v>
      </c>
      <c r="H1316" s="26">
        <v>-1289375.04</v>
      </c>
      <c r="I1316" s="26">
        <v>-1289375.05</v>
      </c>
      <c r="J1316" s="26">
        <v>-14014.939999999944</v>
      </c>
      <c r="K1316" s="26">
        <v>-1.0000000009313226E-2</v>
      </c>
      <c r="L1316" s="26"/>
    </row>
    <row r="1317" spans="2:12">
      <c r="B1317" t="s">
        <v>4991</v>
      </c>
      <c r="C1317" t="s">
        <v>5863</v>
      </c>
      <c r="D1317" s="26">
        <v>580672</v>
      </c>
      <c r="E1317" s="26">
        <v>-251755</v>
      </c>
      <c r="F1317" s="26">
        <v>328917</v>
      </c>
      <c r="G1317" s="26">
        <v>-7641.96</v>
      </c>
      <c r="H1317" s="26">
        <v>-7725.93</v>
      </c>
      <c r="I1317" s="26">
        <v>-7725.93</v>
      </c>
      <c r="J1317" s="26">
        <v>-83.970000000000255</v>
      </c>
      <c r="K1317" s="26">
        <v>0</v>
      </c>
      <c r="L1317" s="26"/>
    </row>
    <row r="1318" spans="2:12">
      <c r="B1318" t="s">
        <v>4613</v>
      </c>
      <c r="C1318" t="s">
        <v>5864</v>
      </c>
      <c r="D1318" s="26">
        <v>4079586</v>
      </c>
      <c r="E1318" s="26">
        <v>-2432745</v>
      </c>
      <c r="F1318" s="26">
        <v>1646841</v>
      </c>
      <c r="G1318" s="26">
        <v>-95076.33</v>
      </c>
      <c r="H1318" s="26">
        <v>-96121.13</v>
      </c>
      <c r="I1318" s="26">
        <v>-96121.13</v>
      </c>
      <c r="J1318" s="26">
        <v>-1044.8000000000029</v>
      </c>
      <c r="K1318" s="26">
        <v>0</v>
      </c>
      <c r="L1318" s="26"/>
    </row>
    <row r="1319" spans="2:12">
      <c r="B1319" t="s">
        <v>4994</v>
      </c>
      <c r="C1319" t="s">
        <v>5865</v>
      </c>
      <c r="D1319" s="26">
        <v>2956061</v>
      </c>
      <c r="E1319" s="26">
        <v>-1762763</v>
      </c>
      <c r="F1319" s="26">
        <v>1193298</v>
      </c>
      <c r="G1319" s="26">
        <v>-68892.149999999994</v>
      </c>
      <c r="H1319" s="26">
        <v>-69649.210000000006</v>
      </c>
      <c r="I1319" s="26">
        <v>-69649.210000000006</v>
      </c>
      <c r="J1319" s="26">
        <v>-757.06000000001222</v>
      </c>
      <c r="K1319" s="26">
        <v>0</v>
      </c>
      <c r="L1319" s="26"/>
    </row>
    <row r="1320" spans="2:12">
      <c r="B1320" t="s">
        <v>2260</v>
      </c>
      <c r="C1320" t="s">
        <v>5866</v>
      </c>
      <c r="D1320" s="26">
        <v>196861630</v>
      </c>
      <c r="E1320" s="26">
        <v>-85364753</v>
      </c>
      <c r="F1320" s="26">
        <v>111496877</v>
      </c>
      <c r="G1320" s="26">
        <v>-2590449.5699999998</v>
      </c>
      <c r="H1320" s="26">
        <v>-2618916.0499999998</v>
      </c>
      <c r="I1320" s="26">
        <v>-2618916.0499999998</v>
      </c>
      <c r="J1320" s="26">
        <v>-28466.479999999981</v>
      </c>
      <c r="K1320" s="26">
        <v>0</v>
      </c>
      <c r="L1320" s="26"/>
    </row>
    <row r="1321" spans="2:12">
      <c r="B1321" t="s">
        <v>4999</v>
      </c>
      <c r="C1321" t="s">
        <v>5867</v>
      </c>
      <c r="D1321" s="26">
        <v>18873151</v>
      </c>
      <c r="E1321" s="26">
        <v>-11254466</v>
      </c>
      <c r="F1321" s="26">
        <v>7618685</v>
      </c>
      <c r="G1321" s="26">
        <v>-439846.09</v>
      </c>
      <c r="H1321" s="26">
        <v>-444679.57</v>
      </c>
      <c r="I1321" s="26">
        <v>-444679.57</v>
      </c>
      <c r="J1321" s="26">
        <v>-4833.4799999999814</v>
      </c>
      <c r="K1321" s="26">
        <v>0</v>
      </c>
      <c r="L1321" s="26"/>
    </row>
    <row r="1322" spans="2:12">
      <c r="B1322" t="s">
        <v>4552</v>
      </c>
      <c r="C1322" t="s">
        <v>5662</v>
      </c>
      <c r="D1322" s="26">
        <v>4340678</v>
      </c>
      <c r="E1322" s="26">
        <v>-2588440</v>
      </c>
      <c r="F1322" s="26">
        <v>1752238</v>
      </c>
      <c r="G1322" s="26">
        <v>-101161.18</v>
      </c>
      <c r="H1322" s="26">
        <v>-102272.83</v>
      </c>
      <c r="I1322" s="26">
        <v>-102272.84</v>
      </c>
      <c r="J1322" s="26">
        <v>-1111.6500000000087</v>
      </c>
      <c r="K1322" s="26">
        <v>-9.9999999947613105E-3</v>
      </c>
      <c r="L1322" s="26"/>
    </row>
    <row r="1323" spans="2:12">
      <c r="B1323" t="s">
        <v>5001</v>
      </c>
      <c r="C1323" t="s">
        <v>5868</v>
      </c>
      <c r="D1323" s="26">
        <v>4541975</v>
      </c>
      <c r="E1323" s="26">
        <v>-2708478</v>
      </c>
      <c r="F1323" s="26">
        <v>1833497</v>
      </c>
      <c r="G1323" s="26">
        <v>-105852.49</v>
      </c>
      <c r="H1323" s="26">
        <v>-107015.7</v>
      </c>
      <c r="I1323" s="26">
        <v>-107015.7</v>
      </c>
      <c r="J1323" s="26">
        <v>-1163.2099999999919</v>
      </c>
      <c r="K1323" s="26">
        <v>0</v>
      </c>
      <c r="L1323" s="26"/>
    </row>
    <row r="1324" spans="2:12">
      <c r="B1324" t="s">
        <v>5003</v>
      </c>
      <c r="C1324" t="s">
        <v>5869</v>
      </c>
      <c r="D1324" s="26">
        <v>862708</v>
      </c>
      <c r="E1324" s="26">
        <v>-514451</v>
      </c>
      <c r="F1324" s="26">
        <v>348257</v>
      </c>
      <c r="G1324" s="26">
        <v>-20105.740000000002</v>
      </c>
      <c r="H1324" s="26">
        <v>-20326.669999999998</v>
      </c>
      <c r="I1324" s="26">
        <v>-20326.68</v>
      </c>
      <c r="J1324" s="26">
        <v>-220.92999999999665</v>
      </c>
      <c r="K1324" s="26">
        <v>-1.0000000002037268E-2</v>
      </c>
      <c r="L1324" s="26"/>
    </row>
    <row r="1325" spans="2:12">
      <c r="B1325" t="s">
        <v>5005</v>
      </c>
      <c r="C1325" t="s">
        <v>5870</v>
      </c>
      <c r="D1325" s="26">
        <v>13204930</v>
      </c>
      <c r="E1325" s="26">
        <v>-7874384</v>
      </c>
      <c r="F1325" s="26">
        <v>5330546</v>
      </c>
      <c r="G1325" s="26">
        <v>-307746</v>
      </c>
      <c r="H1325" s="26">
        <v>-311127.83</v>
      </c>
      <c r="I1325" s="26">
        <v>-311127.83</v>
      </c>
      <c r="J1325" s="26">
        <v>-3381.8300000000163</v>
      </c>
      <c r="K1325" s="26">
        <v>0</v>
      </c>
      <c r="L1325" s="26"/>
    </row>
    <row r="1326" spans="2:12">
      <c r="B1326" t="s">
        <v>5007</v>
      </c>
      <c r="C1326" t="s">
        <v>5871</v>
      </c>
      <c r="D1326" s="26">
        <v>28425298</v>
      </c>
      <c r="E1326" s="26">
        <v>-9123177</v>
      </c>
      <c r="F1326" s="26">
        <v>19302121</v>
      </c>
      <c r="G1326" s="26">
        <v>-174587.76</v>
      </c>
      <c r="H1326" s="26">
        <v>-176506.31</v>
      </c>
      <c r="I1326" s="26">
        <v>-176506.31</v>
      </c>
      <c r="J1326" s="26">
        <v>-1918.5499999999884</v>
      </c>
      <c r="K1326" s="26">
        <v>0</v>
      </c>
      <c r="L1326" s="26"/>
    </row>
    <row r="1327" spans="2:12">
      <c r="B1327" t="s">
        <v>4592</v>
      </c>
      <c r="C1327" t="s">
        <v>5665</v>
      </c>
      <c r="D1327" s="26">
        <v>375017</v>
      </c>
      <c r="E1327" s="26">
        <v>-223631</v>
      </c>
      <c r="F1327" s="26">
        <v>151386</v>
      </c>
      <c r="G1327" s="26">
        <v>-8739.92</v>
      </c>
      <c r="H1327" s="26">
        <v>-8835.9699999999993</v>
      </c>
      <c r="I1327" s="26">
        <v>-8835.9599999999991</v>
      </c>
      <c r="J1327" s="26">
        <v>-96.049999999999272</v>
      </c>
      <c r="K1327" s="26">
        <v>1.0000000000218279E-2</v>
      </c>
      <c r="L1327" s="26"/>
    </row>
    <row r="1328" spans="2:12">
      <c r="B1328" t="s">
        <v>5009</v>
      </c>
      <c r="C1328" t="s">
        <v>5872</v>
      </c>
      <c r="D1328" s="26">
        <v>13234282</v>
      </c>
      <c r="E1328" s="26">
        <v>-7891888</v>
      </c>
      <c r="F1328" s="26">
        <v>5342394</v>
      </c>
      <c r="G1328" s="26">
        <v>-308430.06</v>
      </c>
      <c r="H1328" s="26">
        <v>-311819.40000000002</v>
      </c>
      <c r="I1328" s="26">
        <v>-311819.40000000002</v>
      </c>
      <c r="J1328" s="26">
        <v>-3389.3400000000256</v>
      </c>
      <c r="K1328" s="26">
        <v>0</v>
      </c>
      <c r="L1328" s="26"/>
    </row>
    <row r="1329" spans="2:12">
      <c r="B1329" t="s">
        <v>1612</v>
      </c>
      <c r="C1329" t="s">
        <v>5904</v>
      </c>
      <c r="D1329" s="26">
        <v>37461070</v>
      </c>
      <c r="E1329" s="26">
        <v>-22338843</v>
      </c>
      <c r="F1329" s="26">
        <v>15122227</v>
      </c>
      <c r="G1329" s="26">
        <v>-873044.71</v>
      </c>
      <c r="H1329" s="26">
        <v>-882638.61</v>
      </c>
      <c r="I1329" s="26">
        <v>-882638.61</v>
      </c>
      <c r="J1329" s="26">
        <v>-9593.9000000000233</v>
      </c>
      <c r="K1329" s="26">
        <v>0</v>
      </c>
      <c r="L1329" s="26"/>
    </row>
    <row r="1330" spans="2:12">
      <c r="B1330" t="s">
        <v>5011</v>
      </c>
      <c r="C1330" t="s">
        <v>5873</v>
      </c>
      <c r="D1330" s="26">
        <v>17362714</v>
      </c>
      <c r="E1330" s="26">
        <v>-10353761</v>
      </c>
      <c r="F1330" s="26">
        <v>7008953</v>
      </c>
      <c r="G1330" s="26">
        <v>-404644.76</v>
      </c>
      <c r="H1330" s="26">
        <v>-409091.4</v>
      </c>
      <c r="I1330" s="26">
        <v>-409091.4</v>
      </c>
      <c r="J1330" s="26">
        <v>-4446.640000000014</v>
      </c>
      <c r="K1330" s="26">
        <v>0</v>
      </c>
      <c r="L1330" s="26"/>
    </row>
    <row r="1331" spans="2:12">
      <c r="B1331" t="s">
        <v>1620</v>
      </c>
      <c r="C1331" t="s">
        <v>5874</v>
      </c>
      <c r="D1331" s="26">
        <v>75857654</v>
      </c>
      <c r="E1331" s="26">
        <v>-45235554</v>
      </c>
      <c r="F1331" s="26">
        <v>30622100</v>
      </c>
      <c r="G1331" s="26">
        <v>-1767891.94</v>
      </c>
      <c r="H1331" s="26">
        <v>-1787319.33</v>
      </c>
      <c r="I1331" s="26">
        <v>-1787319.33</v>
      </c>
      <c r="J1331" s="26">
        <v>-19427.39000000013</v>
      </c>
      <c r="K1331" s="26">
        <v>0</v>
      </c>
      <c r="L1331" s="26"/>
    </row>
    <row r="1332" spans="2:12">
      <c r="B1332" t="s">
        <v>5013</v>
      </c>
      <c r="C1332" t="s">
        <v>5875</v>
      </c>
      <c r="D1332" s="26">
        <v>31853684</v>
      </c>
      <c r="E1332" s="26">
        <v>-18996101</v>
      </c>
      <c r="F1332" s="26">
        <v>12857583</v>
      </c>
      <c r="G1332" s="26">
        <v>-742292.42</v>
      </c>
      <c r="H1332" s="26">
        <v>-750449.48</v>
      </c>
      <c r="I1332" s="26">
        <v>-750449.48</v>
      </c>
      <c r="J1332" s="26">
        <v>-8157.0599999999395</v>
      </c>
      <c r="K1332" s="26">
        <v>0</v>
      </c>
      <c r="L1332" s="26"/>
    </row>
    <row r="1333" spans="2:12">
      <c r="B1333" t="s">
        <v>1311</v>
      </c>
      <c r="C1333" t="s">
        <v>5879</v>
      </c>
      <c r="D1333" s="26">
        <v>1335593</v>
      </c>
      <c r="E1333" s="26">
        <v>-796443</v>
      </c>
      <c r="F1333" s="26">
        <v>539150</v>
      </c>
      <c r="G1333" s="26">
        <v>-31126.5</v>
      </c>
      <c r="H1333" s="26">
        <v>-31468.55</v>
      </c>
      <c r="I1333" s="26">
        <v>-31468.54</v>
      </c>
      <c r="J1333" s="26">
        <v>-342.04999999999927</v>
      </c>
      <c r="K1333" s="26">
        <v>9.9999999983992893E-3</v>
      </c>
      <c r="L1333" s="26"/>
    </row>
    <row r="1334" spans="2:12">
      <c r="B1334" t="s">
        <v>11546</v>
      </c>
      <c r="C1334" t="s">
        <v>4143</v>
      </c>
      <c r="D1334" s="26">
        <v>162969800</v>
      </c>
      <c r="E1334" s="26">
        <v>-90235100</v>
      </c>
      <c r="F1334" s="26">
        <v>72734700</v>
      </c>
      <c r="G1334" s="26">
        <v>-3680241.16</v>
      </c>
      <c r="H1334" s="26">
        <v>-3720683.37</v>
      </c>
      <c r="I1334" s="26">
        <v>-3720683.37</v>
      </c>
      <c r="J1334" s="26">
        <v>-40442.209999999963</v>
      </c>
      <c r="K1334" s="26">
        <v>0</v>
      </c>
      <c r="L1334" s="26"/>
    </row>
    <row r="1335" spans="2:12">
      <c r="B1335" t="s">
        <v>1494</v>
      </c>
      <c r="C1335" t="s">
        <v>4152</v>
      </c>
      <c r="D1335" s="26">
        <v>10887684</v>
      </c>
      <c r="E1335" s="26">
        <v>-5413006</v>
      </c>
      <c r="F1335" s="26">
        <v>5474678</v>
      </c>
      <c r="G1335" s="26">
        <v>-182084.73</v>
      </c>
      <c r="H1335" s="26">
        <v>-184085.66</v>
      </c>
      <c r="I1335" s="26">
        <v>-184085.66</v>
      </c>
      <c r="J1335" s="26">
        <v>-2000.929999999993</v>
      </c>
      <c r="K1335" s="26">
        <v>0</v>
      </c>
      <c r="L1335" s="26"/>
    </row>
    <row r="1336" spans="2:12">
      <c r="B1336" t="s">
        <v>4154</v>
      </c>
      <c r="C1336" t="s">
        <v>4153</v>
      </c>
      <c r="D1336" s="26">
        <v>11547463</v>
      </c>
      <c r="E1336" s="26">
        <v>-5026270</v>
      </c>
      <c r="F1336" s="26">
        <v>6521193</v>
      </c>
      <c r="G1336" s="26">
        <v>-157189.07999999999</v>
      </c>
      <c r="H1336" s="26">
        <v>-158916.43</v>
      </c>
      <c r="I1336" s="26">
        <v>-158916.43</v>
      </c>
      <c r="J1336" s="26">
        <v>-1727.3500000000058</v>
      </c>
      <c r="K1336" s="26">
        <v>0</v>
      </c>
      <c r="L1336" s="26"/>
    </row>
    <row r="1337" spans="2:12">
      <c r="B1337" t="s">
        <v>4184</v>
      </c>
      <c r="C1337" t="s">
        <v>4183</v>
      </c>
      <c r="D1337" s="26">
        <v>14021100</v>
      </c>
      <c r="E1337" s="26">
        <v>-6129787</v>
      </c>
      <c r="F1337" s="26">
        <v>7891313</v>
      </c>
      <c r="G1337" s="26">
        <v>-184469.54</v>
      </c>
      <c r="H1337" s="26">
        <v>-186496.67</v>
      </c>
      <c r="I1337" s="26">
        <v>-186496.67</v>
      </c>
      <c r="J1337" s="26">
        <v>-2027.1300000000047</v>
      </c>
      <c r="K1337" s="26">
        <v>0</v>
      </c>
      <c r="L1337" s="26"/>
    </row>
    <row r="1338" spans="2:12">
      <c r="B1338" t="s">
        <v>4186</v>
      </c>
      <c r="C1338" t="s">
        <v>4185</v>
      </c>
      <c r="D1338" s="26">
        <v>316115</v>
      </c>
      <c r="E1338" s="26">
        <v>-124163</v>
      </c>
      <c r="F1338" s="26">
        <v>191952</v>
      </c>
      <c r="G1338" s="26">
        <v>-4159.1400000000003</v>
      </c>
      <c r="H1338" s="26">
        <v>-4204.8500000000004</v>
      </c>
      <c r="I1338" s="26">
        <v>-4204.8500000000004</v>
      </c>
      <c r="J1338" s="26">
        <v>-45.710000000000036</v>
      </c>
      <c r="K1338" s="26">
        <v>0</v>
      </c>
      <c r="L1338" s="26"/>
    </row>
    <row r="1339" spans="2:12">
      <c r="B1339" t="s">
        <v>4147</v>
      </c>
      <c r="C1339" t="s">
        <v>4146</v>
      </c>
      <c r="D1339" s="26">
        <v>142058629</v>
      </c>
      <c r="E1339" s="26">
        <v>-53031834</v>
      </c>
      <c r="F1339" s="26">
        <v>89026795</v>
      </c>
      <c r="G1339" s="26">
        <v>-1866567.75</v>
      </c>
      <c r="H1339" s="26">
        <v>-1887079.49</v>
      </c>
      <c r="I1339" s="26">
        <v>-1887079.49</v>
      </c>
      <c r="J1339" s="26">
        <v>-20511.739999999991</v>
      </c>
      <c r="K1339" s="26">
        <v>0</v>
      </c>
      <c r="L1339" s="26"/>
    </row>
    <row r="1340" spans="2:12">
      <c r="B1340" t="s">
        <v>4149</v>
      </c>
      <c r="C1340" t="s">
        <v>4148</v>
      </c>
      <c r="D1340" s="26">
        <v>7728000</v>
      </c>
      <c r="E1340" s="26">
        <v>-3243386</v>
      </c>
      <c r="F1340" s="26">
        <v>4484614</v>
      </c>
      <c r="G1340" s="26">
        <v>-101094.47</v>
      </c>
      <c r="H1340" s="26">
        <v>-102205.41</v>
      </c>
      <c r="I1340" s="26">
        <v>-102205.4</v>
      </c>
      <c r="J1340" s="26">
        <v>-1110.9400000000023</v>
      </c>
      <c r="K1340" s="26">
        <v>1.0000000009313226E-2</v>
      </c>
      <c r="L1340" s="26"/>
    </row>
    <row r="1341" spans="2:12">
      <c r="B1341" t="s">
        <v>4274</v>
      </c>
      <c r="C1341" t="s">
        <v>4273</v>
      </c>
      <c r="D1341" s="26">
        <v>11592</v>
      </c>
      <c r="E1341" s="26">
        <v>-10807</v>
      </c>
      <c r="F1341" s="26">
        <v>785</v>
      </c>
      <c r="G1341" s="26">
        <v>-205.3</v>
      </c>
      <c r="H1341" s="26">
        <v>0</v>
      </c>
      <c r="I1341" s="26">
        <v>0</v>
      </c>
      <c r="J1341" s="26">
        <v>205.3</v>
      </c>
      <c r="K1341" s="26">
        <v>0</v>
      </c>
      <c r="L1341" s="26"/>
    </row>
    <row r="1342" spans="2:12">
      <c r="B1342" t="s">
        <v>4276</v>
      </c>
      <c r="C1342" t="s">
        <v>4275</v>
      </c>
      <c r="D1342" s="26">
        <v>495844</v>
      </c>
      <c r="E1342" s="26">
        <v>-455487</v>
      </c>
      <c r="F1342" s="26">
        <v>40357</v>
      </c>
      <c r="G1342" s="26">
        <v>-15565.07</v>
      </c>
      <c r="H1342" s="26">
        <v>0</v>
      </c>
      <c r="I1342" s="26">
        <v>0</v>
      </c>
      <c r="J1342" s="26">
        <v>15565.07</v>
      </c>
      <c r="K1342" s="26">
        <v>0</v>
      </c>
      <c r="L1342" s="26"/>
    </row>
    <row r="1343" spans="2:12">
      <c r="B1343" t="s">
        <v>4278</v>
      </c>
      <c r="C1343" t="s">
        <v>4277</v>
      </c>
      <c r="D1343" s="26">
        <v>1470182</v>
      </c>
      <c r="E1343" s="26">
        <v>-1166623</v>
      </c>
      <c r="F1343" s="26">
        <v>303559</v>
      </c>
      <c r="G1343" s="26">
        <v>-40807.99</v>
      </c>
      <c r="H1343" s="26">
        <v>-41256.43</v>
      </c>
      <c r="I1343" s="26">
        <v>-41256.44</v>
      </c>
      <c r="J1343" s="26">
        <v>-448.44000000000233</v>
      </c>
      <c r="K1343" s="26">
        <v>-1.0000000002037268E-2</v>
      </c>
      <c r="L1343" s="26"/>
    </row>
    <row r="1344" spans="2:12">
      <c r="B1344" t="s">
        <v>4380</v>
      </c>
      <c r="C1344" t="s">
        <v>4379</v>
      </c>
      <c r="D1344" s="26">
        <v>37678167</v>
      </c>
      <c r="E1344" s="26">
        <v>-12453100</v>
      </c>
      <c r="F1344" s="26">
        <v>25225067</v>
      </c>
      <c r="G1344" s="26">
        <v>-231078.28999999998</v>
      </c>
      <c r="H1344" s="26">
        <v>-233617.62</v>
      </c>
      <c r="I1344" s="26">
        <v>-233617.6</v>
      </c>
      <c r="J1344" s="26">
        <v>-2539.3300000000163</v>
      </c>
      <c r="K1344" s="26">
        <v>1.9999999989522621E-2</v>
      </c>
      <c r="L1344" s="26"/>
    </row>
    <row r="1345" spans="2:12">
      <c r="B1345" t="s">
        <v>4284</v>
      </c>
      <c r="C1345" t="s">
        <v>4283</v>
      </c>
      <c r="D1345" s="26">
        <v>605148</v>
      </c>
      <c r="E1345" s="26">
        <v>-338008</v>
      </c>
      <c r="F1345" s="26">
        <v>267140</v>
      </c>
      <c r="G1345" s="26">
        <v>-13712.67</v>
      </c>
      <c r="H1345" s="26">
        <v>-13863.36</v>
      </c>
      <c r="I1345" s="26">
        <v>-13863.36</v>
      </c>
      <c r="J1345" s="26">
        <v>-150.69000000000051</v>
      </c>
      <c r="K1345" s="26">
        <v>0</v>
      </c>
      <c r="L1345" s="26"/>
    </row>
    <row r="1346" spans="2:12">
      <c r="B1346" t="s">
        <v>4319</v>
      </c>
      <c r="C1346" t="s">
        <v>4318</v>
      </c>
      <c r="D1346" s="26">
        <v>35123275</v>
      </c>
      <c r="E1346" s="26">
        <v>-18050165</v>
      </c>
      <c r="F1346" s="26">
        <v>17073110</v>
      </c>
      <c r="G1346" s="26">
        <v>-772211.7</v>
      </c>
      <c r="H1346" s="26">
        <v>-780697.53</v>
      </c>
      <c r="I1346" s="26">
        <v>-780697.54</v>
      </c>
      <c r="J1346" s="26">
        <v>-8485.8300000000745</v>
      </c>
      <c r="K1346" s="26">
        <v>-1.0000000009313226E-2</v>
      </c>
      <c r="L1346" s="26"/>
    </row>
    <row r="1347" spans="2:12">
      <c r="B1347" t="s">
        <v>7162</v>
      </c>
      <c r="C1347" t="s">
        <v>9848</v>
      </c>
      <c r="D1347" s="26">
        <v>2438828</v>
      </c>
      <c r="E1347" s="26">
        <v>-2316887</v>
      </c>
      <c r="F1347" s="26">
        <v>121941</v>
      </c>
      <c r="G1347" s="26">
        <v>0</v>
      </c>
      <c r="H1347" s="26">
        <v>0</v>
      </c>
      <c r="I1347" s="26">
        <v>0</v>
      </c>
      <c r="J1347" s="26">
        <v>0</v>
      </c>
      <c r="K1347" s="26">
        <v>0</v>
      </c>
      <c r="L1347" s="26"/>
    </row>
    <row r="1348" spans="2:12">
      <c r="B1348" t="s">
        <v>7163</v>
      </c>
      <c r="C1348" t="s">
        <v>9849</v>
      </c>
      <c r="D1348" s="26">
        <v>248608</v>
      </c>
      <c r="E1348" s="26">
        <v>-236178</v>
      </c>
      <c r="F1348" s="26">
        <v>12430</v>
      </c>
      <c r="G1348" s="26">
        <v>0</v>
      </c>
      <c r="H1348" s="26">
        <v>0</v>
      </c>
      <c r="I1348" s="26">
        <v>0</v>
      </c>
      <c r="J1348" s="26">
        <v>0</v>
      </c>
      <c r="K1348" s="26">
        <v>0</v>
      </c>
      <c r="L1348" s="26"/>
    </row>
    <row r="1349" spans="2:12">
      <c r="B1349" t="s">
        <v>1311</v>
      </c>
      <c r="C1349" t="s">
        <v>9850</v>
      </c>
      <c r="D1349" s="26">
        <v>8060611</v>
      </c>
      <c r="E1349" s="26">
        <v>-7657580</v>
      </c>
      <c r="F1349" s="26">
        <v>403031</v>
      </c>
      <c r="G1349" s="26">
        <v>0</v>
      </c>
      <c r="H1349" s="26">
        <v>0</v>
      </c>
      <c r="I1349" s="26">
        <v>0</v>
      </c>
      <c r="J1349" s="26">
        <v>0</v>
      </c>
      <c r="K1349" s="26">
        <v>0</v>
      </c>
      <c r="L1349" s="26"/>
    </row>
    <row r="1350" spans="2:12">
      <c r="B1350" t="s">
        <v>2551</v>
      </c>
      <c r="C1350" t="s">
        <v>4320</v>
      </c>
      <c r="D1350" s="26">
        <v>5049301</v>
      </c>
      <c r="E1350" s="26">
        <v>-3323093</v>
      </c>
      <c r="F1350" s="26">
        <v>1726208</v>
      </c>
      <c r="G1350" s="26">
        <v>-126878.57</v>
      </c>
      <c r="H1350" s="26">
        <v>-128272.85</v>
      </c>
      <c r="I1350" s="26">
        <v>-128272.84</v>
      </c>
      <c r="J1350" s="26">
        <v>-1394.2799999999988</v>
      </c>
      <c r="K1350" s="26">
        <v>1.0000000009313226E-2</v>
      </c>
      <c r="L1350" s="26"/>
    </row>
    <row r="1351" spans="2:12">
      <c r="B1351" t="s">
        <v>4280</v>
      </c>
      <c r="C1351" t="s">
        <v>4279</v>
      </c>
      <c r="D1351" s="26">
        <v>12335893</v>
      </c>
      <c r="E1351" s="26">
        <v>-7543493</v>
      </c>
      <c r="F1351" s="26">
        <v>4792400</v>
      </c>
      <c r="G1351" s="26">
        <v>-288519.45</v>
      </c>
      <c r="H1351" s="26">
        <v>-291689.98</v>
      </c>
      <c r="I1351" s="26">
        <v>-291689.99</v>
      </c>
      <c r="J1351" s="26">
        <v>-3170.5299999999697</v>
      </c>
      <c r="K1351" s="26">
        <v>-1.0000000009313226E-2</v>
      </c>
      <c r="L1351" s="26"/>
    </row>
    <row r="1352" spans="2:12">
      <c r="B1352" t="s">
        <v>3993</v>
      </c>
      <c r="C1352" t="s">
        <v>3992</v>
      </c>
      <c r="D1352" s="26">
        <v>13925963</v>
      </c>
      <c r="E1352" s="26">
        <v>-6893331</v>
      </c>
      <c r="F1352" s="26">
        <v>7032632</v>
      </c>
      <c r="G1352" s="26">
        <v>-183224.13</v>
      </c>
      <c r="H1352" s="26">
        <v>-185237.58</v>
      </c>
      <c r="I1352" s="26">
        <v>-185237.59</v>
      </c>
      <c r="J1352" s="26">
        <v>-2013.4499999999825</v>
      </c>
      <c r="K1352" s="26">
        <v>-1.0000000009313226E-2</v>
      </c>
      <c r="L1352" s="26"/>
    </row>
    <row r="1353" spans="2:12">
      <c r="B1353" t="s">
        <v>4270</v>
      </c>
      <c r="C1353" t="s">
        <v>4269</v>
      </c>
      <c r="D1353" s="26">
        <v>948000</v>
      </c>
      <c r="E1353" s="26">
        <v>-338447</v>
      </c>
      <c r="F1353" s="26">
        <v>609553</v>
      </c>
      <c r="G1353" s="26">
        <v>-5495.91</v>
      </c>
      <c r="H1353" s="26">
        <v>-5556.3</v>
      </c>
      <c r="I1353" s="26">
        <v>-5556.3</v>
      </c>
      <c r="J1353" s="26">
        <v>-60.390000000000327</v>
      </c>
      <c r="K1353" s="26">
        <v>0</v>
      </c>
      <c r="L1353" s="26"/>
    </row>
    <row r="1354" spans="2:12">
      <c r="B1354" t="s">
        <v>4244</v>
      </c>
      <c r="C1354" t="s">
        <v>4243</v>
      </c>
      <c r="D1354" s="26">
        <v>194801</v>
      </c>
      <c r="E1354" s="26">
        <v>-120266</v>
      </c>
      <c r="F1354" s="26">
        <v>74535</v>
      </c>
      <c r="G1354" s="26">
        <v>-2562.5300000000002</v>
      </c>
      <c r="H1354" s="26">
        <v>-2590.69</v>
      </c>
      <c r="I1354" s="26">
        <v>-2590.69</v>
      </c>
      <c r="J1354" s="26">
        <v>-28.159999999999854</v>
      </c>
      <c r="K1354" s="26">
        <v>0</v>
      </c>
      <c r="L1354" s="26"/>
    </row>
    <row r="1355" spans="2:12">
      <c r="B1355" t="s">
        <v>4511</v>
      </c>
      <c r="C1355" t="s">
        <v>4510</v>
      </c>
      <c r="D1355" s="26">
        <v>52909</v>
      </c>
      <c r="E1355" s="26">
        <v>-45711</v>
      </c>
      <c r="F1355" s="26">
        <v>7198</v>
      </c>
      <c r="G1355" s="26">
        <v>-1581.34</v>
      </c>
      <c r="H1355" s="26">
        <v>-1598.71</v>
      </c>
      <c r="I1355" s="26">
        <v>-1372.81</v>
      </c>
      <c r="J1355" s="26">
        <v>-17.370000000000118</v>
      </c>
      <c r="K1355" s="26">
        <v>225.90000000000009</v>
      </c>
      <c r="L1355" s="26"/>
    </row>
    <row r="1356" spans="2:12">
      <c r="B1356" t="s">
        <v>4513</v>
      </c>
      <c r="C1356" t="s">
        <v>4512</v>
      </c>
      <c r="D1356" s="26">
        <v>125768</v>
      </c>
      <c r="E1356" s="26">
        <v>-108658</v>
      </c>
      <c r="F1356" s="26">
        <v>17110</v>
      </c>
      <c r="G1356" s="26">
        <v>-3758.64</v>
      </c>
      <c r="H1356" s="26">
        <v>-3799.94</v>
      </c>
      <c r="I1356" s="26">
        <v>-3262.99</v>
      </c>
      <c r="J1356" s="26">
        <v>-41.300000000000182</v>
      </c>
      <c r="K1356" s="26">
        <v>536.95000000000027</v>
      </c>
      <c r="L1356" s="26"/>
    </row>
    <row r="1357" spans="2:12">
      <c r="B1357" t="s">
        <v>4515</v>
      </c>
      <c r="C1357" t="s">
        <v>4514</v>
      </c>
      <c r="D1357" s="26">
        <v>82272</v>
      </c>
      <c r="E1357" s="26">
        <v>-71079</v>
      </c>
      <c r="F1357" s="26">
        <v>11193</v>
      </c>
      <c r="G1357" s="26">
        <v>-2458.77</v>
      </c>
      <c r="H1357" s="26">
        <v>-2485.79</v>
      </c>
      <c r="I1357" s="26">
        <v>-2134.54</v>
      </c>
      <c r="J1357" s="26">
        <v>-27.019999999999982</v>
      </c>
      <c r="K1357" s="26">
        <v>351.25</v>
      </c>
      <c r="L1357" s="26"/>
    </row>
    <row r="1358" spans="2:12">
      <c r="B1358" t="s">
        <v>4517</v>
      </c>
      <c r="C1358" t="s">
        <v>4516</v>
      </c>
      <c r="D1358" s="26">
        <v>54157</v>
      </c>
      <c r="E1358" s="26">
        <v>-46386</v>
      </c>
      <c r="F1358" s="26">
        <v>7771</v>
      </c>
      <c r="G1358" s="26">
        <v>-1605.53</v>
      </c>
      <c r="H1358" s="26">
        <v>-1623.18</v>
      </c>
      <c r="I1358" s="26">
        <v>-1623.17</v>
      </c>
      <c r="J1358" s="26">
        <v>-17.650000000000091</v>
      </c>
      <c r="K1358" s="26">
        <v>9.9999999999909051E-3</v>
      </c>
      <c r="L1358" s="26"/>
    </row>
    <row r="1359" spans="2:12">
      <c r="B1359" t="s">
        <v>4519</v>
      </c>
      <c r="C1359" t="s">
        <v>4518</v>
      </c>
      <c r="D1359" s="26">
        <v>48208</v>
      </c>
      <c r="E1359" s="26">
        <v>-27989</v>
      </c>
      <c r="F1359" s="26">
        <v>20219</v>
      </c>
      <c r="G1359" s="26">
        <v>-1109.96</v>
      </c>
      <c r="H1359" s="26">
        <v>-1122.17</v>
      </c>
      <c r="I1359" s="26">
        <v>-1122.1600000000001</v>
      </c>
      <c r="J1359" s="26">
        <v>-12.210000000000036</v>
      </c>
      <c r="K1359" s="26">
        <v>9.9999999999909051E-3</v>
      </c>
      <c r="L1359" s="26"/>
    </row>
    <row r="1360" spans="2:12">
      <c r="B1360" t="s">
        <v>4521</v>
      </c>
      <c r="C1360" t="s">
        <v>4520</v>
      </c>
      <c r="D1360" s="26">
        <v>26113</v>
      </c>
      <c r="E1360" s="26">
        <v>-10415</v>
      </c>
      <c r="F1360" s="26">
        <v>15698</v>
      </c>
      <c r="G1360" s="26">
        <v>-343.58</v>
      </c>
      <c r="H1360" s="26">
        <v>-347.36</v>
      </c>
      <c r="I1360" s="26">
        <v>-347.35</v>
      </c>
      <c r="J1360" s="26">
        <v>-3.7800000000000296</v>
      </c>
      <c r="K1360" s="26">
        <v>9.9999999999909051E-3</v>
      </c>
      <c r="L1360" s="26"/>
    </row>
    <row r="1361" spans="2:12">
      <c r="B1361" t="s">
        <v>4246</v>
      </c>
      <c r="C1361" t="s">
        <v>4245</v>
      </c>
      <c r="D1361" s="26">
        <v>2951440</v>
      </c>
      <c r="E1361" s="26">
        <v>-1358423</v>
      </c>
      <c r="F1361" s="26">
        <v>1593017</v>
      </c>
      <c r="G1361" s="26">
        <v>-38618.76</v>
      </c>
      <c r="H1361" s="26">
        <v>-39043.15</v>
      </c>
      <c r="I1361" s="26">
        <v>-39043.14</v>
      </c>
      <c r="J1361" s="26">
        <v>-424.38999999999942</v>
      </c>
      <c r="K1361" s="26">
        <v>1.0000000002037268E-2</v>
      </c>
      <c r="L1361" s="26"/>
    </row>
    <row r="1362" spans="2:12">
      <c r="B1362" t="s">
        <v>4523</v>
      </c>
      <c r="C1362" t="s">
        <v>4522</v>
      </c>
      <c r="D1362" s="26">
        <v>65280</v>
      </c>
      <c r="E1362" s="26">
        <v>-40103</v>
      </c>
      <c r="F1362" s="26">
        <v>25177</v>
      </c>
      <c r="G1362" s="26">
        <v>-858.79</v>
      </c>
      <c r="H1362" s="26">
        <v>-868.23</v>
      </c>
      <c r="I1362" s="26">
        <v>-868.22</v>
      </c>
      <c r="J1362" s="26">
        <v>-9.4400000000000546</v>
      </c>
      <c r="K1362" s="26">
        <v>9.9999999999909051E-3</v>
      </c>
      <c r="L1362" s="26"/>
    </row>
    <row r="1363" spans="2:12">
      <c r="B1363" t="s">
        <v>4021</v>
      </c>
      <c r="C1363" t="s">
        <v>4020</v>
      </c>
      <c r="D1363" s="26">
        <v>53825</v>
      </c>
      <c r="E1363" s="26">
        <v>-32256</v>
      </c>
      <c r="F1363" s="26">
        <v>21569</v>
      </c>
      <c r="G1363" s="26">
        <v>-708.12</v>
      </c>
      <c r="H1363" s="26">
        <v>-715.89</v>
      </c>
      <c r="I1363" s="26">
        <v>-715.9</v>
      </c>
      <c r="J1363" s="26">
        <v>-7.7699999999999818</v>
      </c>
      <c r="K1363" s="26">
        <v>-9.9999999999909051E-3</v>
      </c>
      <c r="L1363" s="26"/>
    </row>
    <row r="1364" spans="2:12">
      <c r="B1364" t="s">
        <v>4023</v>
      </c>
      <c r="C1364" t="s">
        <v>4022</v>
      </c>
      <c r="D1364" s="26">
        <v>27952</v>
      </c>
      <c r="E1364" s="26">
        <v>-16737</v>
      </c>
      <c r="F1364" s="26">
        <v>11215</v>
      </c>
      <c r="G1364" s="26">
        <v>-367.79</v>
      </c>
      <c r="H1364" s="26">
        <v>-371.82</v>
      </c>
      <c r="I1364" s="26">
        <v>-371.83</v>
      </c>
      <c r="J1364" s="26">
        <v>-4.0299999999999727</v>
      </c>
      <c r="K1364" s="26">
        <v>-9.9999999999909051E-3</v>
      </c>
      <c r="L1364" s="26"/>
    </row>
    <row r="1365" spans="2:12">
      <c r="B1365" t="s">
        <v>4438</v>
      </c>
      <c r="C1365" t="s">
        <v>4437</v>
      </c>
      <c r="D1365" s="26">
        <v>27200</v>
      </c>
      <c r="E1365" s="26">
        <v>-23689</v>
      </c>
      <c r="F1365" s="26">
        <v>3511</v>
      </c>
      <c r="G1365" s="26">
        <v>-819.03</v>
      </c>
      <c r="H1365" s="26">
        <v>-828.03</v>
      </c>
      <c r="I1365" s="26">
        <v>-504.02</v>
      </c>
      <c r="J1365" s="26">
        <v>-9</v>
      </c>
      <c r="K1365" s="26">
        <v>324.01</v>
      </c>
      <c r="L1365" s="26"/>
    </row>
    <row r="1366" spans="2:12">
      <c r="B1366" t="s">
        <v>4440</v>
      </c>
      <c r="C1366" t="s">
        <v>4439</v>
      </c>
      <c r="D1366" s="26">
        <v>23854</v>
      </c>
      <c r="E1366" s="26">
        <v>-18111</v>
      </c>
      <c r="F1366" s="26">
        <v>5743</v>
      </c>
      <c r="G1366" s="26">
        <v>-640.05999999999995</v>
      </c>
      <c r="H1366" s="26">
        <v>-647.09</v>
      </c>
      <c r="I1366" s="26">
        <v>-647.09</v>
      </c>
      <c r="J1366" s="26">
        <v>-7.0300000000000864</v>
      </c>
      <c r="K1366" s="26">
        <v>0</v>
      </c>
      <c r="L1366" s="26"/>
    </row>
    <row r="1367" spans="2:12">
      <c r="B1367" t="s">
        <v>2551</v>
      </c>
      <c r="C1367" t="s">
        <v>4024</v>
      </c>
      <c r="D1367" s="26">
        <v>74460</v>
      </c>
      <c r="E1367" s="26">
        <v>-61820</v>
      </c>
      <c r="F1367" s="26">
        <v>12640</v>
      </c>
      <c r="G1367" s="26">
        <v>-2146.6999999999998</v>
      </c>
      <c r="H1367" s="26">
        <v>-2170.2800000000002</v>
      </c>
      <c r="I1367" s="26">
        <v>-2170.29</v>
      </c>
      <c r="J1367" s="26">
        <v>-23.580000000000382</v>
      </c>
      <c r="K1367" s="26">
        <v>-9.9999999997635314E-3</v>
      </c>
      <c r="L1367" s="26"/>
    </row>
    <row r="1368" spans="2:12">
      <c r="B1368" t="s">
        <v>4026</v>
      </c>
      <c r="C1368" t="s">
        <v>4025</v>
      </c>
      <c r="D1368" s="26">
        <v>36469</v>
      </c>
      <c r="E1368" s="26">
        <v>-29102</v>
      </c>
      <c r="F1368" s="26">
        <v>7367</v>
      </c>
      <c r="G1368" s="26">
        <v>-1017</v>
      </c>
      <c r="H1368" s="26">
        <v>-1028.17</v>
      </c>
      <c r="I1368" s="26">
        <v>-1028.17</v>
      </c>
      <c r="J1368" s="26">
        <v>-11.170000000000073</v>
      </c>
      <c r="K1368" s="26">
        <v>0</v>
      </c>
      <c r="L1368" s="26"/>
    </row>
    <row r="1369" spans="2:12">
      <c r="B1369" t="s">
        <v>4028</v>
      </c>
      <c r="C1369" t="s">
        <v>4027</v>
      </c>
      <c r="D1369" s="26">
        <v>12681</v>
      </c>
      <c r="E1369" s="26">
        <v>-6879</v>
      </c>
      <c r="F1369" s="26">
        <v>5802</v>
      </c>
      <c r="G1369" s="26">
        <v>-284.17</v>
      </c>
      <c r="H1369" s="26">
        <v>-287.29000000000002</v>
      </c>
      <c r="I1369" s="26">
        <v>-287.29000000000002</v>
      </c>
      <c r="J1369" s="26">
        <v>-3.1200000000000045</v>
      </c>
      <c r="K1369" s="26">
        <v>0</v>
      </c>
      <c r="L1369" s="26"/>
    </row>
    <row r="1370" spans="2:12">
      <c r="B1370" t="s">
        <v>4030</v>
      </c>
      <c r="C1370" t="s">
        <v>4029</v>
      </c>
      <c r="D1370" s="26">
        <v>29785</v>
      </c>
      <c r="E1370" s="26">
        <v>-15952</v>
      </c>
      <c r="F1370" s="26">
        <v>13833</v>
      </c>
      <c r="G1370" s="26">
        <v>-664.26</v>
      </c>
      <c r="H1370" s="26">
        <v>-671.55</v>
      </c>
      <c r="I1370" s="26">
        <v>-671.56</v>
      </c>
      <c r="J1370" s="26">
        <v>-7.2899999999999636</v>
      </c>
      <c r="K1370" s="26">
        <v>-9.9999999999909051E-3</v>
      </c>
      <c r="L1370" s="26"/>
    </row>
    <row r="1371" spans="2:12">
      <c r="B1371" t="s">
        <v>4032</v>
      </c>
      <c r="C1371" t="s">
        <v>4031</v>
      </c>
      <c r="D1371" s="26">
        <v>872109</v>
      </c>
      <c r="E1371" s="26">
        <v>-599719</v>
      </c>
      <c r="F1371" s="26">
        <v>272390</v>
      </c>
      <c r="G1371" s="26">
        <v>-11470.74</v>
      </c>
      <c r="H1371" s="26">
        <v>-11596.79</v>
      </c>
      <c r="I1371" s="26">
        <v>-11596.78</v>
      </c>
      <c r="J1371" s="26">
        <v>-126.05000000000109</v>
      </c>
      <c r="K1371" s="26">
        <v>1.0000000000218279E-2</v>
      </c>
      <c r="L1371" s="26"/>
    </row>
    <row r="1372" spans="2:12">
      <c r="B1372" t="s">
        <v>7164</v>
      </c>
      <c r="C1372" t="s">
        <v>4033</v>
      </c>
      <c r="D1372" s="26">
        <v>869619</v>
      </c>
      <c r="E1372" s="26">
        <v>-596748</v>
      </c>
      <c r="F1372" s="26">
        <v>272871</v>
      </c>
      <c r="G1372" s="26">
        <v>-11438.06</v>
      </c>
      <c r="H1372" s="26">
        <v>-11563.75</v>
      </c>
      <c r="I1372" s="26">
        <v>-11563.76</v>
      </c>
      <c r="J1372" s="26">
        <v>-125.69000000000051</v>
      </c>
      <c r="K1372" s="26">
        <v>-1.0000000000218279E-2</v>
      </c>
      <c r="L1372" s="26"/>
    </row>
    <row r="1373" spans="2:12">
      <c r="B1373" t="s">
        <v>4035</v>
      </c>
      <c r="C1373" t="s">
        <v>4034</v>
      </c>
      <c r="D1373" s="26">
        <v>113220</v>
      </c>
      <c r="E1373" s="26">
        <v>-75926</v>
      </c>
      <c r="F1373" s="26">
        <v>37294</v>
      </c>
      <c r="G1373" s="26">
        <v>-1489.2</v>
      </c>
      <c r="H1373" s="26">
        <v>-1505.57</v>
      </c>
      <c r="I1373" s="26">
        <v>-1505.56</v>
      </c>
      <c r="J1373" s="26">
        <v>-16.369999999999891</v>
      </c>
      <c r="K1373" s="26">
        <v>9.9999999999909051E-3</v>
      </c>
      <c r="L1373" s="26"/>
    </row>
    <row r="1374" spans="2:12">
      <c r="B1374" t="s">
        <v>4037</v>
      </c>
      <c r="C1374" t="s">
        <v>4036</v>
      </c>
      <c r="D1374" s="26">
        <v>9560374</v>
      </c>
      <c r="E1374" s="26">
        <v>-3402955</v>
      </c>
      <c r="F1374" s="26">
        <v>6157419</v>
      </c>
      <c r="G1374" s="26">
        <v>-55524.87</v>
      </c>
      <c r="H1374" s="26">
        <v>-56135.03</v>
      </c>
      <c r="I1374" s="26">
        <v>-56135.03</v>
      </c>
      <c r="J1374" s="26">
        <v>-610.15999999999622</v>
      </c>
      <c r="K1374" s="26">
        <v>0</v>
      </c>
      <c r="L1374" s="26"/>
    </row>
    <row r="1375" spans="2:12">
      <c r="B1375" t="s">
        <v>7148</v>
      </c>
      <c r="C1375" t="s">
        <v>9595</v>
      </c>
      <c r="D1375" s="26">
        <v>14832</v>
      </c>
      <c r="E1375" s="26">
        <v>-14090</v>
      </c>
      <c r="F1375" s="26">
        <v>742</v>
      </c>
      <c r="G1375" s="26">
        <v>0</v>
      </c>
      <c r="H1375" s="26">
        <v>0</v>
      </c>
      <c r="I1375" s="26">
        <v>0</v>
      </c>
      <c r="J1375" s="26">
        <v>0</v>
      </c>
      <c r="K1375" s="26">
        <v>0</v>
      </c>
      <c r="L1375" s="26"/>
    </row>
    <row r="1376" spans="2:12">
      <c r="B1376" t="s">
        <v>7149</v>
      </c>
      <c r="C1376" t="s">
        <v>9596</v>
      </c>
      <c r="D1376" s="26">
        <v>69525</v>
      </c>
      <c r="E1376" s="26">
        <v>-66049</v>
      </c>
      <c r="F1376" s="26">
        <v>3476</v>
      </c>
      <c r="G1376" s="26">
        <v>0</v>
      </c>
      <c r="H1376" s="26">
        <v>0</v>
      </c>
      <c r="I1376" s="26">
        <v>0</v>
      </c>
      <c r="J1376" s="26">
        <v>0</v>
      </c>
      <c r="K1376" s="26">
        <v>0</v>
      </c>
      <c r="L1376" s="26"/>
    </row>
    <row r="1377" spans="2:12">
      <c r="B1377" t="s">
        <v>7150</v>
      </c>
      <c r="C1377" t="s">
        <v>9597</v>
      </c>
      <c r="D1377" s="26">
        <v>133010</v>
      </c>
      <c r="E1377" s="26">
        <v>-126360</v>
      </c>
      <c r="F1377" s="26">
        <v>6650</v>
      </c>
      <c r="G1377" s="26">
        <v>0</v>
      </c>
      <c r="H1377" s="26">
        <v>0</v>
      </c>
      <c r="I1377" s="26">
        <v>0</v>
      </c>
      <c r="J1377" s="26">
        <v>0</v>
      </c>
      <c r="K1377" s="26">
        <v>0</v>
      </c>
      <c r="L1377" s="26"/>
    </row>
    <row r="1378" spans="2:12">
      <c r="B1378" t="s">
        <v>7151</v>
      </c>
      <c r="C1378" t="s">
        <v>9598</v>
      </c>
      <c r="D1378" s="26">
        <v>57886</v>
      </c>
      <c r="E1378" s="26">
        <v>-54992</v>
      </c>
      <c r="F1378" s="26">
        <v>2894</v>
      </c>
      <c r="G1378" s="26">
        <v>0</v>
      </c>
      <c r="H1378" s="26">
        <v>0</v>
      </c>
      <c r="I1378" s="26">
        <v>0</v>
      </c>
      <c r="J1378" s="26">
        <v>0</v>
      </c>
      <c r="K1378" s="26">
        <v>0</v>
      </c>
      <c r="L1378" s="26"/>
    </row>
    <row r="1379" spans="2:12">
      <c r="B1379" t="s">
        <v>7152</v>
      </c>
      <c r="C1379" t="s">
        <v>9599</v>
      </c>
      <c r="D1379" s="26">
        <v>10216</v>
      </c>
      <c r="E1379" s="26">
        <v>-9705</v>
      </c>
      <c r="F1379" s="26">
        <v>511</v>
      </c>
      <c r="G1379" s="26">
        <v>0</v>
      </c>
      <c r="H1379" s="26">
        <v>0</v>
      </c>
      <c r="I1379" s="26">
        <v>0</v>
      </c>
      <c r="J1379" s="26">
        <v>0</v>
      </c>
      <c r="K1379" s="26">
        <v>0</v>
      </c>
      <c r="L1379" s="26"/>
    </row>
    <row r="1380" spans="2:12">
      <c r="B1380" t="s">
        <v>7153</v>
      </c>
      <c r="C1380" t="s">
        <v>9600</v>
      </c>
      <c r="D1380" s="26">
        <v>133150</v>
      </c>
      <c r="E1380" s="26">
        <v>-126492</v>
      </c>
      <c r="F1380" s="26">
        <v>6658</v>
      </c>
      <c r="G1380" s="26">
        <v>0</v>
      </c>
      <c r="H1380" s="26">
        <v>0</v>
      </c>
      <c r="I1380" s="26">
        <v>0</v>
      </c>
      <c r="J1380" s="26">
        <v>0</v>
      </c>
      <c r="K1380" s="26">
        <v>0</v>
      </c>
      <c r="L1380" s="26"/>
    </row>
    <row r="1381" spans="2:12">
      <c r="B1381" t="s">
        <v>7154</v>
      </c>
      <c r="C1381" t="s">
        <v>9601</v>
      </c>
      <c r="D1381" s="26">
        <v>94200</v>
      </c>
      <c r="E1381" s="26">
        <v>-89490</v>
      </c>
      <c r="F1381" s="26">
        <v>4710</v>
      </c>
      <c r="G1381" s="26">
        <v>0</v>
      </c>
      <c r="H1381" s="26">
        <v>0</v>
      </c>
      <c r="I1381" s="26">
        <v>0</v>
      </c>
      <c r="J1381" s="26">
        <v>0</v>
      </c>
      <c r="K1381" s="26">
        <v>0</v>
      </c>
      <c r="L1381" s="26"/>
    </row>
    <row r="1382" spans="2:12">
      <c r="B1382" t="s">
        <v>7155</v>
      </c>
      <c r="C1382" t="s">
        <v>9602</v>
      </c>
      <c r="D1382" s="26">
        <v>18107</v>
      </c>
      <c r="E1382" s="26">
        <v>-17202</v>
      </c>
      <c r="F1382" s="26">
        <v>905</v>
      </c>
      <c r="G1382" s="26">
        <v>0</v>
      </c>
      <c r="H1382" s="26">
        <v>0</v>
      </c>
      <c r="I1382" s="26">
        <v>0</v>
      </c>
      <c r="J1382" s="26">
        <v>0</v>
      </c>
      <c r="K1382" s="26">
        <v>0</v>
      </c>
      <c r="L1382" s="26"/>
    </row>
    <row r="1383" spans="2:12">
      <c r="B1383" t="s">
        <v>4039</v>
      </c>
      <c r="C1383" t="s">
        <v>4038</v>
      </c>
      <c r="D1383" s="26">
        <v>63999</v>
      </c>
      <c r="E1383" s="26">
        <v>-51191</v>
      </c>
      <c r="F1383" s="26">
        <v>12808</v>
      </c>
      <c r="G1383" s="26">
        <v>-1788</v>
      </c>
      <c r="H1383" s="26">
        <v>-1807.65</v>
      </c>
      <c r="I1383" s="26">
        <v>-1807.64</v>
      </c>
      <c r="J1383" s="26">
        <v>-19.650000000000091</v>
      </c>
      <c r="K1383" s="26">
        <v>9.9999999999909051E-3</v>
      </c>
      <c r="L1383" s="26"/>
    </row>
    <row r="1384" spans="2:12">
      <c r="B1384" t="s">
        <v>7156</v>
      </c>
      <c r="C1384" t="s">
        <v>9603</v>
      </c>
      <c r="D1384" s="26">
        <v>74160</v>
      </c>
      <c r="E1384" s="26">
        <v>-70452</v>
      </c>
      <c r="F1384" s="26">
        <v>3708</v>
      </c>
      <c r="G1384" s="26">
        <v>0</v>
      </c>
      <c r="H1384" s="26">
        <v>0</v>
      </c>
      <c r="I1384" s="26">
        <v>0</v>
      </c>
      <c r="J1384" s="26">
        <v>0</v>
      </c>
      <c r="K1384" s="26">
        <v>0</v>
      </c>
      <c r="L1384" s="26"/>
    </row>
    <row r="1385" spans="2:12">
      <c r="B1385" t="s">
        <v>4041</v>
      </c>
      <c r="C1385" t="s">
        <v>4040</v>
      </c>
      <c r="D1385" s="26">
        <v>227066</v>
      </c>
      <c r="E1385" s="26">
        <v>-181625</v>
      </c>
      <c r="F1385" s="26">
        <v>45441</v>
      </c>
      <c r="G1385" s="26">
        <v>-6343.45</v>
      </c>
      <c r="H1385" s="26">
        <v>-6413.17</v>
      </c>
      <c r="I1385" s="26">
        <v>-6413.16</v>
      </c>
      <c r="J1385" s="26">
        <v>-69.720000000000255</v>
      </c>
      <c r="K1385" s="26">
        <v>1.0000000000218279E-2</v>
      </c>
      <c r="L1385" s="26"/>
    </row>
    <row r="1386" spans="2:12">
      <c r="B1386" t="s">
        <v>3668</v>
      </c>
      <c r="C1386" t="s">
        <v>9604</v>
      </c>
      <c r="D1386" s="26">
        <v>89095</v>
      </c>
      <c r="E1386" s="26">
        <v>-84640</v>
      </c>
      <c r="F1386" s="26">
        <v>4455</v>
      </c>
      <c r="G1386" s="26">
        <v>0</v>
      </c>
      <c r="H1386" s="26">
        <v>0</v>
      </c>
      <c r="I1386" s="26">
        <v>0</v>
      </c>
      <c r="J1386" s="26">
        <v>0</v>
      </c>
      <c r="K1386" s="26">
        <v>0</v>
      </c>
      <c r="L1386" s="26"/>
    </row>
    <row r="1387" spans="2:12">
      <c r="B1387" t="s">
        <v>7157</v>
      </c>
      <c r="C1387" t="s">
        <v>9605</v>
      </c>
      <c r="D1387" s="26">
        <v>10688</v>
      </c>
      <c r="E1387" s="26">
        <v>-10154</v>
      </c>
      <c r="F1387" s="26">
        <v>534</v>
      </c>
      <c r="G1387" s="26">
        <v>0</v>
      </c>
      <c r="H1387" s="26">
        <v>0</v>
      </c>
      <c r="I1387" s="26">
        <v>0</v>
      </c>
      <c r="J1387" s="26">
        <v>0</v>
      </c>
      <c r="K1387" s="26">
        <v>0</v>
      </c>
      <c r="L1387" s="26"/>
    </row>
    <row r="1388" spans="2:12">
      <c r="B1388" t="s">
        <v>7158</v>
      </c>
      <c r="C1388" t="s">
        <v>9606</v>
      </c>
      <c r="D1388" s="26">
        <v>345531</v>
      </c>
      <c r="E1388" s="26">
        <v>-328254</v>
      </c>
      <c r="F1388" s="26">
        <v>17277</v>
      </c>
      <c r="G1388" s="26">
        <v>0</v>
      </c>
      <c r="H1388" s="26">
        <v>0</v>
      </c>
      <c r="I1388" s="26">
        <v>0</v>
      </c>
      <c r="J1388" s="26">
        <v>0</v>
      </c>
      <c r="K1388" s="26">
        <v>0</v>
      </c>
      <c r="L1388" s="26"/>
    </row>
    <row r="1389" spans="2:12">
      <c r="B1389" t="s">
        <v>7159</v>
      </c>
      <c r="C1389" t="s">
        <v>9607</v>
      </c>
      <c r="D1389" s="26">
        <v>1552583</v>
      </c>
      <c r="E1389" s="26">
        <v>-1474954</v>
      </c>
      <c r="F1389" s="26">
        <v>77629</v>
      </c>
      <c r="G1389" s="26">
        <v>0</v>
      </c>
      <c r="H1389" s="26">
        <v>0</v>
      </c>
      <c r="I1389" s="26">
        <v>0</v>
      </c>
      <c r="J1389" s="26">
        <v>0</v>
      </c>
      <c r="K1389" s="26">
        <v>0</v>
      </c>
      <c r="L1389" s="26"/>
    </row>
    <row r="1390" spans="2:12">
      <c r="B1390" t="s">
        <v>7160</v>
      </c>
      <c r="C1390" t="s">
        <v>9608</v>
      </c>
      <c r="D1390" s="26">
        <v>982363</v>
      </c>
      <c r="E1390" s="26">
        <v>-933245</v>
      </c>
      <c r="F1390" s="26">
        <v>49118</v>
      </c>
      <c r="G1390" s="26">
        <v>0</v>
      </c>
      <c r="H1390" s="26">
        <v>0</v>
      </c>
      <c r="I1390" s="26">
        <v>0</v>
      </c>
      <c r="J1390" s="26">
        <v>0</v>
      </c>
      <c r="K1390" s="26">
        <v>0</v>
      </c>
      <c r="L1390" s="26"/>
    </row>
    <row r="1391" spans="2:12">
      <c r="B1391" t="s">
        <v>4043</v>
      </c>
      <c r="C1391" t="s">
        <v>4042</v>
      </c>
      <c r="D1391" s="26">
        <v>31358</v>
      </c>
      <c r="E1391" s="26">
        <v>-28690</v>
      </c>
      <c r="F1391" s="26">
        <v>2668</v>
      </c>
      <c r="G1391" s="26">
        <v>-991.44</v>
      </c>
      <c r="H1391" s="26">
        <v>-108.95</v>
      </c>
      <c r="I1391" s="26">
        <v>0</v>
      </c>
      <c r="J1391" s="26">
        <v>882.49</v>
      </c>
      <c r="K1391" s="26">
        <v>108.95</v>
      </c>
      <c r="L1391" s="26"/>
    </row>
    <row r="1392" spans="2:12">
      <c r="B1392" t="s">
        <v>4045</v>
      </c>
      <c r="C1392" t="s">
        <v>4044</v>
      </c>
      <c r="D1392" s="26">
        <v>122400</v>
      </c>
      <c r="E1392" s="26">
        <v>-107237</v>
      </c>
      <c r="F1392" s="26">
        <v>15163</v>
      </c>
      <c r="G1392" s="26">
        <v>-3706.7</v>
      </c>
      <c r="H1392" s="26">
        <v>-3747.43</v>
      </c>
      <c r="I1392" s="26">
        <v>-1588.59</v>
      </c>
      <c r="J1392" s="26">
        <v>-40.730000000000018</v>
      </c>
      <c r="K1392" s="26">
        <v>2158.84</v>
      </c>
      <c r="L1392" s="26"/>
    </row>
    <row r="1393" spans="2:12">
      <c r="B1393" t="s">
        <v>4047</v>
      </c>
      <c r="C1393" t="s">
        <v>4046</v>
      </c>
      <c r="D1393" s="26">
        <v>17742</v>
      </c>
      <c r="E1393" s="26">
        <v>-15338</v>
      </c>
      <c r="F1393" s="26">
        <v>2404</v>
      </c>
      <c r="G1393" s="26">
        <v>-530.74</v>
      </c>
      <c r="H1393" s="26">
        <v>-536.57000000000005</v>
      </c>
      <c r="I1393" s="26">
        <v>-449.09</v>
      </c>
      <c r="J1393" s="26">
        <v>-5.8300000000000409</v>
      </c>
      <c r="K1393" s="26">
        <v>87.480000000000075</v>
      </c>
      <c r="L1393" s="26"/>
    </row>
    <row r="1394" spans="2:12">
      <c r="B1394" t="s">
        <v>4049</v>
      </c>
      <c r="C1394" t="s">
        <v>4048</v>
      </c>
      <c r="D1394" s="26">
        <v>57680</v>
      </c>
      <c r="E1394" s="26">
        <v>-49867</v>
      </c>
      <c r="F1394" s="26">
        <v>7813</v>
      </c>
      <c r="G1394" s="26">
        <v>-1725</v>
      </c>
      <c r="H1394" s="26">
        <v>-1743.96</v>
      </c>
      <c r="I1394" s="26">
        <v>-1459.62</v>
      </c>
      <c r="J1394" s="26">
        <v>-18.960000000000036</v>
      </c>
      <c r="K1394" s="26">
        <v>284.34000000000015</v>
      </c>
      <c r="L1394" s="26"/>
    </row>
    <row r="1395" spans="2:12">
      <c r="B1395" t="s">
        <v>4051</v>
      </c>
      <c r="C1395" t="s">
        <v>4050</v>
      </c>
      <c r="D1395" s="26">
        <v>245861</v>
      </c>
      <c r="E1395" s="26">
        <v>-212266</v>
      </c>
      <c r="F1395" s="26">
        <v>33595</v>
      </c>
      <c r="G1395" s="26">
        <v>-7342.63</v>
      </c>
      <c r="H1395" s="26">
        <v>-7423.32</v>
      </c>
      <c r="I1395" s="26">
        <v>-6535.75</v>
      </c>
      <c r="J1395" s="26">
        <v>-80.6899999999996</v>
      </c>
      <c r="K1395" s="26">
        <v>887.56999999999971</v>
      </c>
      <c r="L1395" s="26"/>
    </row>
    <row r="1396" spans="2:12">
      <c r="B1396" t="s">
        <v>8424</v>
      </c>
      <c r="C1396" t="s">
        <v>9900</v>
      </c>
      <c r="D1396" s="26">
        <v>840</v>
      </c>
      <c r="E1396" s="26">
        <v>-840</v>
      </c>
      <c r="F1396" s="26">
        <v>0</v>
      </c>
      <c r="G1396" s="26">
        <v>0</v>
      </c>
      <c r="H1396" s="26">
        <v>0</v>
      </c>
      <c r="I1396" s="26">
        <v>0</v>
      </c>
      <c r="J1396" s="26">
        <v>0</v>
      </c>
      <c r="K1396" s="26">
        <v>0</v>
      </c>
      <c r="L1396" s="26"/>
    </row>
    <row r="1397" spans="2:12">
      <c r="B1397" t="s">
        <v>7832</v>
      </c>
      <c r="C1397" t="s">
        <v>9901</v>
      </c>
      <c r="D1397" s="26">
        <v>2387</v>
      </c>
      <c r="E1397" s="26">
        <v>-2387</v>
      </c>
      <c r="F1397" s="26">
        <v>0</v>
      </c>
      <c r="G1397" s="26">
        <v>0</v>
      </c>
      <c r="H1397" s="26">
        <v>0</v>
      </c>
      <c r="I1397" s="26">
        <v>0</v>
      </c>
      <c r="J1397" s="26">
        <v>0</v>
      </c>
      <c r="K1397" s="26">
        <v>0</v>
      </c>
      <c r="L1397" s="26"/>
    </row>
    <row r="1398" spans="2:12">
      <c r="B1398" t="s">
        <v>4053</v>
      </c>
      <c r="C1398" t="s">
        <v>4052</v>
      </c>
      <c r="D1398" s="26">
        <v>7365</v>
      </c>
      <c r="E1398" s="26">
        <v>-6327</v>
      </c>
      <c r="F1398" s="26">
        <v>1038</v>
      </c>
      <c r="G1398" s="26">
        <v>-219.18</v>
      </c>
      <c r="H1398" s="26">
        <v>-221.59</v>
      </c>
      <c r="I1398" s="26">
        <v>-221.59</v>
      </c>
      <c r="J1398" s="26">
        <v>-2.4099999999999966</v>
      </c>
      <c r="K1398" s="26">
        <v>0</v>
      </c>
      <c r="L1398" s="26"/>
    </row>
    <row r="1399" spans="2:12">
      <c r="B1399" t="s">
        <v>4055</v>
      </c>
      <c r="C1399" t="s">
        <v>4054</v>
      </c>
      <c r="D1399" s="26">
        <v>7956</v>
      </c>
      <c r="E1399" s="26">
        <v>-6836</v>
      </c>
      <c r="F1399" s="26">
        <v>1120</v>
      </c>
      <c r="G1399" s="26">
        <v>-236.56</v>
      </c>
      <c r="H1399" s="26">
        <v>-239.15</v>
      </c>
      <c r="I1399" s="26">
        <v>-239.16</v>
      </c>
      <c r="J1399" s="26">
        <v>-2.5900000000000034</v>
      </c>
      <c r="K1399" s="26">
        <v>-9.9999999999909051E-3</v>
      </c>
      <c r="L1399" s="26"/>
    </row>
    <row r="1400" spans="2:12">
      <c r="B1400" t="s">
        <v>4057</v>
      </c>
      <c r="C1400" t="s">
        <v>4056</v>
      </c>
      <c r="D1400" s="26">
        <v>7140</v>
      </c>
      <c r="E1400" s="26">
        <v>-5503</v>
      </c>
      <c r="F1400" s="26">
        <v>1637</v>
      </c>
      <c r="G1400" s="26">
        <v>-193.88</v>
      </c>
      <c r="H1400" s="26">
        <v>-196.01</v>
      </c>
      <c r="I1400" s="26">
        <v>-196.01</v>
      </c>
      <c r="J1400" s="26">
        <v>-2.1299999999999955</v>
      </c>
      <c r="K1400" s="26">
        <v>0</v>
      </c>
      <c r="L1400" s="26"/>
    </row>
    <row r="1401" spans="2:12">
      <c r="B1401" t="s">
        <v>4059</v>
      </c>
      <c r="C1401" t="s">
        <v>4058</v>
      </c>
      <c r="D1401" s="26">
        <v>29291</v>
      </c>
      <c r="E1401" s="26">
        <v>-25166</v>
      </c>
      <c r="F1401" s="26">
        <v>4125</v>
      </c>
      <c r="G1401" s="26">
        <v>-870.98</v>
      </c>
      <c r="H1401" s="26">
        <v>-880.55</v>
      </c>
      <c r="I1401" s="26">
        <v>-880.56</v>
      </c>
      <c r="J1401" s="26">
        <v>-9.5699999999999363</v>
      </c>
      <c r="K1401" s="26">
        <v>-9.9999999999909051E-3</v>
      </c>
      <c r="L1401" s="26"/>
    </row>
    <row r="1402" spans="2:12">
      <c r="B1402" t="s">
        <v>4061</v>
      </c>
      <c r="C1402" t="s">
        <v>4060</v>
      </c>
      <c r="D1402" s="26">
        <v>21528</v>
      </c>
      <c r="E1402" s="26">
        <v>-16958</v>
      </c>
      <c r="F1402" s="26">
        <v>4570</v>
      </c>
      <c r="G1402" s="26">
        <v>-623.45000000000005</v>
      </c>
      <c r="H1402" s="26">
        <v>-630.29</v>
      </c>
      <c r="I1402" s="26">
        <v>-630.29999999999995</v>
      </c>
      <c r="J1402" s="26">
        <v>-6.8399999999999181</v>
      </c>
      <c r="K1402" s="26">
        <v>-9.9999999999909051E-3</v>
      </c>
      <c r="L1402" s="26"/>
    </row>
    <row r="1403" spans="2:12">
      <c r="B1403" t="s">
        <v>4063</v>
      </c>
      <c r="C1403" t="s">
        <v>4062</v>
      </c>
      <c r="D1403" s="26">
        <v>302175</v>
      </c>
      <c r="E1403" s="26">
        <v>-258635</v>
      </c>
      <c r="F1403" s="26">
        <v>43540</v>
      </c>
      <c r="G1403" s="26">
        <v>-8952.43</v>
      </c>
      <c r="H1403" s="26">
        <v>-9050.81</v>
      </c>
      <c r="I1403" s="26">
        <v>-9050.7999999999993</v>
      </c>
      <c r="J1403" s="26">
        <v>-98.3799999999992</v>
      </c>
      <c r="K1403" s="26">
        <v>1.0000000000218279E-2</v>
      </c>
      <c r="L1403" s="26"/>
    </row>
    <row r="1404" spans="2:12">
      <c r="B1404" t="s">
        <v>4065</v>
      </c>
      <c r="C1404" t="s">
        <v>4064</v>
      </c>
      <c r="D1404" s="26">
        <v>17784</v>
      </c>
      <c r="E1404" s="26">
        <v>-15184</v>
      </c>
      <c r="F1404" s="26">
        <v>2600</v>
      </c>
      <c r="G1404" s="26">
        <v>-525.92999999999995</v>
      </c>
      <c r="H1404" s="26">
        <v>-531.72</v>
      </c>
      <c r="I1404" s="26">
        <v>-531.71</v>
      </c>
      <c r="J1404" s="26">
        <v>-5.7900000000000773</v>
      </c>
      <c r="K1404" s="26">
        <v>9.9999999999909051E-3</v>
      </c>
      <c r="L1404" s="26"/>
    </row>
    <row r="1405" spans="2:12">
      <c r="B1405" t="s">
        <v>4067</v>
      </c>
      <c r="C1405" t="s">
        <v>4066</v>
      </c>
      <c r="D1405" s="26">
        <v>16120</v>
      </c>
      <c r="E1405" s="26">
        <v>-13764</v>
      </c>
      <c r="F1405" s="26">
        <v>2356</v>
      </c>
      <c r="G1405" s="26">
        <v>-476.48</v>
      </c>
      <c r="H1405" s="26">
        <v>-481.72</v>
      </c>
      <c r="I1405" s="26">
        <v>-481.72</v>
      </c>
      <c r="J1405" s="26">
        <v>-5.2400000000000091</v>
      </c>
      <c r="K1405" s="26">
        <v>0</v>
      </c>
      <c r="L1405" s="26"/>
    </row>
    <row r="1406" spans="2:12">
      <c r="B1406" t="s">
        <v>4069</v>
      </c>
      <c r="C1406" t="s">
        <v>4068</v>
      </c>
      <c r="D1406" s="26">
        <v>20976</v>
      </c>
      <c r="E1406" s="26">
        <v>-14934</v>
      </c>
      <c r="F1406" s="26">
        <v>6042</v>
      </c>
      <c r="G1406" s="26">
        <v>-538.4</v>
      </c>
      <c r="H1406" s="26">
        <v>-544.32000000000005</v>
      </c>
      <c r="I1406" s="26">
        <v>-544.32000000000005</v>
      </c>
      <c r="J1406" s="26">
        <v>-5.9200000000000728</v>
      </c>
      <c r="K1406" s="26">
        <v>0</v>
      </c>
      <c r="L1406" s="26"/>
    </row>
    <row r="1407" spans="2:12">
      <c r="B1407" t="s">
        <v>4071</v>
      </c>
      <c r="C1407" t="s">
        <v>4070</v>
      </c>
      <c r="D1407" s="26">
        <v>20391</v>
      </c>
      <c r="E1407" s="26">
        <v>-17255</v>
      </c>
      <c r="F1407" s="26">
        <v>3136</v>
      </c>
      <c r="G1407" s="26">
        <v>-598.01</v>
      </c>
      <c r="H1407" s="26">
        <v>-604.59</v>
      </c>
      <c r="I1407" s="26">
        <v>-604.59</v>
      </c>
      <c r="J1407" s="26">
        <v>-6.5800000000000409</v>
      </c>
      <c r="K1407" s="26">
        <v>0</v>
      </c>
      <c r="L1407" s="26"/>
    </row>
    <row r="1408" spans="2:12">
      <c r="B1408" t="s">
        <v>4073</v>
      </c>
      <c r="C1408" t="s">
        <v>4072</v>
      </c>
      <c r="D1408" s="26">
        <v>7091</v>
      </c>
      <c r="E1408" s="26">
        <v>-6000</v>
      </c>
      <c r="F1408" s="26">
        <v>1091</v>
      </c>
      <c r="G1408" s="26">
        <v>-208.01</v>
      </c>
      <c r="H1408" s="26">
        <v>-210.29</v>
      </c>
      <c r="I1408" s="26">
        <v>-210.29</v>
      </c>
      <c r="J1408" s="26">
        <v>-2.2800000000000011</v>
      </c>
      <c r="K1408" s="26">
        <v>0</v>
      </c>
      <c r="L1408" s="26"/>
    </row>
    <row r="1409" spans="2:12">
      <c r="B1409" t="s">
        <v>4075</v>
      </c>
      <c r="C1409" t="s">
        <v>4074</v>
      </c>
      <c r="D1409" s="26">
        <v>264000</v>
      </c>
      <c r="E1409" s="26">
        <v>-222417</v>
      </c>
      <c r="F1409" s="26">
        <v>41583</v>
      </c>
      <c r="G1409" s="26">
        <v>-7709.88</v>
      </c>
      <c r="H1409" s="26">
        <v>-7794.6</v>
      </c>
      <c r="I1409" s="26">
        <v>-7794.6</v>
      </c>
      <c r="J1409" s="26">
        <v>-84.720000000000255</v>
      </c>
      <c r="K1409" s="26">
        <v>0</v>
      </c>
      <c r="L1409" s="26"/>
    </row>
    <row r="1410" spans="2:12">
      <c r="B1410" t="s">
        <v>4077</v>
      </c>
      <c r="C1410" t="s">
        <v>4076</v>
      </c>
      <c r="D1410" s="26">
        <v>1132127</v>
      </c>
      <c r="E1410" s="26">
        <v>-953806</v>
      </c>
      <c r="F1410" s="26">
        <v>178321</v>
      </c>
      <c r="G1410" s="26">
        <v>-33062.9</v>
      </c>
      <c r="H1410" s="26">
        <v>-33426.22</v>
      </c>
      <c r="I1410" s="26">
        <v>-33426.230000000003</v>
      </c>
      <c r="J1410" s="26">
        <v>-363.31999999999971</v>
      </c>
      <c r="K1410" s="26">
        <v>-1.0000000002037268E-2</v>
      </c>
      <c r="L1410" s="26"/>
    </row>
    <row r="1411" spans="2:12">
      <c r="B1411" t="s">
        <v>4079</v>
      </c>
      <c r="C1411" t="s">
        <v>4078</v>
      </c>
      <c r="D1411" s="26">
        <v>27922</v>
      </c>
      <c r="E1411" s="26">
        <v>-23452</v>
      </c>
      <c r="F1411" s="26">
        <v>4470</v>
      </c>
      <c r="G1411" s="26">
        <v>-813.25</v>
      </c>
      <c r="H1411" s="26">
        <v>-822.19</v>
      </c>
      <c r="I1411" s="26">
        <v>-822.19</v>
      </c>
      <c r="J1411" s="26">
        <v>-8.9400000000000546</v>
      </c>
      <c r="K1411" s="26">
        <v>0</v>
      </c>
      <c r="L1411" s="26"/>
    </row>
    <row r="1412" spans="2:12">
      <c r="B1412" t="s">
        <v>4081</v>
      </c>
      <c r="C1412" t="s">
        <v>4080</v>
      </c>
      <c r="D1412" s="26">
        <v>16769</v>
      </c>
      <c r="E1412" s="26">
        <v>-14084</v>
      </c>
      <c r="F1412" s="26">
        <v>2685</v>
      </c>
      <c r="G1412" s="26">
        <v>-488.51</v>
      </c>
      <c r="H1412" s="26">
        <v>-493.88</v>
      </c>
      <c r="I1412" s="26">
        <v>-493.88</v>
      </c>
      <c r="J1412" s="26">
        <v>-5.3700000000000045</v>
      </c>
      <c r="K1412" s="26">
        <v>0</v>
      </c>
      <c r="L1412" s="26"/>
    </row>
    <row r="1413" spans="2:12">
      <c r="B1413" t="s">
        <v>4083</v>
      </c>
      <c r="C1413" t="s">
        <v>4082</v>
      </c>
      <c r="D1413" s="26">
        <v>35000</v>
      </c>
      <c r="E1413" s="26">
        <v>-29128</v>
      </c>
      <c r="F1413" s="26">
        <v>5872</v>
      </c>
      <c r="G1413" s="26">
        <v>-1011.09</v>
      </c>
      <c r="H1413" s="26">
        <v>-1022.2</v>
      </c>
      <c r="I1413" s="26">
        <v>-1022.2</v>
      </c>
      <c r="J1413" s="26">
        <v>-11.110000000000014</v>
      </c>
      <c r="K1413" s="26">
        <v>0</v>
      </c>
      <c r="L1413" s="26"/>
    </row>
    <row r="1414" spans="2:12">
      <c r="B1414" t="s">
        <v>2551</v>
      </c>
      <c r="C1414" t="s">
        <v>4084</v>
      </c>
      <c r="D1414" s="26">
        <v>43050</v>
      </c>
      <c r="E1414" s="26">
        <v>-24255</v>
      </c>
      <c r="F1414" s="26">
        <v>18795</v>
      </c>
      <c r="G1414" s="26">
        <v>-978.95</v>
      </c>
      <c r="H1414" s="26">
        <v>-989.71</v>
      </c>
      <c r="I1414" s="26">
        <v>-989.7</v>
      </c>
      <c r="J1414" s="26">
        <v>-10.759999999999991</v>
      </c>
      <c r="K1414" s="26">
        <v>9.9999999999909051E-3</v>
      </c>
      <c r="L1414" s="26"/>
    </row>
    <row r="1415" spans="2:12">
      <c r="B1415" t="s">
        <v>4086</v>
      </c>
      <c r="C1415" t="s">
        <v>4085</v>
      </c>
      <c r="D1415" s="26">
        <v>55194</v>
      </c>
      <c r="E1415" s="26">
        <v>-45639</v>
      </c>
      <c r="F1415" s="26">
        <v>9555</v>
      </c>
      <c r="G1415" s="26">
        <v>-1585.64</v>
      </c>
      <c r="H1415" s="26">
        <v>-1603.07</v>
      </c>
      <c r="I1415" s="26">
        <v>-1603.07</v>
      </c>
      <c r="J1415" s="26">
        <v>-17.429999999999836</v>
      </c>
      <c r="K1415" s="26">
        <v>0</v>
      </c>
      <c r="L1415" s="26"/>
    </row>
    <row r="1416" spans="2:12">
      <c r="B1416" t="s">
        <v>4088</v>
      </c>
      <c r="C1416" t="s">
        <v>4087</v>
      </c>
      <c r="D1416" s="26">
        <v>116280</v>
      </c>
      <c r="E1416" s="26">
        <v>-95309</v>
      </c>
      <c r="F1416" s="26">
        <v>20971</v>
      </c>
      <c r="G1416" s="26">
        <v>-3315.5</v>
      </c>
      <c r="H1416" s="26">
        <v>-3351.93</v>
      </c>
      <c r="I1416" s="26">
        <v>-3351.93</v>
      </c>
      <c r="J1416" s="26">
        <v>-36.429999999999836</v>
      </c>
      <c r="K1416" s="26">
        <v>0</v>
      </c>
      <c r="L1416" s="26"/>
    </row>
    <row r="1417" spans="2:12">
      <c r="B1417" t="s">
        <v>4090</v>
      </c>
      <c r="C1417" t="s">
        <v>4089</v>
      </c>
      <c r="D1417" s="26">
        <v>9000</v>
      </c>
      <c r="E1417" s="26">
        <v>-7342</v>
      </c>
      <c r="F1417" s="26">
        <v>1658</v>
      </c>
      <c r="G1417" s="26">
        <v>-255.64</v>
      </c>
      <c r="H1417" s="26">
        <v>-258.45</v>
      </c>
      <c r="I1417" s="26">
        <v>-258.44</v>
      </c>
      <c r="J1417" s="26">
        <v>-2.8100000000000023</v>
      </c>
      <c r="K1417" s="26">
        <v>9.9999999999909051E-3</v>
      </c>
      <c r="L1417" s="26"/>
    </row>
    <row r="1418" spans="2:12">
      <c r="B1418" t="s">
        <v>4092</v>
      </c>
      <c r="C1418" t="s">
        <v>4091</v>
      </c>
      <c r="D1418" s="26">
        <v>9000</v>
      </c>
      <c r="E1418" s="26">
        <v>-7342</v>
      </c>
      <c r="F1418" s="26">
        <v>1658</v>
      </c>
      <c r="G1418" s="26">
        <v>-255.64</v>
      </c>
      <c r="H1418" s="26">
        <v>-258.45</v>
      </c>
      <c r="I1418" s="26">
        <v>-258.44</v>
      </c>
      <c r="J1418" s="26">
        <v>-2.8100000000000023</v>
      </c>
      <c r="K1418" s="26">
        <v>9.9999999999909051E-3</v>
      </c>
      <c r="L1418" s="26"/>
    </row>
    <row r="1419" spans="2:12">
      <c r="B1419" t="s">
        <v>4094</v>
      </c>
      <c r="C1419" t="s">
        <v>4093</v>
      </c>
      <c r="D1419" s="26">
        <v>12240</v>
      </c>
      <c r="E1419" s="26">
        <v>-9955</v>
      </c>
      <c r="F1419" s="26">
        <v>2285</v>
      </c>
      <c r="G1419" s="26">
        <v>-346.76</v>
      </c>
      <c r="H1419" s="26">
        <v>-350.57</v>
      </c>
      <c r="I1419" s="26">
        <v>-350.56</v>
      </c>
      <c r="J1419" s="26">
        <v>-3.8100000000000023</v>
      </c>
      <c r="K1419" s="26">
        <v>9.9999999999909051E-3</v>
      </c>
      <c r="L1419" s="26"/>
    </row>
    <row r="1420" spans="2:12">
      <c r="B1420" t="s">
        <v>7833</v>
      </c>
      <c r="C1420" t="s">
        <v>9902</v>
      </c>
      <c r="D1420" s="26">
        <v>1428</v>
      </c>
      <c r="E1420" s="26">
        <v>-1428</v>
      </c>
      <c r="F1420" s="26">
        <v>0</v>
      </c>
      <c r="G1420" s="26">
        <v>0</v>
      </c>
      <c r="H1420" s="26">
        <v>0</v>
      </c>
      <c r="I1420" s="26">
        <v>0</v>
      </c>
      <c r="J1420" s="26">
        <v>0</v>
      </c>
      <c r="K1420" s="26">
        <v>0</v>
      </c>
      <c r="L1420" s="26"/>
    </row>
    <row r="1421" spans="2:12">
      <c r="B1421" t="s">
        <v>4096</v>
      </c>
      <c r="C1421" t="s">
        <v>4095</v>
      </c>
      <c r="D1421" s="26">
        <v>354153</v>
      </c>
      <c r="E1421" s="26">
        <v>-287375</v>
      </c>
      <c r="F1421" s="26">
        <v>66778</v>
      </c>
      <c r="G1421" s="26">
        <v>-10012.030000000001</v>
      </c>
      <c r="H1421" s="26">
        <v>-10122.049999999999</v>
      </c>
      <c r="I1421" s="26">
        <v>-10122.06</v>
      </c>
      <c r="J1421" s="26">
        <v>-110.01999999999862</v>
      </c>
      <c r="K1421" s="26">
        <v>-1.0000000000218279E-2</v>
      </c>
      <c r="L1421" s="26"/>
    </row>
    <row r="1422" spans="2:12">
      <c r="B1422" t="s">
        <v>4098</v>
      </c>
      <c r="C1422" t="s">
        <v>4097</v>
      </c>
      <c r="D1422" s="26">
        <v>33296</v>
      </c>
      <c r="E1422" s="26">
        <v>-26954</v>
      </c>
      <c r="F1422" s="26">
        <v>6342</v>
      </c>
      <c r="G1422" s="26">
        <v>-939.5</v>
      </c>
      <c r="H1422" s="26">
        <v>-949.82</v>
      </c>
      <c r="I1422" s="26">
        <v>-949.82</v>
      </c>
      <c r="J1422" s="26">
        <v>-10.32000000000005</v>
      </c>
      <c r="K1422" s="26">
        <v>0</v>
      </c>
      <c r="L1422" s="26"/>
    </row>
    <row r="1423" spans="2:12">
      <c r="B1423" t="s">
        <v>4100</v>
      </c>
      <c r="C1423" t="s">
        <v>4099</v>
      </c>
      <c r="D1423" s="26">
        <v>326400</v>
      </c>
      <c r="E1423" s="26">
        <v>-263882</v>
      </c>
      <c r="F1423" s="26">
        <v>62518</v>
      </c>
      <c r="G1423" s="26">
        <v>-9199.18</v>
      </c>
      <c r="H1423" s="26">
        <v>-9300.26</v>
      </c>
      <c r="I1423" s="26">
        <v>-9300.27</v>
      </c>
      <c r="J1423" s="26">
        <v>-101.07999999999993</v>
      </c>
      <c r="K1423" s="26">
        <v>-1.0000000000218279E-2</v>
      </c>
      <c r="L1423" s="26"/>
    </row>
    <row r="1424" spans="2:12">
      <c r="B1424" t="s">
        <v>4102</v>
      </c>
      <c r="C1424" t="s">
        <v>4101</v>
      </c>
      <c r="D1424" s="26">
        <v>28295</v>
      </c>
      <c r="E1424" s="26">
        <v>-22631</v>
      </c>
      <c r="F1424" s="26">
        <v>5664</v>
      </c>
      <c r="G1424" s="26">
        <v>-790.72</v>
      </c>
      <c r="H1424" s="26">
        <v>-799.41</v>
      </c>
      <c r="I1424" s="26">
        <v>-799.41</v>
      </c>
      <c r="J1424" s="26">
        <v>-8.6899999999999409</v>
      </c>
      <c r="K1424" s="26">
        <v>0</v>
      </c>
      <c r="L1424" s="26"/>
    </row>
    <row r="1425" spans="2:12">
      <c r="B1425" t="s">
        <v>4104</v>
      </c>
      <c r="C1425" t="s">
        <v>4103</v>
      </c>
      <c r="D1425" s="26">
        <v>4923466</v>
      </c>
      <c r="E1425" s="26">
        <v>-3930319</v>
      </c>
      <c r="F1425" s="26">
        <v>993147</v>
      </c>
      <c r="G1425" s="26">
        <v>-137322.38</v>
      </c>
      <c r="H1425" s="26">
        <v>-138831.43</v>
      </c>
      <c r="I1425" s="26">
        <v>-138831.42000000001</v>
      </c>
      <c r="J1425" s="26">
        <v>-1509.0499999999884</v>
      </c>
      <c r="K1425" s="26">
        <v>9.9999999802093953E-3</v>
      </c>
      <c r="L1425" s="26"/>
    </row>
    <row r="1426" spans="2:12">
      <c r="B1426" t="s">
        <v>4106</v>
      </c>
      <c r="C1426" t="s">
        <v>4105</v>
      </c>
      <c r="D1426" s="26">
        <v>4379286</v>
      </c>
      <c r="E1426" s="26">
        <v>-3310846</v>
      </c>
      <c r="F1426" s="26">
        <v>1068440</v>
      </c>
      <c r="G1426" s="26">
        <v>-117124.72</v>
      </c>
      <c r="H1426" s="26">
        <v>-118411.8</v>
      </c>
      <c r="I1426" s="26">
        <v>-118411.8</v>
      </c>
      <c r="J1426" s="26">
        <v>-1287.0800000000017</v>
      </c>
      <c r="K1426" s="26">
        <v>0</v>
      </c>
      <c r="L1426" s="26"/>
    </row>
    <row r="1427" spans="2:12">
      <c r="B1427" t="s">
        <v>4108</v>
      </c>
      <c r="C1427" t="s">
        <v>4107</v>
      </c>
      <c r="D1427" s="26">
        <v>4379286</v>
      </c>
      <c r="E1427" s="26">
        <v>-3237055</v>
      </c>
      <c r="F1427" s="26">
        <v>1142231</v>
      </c>
      <c r="G1427" s="26">
        <v>-115249.97</v>
      </c>
      <c r="H1427" s="26">
        <v>-116516.46</v>
      </c>
      <c r="I1427" s="26">
        <v>-116516.46</v>
      </c>
      <c r="J1427" s="26">
        <v>-1266.4900000000052</v>
      </c>
      <c r="K1427" s="26">
        <v>0</v>
      </c>
      <c r="L1427" s="26"/>
    </row>
    <row r="1428" spans="2:12">
      <c r="B1428" t="s">
        <v>3997</v>
      </c>
      <c r="C1428" t="s">
        <v>3996</v>
      </c>
      <c r="D1428" s="26">
        <v>42309</v>
      </c>
      <c r="E1428" s="26">
        <v>-33606</v>
      </c>
      <c r="F1428" s="26">
        <v>8703</v>
      </c>
      <c r="G1428" s="26">
        <v>-1175.51</v>
      </c>
      <c r="H1428" s="26">
        <v>-1188.42</v>
      </c>
      <c r="I1428" s="26">
        <v>-1188.43</v>
      </c>
      <c r="J1428" s="26">
        <v>-12.910000000000082</v>
      </c>
      <c r="K1428" s="26">
        <v>-9.9999999999909051E-3</v>
      </c>
      <c r="L1428" s="26"/>
    </row>
    <row r="1429" spans="2:12">
      <c r="B1429" t="s">
        <v>1339</v>
      </c>
      <c r="C1429" t="s">
        <v>4109</v>
      </c>
      <c r="D1429" s="26">
        <v>111245</v>
      </c>
      <c r="E1429" s="26">
        <v>-88304</v>
      </c>
      <c r="F1429" s="26">
        <v>22941</v>
      </c>
      <c r="G1429" s="26">
        <v>-3088.85</v>
      </c>
      <c r="H1429" s="26">
        <v>-3122.8</v>
      </c>
      <c r="I1429" s="26">
        <v>-3122.8</v>
      </c>
      <c r="J1429" s="26">
        <v>-33.950000000000273</v>
      </c>
      <c r="K1429" s="26">
        <v>0</v>
      </c>
      <c r="L1429" s="26"/>
    </row>
    <row r="1430" spans="2:12">
      <c r="B1430" t="s">
        <v>4111</v>
      </c>
      <c r="C1430" t="s">
        <v>4110</v>
      </c>
      <c r="D1430" s="26">
        <v>18646</v>
      </c>
      <c r="E1430" s="26">
        <v>-14698</v>
      </c>
      <c r="F1430" s="26">
        <v>3948</v>
      </c>
      <c r="G1430" s="26">
        <v>-514.91</v>
      </c>
      <c r="H1430" s="26">
        <v>-520.58000000000004</v>
      </c>
      <c r="I1430" s="26">
        <v>-520.57000000000005</v>
      </c>
      <c r="J1430" s="26">
        <v>-5.6700000000000728</v>
      </c>
      <c r="K1430" s="26">
        <v>9.9999999999909051E-3</v>
      </c>
      <c r="L1430" s="26"/>
    </row>
    <row r="1431" spans="2:12">
      <c r="B1431" t="s">
        <v>4113</v>
      </c>
      <c r="C1431" t="s">
        <v>4112</v>
      </c>
      <c r="D1431" s="26">
        <v>66861</v>
      </c>
      <c r="E1431" s="26">
        <v>-48874</v>
      </c>
      <c r="F1431" s="26">
        <v>17987</v>
      </c>
      <c r="G1431" s="26">
        <v>-1746.53</v>
      </c>
      <c r="H1431" s="26">
        <v>-1765.72</v>
      </c>
      <c r="I1431" s="26">
        <v>-1765.72</v>
      </c>
      <c r="J1431" s="26">
        <v>-19.190000000000055</v>
      </c>
      <c r="K1431" s="26">
        <v>0</v>
      </c>
      <c r="L1431" s="26"/>
    </row>
    <row r="1432" spans="2:12">
      <c r="B1432" t="s">
        <v>4115</v>
      </c>
      <c r="C1432" t="s">
        <v>4114</v>
      </c>
      <c r="D1432" s="26">
        <v>212950</v>
      </c>
      <c r="E1432" s="26">
        <v>-136647</v>
      </c>
      <c r="F1432" s="26">
        <v>76303</v>
      </c>
      <c r="G1432" s="26">
        <v>-5141.72</v>
      </c>
      <c r="H1432" s="26">
        <v>-5198.21</v>
      </c>
      <c r="I1432" s="26">
        <v>-5198.22</v>
      </c>
      <c r="J1432" s="26">
        <v>-56.489999999999782</v>
      </c>
      <c r="K1432" s="26">
        <v>-1.0000000000218279E-2</v>
      </c>
      <c r="L1432" s="26"/>
    </row>
    <row r="1433" spans="2:12">
      <c r="B1433" t="s">
        <v>4117</v>
      </c>
      <c r="C1433" t="s">
        <v>4116</v>
      </c>
      <c r="D1433" s="26">
        <v>102052</v>
      </c>
      <c r="E1433" s="26">
        <v>-57960</v>
      </c>
      <c r="F1433" s="26">
        <v>44092</v>
      </c>
      <c r="G1433" s="26">
        <v>-2328.1</v>
      </c>
      <c r="H1433" s="26">
        <v>-2353.69</v>
      </c>
      <c r="I1433" s="26">
        <v>-2353.69</v>
      </c>
      <c r="J1433" s="26">
        <v>-25.590000000000146</v>
      </c>
      <c r="K1433" s="26">
        <v>0</v>
      </c>
      <c r="L1433" s="26"/>
    </row>
    <row r="1434" spans="2:12">
      <c r="B1434" t="s">
        <v>4119</v>
      </c>
      <c r="C1434" t="s">
        <v>4118</v>
      </c>
      <c r="D1434" s="26">
        <v>176674</v>
      </c>
      <c r="E1434" s="26">
        <v>-123676</v>
      </c>
      <c r="F1434" s="26">
        <v>52998</v>
      </c>
      <c r="G1434" s="26">
        <v>-4485.42</v>
      </c>
      <c r="H1434" s="26">
        <v>-4534.72</v>
      </c>
      <c r="I1434" s="26">
        <v>-4534.71</v>
      </c>
      <c r="J1434" s="26">
        <v>-49.300000000000182</v>
      </c>
      <c r="K1434" s="26">
        <v>1.0000000000218279E-2</v>
      </c>
      <c r="L1434" s="26"/>
    </row>
    <row r="1435" spans="2:12">
      <c r="B1435" t="s">
        <v>4121</v>
      </c>
      <c r="C1435" t="s">
        <v>4120</v>
      </c>
      <c r="D1435" s="26">
        <v>17350</v>
      </c>
      <c r="E1435" s="26">
        <v>-12118</v>
      </c>
      <c r="F1435" s="26">
        <v>5232</v>
      </c>
      <c r="G1435" s="26">
        <v>-439.88</v>
      </c>
      <c r="H1435" s="26">
        <v>-444.71</v>
      </c>
      <c r="I1435" s="26">
        <v>-444.7</v>
      </c>
      <c r="J1435" s="26">
        <v>-4.8299999999999841</v>
      </c>
      <c r="K1435" s="26">
        <v>9.9999999999909051E-3</v>
      </c>
      <c r="L1435" s="26"/>
    </row>
    <row r="1436" spans="2:12">
      <c r="B1436" t="s">
        <v>4123</v>
      </c>
      <c r="C1436" t="s">
        <v>4122</v>
      </c>
      <c r="D1436" s="26">
        <v>150960</v>
      </c>
      <c r="E1436" s="26">
        <v>-104105</v>
      </c>
      <c r="F1436" s="26">
        <v>46855</v>
      </c>
      <c r="G1436" s="26">
        <v>-3797.14</v>
      </c>
      <c r="H1436" s="26">
        <v>-3838.87</v>
      </c>
      <c r="I1436" s="26">
        <v>-3838.88</v>
      </c>
      <c r="J1436" s="26">
        <v>-41.730000000000018</v>
      </c>
      <c r="K1436" s="26">
        <v>-1.0000000000218279E-2</v>
      </c>
      <c r="L1436" s="26"/>
    </row>
    <row r="1437" spans="2:12">
      <c r="B1437" t="s">
        <v>4125</v>
      </c>
      <c r="C1437" t="s">
        <v>4124</v>
      </c>
      <c r="D1437" s="26">
        <v>300900</v>
      </c>
      <c r="E1437" s="26">
        <v>-205155</v>
      </c>
      <c r="F1437" s="26">
        <v>95745</v>
      </c>
      <c r="G1437" s="26">
        <v>-7516.61</v>
      </c>
      <c r="H1437" s="26">
        <v>-7599.21</v>
      </c>
      <c r="I1437" s="26">
        <v>-7599.21</v>
      </c>
      <c r="J1437" s="26">
        <v>-82.600000000000364</v>
      </c>
      <c r="K1437" s="26">
        <v>0</v>
      </c>
      <c r="L1437" s="26"/>
    </row>
    <row r="1438" spans="2:12">
      <c r="B1438" t="s">
        <v>4127</v>
      </c>
      <c r="C1438" t="s">
        <v>4126</v>
      </c>
      <c r="D1438" s="26">
        <v>44917</v>
      </c>
      <c r="E1438" s="26">
        <v>-29795</v>
      </c>
      <c r="F1438" s="26">
        <v>15122</v>
      </c>
      <c r="G1438" s="26">
        <v>-1104.3499999999999</v>
      </c>
      <c r="H1438" s="26">
        <v>-1116.5</v>
      </c>
      <c r="I1438" s="26">
        <v>-1116.49</v>
      </c>
      <c r="J1438" s="26">
        <v>-12.150000000000091</v>
      </c>
      <c r="K1438" s="26">
        <v>9.9999999999909051E-3</v>
      </c>
      <c r="L1438" s="26"/>
    </row>
    <row r="1439" spans="2:12">
      <c r="B1439" t="s">
        <v>4129</v>
      </c>
      <c r="C1439" t="s">
        <v>4128</v>
      </c>
      <c r="D1439" s="26">
        <v>44600</v>
      </c>
      <c r="E1439" s="26">
        <v>-28270</v>
      </c>
      <c r="F1439" s="26">
        <v>16330</v>
      </c>
      <c r="G1439" s="26">
        <v>-1070.1099999999999</v>
      </c>
      <c r="H1439" s="26">
        <v>-1081.8699999999999</v>
      </c>
      <c r="I1439" s="26">
        <v>-1081.8699999999999</v>
      </c>
      <c r="J1439" s="26">
        <v>-11.759999999999991</v>
      </c>
      <c r="K1439" s="26">
        <v>0</v>
      </c>
      <c r="L1439" s="26"/>
    </row>
    <row r="1440" spans="2:12">
      <c r="B1440" t="s">
        <v>4131</v>
      </c>
      <c r="C1440" t="s">
        <v>4130</v>
      </c>
      <c r="D1440" s="26">
        <v>98748</v>
      </c>
      <c r="E1440" s="26">
        <v>-60727</v>
      </c>
      <c r="F1440" s="26">
        <v>38021</v>
      </c>
      <c r="G1440" s="26">
        <v>-2333.83</v>
      </c>
      <c r="H1440" s="26">
        <v>-2359.48</v>
      </c>
      <c r="I1440" s="26">
        <v>-2359.48</v>
      </c>
      <c r="J1440" s="26">
        <v>-25.650000000000091</v>
      </c>
      <c r="K1440" s="26">
        <v>0</v>
      </c>
      <c r="L1440" s="26"/>
    </row>
    <row r="1441" spans="2:12">
      <c r="B1441" t="s">
        <v>4322</v>
      </c>
      <c r="C1441" t="s">
        <v>4321</v>
      </c>
      <c r="D1441" s="26">
        <v>522266</v>
      </c>
      <c r="E1441" s="26">
        <v>-311810</v>
      </c>
      <c r="F1441" s="26">
        <v>210456</v>
      </c>
      <c r="G1441" s="26">
        <v>-12173.6</v>
      </c>
      <c r="H1441" s="26">
        <v>-12307.38</v>
      </c>
      <c r="I1441" s="26">
        <v>-12307.37</v>
      </c>
      <c r="J1441" s="26">
        <v>-133.77999999999884</v>
      </c>
      <c r="K1441" s="26">
        <v>9.9999999983992893E-3</v>
      </c>
      <c r="L1441" s="26"/>
    </row>
    <row r="1442" spans="2:12">
      <c r="B1442" t="s">
        <v>4133</v>
      </c>
      <c r="C1442" t="s">
        <v>4132</v>
      </c>
      <c r="D1442" s="26">
        <v>37791</v>
      </c>
      <c r="E1442" s="26">
        <v>-21597</v>
      </c>
      <c r="F1442" s="26">
        <v>16194</v>
      </c>
      <c r="G1442" s="26">
        <v>-864.36</v>
      </c>
      <c r="H1442" s="26">
        <v>-873.85</v>
      </c>
      <c r="I1442" s="26">
        <v>-873.86</v>
      </c>
      <c r="J1442" s="26">
        <v>-9.4900000000000091</v>
      </c>
      <c r="K1442" s="26">
        <v>-9.9999999999909051E-3</v>
      </c>
      <c r="L1442" s="26"/>
    </row>
    <row r="1443" spans="2:12">
      <c r="B1443" t="s">
        <v>7161</v>
      </c>
      <c r="C1443" t="s">
        <v>4134</v>
      </c>
      <c r="D1443" s="26">
        <v>33705</v>
      </c>
      <c r="E1443" s="26">
        <v>-18990</v>
      </c>
      <c r="F1443" s="26">
        <v>14715</v>
      </c>
      <c r="G1443" s="26">
        <v>-766.43</v>
      </c>
      <c r="H1443" s="26">
        <v>-774.85</v>
      </c>
      <c r="I1443" s="26">
        <v>-774.86</v>
      </c>
      <c r="J1443" s="26">
        <v>-8.4200000000000728</v>
      </c>
      <c r="K1443" s="26">
        <v>-9.9999999999909051E-3</v>
      </c>
      <c r="L1443" s="26"/>
    </row>
    <row r="1444" spans="2:12">
      <c r="B1444" t="s">
        <v>4136</v>
      </c>
      <c r="C1444" t="s">
        <v>4135</v>
      </c>
      <c r="D1444" s="26">
        <v>39900</v>
      </c>
      <c r="E1444" s="26">
        <v>-22177</v>
      </c>
      <c r="F1444" s="26">
        <v>17723</v>
      </c>
      <c r="G1444" s="26">
        <v>-902.41</v>
      </c>
      <c r="H1444" s="26">
        <v>-912.32</v>
      </c>
      <c r="I1444" s="26">
        <v>-912.33</v>
      </c>
      <c r="J1444" s="26">
        <v>-9.9100000000000819</v>
      </c>
      <c r="K1444" s="26">
        <v>-9.9999999999909051E-3</v>
      </c>
      <c r="L1444" s="26"/>
    </row>
    <row r="1445" spans="2:12">
      <c r="B1445" t="s">
        <v>4138</v>
      </c>
      <c r="C1445" t="s">
        <v>4137</v>
      </c>
      <c r="D1445" s="26">
        <v>127908</v>
      </c>
      <c r="E1445" s="26">
        <v>-71020</v>
      </c>
      <c r="F1445" s="26">
        <v>56888</v>
      </c>
      <c r="G1445" s="26">
        <v>-2891.64</v>
      </c>
      <c r="H1445" s="26">
        <v>-2923.43</v>
      </c>
      <c r="I1445" s="26">
        <v>-2923.42</v>
      </c>
      <c r="J1445" s="26">
        <v>-31.789999999999964</v>
      </c>
      <c r="K1445" s="26">
        <v>9.9999999997635314E-3</v>
      </c>
      <c r="L1445" s="26"/>
    </row>
    <row r="1446" spans="2:12">
      <c r="B1446" t="s">
        <v>4140</v>
      </c>
      <c r="C1446" t="s">
        <v>4139</v>
      </c>
      <c r="D1446" s="26">
        <v>30117</v>
      </c>
      <c r="E1446" s="26">
        <v>-16355</v>
      </c>
      <c r="F1446" s="26">
        <v>13762</v>
      </c>
      <c r="G1446" s="26">
        <v>-675.12</v>
      </c>
      <c r="H1446" s="26">
        <v>-682.54</v>
      </c>
      <c r="I1446" s="26">
        <v>-682.54</v>
      </c>
      <c r="J1446" s="26">
        <v>-7.4199999999999591</v>
      </c>
      <c r="K1446" s="26">
        <v>0</v>
      </c>
      <c r="L1446" s="26"/>
    </row>
    <row r="1447" spans="2:12">
      <c r="B1447" t="s">
        <v>4142</v>
      </c>
      <c r="C1447" t="s">
        <v>4141</v>
      </c>
      <c r="D1447" s="26">
        <v>30027</v>
      </c>
      <c r="E1447" s="26">
        <v>-16013</v>
      </c>
      <c r="F1447" s="26">
        <v>14014</v>
      </c>
      <c r="G1447" s="26">
        <v>-668.63</v>
      </c>
      <c r="H1447" s="26">
        <v>-675.98</v>
      </c>
      <c r="I1447" s="26">
        <v>-675.97</v>
      </c>
      <c r="J1447" s="26">
        <v>-7.3500000000000227</v>
      </c>
      <c r="K1447" s="26">
        <v>9.9999999999909051E-3</v>
      </c>
      <c r="L1447" s="26"/>
    </row>
    <row r="1448" spans="2:12">
      <c r="B1448" t="s">
        <v>4007</v>
      </c>
      <c r="C1448" t="s">
        <v>4006</v>
      </c>
      <c r="D1448" s="26">
        <v>5881193</v>
      </c>
      <c r="E1448" s="26">
        <v>-2922815</v>
      </c>
      <c r="F1448" s="26">
        <v>2958378</v>
      </c>
      <c r="G1448" s="26">
        <v>-127876.05</v>
      </c>
      <c r="H1448" s="26">
        <v>-129281.28</v>
      </c>
      <c r="I1448" s="26">
        <v>-129281.28</v>
      </c>
      <c r="J1448" s="26">
        <v>-1405.2299999999959</v>
      </c>
      <c r="K1448" s="26">
        <v>0</v>
      </c>
      <c r="L1448" s="26"/>
    </row>
    <row r="1449" spans="2:12">
      <c r="B1449" t="s">
        <v>4188</v>
      </c>
      <c r="C1449" t="s">
        <v>4187</v>
      </c>
      <c r="D1449" s="26">
        <v>2725457</v>
      </c>
      <c r="E1449" s="26">
        <v>-1390589</v>
      </c>
      <c r="F1449" s="26">
        <v>1334868</v>
      </c>
      <c r="G1449" s="26">
        <v>-59765.58</v>
      </c>
      <c r="H1449" s="26">
        <v>-60422.34</v>
      </c>
      <c r="I1449" s="26">
        <v>-60422.35</v>
      </c>
      <c r="J1449" s="26">
        <v>-656.75999999999476</v>
      </c>
      <c r="K1449" s="26">
        <v>-1.0000000002037268E-2</v>
      </c>
      <c r="L1449" s="26"/>
    </row>
    <row r="1450" spans="2:12">
      <c r="B1450" t="s">
        <v>4248</v>
      </c>
      <c r="C1450" t="s">
        <v>4247</v>
      </c>
      <c r="D1450" s="26">
        <v>2287344</v>
      </c>
      <c r="E1450" s="26">
        <v>-1167054</v>
      </c>
      <c r="F1450" s="26">
        <v>1120290</v>
      </c>
      <c r="G1450" s="26">
        <v>-50158.36</v>
      </c>
      <c r="H1450" s="26">
        <v>-50709.54</v>
      </c>
      <c r="I1450" s="26">
        <v>-50709.55</v>
      </c>
      <c r="J1450" s="26">
        <v>-551.18000000000029</v>
      </c>
      <c r="K1450" s="26">
        <v>-1.0000000002037268E-2</v>
      </c>
      <c r="L1450" s="26"/>
    </row>
    <row r="1451" spans="2:12">
      <c r="B1451" t="s">
        <v>3999</v>
      </c>
      <c r="C1451" t="s">
        <v>3998</v>
      </c>
      <c r="D1451" s="26">
        <v>160140</v>
      </c>
      <c r="E1451" s="26">
        <v>-79289</v>
      </c>
      <c r="F1451" s="26">
        <v>80851</v>
      </c>
      <c r="G1451" s="26">
        <v>-3477.88</v>
      </c>
      <c r="H1451" s="26">
        <v>-3516.09</v>
      </c>
      <c r="I1451" s="26">
        <v>-3516.1</v>
      </c>
      <c r="J1451" s="26">
        <v>-38.210000000000036</v>
      </c>
      <c r="K1451" s="26">
        <v>-9.9999999997635314E-3</v>
      </c>
      <c r="L1451" s="26"/>
    </row>
    <row r="1452" spans="2:12">
      <c r="B1452" t="s">
        <v>4001</v>
      </c>
      <c r="C1452" t="s">
        <v>4000</v>
      </c>
      <c r="D1452" s="26">
        <v>318613</v>
      </c>
      <c r="E1452" s="26">
        <v>-154925</v>
      </c>
      <c r="F1452" s="26">
        <v>163688</v>
      </c>
      <c r="G1452" s="26">
        <v>-6881.23</v>
      </c>
      <c r="H1452" s="26">
        <v>-6956.85</v>
      </c>
      <c r="I1452" s="26">
        <v>-6956.85</v>
      </c>
      <c r="J1452" s="26">
        <v>-75.6200000000008</v>
      </c>
      <c r="K1452" s="26">
        <v>0</v>
      </c>
      <c r="L1452" s="26"/>
    </row>
    <row r="1453" spans="2:12">
      <c r="B1453" t="s">
        <v>7147</v>
      </c>
      <c r="C1453" t="s">
        <v>4249</v>
      </c>
      <c r="D1453" s="26">
        <v>264383</v>
      </c>
      <c r="E1453" s="26">
        <v>-161097</v>
      </c>
      <c r="F1453" s="26">
        <v>103286</v>
      </c>
      <c r="G1453" s="26">
        <v>-7430.74</v>
      </c>
      <c r="H1453" s="26">
        <v>-7512.4</v>
      </c>
      <c r="I1453" s="26">
        <v>-7512.4</v>
      </c>
      <c r="J1453" s="26">
        <v>-81.659999999999854</v>
      </c>
      <c r="K1453" s="26">
        <v>0</v>
      </c>
      <c r="L1453" s="26"/>
    </row>
    <row r="1454" spans="2:12">
      <c r="B1454" t="s">
        <v>4251</v>
      </c>
      <c r="C1454" t="s">
        <v>4250</v>
      </c>
      <c r="D1454" s="26">
        <v>356924</v>
      </c>
      <c r="E1454" s="26">
        <v>-201838</v>
      </c>
      <c r="F1454" s="26">
        <v>155086</v>
      </c>
      <c r="G1454" s="26">
        <v>-9056.44</v>
      </c>
      <c r="H1454" s="26">
        <v>-9155.9599999999991</v>
      </c>
      <c r="I1454" s="26">
        <v>-9155.9599999999991</v>
      </c>
      <c r="J1454" s="26">
        <v>-99.519999999998618</v>
      </c>
      <c r="K1454" s="26">
        <v>0</v>
      </c>
      <c r="L1454" s="26"/>
    </row>
    <row r="1455" spans="2:12">
      <c r="B1455" t="s">
        <v>1170</v>
      </c>
      <c r="C1455" t="s">
        <v>1169</v>
      </c>
      <c r="D1455" s="26">
        <v>28960407</v>
      </c>
      <c r="E1455" s="26">
        <v>-23674417</v>
      </c>
      <c r="F1455" s="26">
        <v>5285990</v>
      </c>
      <c r="G1455" s="26">
        <v>-66702.679999999993</v>
      </c>
      <c r="H1455" s="26">
        <v>-67435.67</v>
      </c>
      <c r="I1455" s="26">
        <v>-67435.67</v>
      </c>
      <c r="J1455" s="26">
        <v>-732.99000000000524</v>
      </c>
      <c r="K1455" s="26">
        <v>0</v>
      </c>
      <c r="L1455" s="26"/>
    </row>
    <row r="1456" spans="2:12">
      <c r="B1456" t="s">
        <v>1172</v>
      </c>
      <c r="C1456" t="s">
        <v>1171</v>
      </c>
      <c r="D1456" s="26">
        <v>21495058</v>
      </c>
      <c r="E1456" s="26">
        <v>-17870238</v>
      </c>
      <c r="F1456" s="26">
        <v>3624820</v>
      </c>
      <c r="G1456" s="26">
        <v>-68031.69</v>
      </c>
      <c r="H1456" s="26">
        <v>-68779.289999999994</v>
      </c>
      <c r="I1456" s="26">
        <v>-68779.3</v>
      </c>
      <c r="J1456" s="26">
        <v>-747.59999999999127</v>
      </c>
      <c r="K1456" s="26">
        <v>-1.0000000009313226E-2</v>
      </c>
      <c r="L1456" s="26"/>
    </row>
    <row r="1457" spans="2:12">
      <c r="B1457" t="s">
        <v>1174</v>
      </c>
      <c r="C1457" t="s">
        <v>1173</v>
      </c>
      <c r="D1457" s="26">
        <v>8396955</v>
      </c>
      <c r="E1457" s="26">
        <v>-6164558</v>
      </c>
      <c r="F1457" s="26">
        <v>2232397</v>
      </c>
      <c r="G1457" s="26">
        <v>-32981.800000000003</v>
      </c>
      <c r="H1457" s="26">
        <v>-33344.230000000003</v>
      </c>
      <c r="I1457" s="26">
        <v>-33344.239999999998</v>
      </c>
      <c r="J1457" s="26">
        <v>-362.43000000000029</v>
      </c>
      <c r="K1457" s="26">
        <v>-9.9999999947613105E-3</v>
      </c>
      <c r="L1457" s="26"/>
    </row>
    <row r="1458" spans="2:12">
      <c r="B1458" t="s">
        <v>1190</v>
      </c>
      <c r="C1458" t="s">
        <v>1189</v>
      </c>
      <c r="D1458" s="26">
        <v>45291567</v>
      </c>
      <c r="E1458" s="26">
        <v>-36724584</v>
      </c>
      <c r="F1458" s="26">
        <v>8566983</v>
      </c>
      <c r="G1458" s="26">
        <v>-109533.77</v>
      </c>
      <c r="H1458" s="26">
        <v>-110737.43</v>
      </c>
      <c r="I1458" s="26">
        <v>-110737.44</v>
      </c>
      <c r="J1458" s="26">
        <v>-1203.6599999999889</v>
      </c>
      <c r="K1458" s="26">
        <v>-1.0000000009313226E-2</v>
      </c>
      <c r="L1458" s="26"/>
    </row>
    <row r="1459" spans="2:12">
      <c r="B1459" t="s">
        <v>1192</v>
      </c>
      <c r="C1459" t="s">
        <v>1191</v>
      </c>
      <c r="D1459" s="26">
        <v>46314097</v>
      </c>
      <c r="E1459" s="26">
        <v>-39719887</v>
      </c>
      <c r="F1459" s="26">
        <v>6594210</v>
      </c>
      <c r="G1459" s="26">
        <v>-245488</v>
      </c>
      <c r="H1459" s="26">
        <v>-248185.67</v>
      </c>
      <c r="I1459" s="26">
        <v>-248185.68</v>
      </c>
      <c r="J1459" s="26">
        <v>-2697.6700000000128</v>
      </c>
      <c r="K1459" s="26">
        <v>-9.9999999802093953E-3</v>
      </c>
      <c r="L1459" s="26"/>
    </row>
    <row r="1460" spans="2:12">
      <c r="B1460" t="s">
        <v>1194</v>
      </c>
      <c r="C1460" t="s">
        <v>1193</v>
      </c>
      <c r="D1460" s="26">
        <v>2470085</v>
      </c>
      <c r="E1460" s="26">
        <v>-2118125</v>
      </c>
      <c r="F1460" s="26">
        <v>351960</v>
      </c>
      <c r="G1460" s="26">
        <v>-13108.11</v>
      </c>
      <c r="H1460" s="26">
        <v>-13252.16</v>
      </c>
      <c r="I1460" s="26">
        <v>-13252.15</v>
      </c>
      <c r="J1460" s="26">
        <v>-144.04999999999927</v>
      </c>
      <c r="K1460" s="26">
        <v>1.0000000000218279E-2</v>
      </c>
      <c r="L1460" s="26"/>
    </row>
    <row r="1461" spans="2:12">
      <c r="B1461" t="s">
        <v>1196</v>
      </c>
      <c r="C1461" t="s">
        <v>1195</v>
      </c>
      <c r="D1461" s="26">
        <v>1852564</v>
      </c>
      <c r="E1461" s="26">
        <v>-1588594</v>
      </c>
      <c r="F1461" s="26">
        <v>263970</v>
      </c>
      <c r="G1461" s="26">
        <v>-9831.09</v>
      </c>
      <c r="H1461" s="26">
        <v>-9939.1200000000008</v>
      </c>
      <c r="I1461" s="26">
        <v>-9939.1200000000008</v>
      </c>
      <c r="J1461" s="26">
        <v>-108.03000000000065</v>
      </c>
      <c r="K1461" s="26">
        <v>0</v>
      </c>
      <c r="L1461" s="26"/>
    </row>
    <row r="1462" spans="2:12">
      <c r="B1462" t="s">
        <v>1198</v>
      </c>
      <c r="C1462" t="s">
        <v>1197</v>
      </c>
      <c r="D1462" s="26">
        <v>494017</v>
      </c>
      <c r="E1462" s="26">
        <v>-423625</v>
      </c>
      <c r="F1462" s="26">
        <v>70392</v>
      </c>
      <c r="G1462" s="26">
        <v>-2621.61</v>
      </c>
      <c r="H1462" s="26">
        <v>-2650.43</v>
      </c>
      <c r="I1462" s="26">
        <v>-2650.42</v>
      </c>
      <c r="J1462" s="26">
        <v>-28.819999999999709</v>
      </c>
      <c r="K1462" s="26">
        <v>9.9999999997635314E-3</v>
      </c>
      <c r="L1462" s="26"/>
    </row>
    <row r="1463" spans="2:12">
      <c r="B1463" t="s">
        <v>1200</v>
      </c>
      <c r="C1463" t="s">
        <v>1199</v>
      </c>
      <c r="D1463" s="26">
        <v>1235043</v>
      </c>
      <c r="E1463" s="26">
        <v>-1019666</v>
      </c>
      <c r="F1463" s="26">
        <v>215377</v>
      </c>
      <c r="G1463" s="26">
        <v>-4098.4799999999996</v>
      </c>
      <c r="H1463" s="26">
        <v>-4143.51</v>
      </c>
      <c r="I1463" s="26">
        <v>-4143.5200000000004</v>
      </c>
      <c r="J1463" s="26">
        <v>-45.030000000000655</v>
      </c>
      <c r="K1463" s="26">
        <v>-1.0000000000218279E-2</v>
      </c>
      <c r="L1463" s="26"/>
    </row>
    <row r="1464" spans="2:12">
      <c r="B1464" t="s">
        <v>8244</v>
      </c>
      <c r="C1464" t="s">
        <v>10418</v>
      </c>
      <c r="D1464" s="26">
        <v>2470085</v>
      </c>
      <c r="E1464" s="26">
        <v>-2346581</v>
      </c>
      <c r="F1464" s="26">
        <v>123504</v>
      </c>
      <c r="G1464" s="26">
        <v>0</v>
      </c>
      <c r="H1464" s="26">
        <v>0</v>
      </c>
      <c r="I1464" s="26">
        <v>0</v>
      </c>
      <c r="J1464" s="26">
        <v>0</v>
      </c>
      <c r="K1464" s="26">
        <v>0</v>
      </c>
      <c r="L1464" s="26"/>
    </row>
    <row r="1465" spans="2:12">
      <c r="B1465" t="s">
        <v>1203</v>
      </c>
      <c r="C1465" t="s">
        <v>1202</v>
      </c>
      <c r="D1465" s="26">
        <v>823362</v>
      </c>
      <c r="E1465" s="26">
        <v>-667829</v>
      </c>
      <c r="F1465" s="26">
        <v>155533</v>
      </c>
      <c r="G1465" s="26">
        <v>-1987.62</v>
      </c>
      <c r="H1465" s="26">
        <v>-2009.46</v>
      </c>
      <c r="I1465" s="26">
        <v>-2009.46</v>
      </c>
      <c r="J1465" s="26">
        <v>-21.840000000000146</v>
      </c>
      <c r="K1465" s="26">
        <v>0</v>
      </c>
      <c r="L1465" s="26"/>
    </row>
    <row r="1466" spans="2:12">
      <c r="B1466" t="s">
        <v>1205</v>
      </c>
      <c r="C1466" t="s">
        <v>1204</v>
      </c>
      <c r="D1466" s="26">
        <v>4116809</v>
      </c>
      <c r="E1466" s="26">
        <v>-3339145</v>
      </c>
      <c r="F1466" s="26">
        <v>777664</v>
      </c>
      <c r="G1466" s="26">
        <v>-9938.11</v>
      </c>
      <c r="H1466" s="26">
        <v>-10047.32</v>
      </c>
      <c r="I1466" s="26">
        <v>-10047.31</v>
      </c>
      <c r="J1466" s="26">
        <v>-109.20999999999913</v>
      </c>
      <c r="K1466" s="26">
        <v>1.0000000000218279E-2</v>
      </c>
      <c r="L1466" s="26"/>
    </row>
    <row r="1467" spans="2:12">
      <c r="B1467" t="s">
        <v>1300</v>
      </c>
      <c r="C1467" t="s">
        <v>1299</v>
      </c>
      <c r="D1467" s="26">
        <v>3087606</v>
      </c>
      <c r="E1467" s="26">
        <v>-2549163</v>
      </c>
      <c r="F1467" s="26">
        <v>538443</v>
      </c>
      <c r="G1467" s="26">
        <v>-10246.17</v>
      </c>
      <c r="H1467" s="26">
        <v>-10358.77</v>
      </c>
      <c r="I1467" s="26">
        <v>-10358.77</v>
      </c>
      <c r="J1467" s="26">
        <v>-112.60000000000036</v>
      </c>
      <c r="K1467" s="26">
        <v>0</v>
      </c>
      <c r="L1467" s="26"/>
    </row>
    <row r="1468" spans="2:12">
      <c r="B1468" t="s">
        <v>1207</v>
      </c>
      <c r="C1468" t="s">
        <v>1206</v>
      </c>
      <c r="D1468" s="26">
        <v>617521</v>
      </c>
      <c r="E1468" s="26">
        <v>-509833</v>
      </c>
      <c r="F1468" s="26">
        <v>107688</v>
      </c>
      <c r="G1468" s="26">
        <v>-2049.23</v>
      </c>
      <c r="H1468" s="26">
        <v>-2071.75</v>
      </c>
      <c r="I1468" s="26">
        <v>-2071.75</v>
      </c>
      <c r="J1468" s="26">
        <v>-22.519999999999982</v>
      </c>
      <c r="K1468" s="26">
        <v>0</v>
      </c>
      <c r="L1468" s="26"/>
    </row>
    <row r="1469" spans="2:12">
      <c r="B1469" t="s">
        <v>8324</v>
      </c>
      <c r="C1469" t="s">
        <v>10200</v>
      </c>
      <c r="D1469" s="26">
        <v>2470085</v>
      </c>
      <c r="E1469" s="26">
        <v>-2346581</v>
      </c>
      <c r="F1469" s="26">
        <v>123504</v>
      </c>
      <c r="G1469" s="26">
        <v>0</v>
      </c>
      <c r="H1469" s="26">
        <v>0</v>
      </c>
      <c r="I1469" s="26">
        <v>0</v>
      </c>
      <c r="J1469" s="26">
        <v>0</v>
      </c>
      <c r="K1469" s="26">
        <v>0</v>
      </c>
      <c r="L1469" s="26"/>
    </row>
    <row r="1470" spans="2:12">
      <c r="B1470" t="s">
        <v>1210</v>
      </c>
      <c r="C1470" t="s">
        <v>1209</v>
      </c>
      <c r="D1470" s="26">
        <v>8233617</v>
      </c>
      <c r="E1470" s="26">
        <v>-6678289</v>
      </c>
      <c r="F1470" s="26">
        <v>1555328</v>
      </c>
      <c r="G1470" s="26">
        <v>-19876.22</v>
      </c>
      <c r="H1470" s="26">
        <v>-20094.63</v>
      </c>
      <c r="I1470" s="26">
        <v>-20094.64</v>
      </c>
      <c r="J1470" s="26">
        <v>-218.40999999999985</v>
      </c>
      <c r="K1470" s="26">
        <v>-9.9999999983992893E-3</v>
      </c>
      <c r="L1470" s="26"/>
    </row>
    <row r="1471" spans="2:12">
      <c r="B1471" t="s">
        <v>1212</v>
      </c>
      <c r="C1471" t="s">
        <v>1211</v>
      </c>
      <c r="D1471" s="26">
        <v>3077314</v>
      </c>
      <c r="E1471" s="26">
        <v>-2540666</v>
      </c>
      <c r="F1471" s="26">
        <v>536648</v>
      </c>
      <c r="G1471" s="26">
        <v>-10212.02</v>
      </c>
      <c r="H1471" s="26">
        <v>-10324.24</v>
      </c>
      <c r="I1471" s="26">
        <v>-10324.24</v>
      </c>
      <c r="J1471" s="26">
        <v>-112.21999999999935</v>
      </c>
      <c r="K1471" s="26">
        <v>0</v>
      </c>
      <c r="L1471" s="26"/>
    </row>
    <row r="1472" spans="2:12">
      <c r="B1472" t="s">
        <v>1214</v>
      </c>
      <c r="C1472" t="s">
        <v>1213</v>
      </c>
      <c r="D1472" s="26">
        <v>14408830</v>
      </c>
      <c r="E1472" s="26">
        <v>-11687007</v>
      </c>
      <c r="F1472" s="26">
        <v>2721823</v>
      </c>
      <c r="G1472" s="26">
        <v>-34783.370000000003</v>
      </c>
      <c r="H1472" s="26">
        <v>-35165.599999999999</v>
      </c>
      <c r="I1472" s="26">
        <v>-35165.599999999999</v>
      </c>
      <c r="J1472" s="26">
        <v>-382.22999999999593</v>
      </c>
      <c r="K1472" s="26">
        <v>0</v>
      </c>
      <c r="L1472" s="26"/>
    </row>
    <row r="1473" spans="2:12">
      <c r="B1473" t="s">
        <v>1302</v>
      </c>
      <c r="C1473" t="s">
        <v>1301</v>
      </c>
      <c r="D1473" s="26">
        <v>5135719</v>
      </c>
      <c r="E1473" s="26">
        <v>-4240108</v>
      </c>
      <c r="F1473" s="26">
        <v>895611</v>
      </c>
      <c r="G1473" s="26">
        <v>-17042.82</v>
      </c>
      <c r="H1473" s="26">
        <v>-17230.11</v>
      </c>
      <c r="I1473" s="26">
        <v>-17230.11</v>
      </c>
      <c r="J1473" s="26">
        <v>-187.29000000000087</v>
      </c>
      <c r="K1473" s="26">
        <v>0</v>
      </c>
      <c r="L1473" s="26"/>
    </row>
    <row r="1474" spans="2:12">
      <c r="B1474" t="s">
        <v>1216</v>
      </c>
      <c r="C1474" t="s">
        <v>1215</v>
      </c>
      <c r="D1474" s="26">
        <v>617521</v>
      </c>
      <c r="E1474" s="26">
        <v>-509833</v>
      </c>
      <c r="F1474" s="26">
        <v>107688</v>
      </c>
      <c r="G1474" s="26">
        <v>-2049.23</v>
      </c>
      <c r="H1474" s="26">
        <v>-2071.75</v>
      </c>
      <c r="I1474" s="26">
        <v>-2071.75</v>
      </c>
      <c r="J1474" s="26">
        <v>-22.519999999999982</v>
      </c>
      <c r="K1474" s="26">
        <v>0</v>
      </c>
      <c r="L1474" s="26"/>
    </row>
    <row r="1475" spans="2:12">
      <c r="B1475" t="s">
        <v>8324</v>
      </c>
      <c r="C1475" t="s">
        <v>10201</v>
      </c>
      <c r="D1475" s="26">
        <v>2470085</v>
      </c>
      <c r="E1475" s="26">
        <v>-2346581</v>
      </c>
      <c r="F1475" s="26">
        <v>123504</v>
      </c>
      <c r="G1475" s="26">
        <v>0</v>
      </c>
      <c r="H1475" s="26">
        <v>0</v>
      </c>
      <c r="I1475" s="26">
        <v>0</v>
      </c>
      <c r="J1475" s="26">
        <v>0</v>
      </c>
      <c r="K1475" s="26">
        <v>0</v>
      </c>
      <c r="L1475" s="26"/>
    </row>
    <row r="1476" spans="2:12">
      <c r="B1476" t="s">
        <v>1218</v>
      </c>
      <c r="C1476" t="s">
        <v>1217</v>
      </c>
      <c r="D1476" s="26">
        <v>514601</v>
      </c>
      <c r="E1476" s="26">
        <v>-417393</v>
      </c>
      <c r="F1476" s="26">
        <v>97208</v>
      </c>
      <c r="G1476" s="26">
        <v>-1242.26</v>
      </c>
      <c r="H1476" s="26">
        <v>-1255.9100000000001</v>
      </c>
      <c r="I1476" s="26">
        <v>-1255.9100000000001</v>
      </c>
      <c r="J1476" s="26">
        <v>-13.650000000000091</v>
      </c>
      <c r="K1476" s="26">
        <v>0</v>
      </c>
      <c r="L1476" s="26"/>
    </row>
    <row r="1477" spans="2:12">
      <c r="B1477" t="s">
        <v>1220</v>
      </c>
      <c r="C1477" t="s">
        <v>1219</v>
      </c>
      <c r="D1477" s="26">
        <v>46314097</v>
      </c>
      <c r="E1477" s="26">
        <v>-38237446</v>
      </c>
      <c r="F1477" s="26">
        <v>8076651</v>
      </c>
      <c r="G1477" s="26">
        <v>-153692.79999999999</v>
      </c>
      <c r="H1477" s="26">
        <v>-155381.72</v>
      </c>
      <c r="I1477" s="26">
        <v>-155381.73000000001</v>
      </c>
      <c r="J1477" s="26">
        <v>-1688.9200000000128</v>
      </c>
      <c r="K1477" s="26">
        <v>-1.0000000009313226E-2</v>
      </c>
      <c r="L1477" s="26"/>
    </row>
    <row r="1478" spans="2:12">
      <c r="B1478" t="s">
        <v>1222</v>
      </c>
      <c r="C1478" t="s">
        <v>1221</v>
      </c>
      <c r="D1478" s="26">
        <v>61752130</v>
      </c>
      <c r="E1478" s="26">
        <v>-50983261</v>
      </c>
      <c r="F1478" s="26">
        <v>10768869</v>
      </c>
      <c r="G1478" s="26">
        <v>-204923.73</v>
      </c>
      <c r="H1478" s="26">
        <v>-207175.65</v>
      </c>
      <c r="I1478" s="26">
        <v>-207175.64</v>
      </c>
      <c r="J1478" s="26">
        <v>-2251.9199999999837</v>
      </c>
      <c r="K1478" s="26">
        <v>9.9999999802093953E-3</v>
      </c>
      <c r="L1478" s="26"/>
    </row>
    <row r="1479" spans="2:12">
      <c r="B1479" t="s">
        <v>1224</v>
      </c>
      <c r="C1479" t="s">
        <v>1223</v>
      </c>
      <c r="D1479" s="26">
        <v>451433276</v>
      </c>
      <c r="E1479" s="26">
        <v>-366092551</v>
      </c>
      <c r="F1479" s="26">
        <v>85340725</v>
      </c>
      <c r="G1479" s="26">
        <v>-1090906.1399999999</v>
      </c>
      <c r="H1479" s="26">
        <v>-1102894.1200000001</v>
      </c>
      <c r="I1479" s="26">
        <v>-1102894.1100000001</v>
      </c>
      <c r="J1479" s="26">
        <v>-11987.980000000214</v>
      </c>
      <c r="K1479" s="26">
        <v>1.0000000009313226E-2</v>
      </c>
      <c r="L1479" s="26"/>
    </row>
    <row r="1480" spans="2:12">
      <c r="B1480" t="s">
        <v>1226</v>
      </c>
      <c r="C1480" t="s">
        <v>1225</v>
      </c>
      <c r="D1480" s="26">
        <v>8910824</v>
      </c>
      <c r="E1480" s="26">
        <v>-6587085</v>
      </c>
      <c r="F1480" s="26">
        <v>2323739</v>
      </c>
      <c r="G1480" s="26">
        <v>-35357.050000000003</v>
      </c>
      <c r="H1480" s="26">
        <v>-35745.58</v>
      </c>
      <c r="I1480" s="26">
        <v>-35745.589999999997</v>
      </c>
      <c r="J1480" s="26">
        <v>-388.52999999999884</v>
      </c>
      <c r="K1480" s="26">
        <v>-9.9999999947613105E-3</v>
      </c>
      <c r="L1480" s="26"/>
    </row>
    <row r="1481" spans="2:12">
      <c r="B1481" t="s">
        <v>1228</v>
      </c>
      <c r="C1481" t="s">
        <v>1227</v>
      </c>
      <c r="D1481" s="26">
        <v>164672346</v>
      </c>
      <c r="E1481" s="26">
        <v>-133565793</v>
      </c>
      <c r="F1481" s="26">
        <v>31106553</v>
      </c>
      <c r="G1481" s="26">
        <v>-397524.29</v>
      </c>
      <c r="H1481" s="26">
        <v>-401892.69</v>
      </c>
      <c r="I1481" s="26">
        <v>-401892.69</v>
      </c>
      <c r="J1481" s="26">
        <v>-4368.4000000000233</v>
      </c>
      <c r="K1481" s="26">
        <v>0</v>
      </c>
      <c r="L1481" s="26"/>
    </row>
    <row r="1482" spans="2:12">
      <c r="B1482" t="s">
        <v>1230</v>
      </c>
      <c r="C1482" t="s">
        <v>1229</v>
      </c>
      <c r="D1482" s="26">
        <v>41168086</v>
      </c>
      <c r="E1482" s="26">
        <v>-33391448</v>
      </c>
      <c r="F1482" s="26">
        <v>7776638</v>
      </c>
      <c r="G1482" s="26">
        <v>-99381.07</v>
      </c>
      <c r="H1482" s="26">
        <v>-100473.17</v>
      </c>
      <c r="I1482" s="26">
        <v>-100473.17</v>
      </c>
      <c r="J1482" s="26">
        <v>-1092.0999999999913</v>
      </c>
      <c r="K1482" s="26">
        <v>0</v>
      </c>
      <c r="L1482" s="26"/>
    </row>
    <row r="1483" spans="2:12">
      <c r="B1483" t="s">
        <v>1232</v>
      </c>
      <c r="C1483" t="s">
        <v>1231</v>
      </c>
      <c r="D1483" s="26">
        <v>41682688</v>
      </c>
      <c r="E1483" s="26">
        <v>-34413702</v>
      </c>
      <c r="F1483" s="26">
        <v>7268986</v>
      </c>
      <c r="G1483" s="26">
        <v>-138323.51999999999</v>
      </c>
      <c r="H1483" s="26">
        <v>-139843.56</v>
      </c>
      <c r="I1483" s="26">
        <v>-139843.56</v>
      </c>
      <c r="J1483" s="26">
        <v>-1520.0400000000081</v>
      </c>
      <c r="K1483" s="26">
        <v>0</v>
      </c>
      <c r="L1483" s="26"/>
    </row>
    <row r="1484" spans="2:12">
      <c r="B1484" t="s">
        <v>1234</v>
      </c>
      <c r="C1484" t="s">
        <v>1233</v>
      </c>
      <c r="D1484" s="26">
        <v>205840432</v>
      </c>
      <c r="E1484" s="26">
        <v>-166957240</v>
      </c>
      <c r="F1484" s="26">
        <v>38883192</v>
      </c>
      <c r="G1484" s="26">
        <v>-496905.36</v>
      </c>
      <c r="H1484" s="26">
        <v>-502365.86</v>
      </c>
      <c r="I1484" s="26">
        <v>-502365.86</v>
      </c>
      <c r="J1484" s="26">
        <v>-5460.5</v>
      </c>
      <c r="K1484" s="26">
        <v>0</v>
      </c>
      <c r="L1484" s="26"/>
    </row>
    <row r="1485" spans="2:12">
      <c r="B1485" t="s">
        <v>1236</v>
      </c>
      <c r="C1485" t="s">
        <v>1235</v>
      </c>
      <c r="D1485" s="26">
        <v>22571664</v>
      </c>
      <c r="E1485" s="26">
        <v>-18635422</v>
      </c>
      <c r="F1485" s="26">
        <v>3936242</v>
      </c>
      <c r="G1485" s="26">
        <v>-74903.81</v>
      </c>
      <c r="H1485" s="26">
        <v>-75726.94</v>
      </c>
      <c r="I1485" s="26">
        <v>-75726.929999999993</v>
      </c>
      <c r="J1485" s="26">
        <v>-823.13000000000466</v>
      </c>
      <c r="K1485" s="26">
        <v>1.0000000009313226E-2</v>
      </c>
      <c r="L1485" s="26"/>
    </row>
    <row r="1486" spans="2:12">
      <c r="B1486" t="s">
        <v>1238</v>
      </c>
      <c r="C1486" t="s">
        <v>1237</v>
      </c>
      <c r="D1486" s="26">
        <v>7719016</v>
      </c>
      <c r="E1486" s="26">
        <v>-6372908</v>
      </c>
      <c r="F1486" s="26">
        <v>1346108</v>
      </c>
      <c r="G1486" s="26">
        <v>-25615.46</v>
      </c>
      <c r="H1486" s="26">
        <v>-25896.95</v>
      </c>
      <c r="I1486" s="26">
        <v>-25896.95</v>
      </c>
      <c r="J1486" s="26">
        <v>-281.4900000000016</v>
      </c>
      <c r="K1486" s="26">
        <v>0</v>
      </c>
      <c r="L1486" s="26"/>
    </row>
    <row r="1487" spans="2:12">
      <c r="B1487" t="s">
        <v>1240</v>
      </c>
      <c r="C1487" t="s">
        <v>1239</v>
      </c>
      <c r="D1487" s="26">
        <v>16673075</v>
      </c>
      <c r="E1487" s="26">
        <v>-13765481</v>
      </c>
      <c r="F1487" s="26">
        <v>2907594</v>
      </c>
      <c r="G1487" s="26">
        <v>-55329.4</v>
      </c>
      <c r="H1487" s="26">
        <v>-55937.42</v>
      </c>
      <c r="I1487" s="26">
        <v>-55937.41</v>
      </c>
      <c r="J1487" s="26">
        <v>-608.0199999999968</v>
      </c>
      <c r="K1487" s="26">
        <v>9.9999999947613105E-3</v>
      </c>
      <c r="L1487" s="26"/>
    </row>
    <row r="1488" spans="2:12">
      <c r="B1488" t="s">
        <v>1242</v>
      </c>
      <c r="C1488" t="s">
        <v>1241</v>
      </c>
      <c r="D1488" s="26">
        <v>144088303</v>
      </c>
      <c r="E1488" s="26">
        <v>-118960943</v>
      </c>
      <c r="F1488" s="26">
        <v>25127360</v>
      </c>
      <c r="G1488" s="26">
        <v>-478155.38</v>
      </c>
      <c r="H1488" s="26">
        <v>-483409.84</v>
      </c>
      <c r="I1488" s="26">
        <v>-483409.83</v>
      </c>
      <c r="J1488" s="26">
        <v>-5254.460000000021</v>
      </c>
      <c r="K1488" s="26">
        <v>1.0000000009313226E-2</v>
      </c>
      <c r="L1488" s="26"/>
    </row>
    <row r="1489" spans="2:12">
      <c r="B1489" t="s">
        <v>1303</v>
      </c>
      <c r="C1489" t="s">
        <v>10419</v>
      </c>
      <c r="D1489" s="26">
        <v>15438032</v>
      </c>
      <c r="E1489" s="26">
        <v>-14666130</v>
      </c>
      <c r="F1489" s="26">
        <v>771902</v>
      </c>
      <c r="G1489" s="26">
        <v>0</v>
      </c>
      <c r="H1489" s="26">
        <v>0</v>
      </c>
      <c r="I1489" s="26">
        <v>0</v>
      </c>
      <c r="J1489" s="26">
        <v>0</v>
      </c>
      <c r="K1489" s="26">
        <v>0</v>
      </c>
      <c r="L1489" s="26"/>
    </row>
    <row r="1490" spans="2:12">
      <c r="B1490" t="s">
        <v>1244</v>
      </c>
      <c r="C1490" t="s">
        <v>1243</v>
      </c>
      <c r="D1490" s="26">
        <v>82090965</v>
      </c>
      <c r="E1490" s="26">
        <v>-66563312</v>
      </c>
      <c r="F1490" s="26">
        <v>15527653</v>
      </c>
      <c r="G1490" s="26">
        <v>-198529.89</v>
      </c>
      <c r="H1490" s="26">
        <v>-200711.54</v>
      </c>
      <c r="I1490" s="26">
        <v>-200711.53</v>
      </c>
      <c r="J1490" s="26">
        <v>-2181.6499999999942</v>
      </c>
      <c r="K1490" s="26">
        <v>1.0000000009313226E-2</v>
      </c>
      <c r="L1490" s="26"/>
    </row>
    <row r="1491" spans="2:12">
      <c r="B1491" t="s">
        <v>1246</v>
      </c>
      <c r="C1491" t="s">
        <v>1245</v>
      </c>
      <c r="D1491" s="26">
        <v>2883169</v>
      </c>
      <c r="E1491" s="26">
        <v>-2356981</v>
      </c>
      <c r="F1491" s="26">
        <v>526188</v>
      </c>
      <c r="G1491" s="26">
        <v>-6639.55</v>
      </c>
      <c r="H1491" s="26">
        <v>-6712.52</v>
      </c>
      <c r="I1491" s="26">
        <v>-6712.51</v>
      </c>
      <c r="J1491" s="26">
        <v>-72.970000000000255</v>
      </c>
      <c r="K1491" s="26">
        <v>1.0000000000218279E-2</v>
      </c>
      <c r="L1491" s="26"/>
    </row>
    <row r="1492" spans="2:12">
      <c r="B1492" t="s">
        <v>1248</v>
      </c>
      <c r="C1492" t="s">
        <v>1247</v>
      </c>
      <c r="D1492" s="26">
        <v>212180979</v>
      </c>
      <c r="E1492" s="26">
        <v>-172100060</v>
      </c>
      <c r="F1492" s="26">
        <v>40080919</v>
      </c>
      <c r="G1492" s="26">
        <v>-512211.64</v>
      </c>
      <c r="H1492" s="26">
        <v>-517840.33</v>
      </c>
      <c r="I1492" s="26">
        <v>-517840.34</v>
      </c>
      <c r="J1492" s="26">
        <v>-5628.6900000000023</v>
      </c>
      <c r="K1492" s="26">
        <v>-1.0000000009313226E-2</v>
      </c>
      <c r="L1492" s="26"/>
    </row>
    <row r="1493" spans="2:12">
      <c r="B1493" t="s">
        <v>1250</v>
      </c>
      <c r="C1493" t="s">
        <v>1249</v>
      </c>
      <c r="D1493" s="26">
        <v>72334424</v>
      </c>
      <c r="E1493" s="26">
        <v>-58670475</v>
      </c>
      <c r="F1493" s="26">
        <v>13663949</v>
      </c>
      <c r="G1493" s="26">
        <v>-174617.60000000001</v>
      </c>
      <c r="H1493" s="26">
        <v>-176536.47</v>
      </c>
      <c r="I1493" s="26">
        <v>-176536.47</v>
      </c>
      <c r="J1493" s="26">
        <v>-1918.8699999999953</v>
      </c>
      <c r="K1493" s="26">
        <v>0</v>
      </c>
      <c r="L1493" s="26"/>
    </row>
    <row r="1494" spans="2:12">
      <c r="B1494" t="s">
        <v>1252</v>
      </c>
      <c r="C1494" t="s">
        <v>1251</v>
      </c>
      <c r="D1494" s="26">
        <v>841484</v>
      </c>
      <c r="E1494" s="26">
        <v>-682337</v>
      </c>
      <c r="F1494" s="26">
        <v>159147</v>
      </c>
      <c r="G1494" s="26">
        <v>-2034.68</v>
      </c>
      <c r="H1494" s="26">
        <v>-2057.04</v>
      </c>
      <c r="I1494" s="26">
        <v>-2057.04</v>
      </c>
      <c r="J1494" s="26">
        <v>-22.3599999999999</v>
      </c>
      <c r="K1494" s="26">
        <v>0</v>
      </c>
      <c r="L1494" s="26"/>
    </row>
    <row r="1495" spans="2:12">
      <c r="B1495" t="s">
        <v>1254</v>
      </c>
      <c r="C1495" t="s">
        <v>1253</v>
      </c>
      <c r="D1495" s="26">
        <v>1794858</v>
      </c>
      <c r="E1495" s="26">
        <v>-1481855</v>
      </c>
      <c r="F1495" s="26">
        <v>313003</v>
      </c>
      <c r="G1495" s="26">
        <v>-5956.22</v>
      </c>
      <c r="H1495" s="26">
        <v>-6021.67</v>
      </c>
      <c r="I1495" s="26">
        <v>-6021.67</v>
      </c>
      <c r="J1495" s="26">
        <v>-65.449999999999818</v>
      </c>
      <c r="K1495" s="26">
        <v>0</v>
      </c>
      <c r="L1495" s="26"/>
    </row>
    <row r="1496" spans="2:12">
      <c r="B1496" t="s">
        <v>1256</v>
      </c>
      <c r="C1496" t="s">
        <v>1255</v>
      </c>
      <c r="D1496" s="26">
        <v>1690697</v>
      </c>
      <c r="E1496" s="26">
        <v>-1395859</v>
      </c>
      <c r="F1496" s="26">
        <v>294838</v>
      </c>
      <c r="G1496" s="26">
        <v>-5610.56</v>
      </c>
      <c r="H1496" s="26">
        <v>-5672.22</v>
      </c>
      <c r="I1496" s="26">
        <v>-5672.22</v>
      </c>
      <c r="J1496" s="26">
        <v>-61.659999999999854</v>
      </c>
      <c r="K1496" s="26">
        <v>0</v>
      </c>
      <c r="L1496" s="26"/>
    </row>
    <row r="1497" spans="2:12">
      <c r="B1497" t="s">
        <v>1258</v>
      </c>
      <c r="C1497" t="s">
        <v>1257</v>
      </c>
      <c r="D1497" s="26">
        <v>8680131</v>
      </c>
      <c r="E1497" s="26">
        <v>-7009304</v>
      </c>
      <c r="F1497" s="26">
        <v>1670827</v>
      </c>
      <c r="G1497" s="26">
        <v>-21495.54</v>
      </c>
      <c r="H1497" s="26">
        <v>-21731.759999999998</v>
      </c>
      <c r="I1497" s="26">
        <v>-21731.75</v>
      </c>
      <c r="J1497" s="26">
        <v>-236.21999999999753</v>
      </c>
      <c r="K1497" s="26">
        <v>9.9999999983992893E-3</v>
      </c>
      <c r="L1497" s="26"/>
    </row>
    <row r="1498" spans="2:12">
      <c r="B1498" t="s">
        <v>1260</v>
      </c>
      <c r="C1498" t="s">
        <v>1259</v>
      </c>
      <c r="D1498" s="26">
        <v>5593862</v>
      </c>
      <c r="E1498" s="26">
        <v>-4517107</v>
      </c>
      <c r="F1498" s="26">
        <v>1076755</v>
      </c>
      <c r="G1498" s="26">
        <v>-13852.68</v>
      </c>
      <c r="H1498" s="26">
        <v>-14004.9</v>
      </c>
      <c r="I1498" s="26">
        <v>-14004.9</v>
      </c>
      <c r="J1498" s="26">
        <v>-152.21999999999935</v>
      </c>
      <c r="K1498" s="26">
        <v>0</v>
      </c>
      <c r="L1498" s="26"/>
    </row>
    <row r="1499" spans="2:12">
      <c r="B1499" t="s">
        <v>1262</v>
      </c>
      <c r="C1499" t="s">
        <v>1261</v>
      </c>
      <c r="D1499" s="26">
        <v>8680131</v>
      </c>
      <c r="E1499" s="26">
        <v>-7009304</v>
      </c>
      <c r="F1499" s="26">
        <v>1670827</v>
      </c>
      <c r="G1499" s="26">
        <v>-21495.54</v>
      </c>
      <c r="H1499" s="26">
        <v>-21731.759999999998</v>
      </c>
      <c r="I1499" s="26">
        <v>-21731.75</v>
      </c>
      <c r="J1499" s="26">
        <v>-236.21999999999753</v>
      </c>
      <c r="K1499" s="26">
        <v>9.9999999983992893E-3</v>
      </c>
      <c r="L1499" s="26"/>
    </row>
    <row r="1500" spans="2:12">
      <c r="B1500" t="s">
        <v>1264</v>
      </c>
      <c r="C1500" t="s">
        <v>1263</v>
      </c>
      <c r="D1500" s="26">
        <v>14702529</v>
      </c>
      <c r="E1500" s="26">
        <v>-12091559</v>
      </c>
      <c r="F1500" s="26">
        <v>2610970</v>
      </c>
      <c r="G1500" s="26">
        <v>-32601.56</v>
      </c>
      <c r="H1500" s="26">
        <v>-32959.82</v>
      </c>
      <c r="I1500" s="26">
        <v>-32959.82</v>
      </c>
      <c r="J1500" s="26">
        <v>-358.2599999999984</v>
      </c>
      <c r="K1500" s="26">
        <v>0</v>
      </c>
      <c r="L1500" s="26"/>
    </row>
    <row r="1501" spans="2:12">
      <c r="B1501" t="s">
        <v>1266</v>
      </c>
      <c r="C1501" t="s">
        <v>1265</v>
      </c>
      <c r="D1501" s="26">
        <v>10609049</v>
      </c>
      <c r="E1501" s="26">
        <v>-8605003</v>
      </c>
      <c r="F1501" s="26">
        <v>2004046</v>
      </c>
      <c r="G1501" s="26">
        <v>-25610.59</v>
      </c>
      <c r="H1501" s="26">
        <v>-25892.02</v>
      </c>
      <c r="I1501" s="26">
        <v>-25892.02</v>
      </c>
      <c r="J1501" s="26">
        <v>-281.43000000000029</v>
      </c>
      <c r="K1501" s="26">
        <v>0</v>
      </c>
      <c r="L1501" s="26"/>
    </row>
    <row r="1502" spans="2:12">
      <c r="B1502" t="s">
        <v>1268</v>
      </c>
      <c r="C1502" t="s">
        <v>1267</v>
      </c>
      <c r="D1502" s="26">
        <v>53569119</v>
      </c>
      <c r="E1502" s="26">
        <v>-43325654</v>
      </c>
      <c r="F1502" s="26">
        <v>10243465</v>
      </c>
      <c r="G1502" s="26">
        <v>-131477.43</v>
      </c>
      <c r="H1502" s="26">
        <v>-132922.23999999999</v>
      </c>
      <c r="I1502" s="26">
        <v>-132922.23999999999</v>
      </c>
      <c r="J1502" s="26">
        <v>-1444.8099999999977</v>
      </c>
      <c r="K1502" s="26">
        <v>0</v>
      </c>
      <c r="L1502" s="26"/>
    </row>
    <row r="1503" spans="2:12">
      <c r="B1503" t="s">
        <v>1270</v>
      </c>
      <c r="C1503" t="s">
        <v>1269</v>
      </c>
      <c r="D1503" s="26">
        <v>54947202</v>
      </c>
      <c r="E1503" s="26">
        <v>-44567693</v>
      </c>
      <c r="F1503" s="26">
        <v>10379509</v>
      </c>
      <c r="G1503" s="26">
        <v>-132644.29999999999</v>
      </c>
      <c r="H1503" s="26">
        <v>-134101.93</v>
      </c>
      <c r="I1503" s="26">
        <v>-134101.93</v>
      </c>
      <c r="J1503" s="26">
        <v>-1457.6300000000047</v>
      </c>
      <c r="K1503" s="26">
        <v>0</v>
      </c>
      <c r="L1503" s="26"/>
    </row>
    <row r="1504" spans="2:12">
      <c r="B1504" t="s">
        <v>1272</v>
      </c>
      <c r="C1504" t="s">
        <v>1271</v>
      </c>
      <c r="D1504" s="26">
        <v>4532957</v>
      </c>
      <c r="E1504" s="26">
        <v>-3742461</v>
      </c>
      <c r="F1504" s="26">
        <v>790496</v>
      </c>
      <c r="G1504" s="26">
        <v>-15042.56</v>
      </c>
      <c r="H1504" s="26">
        <v>-15207.86</v>
      </c>
      <c r="I1504" s="26">
        <v>-15207.86</v>
      </c>
      <c r="J1504" s="26">
        <v>-165.30000000000109</v>
      </c>
      <c r="K1504" s="26">
        <v>0</v>
      </c>
      <c r="L1504" s="26"/>
    </row>
    <row r="1505" spans="2:12">
      <c r="B1505" t="s">
        <v>1274</v>
      </c>
      <c r="C1505" t="s">
        <v>1273</v>
      </c>
      <c r="D1505" s="26">
        <v>1253797</v>
      </c>
      <c r="E1505" s="26">
        <v>-1035149</v>
      </c>
      <c r="F1505" s="26">
        <v>218648</v>
      </c>
      <c r="G1505" s="26">
        <v>-4160.72</v>
      </c>
      <c r="H1505" s="26">
        <v>-4206.4399999999996</v>
      </c>
      <c r="I1505" s="26">
        <v>-4206.45</v>
      </c>
      <c r="J1505" s="26">
        <v>-45.719999999999345</v>
      </c>
      <c r="K1505" s="26">
        <v>-1.0000000000218279E-2</v>
      </c>
      <c r="L1505" s="26"/>
    </row>
    <row r="1506" spans="2:12">
      <c r="B1506" t="s">
        <v>1276</v>
      </c>
      <c r="C1506" t="s">
        <v>1275</v>
      </c>
      <c r="D1506" s="26">
        <v>75227801</v>
      </c>
      <c r="E1506" s="26">
        <v>-62108929</v>
      </c>
      <c r="F1506" s="26">
        <v>13118872</v>
      </c>
      <c r="G1506" s="26">
        <v>-249642.58</v>
      </c>
      <c r="H1506" s="26">
        <v>-252385.91</v>
      </c>
      <c r="I1506" s="26">
        <v>-252385.91</v>
      </c>
      <c r="J1506" s="26">
        <v>-2743.3300000000163</v>
      </c>
      <c r="K1506" s="26">
        <v>0</v>
      </c>
      <c r="L1506" s="26"/>
    </row>
    <row r="1507" spans="2:12">
      <c r="B1507" t="s">
        <v>1278</v>
      </c>
      <c r="C1507" t="s">
        <v>1277</v>
      </c>
      <c r="D1507" s="26">
        <v>11573508</v>
      </c>
      <c r="E1507" s="26">
        <v>-9555220</v>
      </c>
      <c r="F1507" s="26">
        <v>2018288</v>
      </c>
      <c r="G1507" s="26">
        <v>-38406.559999999998</v>
      </c>
      <c r="H1507" s="26">
        <v>-38828.61</v>
      </c>
      <c r="I1507" s="26">
        <v>-38828.61</v>
      </c>
      <c r="J1507" s="26">
        <v>-422.05000000000291</v>
      </c>
      <c r="K1507" s="26">
        <v>0</v>
      </c>
      <c r="L1507" s="26"/>
    </row>
    <row r="1508" spans="2:12">
      <c r="B1508" t="s">
        <v>1280</v>
      </c>
      <c r="C1508" t="s">
        <v>1279</v>
      </c>
      <c r="D1508" s="26">
        <v>2488304</v>
      </c>
      <c r="E1508" s="26">
        <v>-2054372</v>
      </c>
      <c r="F1508" s="26">
        <v>433932</v>
      </c>
      <c r="G1508" s="26">
        <v>-8257.4</v>
      </c>
      <c r="H1508" s="26">
        <v>-8348.14</v>
      </c>
      <c r="I1508" s="26">
        <v>-8348.14</v>
      </c>
      <c r="J1508" s="26">
        <v>-90.739999999999782</v>
      </c>
      <c r="K1508" s="26">
        <v>0</v>
      </c>
      <c r="L1508" s="26"/>
    </row>
    <row r="1509" spans="2:12">
      <c r="B1509" t="s">
        <v>1282</v>
      </c>
      <c r="C1509" t="s">
        <v>1281</v>
      </c>
      <c r="D1509" s="26">
        <v>11602442</v>
      </c>
      <c r="E1509" s="26">
        <v>-9410745</v>
      </c>
      <c r="F1509" s="26">
        <v>2191697</v>
      </c>
      <c r="G1509" s="26">
        <v>-28008.66</v>
      </c>
      <c r="H1509" s="26">
        <v>-28316.45</v>
      </c>
      <c r="I1509" s="26">
        <v>-28316.45</v>
      </c>
      <c r="J1509" s="26">
        <v>-307.79000000000087</v>
      </c>
      <c r="K1509" s="26">
        <v>0</v>
      </c>
      <c r="L1509" s="26"/>
    </row>
    <row r="1510" spans="2:12">
      <c r="B1510" t="s">
        <v>1284</v>
      </c>
      <c r="C1510" t="s">
        <v>1283</v>
      </c>
      <c r="D1510" s="26">
        <v>4300610</v>
      </c>
      <c r="E1510" s="26">
        <v>-3488226</v>
      </c>
      <c r="F1510" s="26">
        <v>812384</v>
      </c>
      <c r="G1510" s="26">
        <v>-10381.81</v>
      </c>
      <c r="H1510" s="26">
        <v>-10495.9</v>
      </c>
      <c r="I1510" s="26">
        <v>-10495.9</v>
      </c>
      <c r="J1510" s="26">
        <v>-114.09000000000015</v>
      </c>
      <c r="K1510" s="26">
        <v>0</v>
      </c>
      <c r="L1510" s="26"/>
    </row>
    <row r="1511" spans="2:12">
      <c r="B1511" t="s">
        <v>1286</v>
      </c>
      <c r="C1511" t="s">
        <v>1285</v>
      </c>
      <c r="D1511" s="26">
        <v>11573508</v>
      </c>
      <c r="E1511" s="26">
        <v>-9555220</v>
      </c>
      <c r="F1511" s="26">
        <v>2018288</v>
      </c>
      <c r="G1511" s="26">
        <v>-38406.559999999998</v>
      </c>
      <c r="H1511" s="26">
        <v>-38828.61</v>
      </c>
      <c r="I1511" s="26">
        <v>-38828.61</v>
      </c>
      <c r="J1511" s="26">
        <v>-422.05000000000291</v>
      </c>
      <c r="K1511" s="26">
        <v>0</v>
      </c>
      <c r="L1511" s="26"/>
    </row>
    <row r="1512" spans="2:12">
      <c r="B1512" t="s">
        <v>1288</v>
      </c>
      <c r="C1512" t="s">
        <v>1287</v>
      </c>
      <c r="D1512" s="26">
        <v>43002158</v>
      </c>
      <c r="E1512" s="26">
        <v>-35503071</v>
      </c>
      <c r="F1512" s="26">
        <v>7499087</v>
      </c>
      <c r="G1512" s="26">
        <v>-142702.17000000001</v>
      </c>
      <c r="H1512" s="26">
        <v>-144270.32999999999</v>
      </c>
      <c r="I1512" s="26">
        <v>-144270.32999999999</v>
      </c>
      <c r="J1512" s="26">
        <v>-1568.1599999999744</v>
      </c>
      <c r="K1512" s="26">
        <v>0</v>
      </c>
      <c r="L1512" s="26"/>
    </row>
    <row r="1513" spans="2:12">
      <c r="B1513" t="s">
        <v>1290</v>
      </c>
      <c r="C1513" t="s">
        <v>1289</v>
      </c>
      <c r="D1513" s="26">
        <v>14466885</v>
      </c>
      <c r="E1513" s="26">
        <v>-11944025</v>
      </c>
      <c r="F1513" s="26">
        <v>2522860</v>
      </c>
      <c r="G1513" s="26">
        <v>-48008.19</v>
      </c>
      <c r="H1513" s="26">
        <v>-48535.74</v>
      </c>
      <c r="I1513" s="26">
        <v>-48535.75</v>
      </c>
      <c r="J1513" s="26">
        <v>-527.54999999999563</v>
      </c>
      <c r="K1513" s="26">
        <v>-1.0000000002037268E-2</v>
      </c>
      <c r="L1513" s="26"/>
    </row>
    <row r="1514" spans="2:12">
      <c r="B1514" t="s">
        <v>1292</v>
      </c>
      <c r="C1514" t="s">
        <v>1291</v>
      </c>
      <c r="D1514" s="26">
        <v>289338</v>
      </c>
      <c r="E1514" s="26">
        <v>-234682</v>
      </c>
      <c r="F1514" s="26">
        <v>54656</v>
      </c>
      <c r="G1514" s="26">
        <v>-698.48</v>
      </c>
      <c r="H1514" s="26">
        <v>-706.15</v>
      </c>
      <c r="I1514" s="26">
        <v>-706.15</v>
      </c>
      <c r="J1514" s="26">
        <v>-7.6699999999999591</v>
      </c>
      <c r="K1514" s="26">
        <v>0</v>
      </c>
      <c r="L1514" s="26"/>
    </row>
    <row r="1515" spans="2:12">
      <c r="B1515" t="s">
        <v>1294</v>
      </c>
      <c r="C1515" t="s">
        <v>1293</v>
      </c>
      <c r="D1515" s="26">
        <v>289338</v>
      </c>
      <c r="E1515" s="26">
        <v>-234682</v>
      </c>
      <c r="F1515" s="26">
        <v>54656</v>
      </c>
      <c r="G1515" s="26">
        <v>-698.48</v>
      </c>
      <c r="H1515" s="26">
        <v>-706.15</v>
      </c>
      <c r="I1515" s="26">
        <v>-706.15</v>
      </c>
      <c r="J1515" s="26">
        <v>-7.6699999999999591</v>
      </c>
      <c r="K1515" s="26">
        <v>0</v>
      </c>
      <c r="L1515" s="26"/>
    </row>
    <row r="1516" spans="2:12">
      <c r="B1516" t="s">
        <v>1306</v>
      </c>
      <c r="C1516" t="s">
        <v>1305</v>
      </c>
      <c r="D1516" s="26">
        <v>192891799</v>
      </c>
      <c r="E1516" s="26">
        <v>-156454600</v>
      </c>
      <c r="F1516" s="26">
        <v>36437199</v>
      </c>
      <c r="G1516" s="26">
        <v>-465646.94</v>
      </c>
      <c r="H1516" s="26">
        <v>-470763.95</v>
      </c>
      <c r="I1516" s="26">
        <v>-470763.94</v>
      </c>
      <c r="J1516" s="26">
        <v>-5117.0100000000093</v>
      </c>
      <c r="K1516" s="26">
        <v>1.0000000009313226E-2</v>
      </c>
      <c r="L1516" s="26"/>
    </row>
    <row r="1517" spans="2:12">
      <c r="B1517" t="s">
        <v>1296</v>
      </c>
      <c r="C1517" t="s">
        <v>1295</v>
      </c>
      <c r="D1517" s="26">
        <v>597965</v>
      </c>
      <c r="E1517" s="26">
        <v>-493686</v>
      </c>
      <c r="F1517" s="26">
        <v>104279</v>
      </c>
      <c r="G1517" s="26">
        <v>-1984.35</v>
      </c>
      <c r="H1517" s="26">
        <v>-2006.15</v>
      </c>
      <c r="I1517" s="26">
        <v>-2006.15</v>
      </c>
      <c r="J1517" s="26">
        <v>-21.800000000000182</v>
      </c>
      <c r="K1517" s="26">
        <v>0</v>
      </c>
      <c r="L1517" s="26"/>
    </row>
    <row r="1518" spans="2:12">
      <c r="B1518" t="s">
        <v>1298</v>
      </c>
      <c r="C1518" t="s">
        <v>1297</v>
      </c>
      <c r="D1518" s="26">
        <v>1350243</v>
      </c>
      <c r="E1518" s="26">
        <v>-1095182</v>
      </c>
      <c r="F1518" s="26">
        <v>255061</v>
      </c>
      <c r="G1518" s="26">
        <v>-3259.54</v>
      </c>
      <c r="H1518" s="26">
        <v>-3295.35</v>
      </c>
      <c r="I1518" s="26">
        <v>-3295.35</v>
      </c>
      <c r="J1518" s="26">
        <v>-35.809999999999945</v>
      </c>
      <c r="K1518" s="26">
        <v>0</v>
      </c>
      <c r="L1518" s="26"/>
    </row>
    <row r="1519" spans="2:12">
      <c r="B1519" t="s">
        <v>1176</v>
      </c>
      <c r="C1519" t="s">
        <v>1175</v>
      </c>
      <c r="D1519" s="26">
        <v>12994617</v>
      </c>
      <c r="E1519" s="26">
        <v>-10809442</v>
      </c>
      <c r="F1519" s="26">
        <v>2185175</v>
      </c>
      <c r="G1519" s="26">
        <v>-40963.18</v>
      </c>
      <c r="H1519" s="26">
        <v>-41413.32</v>
      </c>
      <c r="I1519" s="26">
        <v>-41413.33</v>
      </c>
      <c r="J1519" s="26">
        <v>-450.13999999999942</v>
      </c>
      <c r="K1519" s="26">
        <v>-1.0000000002037268E-2</v>
      </c>
      <c r="L1519" s="26"/>
    </row>
    <row r="1520" spans="2:12">
      <c r="B1520" t="s">
        <v>1178</v>
      </c>
      <c r="C1520" t="s">
        <v>1177</v>
      </c>
      <c r="D1520" s="26">
        <v>3395368</v>
      </c>
      <c r="E1520" s="26">
        <v>-2791856</v>
      </c>
      <c r="F1520" s="26">
        <v>603512</v>
      </c>
      <c r="G1520" s="26">
        <v>-11571.58</v>
      </c>
      <c r="H1520" s="26">
        <v>-11698.74</v>
      </c>
      <c r="I1520" s="26">
        <v>-11698.74</v>
      </c>
      <c r="J1520" s="26">
        <v>-127.15999999999985</v>
      </c>
      <c r="K1520" s="26">
        <v>0</v>
      </c>
      <c r="L1520" s="26"/>
    </row>
    <row r="1521" spans="2:12">
      <c r="B1521" t="s">
        <v>1180</v>
      </c>
      <c r="C1521" t="s">
        <v>1179</v>
      </c>
      <c r="D1521" s="26">
        <v>30181046</v>
      </c>
      <c r="E1521" s="26">
        <v>-25105801</v>
      </c>
      <c r="F1521" s="26">
        <v>5075245</v>
      </c>
      <c r="G1521" s="26">
        <v>-95140.29</v>
      </c>
      <c r="H1521" s="26">
        <v>-96185.78</v>
      </c>
      <c r="I1521" s="26">
        <v>-96185.78</v>
      </c>
      <c r="J1521" s="26">
        <v>-1045.4900000000052</v>
      </c>
      <c r="K1521" s="26">
        <v>0</v>
      </c>
      <c r="L1521" s="26"/>
    </row>
    <row r="1522" spans="2:12">
      <c r="B1522" t="s">
        <v>1182</v>
      </c>
      <c r="C1522" t="s">
        <v>1181</v>
      </c>
      <c r="D1522" s="26">
        <v>25150872</v>
      </c>
      <c r="E1522" s="26">
        <v>-20680414</v>
      </c>
      <c r="F1522" s="26">
        <v>4470458</v>
      </c>
      <c r="G1522" s="26">
        <v>-85715.38</v>
      </c>
      <c r="H1522" s="26">
        <v>-86657.31</v>
      </c>
      <c r="I1522" s="26">
        <v>-86657.32</v>
      </c>
      <c r="J1522" s="26">
        <v>-941.92999999999302</v>
      </c>
      <c r="K1522" s="26">
        <v>-1.0000000009313226E-2</v>
      </c>
      <c r="L1522" s="26"/>
    </row>
    <row r="1523" spans="2:12">
      <c r="B1523" t="s">
        <v>1184</v>
      </c>
      <c r="C1523" t="s">
        <v>1183</v>
      </c>
      <c r="D1523" s="26">
        <v>44957184</v>
      </c>
      <c r="E1523" s="26">
        <v>-37397184</v>
      </c>
      <c r="F1523" s="26">
        <v>7560000</v>
      </c>
      <c r="G1523" s="26">
        <v>-141719.39000000001</v>
      </c>
      <c r="H1523" s="26">
        <v>-143276.75</v>
      </c>
      <c r="I1523" s="26">
        <v>-143276.75</v>
      </c>
      <c r="J1523" s="26">
        <v>-1557.359999999986</v>
      </c>
      <c r="K1523" s="26">
        <v>0</v>
      </c>
      <c r="L1523" s="26"/>
    </row>
    <row r="1524" spans="2:12">
      <c r="B1524" t="s">
        <v>1186</v>
      </c>
      <c r="C1524" t="s">
        <v>1185</v>
      </c>
      <c r="D1524" s="26">
        <v>57637415</v>
      </c>
      <c r="E1524" s="26">
        <v>-47945107</v>
      </c>
      <c r="F1524" s="26">
        <v>9692308</v>
      </c>
      <c r="G1524" s="26">
        <v>-181691.51999999999</v>
      </c>
      <c r="H1524" s="26">
        <v>-183688.14</v>
      </c>
      <c r="I1524" s="26">
        <v>-183688.13</v>
      </c>
      <c r="J1524" s="26">
        <v>-1996.6200000000244</v>
      </c>
      <c r="K1524" s="26">
        <v>1.0000000009313226E-2</v>
      </c>
      <c r="L1524" s="26"/>
    </row>
    <row r="1525" spans="2:12">
      <c r="B1525" t="s">
        <v>1188</v>
      </c>
      <c r="C1525" t="s">
        <v>1187</v>
      </c>
      <c r="D1525" s="26">
        <v>35630402</v>
      </c>
      <c r="E1525" s="26">
        <v>-29638794</v>
      </c>
      <c r="F1525" s="26">
        <v>5991608</v>
      </c>
      <c r="G1525" s="26">
        <v>-112318.39</v>
      </c>
      <c r="H1525" s="26">
        <v>-113552.67</v>
      </c>
      <c r="I1525" s="26">
        <v>-113552.66</v>
      </c>
      <c r="J1525" s="26">
        <v>-1234.2799999999988</v>
      </c>
      <c r="K1525" s="26">
        <v>9.9999999947613105E-3</v>
      </c>
      <c r="L1525" s="26"/>
    </row>
    <row r="1526" spans="2:12">
      <c r="B1526" t="s">
        <v>1308</v>
      </c>
      <c r="C1526" t="s">
        <v>1307</v>
      </c>
      <c r="D1526" s="26">
        <v>29748736</v>
      </c>
      <c r="E1526" s="26">
        <v>-24127742</v>
      </c>
      <c r="F1526" s="26">
        <v>5620994</v>
      </c>
      <c r="G1526" s="26">
        <v>-71839.899999999994</v>
      </c>
      <c r="H1526" s="26">
        <v>-72629.350000000006</v>
      </c>
      <c r="I1526" s="26">
        <v>-72629.350000000006</v>
      </c>
      <c r="J1526" s="26">
        <v>-789.45000000001164</v>
      </c>
      <c r="K1526" s="26">
        <v>0</v>
      </c>
      <c r="L1526" s="26"/>
    </row>
    <row r="1527" spans="2:12">
      <c r="B1527" t="s">
        <v>19</v>
      </c>
      <c r="C1527" t="s">
        <v>1309</v>
      </c>
      <c r="D1527" s="26">
        <v>60579244</v>
      </c>
      <c r="E1527" s="26">
        <v>-49132857</v>
      </c>
      <c r="F1527" s="26">
        <v>11446387</v>
      </c>
      <c r="G1527" s="26">
        <v>-146292.15</v>
      </c>
      <c r="H1527" s="26">
        <v>-147899.76</v>
      </c>
      <c r="I1527" s="26">
        <v>-147899.75</v>
      </c>
      <c r="J1527" s="26">
        <v>-1607.6100000000151</v>
      </c>
      <c r="K1527" s="26">
        <v>1.0000000009313226E-2</v>
      </c>
      <c r="L1527" s="26"/>
    </row>
    <row r="1528" spans="2:12">
      <c r="B1528" t="s">
        <v>1311</v>
      </c>
      <c r="C1528" t="s">
        <v>1310</v>
      </c>
      <c r="D1528" s="26">
        <v>10817722</v>
      </c>
      <c r="E1528" s="26">
        <v>-8773725</v>
      </c>
      <c r="F1528" s="26">
        <v>2043997</v>
      </c>
      <c r="G1528" s="26">
        <v>-26123.59</v>
      </c>
      <c r="H1528" s="26">
        <v>-26410.67</v>
      </c>
      <c r="I1528" s="26">
        <v>-26410.66</v>
      </c>
      <c r="J1528" s="26">
        <v>-287.07999999999811</v>
      </c>
      <c r="K1528" s="26">
        <v>9.9999999983992893E-3</v>
      </c>
      <c r="L1528" s="26"/>
    </row>
    <row r="1529" spans="2:12">
      <c r="B1529" t="s">
        <v>1313</v>
      </c>
      <c r="C1529" t="s">
        <v>1312</v>
      </c>
      <c r="D1529" s="26">
        <v>9728800</v>
      </c>
      <c r="E1529" s="26">
        <v>-8034453</v>
      </c>
      <c r="F1529" s="26">
        <v>1694347</v>
      </c>
      <c r="G1529" s="26">
        <v>-32225.01</v>
      </c>
      <c r="H1529" s="26">
        <v>-32579.13</v>
      </c>
      <c r="I1529" s="26">
        <v>-32579.13</v>
      </c>
      <c r="J1529" s="26">
        <v>-354.12000000000262</v>
      </c>
      <c r="K1529" s="26">
        <v>0</v>
      </c>
      <c r="L1529" s="26"/>
    </row>
    <row r="1530" spans="2:12">
      <c r="B1530" t="s">
        <v>1315</v>
      </c>
      <c r="C1530" t="s">
        <v>1314</v>
      </c>
      <c r="D1530" s="26">
        <v>2830723</v>
      </c>
      <c r="E1530" s="26">
        <v>-2336439</v>
      </c>
      <c r="F1530" s="26">
        <v>494284</v>
      </c>
      <c r="G1530" s="26">
        <v>-9410.76</v>
      </c>
      <c r="H1530" s="26">
        <v>-9514.17</v>
      </c>
      <c r="I1530" s="26">
        <v>-9514.17</v>
      </c>
      <c r="J1530" s="26">
        <v>-103.40999999999985</v>
      </c>
      <c r="K1530" s="26">
        <v>0</v>
      </c>
      <c r="L1530" s="26"/>
    </row>
    <row r="1531" spans="2:12">
      <c r="B1531" t="s">
        <v>1317</v>
      </c>
      <c r="C1531" t="s">
        <v>1316</v>
      </c>
      <c r="D1531" s="26">
        <v>6871796</v>
      </c>
      <c r="E1531" s="26">
        <v>-2209349</v>
      </c>
      <c r="F1531" s="26">
        <v>4662447</v>
      </c>
      <c r="G1531" s="26">
        <v>-76911.149999999994</v>
      </c>
      <c r="H1531" s="26">
        <v>-77756.33</v>
      </c>
      <c r="I1531" s="26">
        <v>-77756.33</v>
      </c>
      <c r="J1531" s="26">
        <v>-845.18000000000757</v>
      </c>
      <c r="K1531" s="26">
        <v>0</v>
      </c>
      <c r="L1531" s="26"/>
    </row>
    <row r="1532" spans="2:12">
      <c r="B1532" t="s">
        <v>1319</v>
      </c>
      <c r="C1532" t="s">
        <v>1318</v>
      </c>
      <c r="D1532" s="26">
        <v>5766339</v>
      </c>
      <c r="E1532" s="26">
        <v>-4713962</v>
      </c>
      <c r="F1532" s="26">
        <v>1052377</v>
      </c>
      <c r="G1532" s="26">
        <v>-13279.13</v>
      </c>
      <c r="H1532" s="26">
        <v>-13425.05</v>
      </c>
      <c r="I1532" s="26">
        <v>-13425.05</v>
      </c>
      <c r="J1532" s="26">
        <v>-145.92000000000007</v>
      </c>
      <c r="K1532" s="26">
        <v>0</v>
      </c>
      <c r="L1532" s="26"/>
    </row>
    <row r="1533" spans="2:12">
      <c r="B1533" t="s">
        <v>1321</v>
      </c>
      <c r="C1533" t="s">
        <v>1320</v>
      </c>
      <c r="D1533" s="26">
        <v>15136640</v>
      </c>
      <c r="E1533" s="26">
        <v>-12374149</v>
      </c>
      <c r="F1533" s="26">
        <v>2762491</v>
      </c>
      <c r="G1533" s="26">
        <v>-34857.72</v>
      </c>
      <c r="H1533" s="26">
        <v>-35240.769999999997</v>
      </c>
      <c r="I1533" s="26">
        <v>-35240.769999999997</v>
      </c>
      <c r="J1533" s="26">
        <v>-383.04999999999563</v>
      </c>
      <c r="K1533" s="26">
        <v>0</v>
      </c>
      <c r="L1533" s="26"/>
    </row>
    <row r="1534" spans="2:12">
      <c r="B1534" t="s">
        <v>1323</v>
      </c>
      <c r="C1534" t="s">
        <v>1322</v>
      </c>
      <c r="D1534" s="26">
        <v>126138663</v>
      </c>
      <c r="E1534" s="26">
        <v>-103117920</v>
      </c>
      <c r="F1534" s="26">
        <v>23020743</v>
      </c>
      <c r="G1534" s="26">
        <v>-290480.65000000002</v>
      </c>
      <c r="H1534" s="26">
        <v>-293672.75</v>
      </c>
      <c r="I1534" s="26">
        <v>-293672.75</v>
      </c>
      <c r="J1534" s="26">
        <v>-3192.0999999999767</v>
      </c>
      <c r="K1534" s="26">
        <v>0</v>
      </c>
      <c r="L1534" s="26"/>
    </row>
    <row r="1535" spans="2:12">
      <c r="B1535" t="s">
        <v>1325</v>
      </c>
      <c r="C1535" t="s">
        <v>1324</v>
      </c>
      <c r="D1535" s="26">
        <v>1801172</v>
      </c>
      <c r="E1535" s="26">
        <v>-1497692</v>
      </c>
      <c r="F1535" s="26">
        <v>303480</v>
      </c>
      <c r="G1535" s="26">
        <v>-5693.73</v>
      </c>
      <c r="H1535" s="26">
        <v>-5756.3</v>
      </c>
      <c r="I1535" s="26">
        <v>-5756.29</v>
      </c>
      <c r="J1535" s="26">
        <v>-62.570000000000618</v>
      </c>
      <c r="K1535" s="26">
        <v>1.0000000000218279E-2</v>
      </c>
      <c r="L1535" s="26"/>
    </row>
    <row r="1536" spans="2:12">
      <c r="B1536" t="s">
        <v>1327</v>
      </c>
      <c r="C1536" t="s">
        <v>1326</v>
      </c>
      <c r="D1536" s="26">
        <v>9371110</v>
      </c>
      <c r="E1536" s="26">
        <v>-7790264</v>
      </c>
      <c r="F1536" s="26">
        <v>1580846</v>
      </c>
      <c r="G1536" s="26">
        <v>-29674.11</v>
      </c>
      <c r="H1536" s="26">
        <v>-30000.2</v>
      </c>
      <c r="I1536" s="26">
        <v>-30000.2</v>
      </c>
      <c r="J1536" s="26">
        <v>-326.09000000000015</v>
      </c>
      <c r="K1536" s="26">
        <v>0</v>
      </c>
      <c r="L1536" s="26"/>
    </row>
    <row r="1537" spans="2:12">
      <c r="B1537" t="s">
        <v>1329</v>
      </c>
      <c r="C1537" t="s">
        <v>1328</v>
      </c>
      <c r="D1537" s="26">
        <v>20182186</v>
      </c>
      <c r="E1537" s="26">
        <v>-16498868</v>
      </c>
      <c r="F1537" s="26">
        <v>3683318</v>
      </c>
      <c r="G1537" s="26">
        <v>-46476.88</v>
      </c>
      <c r="H1537" s="26">
        <v>-46987.62</v>
      </c>
      <c r="I1537" s="26">
        <v>-46987.62</v>
      </c>
      <c r="J1537" s="26">
        <v>-510.74000000000524</v>
      </c>
      <c r="K1537" s="26">
        <v>0</v>
      </c>
      <c r="L1537" s="26"/>
    </row>
    <row r="1538" spans="2:12">
      <c r="B1538" t="s">
        <v>1331</v>
      </c>
      <c r="C1538" t="s">
        <v>1330</v>
      </c>
      <c r="D1538" s="26">
        <v>32453167</v>
      </c>
      <c r="E1538" s="26">
        <v>-26321175</v>
      </c>
      <c r="F1538" s="26">
        <v>6131992</v>
      </c>
      <c r="G1538" s="26">
        <v>-78370.77</v>
      </c>
      <c r="H1538" s="26">
        <v>-79232</v>
      </c>
      <c r="I1538" s="26">
        <v>-79231.990000000005</v>
      </c>
      <c r="J1538" s="26">
        <v>-861.22999999999593</v>
      </c>
      <c r="K1538" s="26">
        <v>9.9999999947613105E-3</v>
      </c>
      <c r="L1538" s="26"/>
    </row>
    <row r="1539" spans="2:12">
      <c r="B1539" t="s">
        <v>1333</v>
      </c>
      <c r="C1539" t="s">
        <v>1332</v>
      </c>
      <c r="D1539" s="26">
        <v>41805957</v>
      </c>
      <c r="E1539" s="26">
        <v>-34754938</v>
      </c>
      <c r="F1539" s="26">
        <v>7051019</v>
      </c>
      <c r="G1539" s="26">
        <v>-132344.07</v>
      </c>
      <c r="H1539" s="26">
        <v>-133798.39000000001</v>
      </c>
      <c r="I1539" s="26">
        <v>-133798.39999999999</v>
      </c>
      <c r="J1539" s="26">
        <v>-1454.320000000007</v>
      </c>
      <c r="K1539" s="26">
        <v>-9.9999999802093953E-3</v>
      </c>
      <c r="L1539" s="26"/>
    </row>
    <row r="1540" spans="2:12">
      <c r="B1540" t="s">
        <v>11309</v>
      </c>
      <c r="C1540" t="s">
        <v>9851</v>
      </c>
      <c r="D1540" s="26">
        <v>3245317</v>
      </c>
      <c r="E1540" s="26">
        <v>-3083051</v>
      </c>
      <c r="F1540" s="26">
        <v>162266</v>
      </c>
      <c r="G1540" s="26">
        <v>0</v>
      </c>
      <c r="H1540" s="26">
        <v>0</v>
      </c>
      <c r="I1540" s="26">
        <v>0</v>
      </c>
      <c r="J1540" s="26">
        <v>0</v>
      </c>
      <c r="K1540" s="26">
        <v>0</v>
      </c>
      <c r="L1540" s="26"/>
    </row>
    <row r="1541" spans="2:12">
      <c r="B1541" t="s">
        <v>7171</v>
      </c>
      <c r="C1541" t="s">
        <v>9852</v>
      </c>
      <c r="D1541" s="26">
        <v>327913511</v>
      </c>
      <c r="E1541" s="26">
        <v>-311517835</v>
      </c>
      <c r="F1541" s="26">
        <v>16395676</v>
      </c>
      <c r="G1541" s="26">
        <v>0</v>
      </c>
      <c r="H1541" s="26">
        <v>0</v>
      </c>
      <c r="I1541" s="26">
        <v>0</v>
      </c>
      <c r="J1541" s="26">
        <v>0</v>
      </c>
      <c r="K1541" s="26">
        <v>0</v>
      </c>
      <c r="L1541" s="26"/>
    </row>
    <row r="1542" spans="2:12">
      <c r="B1542" t="s">
        <v>1335</v>
      </c>
      <c r="C1542" t="s">
        <v>1334</v>
      </c>
      <c r="D1542" s="26">
        <v>124402381</v>
      </c>
      <c r="E1542" s="26">
        <v>-102703058</v>
      </c>
      <c r="F1542" s="26">
        <v>21699323</v>
      </c>
      <c r="G1542" s="26">
        <v>-412960.31</v>
      </c>
      <c r="H1542" s="26">
        <v>-417498.33</v>
      </c>
      <c r="I1542" s="26">
        <v>-417498.33</v>
      </c>
      <c r="J1542" s="26">
        <v>-4538.0200000000186</v>
      </c>
      <c r="K1542" s="26">
        <v>0</v>
      </c>
      <c r="L1542" s="26"/>
    </row>
    <row r="1543" spans="2:12">
      <c r="B1543" t="s">
        <v>1337</v>
      </c>
      <c r="C1543" t="s">
        <v>1336</v>
      </c>
      <c r="D1543" s="26">
        <v>7209348</v>
      </c>
      <c r="E1543" s="26">
        <v>-5992873</v>
      </c>
      <c r="F1543" s="26">
        <v>1216475</v>
      </c>
      <c r="G1543" s="26">
        <v>-22836.92</v>
      </c>
      <c r="H1543" s="26">
        <v>-23087.87</v>
      </c>
      <c r="I1543" s="26">
        <v>-23087.87</v>
      </c>
      <c r="J1543" s="26">
        <v>-250.95000000000073</v>
      </c>
      <c r="K1543" s="26">
        <v>0</v>
      </c>
      <c r="L1543" s="26"/>
    </row>
    <row r="1544" spans="2:12">
      <c r="B1544" t="s">
        <v>1339</v>
      </c>
      <c r="C1544" t="s">
        <v>1338</v>
      </c>
      <c r="D1544" s="26">
        <v>18019809</v>
      </c>
      <c r="E1544" s="26">
        <v>-14980575</v>
      </c>
      <c r="F1544" s="26">
        <v>3039234</v>
      </c>
      <c r="G1544" s="26">
        <v>-57044.9</v>
      </c>
      <c r="H1544" s="26">
        <v>-57671.77</v>
      </c>
      <c r="I1544" s="26">
        <v>-57671.77</v>
      </c>
      <c r="J1544" s="26">
        <v>-626.86999999999534</v>
      </c>
      <c r="K1544" s="26">
        <v>0</v>
      </c>
      <c r="L1544" s="26"/>
    </row>
    <row r="1545" spans="2:12">
      <c r="B1545" t="s">
        <v>1152</v>
      </c>
      <c r="C1545" t="s">
        <v>1151</v>
      </c>
      <c r="D1545" s="26">
        <v>280719891</v>
      </c>
      <c r="E1545" s="26">
        <v>-231753131</v>
      </c>
      <c r="F1545" s="26">
        <v>48966760</v>
      </c>
      <c r="G1545" s="26">
        <v>-931896.71</v>
      </c>
      <c r="H1545" s="26">
        <v>-942137.34</v>
      </c>
      <c r="I1545" s="26">
        <v>-942137.34</v>
      </c>
      <c r="J1545" s="26">
        <v>-10240.630000000005</v>
      </c>
      <c r="K1545" s="26">
        <v>0</v>
      </c>
      <c r="L1545" s="26"/>
    </row>
    <row r="1546" spans="2:12">
      <c r="B1546" t="s">
        <v>1154</v>
      </c>
      <c r="C1546" t="s">
        <v>1153</v>
      </c>
      <c r="D1546" s="26">
        <v>26042651</v>
      </c>
      <c r="E1546" s="26">
        <v>-21116635</v>
      </c>
      <c r="F1546" s="26">
        <v>4926016</v>
      </c>
      <c r="G1546" s="26">
        <v>-62981.93</v>
      </c>
      <c r="H1546" s="26">
        <v>-63674.03</v>
      </c>
      <c r="I1546" s="26">
        <v>-63674.03</v>
      </c>
      <c r="J1546" s="26">
        <v>-692.09999999999854</v>
      </c>
      <c r="K1546" s="26">
        <v>0</v>
      </c>
      <c r="L1546" s="26"/>
    </row>
    <row r="1547" spans="2:12">
      <c r="B1547" t="s">
        <v>1156</v>
      </c>
      <c r="C1547" t="s">
        <v>1155</v>
      </c>
      <c r="D1547" s="26">
        <v>4324754</v>
      </c>
      <c r="E1547" s="26">
        <v>-3595338</v>
      </c>
      <c r="F1547" s="26">
        <v>729416</v>
      </c>
      <c r="G1547" s="26">
        <v>-13690.78</v>
      </c>
      <c r="H1547" s="26">
        <v>-13841.22</v>
      </c>
      <c r="I1547" s="26">
        <v>-13841.23</v>
      </c>
      <c r="J1547" s="26">
        <v>-150.43999999999869</v>
      </c>
      <c r="K1547" s="26">
        <v>-1.0000000000218279E-2</v>
      </c>
      <c r="L1547" s="26"/>
    </row>
    <row r="1548" spans="2:12">
      <c r="B1548" t="s">
        <v>1158</v>
      </c>
      <c r="C1548" t="s">
        <v>1157</v>
      </c>
      <c r="D1548" s="26">
        <v>4327863</v>
      </c>
      <c r="E1548" s="26">
        <v>-3536693</v>
      </c>
      <c r="F1548" s="26">
        <v>791170</v>
      </c>
      <c r="G1548" s="26">
        <v>-9989.43</v>
      </c>
      <c r="H1548" s="26">
        <v>-10099.200000000001</v>
      </c>
      <c r="I1548" s="26">
        <v>-10099.200000000001</v>
      </c>
      <c r="J1548" s="26">
        <v>-109.77000000000044</v>
      </c>
      <c r="K1548" s="26">
        <v>0</v>
      </c>
      <c r="L1548" s="26"/>
    </row>
    <row r="1549" spans="2:12">
      <c r="B1549" t="s">
        <v>1160</v>
      </c>
      <c r="C1549" t="s">
        <v>1159</v>
      </c>
      <c r="D1549" s="26">
        <v>6916498</v>
      </c>
      <c r="E1549" s="26">
        <v>-5655533</v>
      </c>
      <c r="F1549" s="26">
        <v>1260965</v>
      </c>
      <c r="G1549" s="26">
        <v>-15904.85</v>
      </c>
      <c r="H1549" s="26">
        <v>-16079.62</v>
      </c>
      <c r="I1549" s="26">
        <v>-16079.63</v>
      </c>
      <c r="J1549" s="26">
        <v>-174.77000000000044</v>
      </c>
      <c r="K1549" s="26">
        <v>-9.9999999983992893E-3</v>
      </c>
      <c r="L1549" s="26"/>
    </row>
    <row r="1550" spans="2:12">
      <c r="B1550" t="s">
        <v>1162</v>
      </c>
      <c r="C1550" t="s">
        <v>1161</v>
      </c>
      <c r="D1550" s="26">
        <v>4324940</v>
      </c>
      <c r="E1550" s="26">
        <v>-3535544</v>
      </c>
      <c r="F1550" s="26">
        <v>789396</v>
      </c>
      <c r="G1550" s="26">
        <v>-9961.15</v>
      </c>
      <c r="H1550" s="26">
        <v>-10070.6</v>
      </c>
      <c r="I1550" s="26">
        <v>-10070.61</v>
      </c>
      <c r="J1550" s="26">
        <v>-109.45000000000073</v>
      </c>
      <c r="K1550" s="26">
        <v>-1.0000000000218279E-2</v>
      </c>
      <c r="L1550" s="26"/>
    </row>
    <row r="1551" spans="2:12">
      <c r="B1551" t="s">
        <v>1164</v>
      </c>
      <c r="C1551" t="s">
        <v>1163</v>
      </c>
      <c r="D1551" s="26">
        <v>16226397</v>
      </c>
      <c r="E1551" s="26">
        <v>-13160512</v>
      </c>
      <c r="F1551" s="26">
        <v>3065885</v>
      </c>
      <c r="G1551" s="26">
        <v>-39183.629999999997</v>
      </c>
      <c r="H1551" s="26">
        <v>-39614.21</v>
      </c>
      <c r="I1551" s="26">
        <v>-39614.22</v>
      </c>
      <c r="J1551" s="26">
        <v>-430.58000000000175</v>
      </c>
      <c r="K1551" s="26">
        <v>-1.0000000002037268E-2</v>
      </c>
      <c r="L1551" s="26"/>
    </row>
    <row r="1552" spans="2:12">
      <c r="B1552" t="s">
        <v>1166</v>
      </c>
      <c r="C1552" t="s">
        <v>1165</v>
      </c>
      <c r="D1552" s="26">
        <v>8113199</v>
      </c>
      <c r="E1552" s="26">
        <v>-6580256</v>
      </c>
      <c r="F1552" s="26">
        <v>1532943</v>
      </c>
      <c r="G1552" s="26">
        <v>-19591.82</v>
      </c>
      <c r="H1552" s="26">
        <v>-19807.11</v>
      </c>
      <c r="I1552" s="26">
        <v>-19807.11</v>
      </c>
      <c r="J1552" s="26">
        <v>-215.29000000000087</v>
      </c>
      <c r="K1552" s="26">
        <v>0</v>
      </c>
      <c r="L1552" s="26"/>
    </row>
    <row r="1553" spans="2:12">
      <c r="B1553" t="s">
        <v>1168</v>
      </c>
      <c r="C1553" t="s">
        <v>1167</v>
      </c>
      <c r="D1553" s="26">
        <v>10817815</v>
      </c>
      <c r="E1553" s="26">
        <v>-8773761</v>
      </c>
      <c r="F1553" s="26">
        <v>2044054</v>
      </c>
      <c r="G1553" s="26">
        <v>-26124.49</v>
      </c>
      <c r="H1553" s="26">
        <v>-26411.57</v>
      </c>
      <c r="I1553" s="26">
        <v>-26411.58</v>
      </c>
      <c r="J1553" s="26">
        <v>-287.07999999999811</v>
      </c>
      <c r="K1553" s="26">
        <v>-1.0000000002037268E-2</v>
      </c>
      <c r="L1553" s="26"/>
    </row>
    <row r="1554" spans="2:12">
      <c r="B1554" t="s">
        <v>1362</v>
      </c>
      <c r="C1554" t="s">
        <v>1361</v>
      </c>
      <c r="D1554" s="26">
        <v>27321394</v>
      </c>
      <c r="E1554" s="26">
        <v>-22968664</v>
      </c>
      <c r="F1554" s="26">
        <v>4352730</v>
      </c>
      <c r="G1554" s="26">
        <v>-53968.639999999999</v>
      </c>
      <c r="H1554" s="26">
        <v>-54561.69</v>
      </c>
      <c r="I1554" s="26">
        <v>-54561.7</v>
      </c>
      <c r="J1554" s="26">
        <v>-593.05000000000291</v>
      </c>
      <c r="K1554" s="26">
        <v>-9.9999999947613105E-3</v>
      </c>
      <c r="L1554" s="26"/>
    </row>
    <row r="1555" spans="2:12">
      <c r="B1555" t="s">
        <v>1172</v>
      </c>
      <c r="C1555" t="s">
        <v>1363</v>
      </c>
      <c r="D1555" s="26">
        <v>21567519</v>
      </c>
      <c r="E1555" s="26">
        <v>-18515988</v>
      </c>
      <c r="F1555" s="26">
        <v>3051531</v>
      </c>
      <c r="G1555" s="26">
        <v>-55919.37</v>
      </c>
      <c r="H1555" s="26">
        <v>-56533.86</v>
      </c>
      <c r="I1555" s="26">
        <v>-56533.87</v>
      </c>
      <c r="J1555" s="26">
        <v>-614.48999999999796</v>
      </c>
      <c r="K1555" s="26">
        <v>-1.0000000002037268E-2</v>
      </c>
      <c r="L1555" s="26"/>
    </row>
    <row r="1556" spans="2:12">
      <c r="B1556" t="s">
        <v>1174</v>
      </c>
      <c r="C1556" t="s">
        <v>1364</v>
      </c>
      <c r="D1556" s="26">
        <v>8769058</v>
      </c>
      <c r="E1556" s="26">
        <v>-6194233</v>
      </c>
      <c r="F1556" s="26">
        <v>2574825</v>
      </c>
      <c r="G1556" s="26">
        <v>-38194.47</v>
      </c>
      <c r="H1556" s="26">
        <v>-38614.19</v>
      </c>
      <c r="I1556" s="26">
        <v>-38614.19</v>
      </c>
      <c r="J1556" s="26">
        <v>-419.72000000000116</v>
      </c>
      <c r="K1556" s="26">
        <v>0</v>
      </c>
      <c r="L1556" s="26"/>
    </row>
    <row r="1557" spans="2:12">
      <c r="B1557" t="s">
        <v>1190</v>
      </c>
      <c r="C1557" t="s">
        <v>1374</v>
      </c>
      <c r="D1557" s="26">
        <v>48235478</v>
      </c>
      <c r="E1557" s="26">
        <v>-40094721</v>
      </c>
      <c r="F1557" s="26">
        <v>8140757</v>
      </c>
      <c r="G1557" s="26">
        <v>-103522.14</v>
      </c>
      <c r="H1557" s="26">
        <v>-104659.74</v>
      </c>
      <c r="I1557" s="26">
        <v>-104659.75</v>
      </c>
      <c r="J1557" s="26">
        <v>-1137.6000000000058</v>
      </c>
      <c r="K1557" s="26">
        <v>-9.9999999947613105E-3</v>
      </c>
      <c r="L1557" s="26"/>
    </row>
    <row r="1558" spans="2:12">
      <c r="B1558" t="s">
        <v>1192</v>
      </c>
      <c r="C1558" t="s">
        <v>1375</v>
      </c>
      <c r="D1558" s="26">
        <v>49472992</v>
      </c>
      <c r="E1558" s="26">
        <v>-43309129</v>
      </c>
      <c r="F1558" s="26">
        <v>6163863</v>
      </c>
      <c r="G1558" s="26">
        <v>-242286.76</v>
      </c>
      <c r="H1558" s="26">
        <v>-244949.25</v>
      </c>
      <c r="I1558" s="26">
        <v>-244949.25</v>
      </c>
      <c r="J1558" s="26">
        <v>-2662.4899999999907</v>
      </c>
      <c r="K1558" s="26">
        <v>0</v>
      </c>
      <c r="L1558" s="26"/>
    </row>
    <row r="1559" spans="2:12">
      <c r="B1559" t="s">
        <v>1194</v>
      </c>
      <c r="C1559" t="s">
        <v>1376</v>
      </c>
      <c r="D1559" s="26">
        <v>2638560</v>
      </c>
      <c r="E1559" s="26">
        <v>-2309821</v>
      </c>
      <c r="F1559" s="26">
        <v>328739</v>
      </c>
      <c r="G1559" s="26">
        <v>-12921.96</v>
      </c>
      <c r="H1559" s="26">
        <v>-13063.96</v>
      </c>
      <c r="I1559" s="26">
        <v>-13063.96</v>
      </c>
      <c r="J1559" s="26">
        <v>-142</v>
      </c>
      <c r="K1559" s="26">
        <v>0</v>
      </c>
      <c r="L1559" s="26"/>
    </row>
    <row r="1560" spans="2:12">
      <c r="B1560" t="s">
        <v>1196</v>
      </c>
      <c r="C1560" t="s">
        <v>1377</v>
      </c>
      <c r="D1560" s="26">
        <v>1978920</v>
      </c>
      <c r="E1560" s="26">
        <v>-1732365</v>
      </c>
      <c r="F1560" s="26">
        <v>246555</v>
      </c>
      <c r="G1560" s="26">
        <v>-9691.48</v>
      </c>
      <c r="H1560" s="26">
        <v>-9797.9699999999993</v>
      </c>
      <c r="I1560" s="26">
        <v>-9797.98</v>
      </c>
      <c r="J1560" s="26">
        <v>-106.48999999999978</v>
      </c>
      <c r="K1560" s="26">
        <v>-1.0000000000218279E-2</v>
      </c>
      <c r="L1560" s="26"/>
    </row>
    <row r="1561" spans="2:12">
      <c r="B1561" t="s">
        <v>1198</v>
      </c>
      <c r="C1561" t="s">
        <v>1378</v>
      </c>
      <c r="D1561" s="26">
        <v>527712</v>
      </c>
      <c r="E1561" s="26">
        <v>-461964</v>
      </c>
      <c r="F1561" s="26">
        <v>65748</v>
      </c>
      <c r="G1561" s="26">
        <v>-2584.4</v>
      </c>
      <c r="H1561" s="26">
        <v>-2612.79</v>
      </c>
      <c r="I1561" s="26">
        <v>-2612.8000000000002</v>
      </c>
      <c r="J1561" s="26">
        <v>-28.389999999999873</v>
      </c>
      <c r="K1561" s="26">
        <v>-1.0000000000218279E-2</v>
      </c>
      <c r="L1561" s="26"/>
    </row>
    <row r="1562" spans="2:12">
      <c r="B1562" t="s">
        <v>1200</v>
      </c>
      <c r="C1562" t="s">
        <v>1379</v>
      </c>
      <c r="D1562" s="26">
        <v>1319280</v>
      </c>
      <c r="E1562" s="26">
        <v>-1114409</v>
      </c>
      <c r="F1562" s="26">
        <v>204871</v>
      </c>
      <c r="G1562" s="26">
        <v>-3936.63</v>
      </c>
      <c r="H1562" s="26">
        <v>-3979.88</v>
      </c>
      <c r="I1562" s="26">
        <v>-3979.89</v>
      </c>
      <c r="J1562" s="26">
        <v>-43.25</v>
      </c>
      <c r="K1562" s="26">
        <v>-9.9999999997635314E-3</v>
      </c>
      <c r="L1562" s="26"/>
    </row>
    <row r="1563" spans="2:12">
      <c r="B1563" t="s">
        <v>8244</v>
      </c>
      <c r="C1563" t="s">
        <v>10420</v>
      </c>
      <c r="D1563" s="26">
        <v>2638560</v>
      </c>
      <c r="E1563" s="26">
        <v>-2506632</v>
      </c>
      <c r="F1563" s="26">
        <v>131928</v>
      </c>
      <c r="G1563" s="26">
        <v>0</v>
      </c>
      <c r="H1563" s="26">
        <v>0</v>
      </c>
      <c r="I1563" s="26">
        <v>0</v>
      </c>
      <c r="J1563" s="26">
        <v>0</v>
      </c>
      <c r="K1563" s="26">
        <v>0</v>
      </c>
      <c r="L1563" s="26"/>
    </row>
    <row r="1564" spans="2:12">
      <c r="B1564" t="s">
        <v>1203</v>
      </c>
      <c r="C1564" t="s">
        <v>1380</v>
      </c>
      <c r="D1564" s="26">
        <v>879520</v>
      </c>
      <c r="E1564" s="26">
        <v>-731111</v>
      </c>
      <c r="F1564" s="26">
        <v>148409</v>
      </c>
      <c r="G1564" s="26">
        <v>-1887.1</v>
      </c>
      <c r="H1564" s="26">
        <v>-1907.84</v>
      </c>
      <c r="I1564" s="26">
        <v>-1907.84</v>
      </c>
      <c r="J1564" s="26">
        <v>-20.740000000000009</v>
      </c>
      <c r="K1564" s="26">
        <v>0</v>
      </c>
      <c r="L1564" s="26"/>
    </row>
    <row r="1565" spans="2:12">
      <c r="B1565" t="s">
        <v>1205</v>
      </c>
      <c r="C1565" t="s">
        <v>1381</v>
      </c>
      <c r="D1565" s="26">
        <v>4397599</v>
      </c>
      <c r="E1565" s="26">
        <v>-3655551</v>
      </c>
      <c r="F1565" s="26">
        <v>742048</v>
      </c>
      <c r="G1565" s="26">
        <v>-9435.52</v>
      </c>
      <c r="H1565" s="26">
        <v>-9539.2099999999991</v>
      </c>
      <c r="I1565" s="26">
        <v>-9539.2000000000007</v>
      </c>
      <c r="J1565" s="26">
        <v>-103.68999999999869</v>
      </c>
      <c r="K1565" s="26">
        <v>9.9999999983992893E-3</v>
      </c>
      <c r="L1565" s="26"/>
    </row>
    <row r="1566" spans="2:12">
      <c r="B1566" t="s">
        <v>1300</v>
      </c>
      <c r="C1566" t="s">
        <v>1436</v>
      </c>
      <c r="D1566" s="26">
        <v>3298199</v>
      </c>
      <c r="E1566" s="26">
        <v>-2786023</v>
      </c>
      <c r="F1566" s="26">
        <v>512176</v>
      </c>
      <c r="G1566" s="26">
        <v>-9841.5499999999993</v>
      </c>
      <c r="H1566" s="26">
        <v>-9949.69</v>
      </c>
      <c r="I1566" s="26">
        <v>-9949.7000000000007</v>
      </c>
      <c r="J1566" s="26">
        <v>-108.14000000000124</v>
      </c>
      <c r="K1566" s="26">
        <v>-1.0000000000218279E-2</v>
      </c>
      <c r="L1566" s="26"/>
    </row>
    <row r="1567" spans="2:12">
      <c r="B1567" t="s">
        <v>1207</v>
      </c>
      <c r="C1567" t="s">
        <v>1382</v>
      </c>
      <c r="D1567" s="26">
        <v>659640</v>
      </c>
      <c r="E1567" s="26">
        <v>-557205</v>
      </c>
      <c r="F1567" s="26">
        <v>102435</v>
      </c>
      <c r="G1567" s="26">
        <v>-1968.31</v>
      </c>
      <c r="H1567" s="26">
        <v>-1989.93</v>
      </c>
      <c r="I1567" s="26">
        <v>-1989.94</v>
      </c>
      <c r="J1567" s="26">
        <v>-21.620000000000118</v>
      </c>
      <c r="K1567" s="26">
        <v>-9.9999999999909051E-3</v>
      </c>
      <c r="L1567" s="26"/>
    </row>
    <row r="1568" spans="2:12">
      <c r="B1568" t="s">
        <v>8324</v>
      </c>
      <c r="C1568" t="s">
        <v>10202</v>
      </c>
      <c r="D1568" s="26">
        <v>2638560</v>
      </c>
      <c r="E1568" s="26">
        <v>-2506632</v>
      </c>
      <c r="F1568" s="26">
        <v>131928</v>
      </c>
      <c r="G1568" s="26">
        <v>0</v>
      </c>
      <c r="H1568" s="26">
        <v>0</v>
      </c>
      <c r="I1568" s="26">
        <v>0</v>
      </c>
      <c r="J1568" s="26">
        <v>0</v>
      </c>
      <c r="K1568" s="26">
        <v>0</v>
      </c>
      <c r="L1568" s="26"/>
    </row>
    <row r="1569" spans="2:12">
      <c r="B1569" t="s">
        <v>1210</v>
      </c>
      <c r="C1569" t="s">
        <v>1383</v>
      </c>
      <c r="D1569" s="26">
        <v>8795199</v>
      </c>
      <c r="E1569" s="26">
        <v>-7311103</v>
      </c>
      <c r="F1569" s="26">
        <v>1484096</v>
      </c>
      <c r="G1569" s="26">
        <v>-18871.05</v>
      </c>
      <c r="H1569" s="26">
        <v>-19078.419999999998</v>
      </c>
      <c r="I1569" s="26">
        <v>-19078.419999999998</v>
      </c>
      <c r="J1569" s="26">
        <v>-207.36999999999898</v>
      </c>
      <c r="K1569" s="26">
        <v>0</v>
      </c>
      <c r="L1569" s="26"/>
    </row>
    <row r="1570" spans="2:12">
      <c r="B1570" t="s">
        <v>1212</v>
      </c>
      <c r="C1570" t="s">
        <v>1384</v>
      </c>
      <c r="D1570" s="26">
        <v>3287205</v>
      </c>
      <c r="E1570" s="26">
        <v>-2776736</v>
      </c>
      <c r="F1570" s="26">
        <v>510469</v>
      </c>
      <c r="G1570" s="26">
        <v>-9808.74</v>
      </c>
      <c r="H1570" s="26">
        <v>-9916.5300000000007</v>
      </c>
      <c r="I1570" s="26">
        <v>-9916.5300000000007</v>
      </c>
      <c r="J1570" s="26">
        <v>-107.79000000000087</v>
      </c>
      <c r="K1570" s="26">
        <v>0</v>
      </c>
      <c r="L1570" s="26"/>
    </row>
    <row r="1571" spans="2:12">
      <c r="B1571" t="s">
        <v>1214</v>
      </c>
      <c r="C1571" t="s">
        <v>1385</v>
      </c>
      <c r="D1571" s="26">
        <v>15391598</v>
      </c>
      <c r="E1571" s="26">
        <v>-12794429</v>
      </c>
      <c r="F1571" s="26">
        <v>2597169</v>
      </c>
      <c r="G1571" s="26">
        <v>-33024.339999999997</v>
      </c>
      <c r="H1571" s="26">
        <v>-33387.25</v>
      </c>
      <c r="I1571" s="26">
        <v>-33387.25</v>
      </c>
      <c r="J1571" s="26">
        <v>-362.91000000000349</v>
      </c>
      <c r="K1571" s="26">
        <v>0</v>
      </c>
      <c r="L1571" s="26"/>
    </row>
    <row r="1572" spans="2:12">
      <c r="B1572" t="s">
        <v>1302</v>
      </c>
      <c r="C1572" t="s">
        <v>1437</v>
      </c>
      <c r="D1572" s="26">
        <v>5486005</v>
      </c>
      <c r="E1572" s="26">
        <v>-4634085</v>
      </c>
      <c r="F1572" s="26">
        <v>851920</v>
      </c>
      <c r="G1572" s="26">
        <v>-16369.78</v>
      </c>
      <c r="H1572" s="26">
        <v>-16549.66</v>
      </c>
      <c r="I1572" s="26">
        <v>-16549.669999999998</v>
      </c>
      <c r="J1572" s="26">
        <v>-179.8799999999992</v>
      </c>
      <c r="K1572" s="26">
        <v>-9.9999999983992893E-3</v>
      </c>
      <c r="L1572" s="26"/>
    </row>
    <row r="1573" spans="2:12">
      <c r="B1573" t="s">
        <v>1216</v>
      </c>
      <c r="C1573" t="s">
        <v>1386</v>
      </c>
      <c r="D1573" s="26">
        <v>659640</v>
      </c>
      <c r="E1573" s="26">
        <v>-557205</v>
      </c>
      <c r="F1573" s="26">
        <v>102435</v>
      </c>
      <c r="G1573" s="26">
        <v>-1968.31</v>
      </c>
      <c r="H1573" s="26">
        <v>-1989.93</v>
      </c>
      <c r="I1573" s="26">
        <v>-1989.94</v>
      </c>
      <c r="J1573" s="26">
        <v>-21.620000000000118</v>
      </c>
      <c r="K1573" s="26">
        <v>-9.9999999999909051E-3</v>
      </c>
      <c r="L1573" s="26"/>
    </row>
    <row r="1574" spans="2:12">
      <c r="B1574" t="s">
        <v>8324</v>
      </c>
      <c r="C1574" t="s">
        <v>10203</v>
      </c>
      <c r="D1574" s="26">
        <v>2638560</v>
      </c>
      <c r="E1574" s="26">
        <v>-2506632</v>
      </c>
      <c r="F1574" s="26">
        <v>131928</v>
      </c>
      <c r="G1574" s="26">
        <v>0</v>
      </c>
      <c r="H1574" s="26">
        <v>0</v>
      </c>
      <c r="I1574" s="26">
        <v>0</v>
      </c>
      <c r="J1574" s="26">
        <v>0</v>
      </c>
      <c r="K1574" s="26">
        <v>0</v>
      </c>
      <c r="L1574" s="26"/>
    </row>
    <row r="1575" spans="2:12">
      <c r="B1575" t="s">
        <v>1218</v>
      </c>
      <c r="C1575" t="s">
        <v>1387</v>
      </c>
      <c r="D1575" s="26">
        <v>549700</v>
      </c>
      <c r="E1575" s="26">
        <v>-456944</v>
      </c>
      <c r="F1575" s="26">
        <v>92756</v>
      </c>
      <c r="G1575" s="26">
        <v>-1179.44</v>
      </c>
      <c r="H1575" s="26">
        <v>-1192.4100000000001</v>
      </c>
      <c r="I1575" s="26">
        <v>-1192.4000000000001</v>
      </c>
      <c r="J1575" s="26">
        <v>-12.970000000000027</v>
      </c>
      <c r="K1575" s="26">
        <v>9.9999999999909051E-3</v>
      </c>
      <c r="L1575" s="26"/>
    </row>
    <row r="1576" spans="2:12">
      <c r="B1576" t="s">
        <v>1220</v>
      </c>
      <c r="C1576" t="s">
        <v>1388</v>
      </c>
      <c r="D1576" s="26">
        <v>49472992</v>
      </c>
      <c r="E1576" s="26">
        <v>-41790351</v>
      </c>
      <c r="F1576" s="26">
        <v>7682641</v>
      </c>
      <c r="G1576" s="26">
        <v>-147623.23000000001</v>
      </c>
      <c r="H1576" s="26">
        <v>-149245.47</v>
      </c>
      <c r="I1576" s="26">
        <v>-149245.46</v>
      </c>
      <c r="J1576" s="26">
        <v>-1622.2399999999907</v>
      </c>
      <c r="K1576" s="26">
        <v>1.0000000009313226E-2</v>
      </c>
      <c r="L1576" s="26"/>
    </row>
    <row r="1577" spans="2:12">
      <c r="B1577" t="s">
        <v>1222</v>
      </c>
      <c r="C1577" t="s">
        <v>1389</v>
      </c>
      <c r="D1577" s="26">
        <v>65963990</v>
      </c>
      <c r="E1577" s="26">
        <v>-55720469</v>
      </c>
      <c r="F1577" s="26">
        <v>10243521</v>
      </c>
      <c r="G1577" s="26">
        <v>-196830.98</v>
      </c>
      <c r="H1577" s="26">
        <v>-198993.96</v>
      </c>
      <c r="I1577" s="26">
        <v>-198993.95</v>
      </c>
      <c r="J1577" s="26">
        <v>-2162.9799999999814</v>
      </c>
      <c r="K1577" s="26">
        <v>9.9999999802093953E-3</v>
      </c>
      <c r="L1577" s="26"/>
    </row>
    <row r="1578" spans="2:12">
      <c r="B1578" t="s">
        <v>1224</v>
      </c>
      <c r="C1578" t="s">
        <v>1390</v>
      </c>
      <c r="D1578" s="26">
        <v>482271458</v>
      </c>
      <c r="E1578" s="26">
        <v>-400908781</v>
      </c>
      <c r="F1578" s="26">
        <v>81362677</v>
      </c>
      <c r="G1578" s="26">
        <v>-1034485.4</v>
      </c>
      <c r="H1578" s="26">
        <v>-1045853.38</v>
      </c>
      <c r="I1578" s="26">
        <v>-1045853.38</v>
      </c>
      <c r="J1578" s="26">
        <v>-11367.979999999981</v>
      </c>
      <c r="K1578" s="26">
        <v>0</v>
      </c>
      <c r="L1578" s="26"/>
    </row>
    <row r="1579" spans="2:12">
      <c r="B1579" t="s">
        <v>1226</v>
      </c>
      <c r="C1579" t="s">
        <v>1391</v>
      </c>
      <c r="D1579" s="26">
        <v>8991225</v>
      </c>
      <c r="E1579" s="26">
        <v>-6598615</v>
      </c>
      <c r="F1579" s="26">
        <v>2392610</v>
      </c>
      <c r="G1579" s="26">
        <v>-36344.79</v>
      </c>
      <c r="H1579" s="26">
        <v>-36744.19</v>
      </c>
      <c r="I1579" s="26">
        <v>-36744.18</v>
      </c>
      <c r="J1579" s="26">
        <v>-399.40000000000146</v>
      </c>
      <c r="K1579" s="26">
        <v>1.0000000002037268E-2</v>
      </c>
      <c r="L1579" s="26"/>
    </row>
    <row r="1580" spans="2:12">
      <c r="B1580" t="s">
        <v>1228</v>
      </c>
      <c r="C1580" t="s">
        <v>1392</v>
      </c>
      <c r="D1580" s="26">
        <v>175903973</v>
      </c>
      <c r="E1580" s="26">
        <v>-146222049</v>
      </c>
      <c r="F1580" s="26">
        <v>29681924</v>
      </c>
      <c r="G1580" s="26">
        <v>-377420.98</v>
      </c>
      <c r="H1580" s="26">
        <v>-381568.46</v>
      </c>
      <c r="I1580" s="26">
        <v>-381568.46</v>
      </c>
      <c r="J1580" s="26">
        <v>-4147.4800000000396</v>
      </c>
      <c r="K1580" s="26">
        <v>0</v>
      </c>
      <c r="L1580" s="26"/>
    </row>
    <row r="1581" spans="2:12">
      <c r="B1581" t="s">
        <v>1230</v>
      </c>
      <c r="C1581" t="s">
        <v>1393</v>
      </c>
      <c r="D1581" s="26">
        <v>43975993</v>
      </c>
      <c r="E1581" s="26">
        <v>-36555512</v>
      </c>
      <c r="F1581" s="26">
        <v>7420481</v>
      </c>
      <c r="G1581" s="26">
        <v>-94355.24</v>
      </c>
      <c r="H1581" s="26">
        <v>-95392.11</v>
      </c>
      <c r="I1581" s="26">
        <v>-95392.12</v>
      </c>
      <c r="J1581" s="26">
        <v>-1036.8699999999953</v>
      </c>
      <c r="K1581" s="26">
        <v>-9.9999999947613105E-3</v>
      </c>
      <c r="L1581" s="26"/>
    </row>
    <row r="1582" spans="2:12">
      <c r="B1582" t="s">
        <v>1232</v>
      </c>
      <c r="C1582" t="s">
        <v>1394</v>
      </c>
      <c r="D1582" s="26">
        <v>44525693</v>
      </c>
      <c r="E1582" s="26">
        <v>-37611316</v>
      </c>
      <c r="F1582" s="26">
        <v>6914377</v>
      </c>
      <c r="G1582" s="26">
        <v>-132860.91</v>
      </c>
      <c r="H1582" s="26">
        <v>-134320.92000000001</v>
      </c>
      <c r="I1582" s="26">
        <v>-134320.92000000001</v>
      </c>
      <c r="J1582" s="26">
        <v>-1460.0100000000093</v>
      </c>
      <c r="K1582" s="26">
        <v>0</v>
      </c>
      <c r="L1582" s="26"/>
    </row>
    <row r="1583" spans="2:12">
      <c r="B1583" t="s">
        <v>1234</v>
      </c>
      <c r="C1583" t="s">
        <v>1395</v>
      </c>
      <c r="D1583" s="26">
        <v>219879966</v>
      </c>
      <c r="E1583" s="26">
        <v>-182777561</v>
      </c>
      <c r="F1583" s="26">
        <v>37102405</v>
      </c>
      <c r="G1583" s="26">
        <v>-471776.22</v>
      </c>
      <c r="H1583" s="26">
        <v>-476960.57</v>
      </c>
      <c r="I1583" s="26">
        <v>-476960.57</v>
      </c>
      <c r="J1583" s="26">
        <v>-5184.3500000000349</v>
      </c>
      <c r="K1583" s="26">
        <v>0</v>
      </c>
      <c r="L1583" s="26"/>
    </row>
    <row r="1584" spans="2:12">
      <c r="B1584" t="s">
        <v>1236</v>
      </c>
      <c r="C1584" t="s">
        <v>1396</v>
      </c>
      <c r="D1584" s="26">
        <v>24111185</v>
      </c>
      <c r="E1584" s="26">
        <v>-20366969</v>
      </c>
      <c r="F1584" s="26">
        <v>3744216</v>
      </c>
      <c r="G1584" s="26">
        <v>-71945.740000000005</v>
      </c>
      <c r="H1584" s="26">
        <v>-72736.36</v>
      </c>
      <c r="I1584" s="26">
        <v>-72736.36</v>
      </c>
      <c r="J1584" s="26">
        <v>-790.61999999999534</v>
      </c>
      <c r="K1584" s="26">
        <v>0</v>
      </c>
      <c r="L1584" s="26"/>
    </row>
    <row r="1585" spans="2:12">
      <c r="B1585" t="s">
        <v>1238</v>
      </c>
      <c r="C1585" t="s">
        <v>1397</v>
      </c>
      <c r="D1585" s="26">
        <v>8245499</v>
      </c>
      <c r="E1585" s="26">
        <v>-6965059</v>
      </c>
      <c r="F1585" s="26">
        <v>1280440</v>
      </c>
      <c r="G1585" s="26">
        <v>-24603.88</v>
      </c>
      <c r="H1585" s="26">
        <v>-24874.25</v>
      </c>
      <c r="I1585" s="26">
        <v>-24874.26</v>
      </c>
      <c r="J1585" s="26">
        <v>-270.36999999999898</v>
      </c>
      <c r="K1585" s="26">
        <v>-9.9999999983992893E-3</v>
      </c>
      <c r="L1585" s="26"/>
    </row>
    <row r="1586" spans="2:12">
      <c r="B1586" t="s">
        <v>1240</v>
      </c>
      <c r="C1586" t="s">
        <v>1398</v>
      </c>
      <c r="D1586" s="26">
        <v>17810277</v>
      </c>
      <c r="E1586" s="26">
        <v>-15044526</v>
      </c>
      <c r="F1586" s="26">
        <v>2765751</v>
      </c>
      <c r="G1586" s="26">
        <v>-53144.36</v>
      </c>
      <c r="H1586" s="26">
        <v>-53728.37</v>
      </c>
      <c r="I1586" s="26">
        <v>-53728.36</v>
      </c>
      <c r="J1586" s="26">
        <v>-584.01000000000204</v>
      </c>
      <c r="K1586" s="26">
        <v>1.0000000002037268E-2</v>
      </c>
      <c r="L1586" s="26"/>
    </row>
    <row r="1587" spans="2:12">
      <c r="B1587" t="s">
        <v>1242</v>
      </c>
      <c r="C1587" t="s">
        <v>1399</v>
      </c>
      <c r="D1587" s="26">
        <v>153915976</v>
      </c>
      <c r="E1587" s="26">
        <v>-130014427</v>
      </c>
      <c r="F1587" s="26">
        <v>23901549</v>
      </c>
      <c r="G1587" s="26">
        <v>-459272.28</v>
      </c>
      <c r="H1587" s="26">
        <v>-464319.22</v>
      </c>
      <c r="I1587" s="26">
        <v>-464319.23</v>
      </c>
      <c r="J1587" s="26">
        <v>-5046.9399999999441</v>
      </c>
      <c r="K1587" s="26">
        <v>-1.0000000009313226E-2</v>
      </c>
      <c r="L1587" s="26"/>
    </row>
    <row r="1588" spans="2:12">
      <c r="B1588" t="s">
        <v>1303</v>
      </c>
      <c r="C1588" t="s">
        <v>10421</v>
      </c>
      <c r="D1588" s="26">
        <v>16490997</v>
      </c>
      <c r="E1588" s="26">
        <v>-15666447</v>
      </c>
      <c r="F1588" s="26">
        <v>824550</v>
      </c>
      <c r="G1588" s="26">
        <v>0</v>
      </c>
      <c r="H1588" s="26">
        <v>0</v>
      </c>
      <c r="I1588" s="26">
        <v>0</v>
      </c>
      <c r="J1588" s="26">
        <v>0</v>
      </c>
      <c r="K1588" s="26">
        <v>0</v>
      </c>
      <c r="L1588" s="26"/>
    </row>
    <row r="1589" spans="2:12">
      <c r="B1589" t="s">
        <v>1244</v>
      </c>
      <c r="C1589" t="s">
        <v>1400</v>
      </c>
      <c r="D1589" s="26">
        <v>87426804</v>
      </c>
      <c r="E1589" s="26">
        <v>-72671679</v>
      </c>
      <c r="F1589" s="26">
        <v>14755125</v>
      </c>
      <c r="G1589" s="26">
        <v>-187633.91</v>
      </c>
      <c r="H1589" s="26">
        <v>-189695.82</v>
      </c>
      <c r="I1589" s="26">
        <v>-189695.82</v>
      </c>
      <c r="J1589" s="26">
        <v>-2061.9100000000035</v>
      </c>
      <c r="K1589" s="26">
        <v>0</v>
      </c>
      <c r="L1589" s="26"/>
    </row>
    <row r="1590" spans="2:12">
      <c r="B1590" t="s">
        <v>1246</v>
      </c>
      <c r="C1590" t="s">
        <v>1401</v>
      </c>
      <c r="D1590" s="26">
        <v>2746332</v>
      </c>
      <c r="E1590" s="26">
        <v>-2336873</v>
      </c>
      <c r="F1590" s="26">
        <v>409459</v>
      </c>
      <c r="G1590" s="26">
        <v>-4917.58</v>
      </c>
      <c r="H1590" s="26">
        <v>-4971.62</v>
      </c>
      <c r="I1590" s="26">
        <v>-4971.6099999999997</v>
      </c>
      <c r="J1590" s="26">
        <v>-54.039999999999964</v>
      </c>
      <c r="K1590" s="26">
        <v>1.0000000000218279E-2</v>
      </c>
      <c r="L1590" s="26"/>
    </row>
    <row r="1591" spans="2:12">
      <c r="B1591" t="s">
        <v>1248</v>
      </c>
      <c r="C1591" t="s">
        <v>1404</v>
      </c>
      <c r="D1591" s="26">
        <v>230616063</v>
      </c>
      <c r="E1591" s="26">
        <v>-191770518</v>
      </c>
      <c r="F1591" s="26">
        <v>38845545</v>
      </c>
      <c r="G1591" s="26">
        <v>-493574.57</v>
      </c>
      <c r="H1591" s="26">
        <v>-498998.46</v>
      </c>
      <c r="I1591" s="26">
        <v>-498998.46</v>
      </c>
      <c r="J1591" s="26">
        <v>-5423.890000000014</v>
      </c>
      <c r="K1591" s="26">
        <v>0</v>
      </c>
      <c r="L1591" s="26"/>
    </row>
    <row r="1592" spans="2:12">
      <c r="B1592" t="s">
        <v>1250</v>
      </c>
      <c r="C1592" t="s">
        <v>1405</v>
      </c>
      <c r="D1592" s="26">
        <v>78619112</v>
      </c>
      <c r="E1592" s="26">
        <v>-65376313</v>
      </c>
      <c r="F1592" s="26">
        <v>13242799</v>
      </c>
      <c r="G1592" s="26">
        <v>-168264.05</v>
      </c>
      <c r="H1592" s="26">
        <v>-170113.1</v>
      </c>
      <c r="I1592" s="26">
        <v>-170113.11</v>
      </c>
      <c r="J1592" s="26">
        <v>-1849.0500000000175</v>
      </c>
      <c r="K1592" s="26">
        <v>-9.9999999802093953E-3</v>
      </c>
      <c r="L1592" s="26"/>
    </row>
    <row r="1593" spans="2:12">
      <c r="B1593" t="s">
        <v>1252</v>
      </c>
      <c r="C1593" t="s">
        <v>1406</v>
      </c>
      <c r="D1593" s="26">
        <v>691848</v>
      </c>
      <c r="E1593" s="26">
        <v>-584418</v>
      </c>
      <c r="F1593" s="26">
        <v>107430</v>
      </c>
      <c r="G1593" s="26">
        <v>-1316.17</v>
      </c>
      <c r="H1593" s="26">
        <v>-1330.63</v>
      </c>
      <c r="I1593" s="26">
        <v>-1330.63</v>
      </c>
      <c r="J1593" s="26">
        <v>-14.460000000000036</v>
      </c>
      <c r="K1593" s="26">
        <v>0</v>
      </c>
      <c r="L1593" s="26"/>
    </row>
    <row r="1594" spans="2:12">
      <c r="B1594" t="s">
        <v>1254</v>
      </c>
      <c r="C1594" t="s">
        <v>1407</v>
      </c>
      <c r="D1594" s="26">
        <v>1950802</v>
      </c>
      <c r="E1594" s="26">
        <v>-1671145</v>
      </c>
      <c r="F1594" s="26">
        <v>279657</v>
      </c>
      <c r="G1594" s="26">
        <v>-5161.1899999999996</v>
      </c>
      <c r="H1594" s="26">
        <v>-5217.92</v>
      </c>
      <c r="I1594" s="26">
        <v>-5217.91</v>
      </c>
      <c r="J1594" s="26">
        <v>-56.730000000000473</v>
      </c>
      <c r="K1594" s="26">
        <v>1.0000000000218279E-2</v>
      </c>
      <c r="L1594" s="26"/>
    </row>
    <row r="1595" spans="2:12">
      <c r="B1595" t="s">
        <v>1256</v>
      </c>
      <c r="C1595" t="s">
        <v>1408</v>
      </c>
      <c r="D1595" s="26">
        <v>1837591</v>
      </c>
      <c r="E1595" s="26">
        <v>-1574164</v>
      </c>
      <c r="F1595" s="26">
        <v>263427</v>
      </c>
      <c r="G1595" s="26">
        <v>-4861.68</v>
      </c>
      <c r="H1595" s="26">
        <v>-4915.1000000000004</v>
      </c>
      <c r="I1595" s="26">
        <v>-4915.1000000000004</v>
      </c>
      <c r="J1595" s="26">
        <v>-53.420000000000073</v>
      </c>
      <c r="K1595" s="26">
        <v>0</v>
      </c>
      <c r="L1595" s="26"/>
    </row>
    <row r="1596" spans="2:12">
      <c r="B1596" t="s">
        <v>1258</v>
      </c>
      <c r="C1596" t="s">
        <v>1409</v>
      </c>
      <c r="D1596" s="26">
        <v>9434293</v>
      </c>
      <c r="E1596" s="26">
        <v>-7720271</v>
      </c>
      <c r="F1596" s="26">
        <v>1714022</v>
      </c>
      <c r="G1596" s="26">
        <v>-22448.37</v>
      </c>
      <c r="H1596" s="26">
        <v>-22695.06</v>
      </c>
      <c r="I1596" s="26">
        <v>-22695.05</v>
      </c>
      <c r="J1596" s="26">
        <v>-246.69000000000233</v>
      </c>
      <c r="K1596" s="26">
        <v>1.0000000002037268E-2</v>
      </c>
      <c r="L1596" s="26"/>
    </row>
    <row r="1597" spans="2:12">
      <c r="B1597" t="s">
        <v>1260</v>
      </c>
      <c r="C1597" t="s">
        <v>1410</v>
      </c>
      <c r="D1597" s="26">
        <v>6079878</v>
      </c>
      <c r="E1597" s="26">
        <v>-4975286</v>
      </c>
      <c r="F1597" s="26">
        <v>1104592</v>
      </c>
      <c r="G1597" s="26">
        <v>-14466.73</v>
      </c>
      <c r="H1597" s="26">
        <v>-14625.71</v>
      </c>
      <c r="I1597" s="26">
        <v>-14625.71</v>
      </c>
      <c r="J1597" s="26">
        <v>-158.97999999999956</v>
      </c>
      <c r="K1597" s="26">
        <v>0</v>
      </c>
      <c r="L1597" s="26"/>
    </row>
    <row r="1598" spans="2:12">
      <c r="B1598" t="s">
        <v>1262</v>
      </c>
      <c r="C1598" t="s">
        <v>1411</v>
      </c>
      <c r="D1598" s="26">
        <v>9434293</v>
      </c>
      <c r="E1598" s="26">
        <v>-7720271</v>
      </c>
      <c r="F1598" s="26">
        <v>1714022</v>
      </c>
      <c r="G1598" s="26">
        <v>-22448.37</v>
      </c>
      <c r="H1598" s="26">
        <v>-22695.06</v>
      </c>
      <c r="I1598" s="26">
        <v>-22695.05</v>
      </c>
      <c r="J1598" s="26">
        <v>-246.69000000000233</v>
      </c>
      <c r="K1598" s="26">
        <v>1.0000000002037268E-2</v>
      </c>
      <c r="L1598" s="26"/>
    </row>
    <row r="1599" spans="2:12">
      <c r="B1599" t="s">
        <v>1264</v>
      </c>
      <c r="C1599" t="s">
        <v>1412</v>
      </c>
      <c r="D1599" s="26">
        <v>16772077</v>
      </c>
      <c r="E1599" s="26">
        <v>-13724926</v>
      </c>
      <c r="F1599" s="26">
        <v>3047151</v>
      </c>
      <c r="G1599" s="26">
        <v>-39908.230000000003</v>
      </c>
      <c r="H1599" s="26">
        <v>-40346.769999999997</v>
      </c>
      <c r="I1599" s="26">
        <v>-40346.78</v>
      </c>
      <c r="J1599" s="26">
        <v>-438.5399999999936</v>
      </c>
      <c r="K1599" s="26">
        <v>-1.0000000002037268E-2</v>
      </c>
      <c r="L1599" s="26"/>
    </row>
    <row r="1600" spans="2:12">
      <c r="B1600" t="s">
        <v>1266</v>
      </c>
      <c r="C1600" t="s">
        <v>1413</v>
      </c>
      <c r="D1600" s="26">
        <v>11530803</v>
      </c>
      <c r="E1600" s="26">
        <v>-9588526</v>
      </c>
      <c r="F1600" s="26">
        <v>1942277</v>
      </c>
      <c r="G1600" s="26">
        <v>-24678.720000000001</v>
      </c>
      <c r="H1600" s="26">
        <v>-24949.919999999998</v>
      </c>
      <c r="I1600" s="26">
        <v>-24949.919999999998</v>
      </c>
      <c r="J1600" s="26">
        <v>-271.19999999999709</v>
      </c>
      <c r="K1600" s="26">
        <v>0</v>
      </c>
      <c r="L1600" s="26"/>
    </row>
    <row r="1601" spans="2:12">
      <c r="B1601" t="s">
        <v>1268</v>
      </c>
      <c r="C1601" t="s">
        <v>1414</v>
      </c>
      <c r="D1601" s="26">
        <v>57654016</v>
      </c>
      <c r="E1601" s="26">
        <v>-47942630</v>
      </c>
      <c r="F1601" s="26">
        <v>9711386</v>
      </c>
      <c r="G1601" s="26">
        <v>-123393.64</v>
      </c>
      <c r="H1601" s="26">
        <v>-124749.61</v>
      </c>
      <c r="I1601" s="26">
        <v>-124749.61</v>
      </c>
      <c r="J1601" s="26">
        <v>-1355.9700000000012</v>
      </c>
      <c r="K1601" s="26">
        <v>0</v>
      </c>
      <c r="L1601" s="26"/>
    </row>
    <row r="1602" spans="2:12">
      <c r="B1602" t="s">
        <v>1270</v>
      </c>
      <c r="C1602" t="s">
        <v>1415</v>
      </c>
      <c r="D1602" s="26">
        <v>59721222</v>
      </c>
      <c r="E1602" s="26">
        <v>-49661630</v>
      </c>
      <c r="F1602" s="26">
        <v>10059592</v>
      </c>
      <c r="G1602" s="26">
        <v>-127817.97</v>
      </c>
      <c r="H1602" s="26">
        <v>-129222.56</v>
      </c>
      <c r="I1602" s="26">
        <v>-129222.57</v>
      </c>
      <c r="J1602" s="26">
        <v>-1404.5899999999965</v>
      </c>
      <c r="K1602" s="26">
        <v>-1.0000000009313226E-2</v>
      </c>
      <c r="L1602" s="26"/>
    </row>
    <row r="1603" spans="2:12">
      <c r="B1603" t="s">
        <v>1272</v>
      </c>
      <c r="C1603" t="s">
        <v>1416</v>
      </c>
      <c r="D1603" s="26">
        <v>4926798</v>
      </c>
      <c r="E1603" s="26">
        <v>-4163014</v>
      </c>
      <c r="F1603" s="26">
        <v>763784</v>
      </c>
      <c r="G1603" s="26">
        <v>-14664.4</v>
      </c>
      <c r="H1603" s="26">
        <v>-14825.54</v>
      </c>
      <c r="I1603" s="26">
        <v>-14825.54</v>
      </c>
      <c r="J1603" s="26">
        <v>-161.14000000000124</v>
      </c>
      <c r="K1603" s="26">
        <v>0</v>
      </c>
      <c r="L1603" s="26"/>
    </row>
    <row r="1604" spans="2:12">
      <c r="B1604" t="s">
        <v>1274</v>
      </c>
      <c r="C1604" t="s">
        <v>1417</v>
      </c>
      <c r="D1604" s="26">
        <v>1362731</v>
      </c>
      <c r="E1604" s="26">
        <v>-1151472</v>
      </c>
      <c r="F1604" s="26">
        <v>211259</v>
      </c>
      <c r="G1604" s="26">
        <v>-4056.11</v>
      </c>
      <c r="H1604" s="26">
        <v>-4100.67</v>
      </c>
      <c r="I1604" s="26">
        <v>-4100.68</v>
      </c>
      <c r="J1604" s="26">
        <v>-44.559999999999945</v>
      </c>
      <c r="K1604" s="26">
        <v>-1.0000000000218279E-2</v>
      </c>
      <c r="L1604" s="26"/>
    </row>
    <row r="1605" spans="2:12">
      <c r="B1605" t="s">
        <v>1276</v>
      </c>
      <c r="C1605" t="s">
        <v>1418</v>
      </c>
      <c r="D1605" s="26">
        <v>81763877</v>
      </c>
      <c r="E1605" s="26">
        <v>-69088321</v>
      </c>
      <c r="F1605" s="26">
        <v>12675556</v>
      </c>
      <c r="G1605" s="26">
        <v>-243366.53</v>
      </c>
      <c r="H1605" s="26">
        <v>-246040.88</v>
      </c>
      <c r="I1605" s="26">
        <v>-246040.89</v>
      </c>
      <c r="J1605" s="26">
        <v>-2674.3500000000058</v>
      </c>
      <c r="K1605" s="26">
        <v>-1.0000000009313226E-2</v>
      </c>
      <c r="L1605" s="26"/>
    </row>
    <row r="1606" spans="2:12">
      <c r="B1606" t="s">
        <v>1278</v>
      </c>
      <c r="C1606" t="s">
        <v>1419</v>
      </c>
      <c r="D1606" s="26">
        <v>12579058</v>
      </c>
      <c r="E1606" s="26">
        <v>-10628973</v>
      </c>
      <c r="F1606" s="26">
        <v>1950085</v>
      </c>
      <c r="G1606" s="26">
        <v>-37441</v>
      </c>
      <c r="H1606" s="26">
        <v>-37852.44</v>
      </c>
      <c r="I1606" s="26">
        <v>-37852.44</v>
      </c>
      <c r="J1606" s="26">
        <v>-411.44000000000233</v>
      </c>
      <c r="K1606" s="26">
        <v>0</v>
      </c>
      <c r="L1606" s="26"/>
    </row>
    <row r="1607" spans="2:12">
      <c r="B1607" t="s">
        <v>1280</v>
      </c>
      <c r="C1607" t="s">
        <v>1420</v>
      </c>
      <c r="D1607" s="26">
        <v>2704497</v>
      </c>
      <c r="E1607" s="26">
        <v>-2285229</v>
      </c>
      <c r="F1607" s="26">
        <v>419268</v>
      </c>
      <c r="G1607" s="26">
        <v>-8049.81</v>
      </c>
      <c r="H1607" s="26">
        <v>-8138.28</v>
      </c>
      <c r="I1607" s="26">
        <v>-8138.27</v>
      </c>
      <c r="J1607" s="26">
        <v>-88.469999999999345</v>
      </c>
      <c r="K1607" s="26">
        <v>9.999999999308784E-3</v>
      </c>
      <c r="L1607" s="26"/>
    </row>
    <row r="1608" spans="2:12">
      <c r="B1608" t="s">
        <v>1282</v>
      </c>
      <c r="C1608" t="s">
        <v>1421</v>
      </c>
      <c r="D1608" s="26">
        <v>12610506</v>
      </c>
      <c r="E1608" s="26">
        <v>-10486361</v>
      </c>
      <c r="F1608" s="26">
        <v>2124145</v>
      </c>
      <c r="G1608" s="26">
        <v>-26989.56</v>
      </c>
      <c r="H1608" s="26">
        <v>-27286.14</v>
      </c>
      <c r="I1608" s="26">
        <v>-27286.15</v>
      </c>
      <c r="J1608" s="26">
        <v>-296.57999999999811</v>
      </c>
      <c r="K1608" s="26">
        <v>-1.0000000002037268E-2</v>
      </c>
      <c r="L1608" s="26"/>
    </row>
    <row r="1609" spans="2:12">
      <c r="B1609" t="s">
        <v>1284</v>
      </c>
      <c r="C1609" t="s">
        <v>1422</v>
      </c>
      <c r="D1609" s="26">
        <v>4674264</v>
      </c>
      <c r="E1609" s="26">
        <v>-3886919</v>
      </c>
      <c r="F1609" s="26">
        <v>787345</v>
      </c>
      <c r="G1609" s="26">
        <v>-10004.07</v>
      </c>
      <c r="H1609" s="26">
        <v>-10114</v>
      </c>
      <c r="I1609" s="26">
        <v>-10114.01</v>
      </c>
      <c r="J1609" s="26">
        <v>-109.93000000000029</v>
      </c>
      <c r="K1609" s="26">
        <v>-1.0000000000218279E-2</v>
      </c>
      <c r="L1609" s="26"/>
    </row>
    <row r="1610" spans="2:12">
      <c r="B1610" t="s">
        <v>1286</v>
      </c>
      <c r="C1610" t="s">
        <v>1423</v>
      </c>
      <c r="D1610" s="26">
        <v>12579058</v>
      </c>
      <c r="E1610" s="26">
        <v>-10628973</v>
      </c>
      <c r="F1610" s="26">
        <v>1950085</v>
      </c>
      <c r="G1610" s="26">
        <v>-37441</v>
      </c>
      <c r="H1610" s="26">
        <v>-37852.44</v>
      </c>
      <c r="I1610" s="26">
        <v>-37852.44</v>
      </c>
      <c r="J1610" s="26">
        <v>-411.44000000000233</v>
      </c>
      <c r="K1610" s="26">
        <v>0</v>
      </c>
      <c r="L1610" s="26"/>
    </row>
    <row r="1611" spans="2:12">
      <c r="B1611" t="s">
        <v>1288</v>
      </c>
      <c r="C1611" t="s">
        <v>1424</v>
      </c>
      <c r="D1611" s="26">
        <v>46738348</v>
      </c>
      <c r="E1611" s="26">
        <v>-39492672</v>
      </c>
      <c r="F1611" s="26">
        <v>7245676</v>
      </c>
      <c r="G1611" s="26">
        <v>-139114.60999999999</v>
      </c>
      <c r="H1611" s="26">
        <v>-140643.34</v>
      </c>
      <c r="I1611" s="26">
        <v>-140643.34</v>
      </c>
      <c r="J1611" s="26">
        <v>-1528.7300000000105</v>
      </c>
      <c r="K1611" s="26">
        <v>0</v>
      </c>
      <c r="L1611" s="26"/>
    </row>
    <row r="1612" spans="2:12">
      <c r="B1612" t="s">
        <v>1290</v>
      </c>
      <c r="C1612" t="s">
        <v>1425</v>
      </c>
      <c r="D1612" s="26">
        <v>15723822</v>
      </c>
      <c r="E1612" s="26">
        <v>-13286215</v>
      </c>
      <c r="F1612" s="26">
        <v>2437607</v>
      </c>
      <c r="G1612" s="26">
        <v>-46801.25</v>
      </c>
      <c r="H1612" s="26">
        <v>-47315.56</v>
      </c>
      <c r="I1612" s="26">
        <v>-47315.55</v>
      </c>
      <c r="J1612" s="26">
        <v>-514.30999999999767</v>
      </c>
      <c r="K1612" s="26">
        <v>9.9999999947613105E-3</v>
      </c>
      <c r="L1612" s="26"/>
    </row>
    <row r="1613" spans="2:12">
      <c r="B1613" t="s">
        <v>1292</v>
      </c>
      <c r="C1613" t="s">
        <v>1426</v>
      </c>
      <c r="D1613" s="26">
        <v>314476</v>
      </c>
      <c r="E1613" s="26">
        <v>-261505</v>
      </c>
      <c r="F1613" s="26">
        <v>52971</v>
      </c>
      <c r="G1613" s="26">
        <v>-673.05</v>
      </c>
      <c r="H1613" s="26">
        <v>-680.45</v>
      </c>
      <c r="I1613" s="26">
        <v>-680.44</v>
      </c>
      <c r="J1613" s="26">
        <v>-7.4000000000000909</v>
      </c>
      <c r="K1613" s="26">
        <v>9.9999999999909051E-3</v>
      </c>
      <c r="L1613" s="26"/>
    </row>
    <row r="1614" spans="2:12">
      <c r="B1614" t="s">
        <v>1294</v>
      </c>
      <c r="C1614" t="s">
        <v>1427</v>
      </c>
      <c r="D1614" s="26">
        <v>314476</v>
      </c>
      <c r="E1614" s="26">
        <v>-261505</v>
      </c>
      <c r="F1614" s="26">
        <v>52971</v>
      </c>
      <c r="G1614" s="26">
        <v>-673.05</v>
      </c>
      <c r="H1614" s="26">
        <v>-680.45</v>
      </c>
      <c r="I1614" s="26">
        <v>-680.44</v>
      </c>
      <c r="J1614" s="26">
        <v>-7.4000000000000909</v>
      </c>
      <c r="K1614" s="26">
        <v>9.9999999999909051E-3</v>
      </c>
      <c r="L1614" s="26"/>
    </row>
    <row r="1615" spans="2:12">
      <c r="B1615" t="s">
        <v>1306</v>
      </c>
      <c r="C1615" t="s">
        <v>1438</v>
      </c>
      <c r="D1615" s="26">
        <v>209650966</v>
      </c>
      <c r="E1615" s="26">
        <v>-174336834</v>
      </c>
      <c r="F1615" s="26">
        <v>35314132</v>
      </c>
      <c r="G1615" s="26">
        <v>-448704.15</v>
      </c>
      <c r="H1615" s="26">
        <v>-453634.96</v>
      </c>
      <c r="I1615" s="26">
        <v>-453634.96</v>
      </c>
      <c r="J1615" s="26">
        <v>-4930.8099999999977</v>
      </c>
      <c r="K1615" s="26">
        <v>0</v>
      </c>
      <c r="L1615" s="26"/>
    </row>
    <row r="1616" spans="2:12">
      <c r="B1616" t="s">
        <v>1296</v>
      </c>
      <c r="C1616" t="s">
        <v>1428</v>
      </c>
      <c r="D1616" s="26">
        <v>649918</v>
      </c>
      <c r="E1616" s="26">
        <v>-549163</v>
      </c>
      <c r="F1616" s="26">
        <v>100755</v>
      </c>
      <c r="G1616" s="26">
        <v>-1934.46</v>
      </c>
      <c r="H1616" s="26">
        <v>-1955.71</v>
      </c>
      <c r="I1616" s="26">
        <v>-1955.72</v>
      </c>
      <c r="J1616" s="26">
        <v>-21.25</v>
      </c>
      <c r="K1616" s="26">
        <v>-9.9999999999909051E-3</v>
      </c>
      <c r="L1616" s="26"/>
    </row>
    <row r="1617" spans="2:12">
      <c r="B1617" t="s">
        <v>1298</v>
      </c>
      <c r="C1617" t="s">
        <v>1429</v>
      </c>
      <c r="D1617" s="26">
        <v>1467557</v>
      </c>
      <c r="E1617" s="26">
        <v>-1220358</v>
      </c>
      <c r="F1617" s="26">
        <v>247199</v>
      </c>
      <c r="G1617" s="26">
        <v>-3140.93</v>
      </c>
      <c r="H1617" s="26">
        <v>-3175.44</v>
      </c>
      <c r="I1617" s="26">
        <v>-3175.44</v>
      </c>
      <c r="J1617" s="26">
        <v>-34.510000000000218</v>
      </c>
      <c r="K1617" s="26">
        <v>0</v>
      </c>
      <c r="L1617" s="26"/>
    </row>
    <row r="1618" spans="2:12">
      <c r="B1618" t="s">
        <v>1176</v>
      </c>
      <c r="C1618" t="s">
        <v>1365</v>
      </c>
      <c r="D1618" s="26">
        <v>12616904</v>
      </c>
      <c r="E1618" s="26">
        <v>-10835266</v>
      </c>
      <c r="F1618" s="26">
        <v>1781638</v>
      </c>
      <c r="G1618" s="26">
        <v>-32613.57</v>
      </c>
      <c r="H1618" s="26">
        <v>-32971.96</v>
      </c>
      <c r="I1618" s="26">
        <v>-32971.949999999997</v>
      </c>
      <c r="J1618" s="26">
        <v>-358.38999999999942</v>
      </c>
      <c r="K1618" s="26">
        <v>1.0000000002037268E-2</v>
      </c>
      <c r="L1618" s="26"/>
    </row>
    <row r="1619" spans="2:12">
      <c r="B1619" t="s">
        <v>1178</v>
      </c>
      <c r="C1619" t="s">
        <v>1366</v>
      </c>
      <c r="D1619" s="26">
        <v>3296675</v>
      </c>
      <c r="E1619" s="26">
        <v>-2831150</v>
      </c>
      <c r="F1619" s="26">
        <v>465525</v>
      </c>
      <c r="G1619" s="26">
        <v>-8521.6200000000008</v>
      </c>
      <c r="H1619" s="26">
        <v>-8615.26</v>
      </c>
      <c r="I1619" s="26">
        <v>-8615.26</v>
      </c>
      <c r="J1619" s="26">
        <v>-93.639999999999418</v>
      </c>
      <c r="K1619" s="26">
        <v>0</v>
      </c>
      <c r="L1619" s="26"/>
    </row>
    <row r="1620" spans="2:12">
      <c r="B1620" t="s">
        <v>1180</v>
      </c>
      <c r="C1620" t="s">
        <v>1367</v>
      </c>
      <c r="D1620" s="26">
        <v>29303777</v>
      </c>
      <c r="E1620" s="26">
        <v>-25069362</v>
      </c>
      <c r="F1620" s="26">
        <v>4234415</v>
      </c>
      <c r="G1620" s="26">
        <v>-78480.09</v>
      </c>
      <c r="H1620" s="26">
        <v>-79342.5</v>
      </c>
      <c r="I1620" s="26">
        <v>-79342.5</v>
      </c>
      <c r="J1620" s="26">
        <v>-862.41000000000349</v>
      </c>
      <c r="K1620" s="26">
        <v>0</v>
      </c>
      <c r="L1620" s="26"/>
    </row>
    <row r="1621" spans="2:12">
      <c r="B1621" t="s">
        <v>1369</v>
      </c>
      <c r="C1621" t="s">
        <v>1368</v>
      </c>
      <c r="D1621" s="26">
        <v>619759</v>
      </c>
      <c r="E1621" s="26">
        <v>-246047</v>
      </c>
      <c r="F1621" s="26">
        <v>373712</v>
      </c>
      <c r="G1621" s="26">
        <v>-5951.88</v>
      </c>
      <c r="H1621" s="26">
        <v>-6017.29</v>
      </c>
      <c r="I1621" s="26">
        <v>-6017.29</v>
      </c>
      <c r="J1621" s="26">
        <v>-65.409999999999854</v>
      </c>
      <c r="K1621" s="26">
        <v>0</v>
      </c>
      <c r="L1621" s="26"/>
    </row>
    <row r="1622" spans="2:12">
      <c r="B1622" t="s">
        <v>1182</v>
      </c>
      <c r="C1622" t="s">
        <v>1370</v>
      </c>
      <c r="D1622" s="26">
        <v>23800055</v>
      </c>
      <c r="E1622" s="26">
        <v>-20665626</v>
      </c>
      <c r="F1622" s="26">
        <v>3134429</v>
      </c>
      <c r="G1622" s="26">
        <v>-55105.21</v>
      </c>
      <c r="H1622" s="26">
        <v>-55710.76</v>
      </c>
      <c r="I1622" s="26">
        <v>-55710.76</v>
      </c>
      <c r="J1622" s="26">
        <v>-605.55000000000291</v>
      </c>
      <c r="K1622" s="26">
        <v>0</v>
      </c>
      <c r="L1622" s="26"/>
    </row>
    <row r="1623" spans="2:12">
      <c r="B1623" t="s">
        <v>1184</v>
      </c>
      <c r="C1623" t="s">
        <v>1371</v>
      </c>
      <c r="D1623" s="26">
        <v>43650417</v>
      </c>
      <c r="E1623" s="26">
        <v>-37486524</v>
      </c>
      <c r="F1623" s="26">
        <v>6163893</v>
      </c>
      <c r="G1623" s="26">
        <v>-112832.41</v>
      </c>
      <c r="H1623" s="26">
        <v>-114072.33</v>
      </c>
      <c r="I1623" s="26">
        <v>-114072.33</v>
      </c>
      <c r="J1623" s="26">
        <v>-1239.9199999999983</v>
      </c>
      <c r="K1623" s="26">
        <v>0</v>
      </c>
      <c r="L1623" s="26"/>
    </row>
    <row r="1624" spans="2:12">
      <c r="B1624" t="s">
        <v>1186</v>
      </c>
      <c r="C1624" t="s">
        <v>1372</v>
      </c>
      <c r="D1624" s="26">
        <v>55962073</v>
      </c>
      <c r="E1624" s="26">
        <v>-48059646</v>
      </c>
      <c r="F1624" s="26">
        <v>7902427</v>
      </c>
      <c r="G1624" s="26">
        <v>-144656.94</v>
      </c>
      <c r="H1624" s="26">
        <v>-146246.57999999999</v>
      </c>
      <c r="I1624" s="26">
        <v>-146246.57999999999</v>
      </c>
      <c r="J1624" s="26">
        <v>-1589.6399999999849</v>
      </c>
      <c r="K1624" s="26">
        <v>0</v>
      </c>
      <c r="L1624" s="26"/>
    </row>
    <row r="1625" spans="2:12">
      <c r="B1625" t="s">
        <v>1188</v>
      </c>
      <c r="C1625" t="s">
        <v>1373</v>
      </c>
      <c r="D1625" s="26">
        <v>34594736</v>
      </c>
      <c r="E1625" s="26">
        <v>-29709599</v>
      </c>
      <c r="F1625" s="26">
        <v>4885137</v>
      </c>
      <c r="G1625" s="26">
        <v>-89424.29</v>
      </c>
      <c r="H1625" s="26">
        <v>-90406.98</v>
      </c>
      <c r="I1625" s="26">
        <v>-90406.98</v>
      </c>
      <c r="J1625" s="26">
        <v>-982.69000000000233</v>
      </c>
      <c r="K1625" s="26">
        <v>0</v>
      </c>
      <c r="L1625" s="26"/>
    </row>
    <row r="1626" spans="2:12">
      <c r="B1626" t="s">
        <v>1308</v>
      </c>
      <c r="C1626" t="s">
        <v>1439</v>
      </c>
      <c r="D1626" s="26">
        <v>31777776</v>
      </c>
      <c r="E1626" s="26">
        <v>-26416422</v>
      </c>
      <c r="F1626" s="26">
        <v>5361354</v>
      </c>
      <c r="G1626" s="26">
        <v>-68168.05</v>
      </c>
      <c r="H1626" s="26">
        <v>-68917.149999999994</v>
      </c>
      <c r="I1626" s="26">
        <v>-68917.149999999994</v>
      </c>
      <c r="J1626" s="26">
        <v>-749.09999999999127</v>
      </c>
      <c r="K1626" s="26">
        <v>0</v>
      </c>
      <c r="L1626" s="26"/>
    </row>
    <row r="1627" spans="2:12">
      <c r="B1627" t="s">
        <v>19</v>
      </c>
      <c r="C1627" t="s">
        <v>1440</v>
      </c>
      <c r="D1627" s="26">
        <v>64711107</v>
      </c>
      <c r="E1627" s="26">
        <v>-53793439</v>
      </c>
      <c r="F1627" s="26">
        <v>10917668</v>
      </c>
      <c r="G1627" s="26">
        <v>-138814.99</v>
      </c>
      <c r="H1627" s="26">
        <v>-140340.42000000001</v>
      </c>
      <c r="I1627" s="26">
        <v>-140340.43</v>
      </c>
      <c r="J1627" s="26">
        <v>-1525.4300000000221</v>
      </c>
      <c r="K1627" s="26">
        <v>-9.9999999802093953E-3</v>
      </c>
      <c r="L1627" s="26"/>
    </row>
    <row r="1628" spans="2:12">
      <c r="B1628" t="s">
        <v>1311</v>
      </c>
      <c r="C1628" t="s">
        <v>1441</v>
      </c>
      <c r="D1628" s="26">
        <v>11555555</v>
      </c>
      <c r="E1628" s="26">
        <v>-9605970</v>
      </c>
      <c r="F1628" s="26">
        <v>1949585</v>
      </c>
      <c r="G1628" s="26">
        <v>-24788.42</v>
      </c>
      <c r="H1628" s="26">
        <v>-25060.82</v>
      </c>
      <c r="I1628" s="26">
        <v>-25060.82</v>
      </c>
      <c r="J1628" s="26">
        <v>-272.40000000000146</v>
      </c>
      <c r="K1628" s="26">
        <v>0</v>
      </c>
      <c r="L1628" s="26"/>
    </row>
    <row r="1629" spans="2:12">
      <c r="B1629" t="s">
        <v>1313</v>
      </c>
      <c r="C1629" t="s">
        <v>1442</v>
      </c>
      <c r="D1629" s="26">
        <v>10399999</v>
      </c>
      <c r="E1629" s="26">
        <v>-8785222</v>
      </c>
      <c r="F1629" s="26">
        <v>1614777</v>
      </c>
      <c r="G1629" s="26">
        <v>-31026.07</v>
      </c>
      <c r="H1629" s="26">
        <v>-31367.01</v>
      </c>
      <c r="I1629" s="26">
        <v>-31367.01</v>
      </c>
      <c r="J1629" s="26">
        <v>-340.93999999999869</v>
      </c>
      <c r="K1629" s="26">
        <v>0</v>
      </c>
      <c r="L1629" s="26"/>
    </row>
    <row r="1630" spans="2:12">
      <c r="B1630" t="s">
        <v>1315</v>
      </c>
      <c r="C1630" t="s">
        <v>1443</v>
      </c>
      <c r="D1630" s="26">
        <v>3014717</v>
      </c>
      <c r="E1630" s="26">
        <v>-2546478</v>
      </c>
      <c r="F1630" s="26">
        <v>468239</v>
      </c>
      <c r="G1630" s="26">
        <v>-8998.06</v>
      </c>
      <c r="H1630" s="26">
        <v>-9096.93</v>
      </c>
      <c r="I1630" s="26">
        <v>-9096.93</v>
      </c>
      <c r="J1630" s="26">
        <v>-98.8700000000008</v>
      </c>
      <c r="K1630" s="26">
        <v>0</v>
      </c>
      <c r="L1630" s="26"/>
    </row>
    <row r="1631" spans="2:12">
      <c r="B1631" t="s">
        <v>1317</v>
      </c>
      <c r="C1631" t="s">
        <v>1444</v>
      </c>
      <c r="D1631" s="26">
        <v>6700682</v>
      </c>
      <c r="E1631" s="26">
        <v>-2652757</v>
      </c>
      <c r="F1631" s="26">
        <v>4047925</v>
      </c>
      <c r="G1631" s="26">
        <v>-66119.97</v>
      </c>
      <c r="H1631" s="26">
        <v>-66846.559999999998</v>
      </c>
      <c r="I1631" s="26">
        <v>-66846.559999999998</v>
      </c>
      <c r="J1631" s="26">
        <v>-726.58999999999651</v>
      </c>
      <c r="K1631" s="26">
        <v>0</v>
      </c>
      <c r="L1631" s="26"/>
    </row>
    <row r="1632" spans="2:12">
      <c r="B1632" t="s">
        <v>1319</v>
      </c>
      <c r="C1632" t="s">
        <v>1445</v>
      </c>
      <c r="D1632" s="26">
        <v>5492665</v>
      </c>
      <c r="E1632" s="26">
        <v>-4735396</v>
      </c>
      <c r="F1632" s="26">
        <v>757269</v>
      </c>
      <c r="G1632" s="26">
        <v>-13677.95</v>
      </c>
      <c r="H1632" s="26">
        <v>-13828.26</v>
      </c>
      <c r="I1632" s="26">
        <v>-13828.25</v>
      </c>
      <c r="J1632" s="26">
        <v>-150.30999999999949</v>
      </c>
      <c r="K1632" s="26">
        <v>1.0000000000218279E-2</v>
      </c>
      <c r="L1632" s="26"/>
    </row>
    <row r="1633" spans="2:12">
      <c r="B1633" t="s">
        <v>1321</v>
      </c>
      <c r="C1633" t="s">
        <v>1446</v>
      </c>
      <c r="D1633" s="26">
        <v>14418245</v>
      </c>
      <c r="E1633" s="26">
        <v>-12268576</v>
      </c>
      <c r="F1633" s="26">
        <v>2149669</v>
      </c>
      <c r="G1633" s="26">
        <v>-25817.49</v>
      </c>
      <c r="H1633" s="26">
        <v>-26101.200000000001</v>
      </c>
      <c r="I1633" s="26">
        <v>-26101.200000000001</v>
      </c>
      <c r="J1633" s="26">
        <v>-283.70999999999913</v>
      </c>
      <c r="K1633" s="26">
        <v>0</v>
      </c>
      <c r="L1633" s="26"/>
    </row>
    <row r="1634" spans="2:12">
      <c r="B1634" t="s">
        <v>1323</v>
      </c>
      <c r="C1634" t="s">
        <v>1447</v>
      </c>
      <c r="D1634" s="26">
        <v>120152039</v>
      </c>
      <c r="E1634" s="26">
        <v>-102238130</v>
      </c>
      <c r="F1634" s="26">
        <v>17913909</v>
      </c>
      <c r="G1634" s="26">
        <v>-215145.74</v>
      </c>
      <c r="H1634" s="26">
        <v>-217509.97</v>
      </c>
      <c r="I1634" s="26">
        <v>-217509.98</v>
      </c>
      <c r="J1634" s="26">
        <v>-2364.2300000000105</v>
      </c>
      <c r="K1634" s="26">
        <v>-1.0000000009313226E-2</v>
      </c>
      <c r="L1634" s="26"/>
    </row>
    <row r="1635" spans="2:12">
      <c r="B1635" t="s">
        <v>1325</v>
      </c>
      <c r="C1635" t="s">
        <v>1448</v>
      </c>
      <c r="D1635" s="26">
        <v>1718392</v>
      </c>
      <c r="E1635" s="26">
        <v>-1480716</v>
      </c>
      <c r="F1635" s="26">
        <v>237676</v>
      </c>
      <c r="G1635" s="26">
        <v>-4300.79</v>
      </c>
      <c r="H1635" s="26">
        <v>-4348.05</v>
      </c>
      <c r="I1635" s="26">
        <v>-4348.0600000000004</v>
      </c>
      <c r="J1635" s="26">
        <v>-47.260000000000218</v>
      </c>
      <c r="K1635" s="26">
        <v>-1.0000000000218279E-2</v>
      </c>
      <c r="L1635" s="26"/>
    </row>
    <row r="1636" spans="2:12">
      <c r="B1636" t="s">
        <v>1327</v>
      </c>
      <c r="C1636" t="s">
        <v>1449</v>
      </c>
      <c r="D1636" s="26">
        <v>8923647</v>
      </c>
      <c r="E1636" s="26">
        <v>-7694112</v>
      </c>
      <c r="F1636" s="26">
        <v>1229535</v>
      </c>
      <c r="G1636" s="26">
        <v>-22200.29</v>
      </c>
      <c r="H1636" s="26">
        <v>-22444.240000000002</v>
      </c>
      <c r="I1636" s="26">
        <v>-22444.25</v>
      </c>
      <c r="J1636" s="26">
        <v>-243.95000000000073</v>
      </c>
      <c r="K1636" s="26">
        <v>-9.9999999983992893E-3</v>
      </c>
      <c r="L1636" s="26"/>
    </row>
    <row r="1637" spans="2:12">
      <c r="B1637" t="s">
        <v>11310</v>
      </c>
      <c r="C1637" t="s">
        <v>1450</v>
      </c>
      <c r="D1637" s="26">
        <v>19259923</v>
      </c>
      <c r="E1637" s="26">
        <v>-16372604</v>
      </c>
      <c r="F1637" s="26">
        <v>2887319</v>
      </c>
      <c r="G1637" s="26">
        <v>-34772.32</v>
      </c>
      <c r="H1637" s="26">
        <v>-35154.44</v>
      </c>
      <c r="I1637" s="26">
        <v>-35154.44</v>
      </c>
      <c r="J1637" s="26">
        <v>-382.12000000000262</v>
      </c>
      <c r="K1637" s="26">
        <v>0</v>
      </c>
      <c r="L1637" s="26"/>
    </row>
    <row r="1638" spans="2:12">
      <c r="B1638" t="s">
        <v>1452</v>
      </c>
      <c r="C1638" t="s">
        <v>1451</v>
      </c>
      <c r="D1638" s="26">
        <v>34666664</v>
      </c>
      <c r="E1638" s="26">
        <v>-28817914</v>
      </c>
      <c r="F1638" s="26">
        <v>5848750</v>
      </c>
      <c r="G1638" s="26">
        <v>-74365.16</v>
      </c>
      <c r="H1638" s="26">
        <v>-75182.36</v>
      </c>
      <c r="I1638" s="26">
        <v>-75182.37</v>
      </c>
      <c r="J1638" s="26">
        <v>-817.19999999999709</v>
      </c>
      <c r="K1638" s="26">
        <v>-9.9999999947613105E-3</v>
      </c>
      <c r="L1638" s="26"/>
    </row>
    <row r="1639" spans="2:12">
      <c r="B1639" t="s">
        <v>1454</v>
      </c>
      <c r="C1639" t="s">
        <v>1453</v>
      </c>
      <c r="D1639" s="26">
        <v>39821819</v>
      </c>
      <c r="E1639" s="26">
        <v>-34331616</v>
      </c>
      <c r="F1639" s="26">
        <v>5490203</v>
      </c>
      <c r="G1639" s="26">
        <v>-99165.13</v>
      </c>
      <c r="H1639" s="26">
        <v>-100254.86</v>
      </c>
      <c r="I1639" s="26">
        <v>-100254.86</v>
      </c>
      <c r="J1639" s="26">
        <v>-1089.7299999999959</v>
      </c>
      <c r="K1639" s="26">
        <v>0</v>
      </c>
      <c r="L1639" s="26"/>
    </row>
    <row r="1640" spans="2:12">
      <c r="B1640" t="s">
        <v>1459</v>
      </c>
      <c r="C1640" t="s">
        <v>9853</v>
      </c>
      <c r="D1640" s="26">
        <v>3466666</v>
      </c>
      <c r="E1640" s="26">
        <v>-3293333</v>
      </c>
      <c r="F1640" s="26">
        <v>173333</v>
      </c>
      <c r="G1640" s="26">
        <v>0</v>
      </c>
      <c r="H1640" s="26">
        <v>0</v>
      </c>
      <c r="I1640" s="26">
        <v>0</v>
      </c>
      <c r="J1640" s="26">
        <v>0</v>
      </c>
      <c r="K1640" s="26">
        <v>0</v>
      </c>
      <c r="L1640" s="26"/>
    </row>
    <row r="1641" spans="2:12">
      <c r="B1641" t="s">
        <v>7171</v>
      </c>
      <c r="C1641" t="s">
        <v>9854</v>
      </c>
      <c r="D1641" s="26">
        <v>310510406</v>
      </c>
      <c r="E1641" s="26">
        <v>-294984886</v>
      </c>
      <c r="F1641" s="26">
        <v>15525520</v>
      </c>
      <c r="G1641" s="26">
        <v>0</v>
      </c>
      <c r="H1641" s="26">
        <v>0</v>
      </c>
      <c r="I1641" s="26">
        <v>0</v>
      </c>
      <c r="J1641" s="26">
        <v>0</v>
      </c>
      <c r="K1641" s="26">
        <v>0</v>
      </c>
      <c r="L1641" s="26"/>
    </row>
    <row r="1642" spans="2:12">
      <c r="B1642" t="s">
        <v>1335</v>
      </c>
      <c r="C1642" t="s">
        <v>1460</v>
      </c>
      <c r="D1642" s="26">
        <v>132881144</v>
      </c>
      <c r="E1642" s="26">
        <v>-112251980</v>
      </c>
      <c r="F1642" s="26">
        <v>20629164</v>
      </c>
      <c r="G1642" s="26">
        <v>-396339.06</v>
      </c>
      <c r="H1642" s="26">
        <v>-400694.44</v>
      </c>
      <c r="I1642" s="26">
        <v>-400694.44</v>
      </c>
      <c r="J1642" s="26">
        <v>-4355.3800000000047</v>
      </c>
      <c r="K1642" s="26">
        <v>0</v>
      </c>
      <c r="L1642" s="26"/>
    </row>
    <row r="1643" spans="2:12">
      <c r="B1643" t="s">
        <v>1337</v>
      </c>
      <c r="C1643" t="s">
        <v>1461</v>
      </c>
      <c r="D1643" s="26">
        <v>6873567</v>
      </c>
      <c r="E1643" s="26">
        <v>-5922872</v>
      </c>
      <c r="F1643" s="26">
        <v>950695</v>
      </c>
      <c r="G1643" s="26">
        <v>-17202.91</v>
      </c>
      <c r="H1643" s="26">
        <v>-17391.95</v>
      </c>
      <c r="I1643" s="26">
        <v>-17391.96</v>
      </c>
      <c r="J1643" s="26">
        <v>-189.04000000000087</v>
      </c>
      <c r="K1643" s="26">
        <v>-9.9999999983992893E-3</v>
      </c>
      <c r="L1643" s="26"/>
    </row>
    <row r="1644" spans="2:12">
      <c r="B1644" t="s">
        <v>1339</v>
      </c>
      <c r="C1644" t="s">
        <v>1462</v>
      </c>
      <c r="D1644" s="26">
        <v>17164577</v>
      </c>
      <c r="E1644" s="26">
        <v>-14798112</v>
      </c>
      <c r="F1644" s="26">
        <v>2366465</v>
      </c>
      <c r="G1644" s="26">
        <v>-42743.53</v>
      </c>
      <c r="H1644" s="26">
        <v>-43213.23</v>
      </c>
      <c r="I1644" s="26">
        <v>-43213.24</v>
      </c>
      <c r="J1644" s="26">
        <v>-469.70000000000437</v>
      </c>
      <c r="K1644" s="26">
        <v>-9.9999999947613105E-3</v>
      </c>
      <c r="L1644" s="26"/>
    </row>
    <row r="1645" spans="2:12">
      <c r="B1645" t="s">
        <v>1464</v>
      </c>
      <c r="C1645" t="s">
        <v>1463</v>
      </c>
      <c r="D1645" s="26">
        <v>32914110</v>
      </c>
      <c r="E1645" s="26">
        <v>-14332139</v>
      </c>
      <c r="F1645" s="26">
        <v>18581971</v>
      </c>
      <c r="G1645" s="26">
        <v>-294122.17</v>
      </c>
      <c r="H1645" s="26">
        <v>-297354.27</v>
      </c>
      <c r="I1645" s="26">
        <v>-297354.28000000003</v>
      </c>
      <c r="J1645" s="26">
        <v>-3232.1000000000349</v>
      </c>
      <c r="K1645" s="26">
        <v>-1.0000000009313226E-2</v>
      </c>
      <c r="L1645" s="26"/>
    </row>
    <row r="1646" spans="2:12">
      <c r="B1646" t="s">
        <v>1152</v>
      </c>
      <c r="C1646" t="s">
        <v>1352</v>
      </c>
      <c r="D1646" s="26">
        <v>299866646</v>
      </c>
      <c r="E1646" s="26">
        <v>-253307219</v>
      </c>
      <c r="F1646" s="26">
        <v>46559427</v>
      </c>
      <c r="G1646" s="26">
        <v>-894585.67</v>
      </c>
      <c r="H1646" s="26">
        <v>-904416.28</v>
      </c>
      <c r="I1646" s="26">
        <v>-904416.28</v>
      </c>
      <c r="J1646" s="26">
        <v>-9830.609999999986</v>
      </c>
      <c r="K1646" s="26">
        <v>0</v>
      </c>
      <c r="L1646" s="26"/>
    </row>
    <row r="1647" spans="2:12">
      <c r="B1647" t="s">
        <v>1154</v>
      </c>
      <c r="C1647" t="s">
        <v>1353</v>
      </c>
      <c r="D1647" s="26">
        <v>27735400</v>
      </c>
      <c r="E1647" s="26">
        <v>-23054463</v>
      </c>
      <c r="F1647" s="26">
        <v>4680937</v>
      </c>
      <c r="G1647" s="26">
        <v>-59525.25</v>
      </c>
      <c r="H1647" s="26">
        <v>-60179.38</v>
      </c>
      <c r="I1647" s="26">
        <v>-60179.38</v>
      </c>
      <c r="J1647" s="26">
        <v>-654.12999999999738</v>
      </c>
      <c r="K1647" s="26">
        <v>0</v>
      </c>
      <c r="L1647" s="26"/>
    </row>
    <row r="1648" spans="2:12">
      <c r="B1648" t="s">
        <v>1156</v>
      </c>
      <c r="C1648" t="s">
        <v>1354</v>
      </c>
      <c r="D1648" s="26">
        <v>4119498</v>
      </c>
      <c r="E1648" s="26">
        <v>-3551545</v>
      </c>
      <c r="F1648" s="26">
        <v>567953</v>
      </c>
      <c r="G1648" s="26">
        <v>-10258.49</v>
      </c>
      <c r="H1648" s="26">
        <v>-10371.219999999999</v>
      </c>
      <c r="I1648" s="26">
        <v>-10371.219999999999</v>
      </c>
      <c r="J1648" s="26">
        <v>-112.72999999999956</v>
      </c>
      <c r="K1648" s="26">
        <v>0</v>
      </c>
      <c r="L1648" s="26"/>
    </row>
    <row r="1649" spans="2:12">
      <c r="B1649" t="s">
        <v>11311</v>
      </c>
      <c r="C1649" t="s">
        <v>1355</v>
      </c>
      <c r="D1649" s="26">
        <v>4124140</v>
      </c>
      <c r="E1649" s="26">
        <v>-3507197</v>
      </c>
      <c r="F1649" s="26">
        <v>616943</v>
      </c>
      <c r="G1649" s="26">
        <v>-7421.96</v>
      </c>
      <c r="H1649" s="26">
        <v>-7503.53</v>
      </c>
      <c r="I1649" s="26">
        <v>-7503.52</v>
      </c>
      <c r="J1649" s="26">
        <v>-81.569999999999709</v>
      </c>
      <c r="K1649" s="26">
        <v>9.999999999308784E-3</v>
      </c>
      <c r="L1649" s="26"/>
    </row>
    <row r="1650" spans="2:12">
      <c r="B1650" t="s">
        <v>1160</v>
      </c>
      <c r="C1650" t="s">
        <v>1356</v>
      </c>
      <c r="D1650" s="26">
        <v>6586556</v>
      </c>
      <c r="E1650" s="26">
        <v>-5606603</v>
      </c>
      <c r="F1650" s="26">
        <v>979953</v>
      </c>
      <c r="G1650" s="26">
        <v>-11756.74</v>
      </c>
      <c r="H1650" s="26">
        <v>-11885.93</v>
      </c>
      <c r="I1650" s="26">
        <v>-11885.94</v>
      </c>
      <c r="J1650" s="26">
        <v>-129.19000000000051</v>
      </c>
      <c r="K1650" s="26">
        <v>-1.0000000000218279E-2</v>
      </c>
      <c r="L1650" s="26"/>
    </row>
    <row r="1651" spans="2:12">
      <c r="B1651" t="s">
        <v>1162</v>
      </c>
      <c r="C1651" t="s">
        <v>1357</v>
      </c>
      <c r="D1651" s="26">
        <v>4124140</v>
      </c>
      <c r="E1651" s="26">
        <v>-3507197</v>
      </c>
      <c r="F1651" s="26">
        <v>616943</v>
      </c>
      <c r="G1651" s="26">
        <v>-7421.96</v>
      </c>
      <c r="H1651" s="26">
        <v>-7503.53</v>
      </c>
      <c r="I1651" s="26">
        <v>-7503.52</v>
      </c>
      <c r="J1651" s="26">
        <v>-81.569999999999709</v>
      </c>
      <c r="K1651" s="26">
        <v>9.999999999308784E-3</v>
      </c>
      <c r="L1651" s="26"/>
    </row>
    <row r="1652" spans="2:12">
      <c r="B1652" t="s">
        <v>1164</v>
      </c>
      <c r="C1652" t="s">
        <v>1358</v>
      </c>
      <c r="D1652" s="26">
        <v>17328691</v>
      </c>
      <c r="E1652" s="26">
        <v>-14407064</v>
      </c>
      <c r="F1652" s="26">
        <v>2921627</v>
      </c>
      <c r="G1652" s="26">
        <v>-37137.120000000003</v>
      </c>
      <c r="H1652" s="26">
        <v>-37545.21</v>
      </c>
      <c r="I1652" s="26">
        <v>-37545.22</v>
      </c>
      <c r="J1652" s="26">
        <v>-408.08999999999651</v>
      </c>
      <c r="K1652" s="26">
        <v>-1.0000000002037268E-2</v>
      </c>
      <c r="L1652" s="26"/>
    </row>
    <row r="1653" spans="2:12">
      <c r="B1653" t="s">
        <v>1166</v>
      </c>
      <c r="C1653" t="s">
        <v>1359</v>
      </c>
      <c r="D1653" s="26">
        <v>8665802</v>
      </c>
      <c r="E1653" s="26">
        <v>-7204126</v>
      </c>
      <c r="F1653" s="26">
        <v>1461676</v>
      </c>
      <c r="G1653" s="26">
        <v>-18582.830000000002</v>
      </c>
      <c r="H1653" s="26">
        <v>-18787.04</v>
      </c>
      <c r="I1653" s="26">
        <v>-18787.03</v>
      </c>
      <c r="J1653" s="26">
        <v>-204.20999999999913</v>
      </c>
      <c r="K1653" s="26">
        <v>1.0000000002037268E-2</v>
      </c>
      <c r="L1653" s="26"/>
    </row>
    <row r="1654" spans="2:12">
      <c r="B1654" t="s">
        <v>1168</v>
      </c>
      <c r="C1654" t="s">
        <v>1360</v>
      </c>
      <c r="D1654" s="26">
        <v>11556419</v>
      </c>
      <c r="E1654" s="26">
        <v>-9606322</v>
      </c>
      <c r="F1654" s="26">
        <v>1950097</v>
      </c>
      <c r="G1654" s="26">
        <v>-24796.89</v>
      </c>
      <c r="H1654" s="26">
        <v>-25069.39</v>
      </c>
      <c r="I1654" s="26">
        <v>-25069.39</v>
      </c>
      <c r="J1654" s="26">
        <v>-272.5</v>
      </c>
      <c r="K1654" s="26">
        <v>0</v>
      </c>
      <c r="L1654" s="26"/>
    </row>
    <row r="1655" spans="2:12">
      <c r="B1655" t="s">
        <v>1887</v>
      </c>
      <c r="C1655" t="s">
        <v>1886</v>
      </c>
      <c r="D1655" s="26">
        <v>234404653</v>
      </c>
      <c r="E1655" s="26">
        <v>-198577048</v>
      </c>
      <c r="F1655" s="26">
        <v>35827605</v>
      </c>
      <c r="G1655" s="26">
        <v>-683204.9</v>
      </c>
      <c r="H1655" s="26">
        <v>-690712.64</v>
      </c>
      <c r="I1655" s="26">
        <v>-690712.64</v>
      </c>
      <c r="J1655" s="26">
        <v>-7507.7399999999907</v>
      </c>
      <c r="K1655" s="26">
        <v>0</v>
      </c>
      <c r="L1655" s="26"/>
    </row>
    <row r="1656" spans="2:12">
      <c r="B1656" t="s">
        <v>1174</v>
      </c>
      <c r="C1656" t="s">
        <v>1888</v>
      </c>
      <c r="D1656" s="26">
        <v>5549896</v>
      </c>
      <c r="E1656" s="26">
        <v>-3679664</v>
      </c>
      <c r="F1656" s="26">
        <v>1870232</v>
      </c>
      <c r="G1656" s="26">
        <v>-27660.12</v>
      </c>
      <c r="H1656" s="26">
        <v>-27964.09</v>
      </c>
      <c r="I1656" s="26">
        <v>-27964.080000000002</v>
      </c>
      <c r="J1656" s="26">
        <v>-303.97000000000116</v>
      </c>
      <c r="K1656" s="26">
        <v>9.9999999983992893E-3</v>
      </c>
      <c r="L1656" s="26"/>
    </row>
    <row r="1657" spans="2:12">
      <c r="B1657" t="s">
        <v>1190</v>
      </c>
      <c r="C1657" t="s">
        <v>2175</v>
      </c>
      <c r="D1657" s="26">
        <v>11777205</v>
      </c>
      <c r="E1657" s="26">
        <v>-9822646</v>
      </c>
      <c r="F1657" s="26">
        <v>1954559</v>
      </c>
      <c r="G1657" s="26">
        <v>-24678.03</v>
      </c>
      <c r="H1657" s="26">
        <v>-24949.21</v>
      </c>
      <c r="I1657" s="26">
        <v>-24949.21</v>
      </c>
      <c r="J1657" s="26">
        <v>-271.18000000000029</v>
      </c>
      <c r="K1657" s="26">
        <v>0</v>
      </c>
      <c r="L1657" s="26"/>
    </row>
    <row r="1658" spans="2:12">
      <c r="B1658" t="s">
        <v>1545</v>
      </c>
      <c r="C1658" t="s">
        <v>2176</v>
      </c>
      <c r="D1658" s="26">
        <v>105978084</v>
      </c>
      <c r="E1658" s="26">
        <v>-88409079</v>
      </c>
      <c r="F1658" s="26">
        <v>17569005</v>
      </c>
      <c r="G1658" s="26">
        <v>-221719.46</v>
      </c>
      <c r="H1658" s="26">
        <v>-224155.94</v>
      </c>
      <c r="I1658" s="26">
        <v>-224155.94</v>
      </c>
      <c r="J1658" s="26">
        <v>-2436.4800000000105</v>
      </c>
      <c r="K1658" s="26">
        <v>0</v>
      </c>
      <c r="L1658" s="26"/>
    </row>
    <row r="1659" spans="2:12">
      <c r="B1659" t="s">
        <v>2178</v>
      </c>
      <c r="C1659" t="s">
        <v>2177</v>
      </c>
      <c r="D1659" s="26">
        <v>59045095</v>
      </c>
      <c r="E1659" s="26">
        <v>-49265333</v>
      </c>
      <c r="F1659" s="26">
        <v>9779762</v>
      </c>
      <c r="G1659" s="26">
        <v>-123372.35</v>
      </c>
      <c r="H1659" s="26">
        <v>-124728.1</v>
      </c>
      <c r="I1659" s="26">
        <v>-124728.09</v>
      </c>
      <c r="J1659" s="26">
        <v>-1355.75</v>
      </c>
      <c r="K1659" s="26">
        <v>1.0000000009313226E-2</v>
      </c>
      <c r="L1659" s="26"/>
    </row>
    <row r="1660" spans="2:12">
      <c r="B1660" t="s">
        <v>2180</v>
      </c>
      <c r="C1660" t="s">
        <v>2179</v>
      </c>
      <c r="D1660" s="26">
        <v>2356827</v>
      </c>
      <c r="E1660" s="26">
        <v>-1965095</v>
      </c>
      <c r="F1660" s="26">
        <v>391732</v>
      </c>
      <c r="G1660" s="26">
        <v>-4949.17</v>
      </c>
      <c r="H1660" s="26">
        <v>-5003.5600000000004</v>
      </c>
      <c r="I1660" s="26">
        <v>-5003.5600000000004</v>
      </c>
      <c r="J1660" s="26">
        <v>-54.390000000000327</v>
      </c>
      <c r="K1660" s="26">
        <v>0</v>
      </c>
      <c r="L1660" s="26"/>
    </row>
    <row r="1661" spans="2:12">
      <c r="B1661" t="s">
        <v>2182</v>
      </c>
      <c r="C1661" t="s">
        <v>2181</v>
      </c>
      <c r="D1661" s="26">
        <v>5636770</v>
      </c>
      <c r="E1661" s="26">
        <v>-4716998</v>
      </c>
      <c r="F1661" s="26">
        <v>919772</v>
      </c>
      <c r="G1661" s="26">
        <v>-11527.4</v>
      </c>
      <c r="H1661" s="26">
        <v>-11654.07</v>
      </c>
      <c r="I1661" s="26">
        <v>-11654.07</v>
      </c>
      <c r="J1661" s="26">
        <v>-126.67000000000007</v>
      </c>
      <c r="K1661" s="26">
        <v>0</v>
      </c>
      <c r="L1661" s="26"/>
    </row>
    <row r="1662" spans="2:12">
      <c r="B1662" t="s">
        <v>2184</v>
      </c>
      <c r="C1662" t="s">
        <v>2183</v>
      </c>
      <c r="D1662" s="26">
        <v>72545430</v>
      </c>
      <c r="E1662" s="26">
        <v>-60506630</v>
      </c>
      <c r="F1662" s="26">
        <v>12038800</v>
      </c>
      <c r="G1662" s="26">
        <v>-151995.45000000001</v>
      </c>
      <c r="H1662" s="26">
        <v>-153665.72</v>
      </c>
      <c r="I1662" s="26">
        <v>-153665.73000000001</v>
      </c>
      <c r="J1662" s="26">
        <v>-1670.2699999999895</v>
      </c>
      <c r="K1662" s="26">
        <v>-1.0000000009313226E-2</v>
      </c>
      <c r="L1662" s="26"/>
    </row>
    <row r="1663" spans="2:12">
      <c r="B1663" t="s">
        <v>2186</v>
      </c>
      <c r="C1663" t="s">
        <v>2185</v>
      </c>
      <c r="D1663" s="26">
        <v>9406426</v>
      </c>
      <c r="E1663" s="26">
        <v>-7851868</v>
      </c>
      <c r="F1663" s="26">
        <v>1554558</v>
      </c>
      <c r="G1663" s="26">
        <v>-19592.05</v>
      </c>
      <c r="H1663" s="26">
        <v>-19807.349999999999</v>
      </c>
      <c r="I1663" s="26">
        <v>-19807.349999999999</v>
      </c>
      <c r="J1663" s="26">
        <v>-215.29999999999927</v>
      </c>
      <c r="K1663" s="26">
        <v>0</v>
      </c>
      <c r="L1663" s="26"/>
    </row>
    <row r="1664" spans="2:12">
      <c r="B1664" t="s">
        <v>2188</v>
      </c>
      <c r="C1664" t="s">
        <v>2187</v>
      </c>
      <c r="D1664" s="26">
        <v>32708327</v>
      </c>
      <c r="E1664" s="26">
        <v>-27280420</v>
      </c>
      <c r="F1664" s="26">
        <v>5427907</v>
      </c>
      <c r="G1664" s="26">
        <v>-68529.919999999998</v>
      </c>
      <c r="H1664" s="26">
        <v>-69283</v>
      </c>
      <c r="I1664" s="26">
        <v>-69283</v>
      </c>
      <c r="J1664" s="26">
        <v>-753.08000000000175</v>
      </c>
      <c r="K1664" s="26">
        <v>0</v>
      </c>
      <c r="L1664" s="26"/>
    </row>
    <row r="1665" spans="2:12">
      <c r="B1665" t="s">
        <v>2260</v>
      </c>
      <c r="C1665" t="s">
        <v>2259</v>
      </c>
      <c r="D1665" s="26">
        <v>28960927</v>
      </c>
      <c r="E1665" s="26">
        <v>-24543122</v>
      </c>
      <c r="F1665" s="26">
        <v>4417805</v>
      </c>
      <c r="G1665" s="26">
        <v>-84163.199999999997</v>
      </c>
      <c r="H1665" s="26">
        <v>-85088.07</v>
      </c>
      <c r="I1665" s="26">
        <v>-85088.07</v>
      </c>
      <c r="J1665" s="26">
        <v>-924.8700000000099</v>
      </c>
      <c r="K1665" s="26">
        <v>0</v>
      </c>
      <c r="L1665" s="26"/>
    </row>
    <row r="1666" spans="2:12">
      <c r="B1666" t="s">
        <v>2262</v>
      </c>
      <c r="C1666" t="s">
        <v>2261</v>
      </c>
      <c r="D1666" s="26">
        <v>2255747</v>
      </c>
      <c r="E1666" s="26">
        <v>-1881409</v>
      </c>
      <c r="F1666" s="26">
        <v>374338</v>
      </c>
      <c r="G1666" s="26">
        <v>-4726.1899999999996</v>
      </c>
      <c r="H1666" s="26">
        <v>-4778.13</v>
      </c>
      <c r="I1666" s="26">
        <v>-4778.13</v>
      </c>
      <c r="J1666" s="26">
        <v>-51.940000000000509</v>
      </c>
      <c r="K1666" s="26">
        <v>0</v>
      </c>
      <c r="L1666" s="26"/>
    </row>
    <row r="1667" spans="2:12">
      <c r="B1667" t="s">
        <v>2264</v>
      </c>
      <c r="C1667" t="s">
        <v>2263</v>
      </c>
      <c r="D1667" s="26">
        <v>15790226</v>
      </c>
      <c r="E1667" s="26">
        <v>-13169858</v>
      </c>
      <c r="F1667" s="26">
        <v>2620368</v>
      </c>
      <c r="G1667" s="26">
        <v>-33083.39</v>
      </c>
      <c r="H1667" s="26">
        <v>-33446.949999999997</v>
      </c>
      <c r="I1667" s="26">
        <v>-33446.949999999997</v>
      </c>
      <c r="J1667" s="26">
        <v>-363.55999999999767</v>
      </c>
      <c r="K1667" s="26">
        <v>0</v>
      </c>
      <c r="L1667" s="26"/>
    </row>
    <row r="1668" spans="2:12">
      <c r="B1668" t="s">
        <v>2266</v>
      </c>
      <c r="C1668" t="s">
        <v>2265</v>
      </c>
      <c r="D1668" s="26">
        <v>32646915</v>
      </c>
      <c r="E1668" s="26">
        <v>-27031303</v>
      </c>
      <c r="F1668" s="26">
        <v>5615612</v>
      </c>
      <c r="G1668" s="26">
        <v>-71977.2</v>
      </c>
      <c r="H1668" s="26">
        <v>-72768.160000000003</v>
      </c>
      <c r="I1668" s="26">
        <v>-72768.17</v>
      </c>
      <c r="J1668" s="26">
        <v>-790.9600000000064</v>
      </c>
      <c r="K1668" s="26">
        <v>-9.9999999947613105E-3</v>
      </c>
      <c r="L1668" s="26"/>
    </row>
    <row r="1669" spans="2:12">
      <c r="B1669" t="s">
        <v>1246</v>
      </c>
      <c r="C1669" t="s">
        <v>2267</v>
      </c>
      <c r="D1669" s="26">
        <v>19682184</v>
      </c>
      <c r="E1669" s="26">
        <v>-16421976</v>
      </c>
      <c r="F1669" s="26">
        <v>3260208</v>
      </c>
      <c r="G1669" s="26">
        <v>-41128.870000000003</v>
      </c>
      <c r="H1669" s="26">
        <v>-41580.839999999997</v>
      </c>
      <c r="I1669" s="26">
        <v>-41580.839999999997</v>
      </c>
      <c r="J1669" s="26">
        <v>-451.96999999999389</v>
      </c>
      <c r="K1669" s="26">
        <v>0</v>
      </c>
      <c r="L1669" s="26"/>
    </row>
    <row r="1670" spans="2:12">
      <c r="B1670" t="s">
        <v>2172</v>
      </c>
      <c r="C1670" t="s">
        <v>2171</v>
      </c>
      <c r="D1670" s="26">
        <v>2356827</v>
      </c>
      <c r="E1670" s="26">
        <v>-1965095</v>
      </c>
      <c r="F1670" s="26">
        <v>391732</v>
      </c>
      <c r="G1670" s="26">
        <v>-4949.17</v>
      </c>
      <c r="H1670" s="26">
        <v>-5003.5600000000004</v>
      </c>
      <c r="I1670" s="26">
        <v>-5003.5600000000004</v>
      </c>
      <c r="J1670" s="26">
        <v>-54.390000000000327</v>
      </c>
      <c r="K1670" s="26">
        <v>0</v>
      </c>
      <c r="L1670" s="26"/>
    </row>
    <row r="1671" spans="2:12">
      <c r="B1671" t="s">
        <v>2174</v>
      </c>
      <c r="C1671" t="s">
        <v>2173</v>
      </c>
      <c r="D1671" s="26">
        <v>119075755</v>
      </c>
      <c r="E1671" s="26">
        <v>-99352362</v>
      </c>
      <c r="F1671" s="26">
        <v>19723393</v>
      </c>
      <c r="G1671" s="26">
        <v>-248815.35</v>
      </c>
      <c r="H1671" s="26">
        <v>-251549.58</v>
      </c>
      <c r="I1671" s="26">
        <v>-251549.58</v>
      </c>
      <c r="J1671" s="26">
        <v>-2734.2299999999814</v>
      </c>
      <c r="K1671" s="26">
        <v>0</v>
      </c>
      <c r="L1671" s="26"/>
    </row>
    <row r="1672" spans="2:12">
      <c r="B1672" t="s">
        <v>1311</v>
      </c>
      <c r="C1672" t="s">
        <v>2372</v>
      </c>
      <c r="D1672" s="26">
        <v>5636770</v>
      </c>
      <c r="E1672" s="26">
        <v>-4776368</v>
      </c>
      <c r="F1672" s="26">
        <v>860402</v>
      </c>
      <c r="G1672" s="26">
        <v>-16396.52</v>
      </c>
      <c r="H1672" s="26">
        <v>-16576.71</v>
      </c>
      <c r="I1672" s="26">
        <v>-16576.7</v>
      </c>
      <c r="J1672" s="26">
        <v>-180.18999999999869</v>
      </c>
      <c r="K1672" s="26">
        <v>9.9999999983992893E-3</v>
      </c>
      <c r="L1672" s="26"/>
    </row>
    <row r="1673" spans="2:12">
      <c r="B1673" t="s">
        <v>2374</v>
      </c>
      <c r="C1673" t="s">
        <v>2373</v>
      </c>
      <c r="D1673" s="26">
        <v>21419727</v>
      </c>
      <c r="E1673" s="26">
        <v>-17869360</v>
      </c>
      <c r="F1673" s="26">
        <v>3550367</v>
      </c>
      <c r="G1673" s="26">
        <v>-44802.16</v>
      </c>
      <c r="H1673" s="26">
        <v>-45294.49</v>
      </c>
      <c r="I1673" s="26">
        <v>-45294.49</v>
      </c>
      <c r="J1673" s="26">
        <v>-492.32999999999447</v>
      </c>
      <c r="K1673" s="26">
        <v>0</v>
      </c>
      <c r="L1673" s="26"/>
    </row>
    <row r="1674" spans="2:12">
      <c r="B1674" t="s">
        <v>1321</v>
      </c>
      <c r="C1674" t="s">
        <v>2375</v>
      </c>
      <c r="D1674" s="26">
        <v>11246962</v>
      </c>
      <c r="E1674" s="26">
        <v>-9383987</v>
      </c>
      <c r="F1674" s="26">
        <v>1862975</v>
      </c>
      <c r="G1674" s="26">
        <v>-23502.2</v>
      </c>
      <c r="H1674" s="26">
        <v>-23760.46</v>
      </c>
      <c r="I1674" s="26">
        <v>-23760.47</v>
      </c>
      <c r="J1674" s="26">
        <v>-258.2599999999984</v>
      </c>
      <c r="K1674" s="26">
        <v>-1.0000000002037268E-2</v>
      </c>
      <c r="L1674" s="26"/>
    </row>
    <row r="1675" spans="2:12">
      <c r="B1675" t="s">
        <v>7175</v>
      </c>
      <c r="C1675" t="s">
        <v>9855</v>
      </c>
      <c r="D1675" s="26">
        <v>76652023</v>
      </c>
      <c r="E1675" s="26">
        <v>-72819422</v>
      </c>
      <c r="F1675" s="26">
        <v>3832601</v>
      </c>
      <c r="G1675" s="26">
        <v>0</v>
      </c>
      <c r="H1675" s="26">
        <v>0</v>
      </c>
      <c r="I1675" s="26">
        <v>0</v>
      </c>
      <c r="J1675" s="26">
        <v>0</v>
      </c>
      <c r="K1675" s="26">
        <v>0</v>
      </c>
      <c r="L1675" s="26"/>
    </row>
    <row r="1676" spans="2:12">
      <c r="B1676" t="s">
        <v>1323</v>
      </c>
      <c r="C1676" t="s">
        <v>2376</v>
      </c>
      <c r="D1676" s="26">
        <v>29523275</v>
      </c>
      <c r="E1676" s="26">
        <v>-24632965</v>
      </c>
      <c r="F1676" s="26">
        <v>4890310</v>
      </c>
      <c r="G1676" s="26">
        <v>-61693.26</v>
      </c>
      <c r="H1676" s="26">
        <v>-62371.22</v>
      </c>
      <c r="I1676" s="26">
        <v>-62371.21</v>
      </c>
      <c r="J1676" s="26">
        <v>-677.95999999999913</v>
      </c>
      <c r="K1676" s="26">
        <v>1.0000000002037268E-2</v>
      </c>
      <c r="L1676" s="26"/>
    </row>
    <row r="1677" spans="2:12">
      <c r="B1677" t="s">
        <v>2378</v>
      </c>
      <c r="C1677" t="s">
        <v>2377</v>
      </c>
      <c r="D1677" s="26">
        <v>4217611</v>
      </c>
      <c r="E1677" s="26">
        <v>-3518997</v>
      </c>
      <c r="F1677" s="26">
        <v>698614</v>
      </c>
      <c r="G1677" s="26">
        <v>-8813.2999999999993</v>
      </c>
      <c r="H1677" s="26">
        <v>-8910.15</v>
      </c>
      <c r="I1677" s="26">
        <v>-8910.15</v>
      </c>
      <c r="J1677" s="26">
        <v>-96.850000000000364</v>
      </c>
      <c r="K1677" s="26">
        <v>0</v>
      </c>
      <c r="L1677" s="26"/>
    </row>
    <row r="1678" spans="2:12">
      <c r="B1678" t="s">
        <v>2380</v>
      </c>
      <c r="C1678" t="s">
        <v>2379</v>
      </c>
      <c r="D1678" s="26">
        <v>22831333</v>
      </c>
      <c r="E1678" s="26">
        <v>-19495578</v>
      </c>
      <c r="F1678" s="26">
        <v>3335755</v>
      </c>
      <c r="G1678" s="26">
        <v>-39648.76</v>
      </c>
      <c r="H1678" s="26">
        <v>-40084.47</v>
      </c>
      <c r="I1678" s="26">
        <v>-40084.46</v>
      </c>
      <c r="J1678" s="26">
        <v>-435.70999999999913</v>
      </c>
      <c r="K1678" s="26">
        <v>1.0000000002037268E-2</v>
      </c>
      <c r="L1678" s="26"/>
    </row>
    <row r="1679" spans="2:12">
      <c r="B1679" t="s">
        <v>1317</v>
      </c>
      <c r="C1679" t="s">
        <v>2381</v>
      </c>
      <c r="D1679" s="26">
        <v>95599178</v>
      </c>
      <c r="E1679" s="26">
        <v>-81016136</v>
      </c>
      <c r="F1679" s="26">
        <v>14583042</v>
      </c>
      <c r="G1679" s="26">
        <v>-277820.17</v>
      </c>
      <c r="H1679" s="26">
        <v>-280873.13</v>
      </c>
      <c r="I1679" s="26">
        <v>-280873.14</v>
      </c>
      <c r="J1679" s="26">
        <v>-3052.960000000021</v>
      </c>
      <c r="K1679" s="26">
        <v>-1.0000000009313226E-2</v>
      </c>
      <c r="L1679" s="26"/>
    </row>
    <row r="1680" spans="2:12">
      <c r="B1680" t="s">
        <v>11309</v>
      </c>
      <c r="C1680" t="s">
        <v>9856</v>
      </c>
      <c r="D1680" s="26">
        <v>7891479</v>
      </c>
      <c r="E1680" s="26">
        <v>-7496905</v>
      </c>
      <c r="F1680" s="26">
        <v>394574</v>
      </c>
      <c r="G1680" s="26">
        <v>0</v>
      </c>
      <c r="H1680" s="26">
        <v>0</v>
      </c>
      <c r="I1680" s="26">
        <v>0</v>
      </c>
      <c r="J1680" s="26">
        <v>0</v>
      </c>
      <c r="K1680" s="26">
        <v>0</v>
      </c>
      <c r="L1680" s="26"/>
    </row>
    <row r="1681" spans="2:12">
      <c r="B1681" t="s">
        <v>7171</v>
      </c>
      <c r="C1681" t="s">
        <v>9857</v>
      </c>
      <c r="D1681" s="26">
        <v>158863340</v>
      </c>
      <c r="E1681" s="26">
        <v>-150920173</v>
      </c>
      <c r="F1681" s="26">
        <v>7943167</v>
      </c>
      <c r="G1681" s="26">
        <v>0</v>
      </c>
      <c r="H1681" s="26">
        <v>0</v>
      </c>
      <c r="I1681" s="26">
        <v>0</v>
      </c>
      <c r="J1681" s="26">
        <v>0</v>
      </c>
      <c r="K1681" s="26">
        <v>0</v>
      </c>
      <c r="L1681" s="26"/>
    </row>
    <row r="1682" spans="2:12">
      <c r="B1682" t="s">
        <v>2551</v>
      </c>
      <c r="C1682" t="s">
        <v>2550</v>
      </c>
      <c r="D1682" s="26">
        <v>3533057</v>
      </c>
      <c r="E1682" s="26">
        <v>-2993154</v>
      </c>
      <c r="F1682" s="26">
        <v>539903</v>
      </c>
      <c r="G1682" s="26">
        <v>-10294.530000000001</v>
      </c>
      <c r="H1682" s="26">
        <v>-10407.65</v>
      </c>
      <c r="I1682" s="26">
        <v>-10407.65</v>
      </c>
      <c r="J1682" s="26">
        <v>-113.11999999999898</v>
      </c>
      <c r="K1682" s="26">
        <v>0</v>
      </c>
      <c r="L1682" s="26"/>
    </row>
    <row r="1683" spans="2:12">
      <c r="B1683" t="s">
        <v>1152</v>
      </c>
      <c r="C1683" t="s">
        <v>1889</v>
      </c>
      <c r="D1683" s="26">
        <v>281809394</v>
      </c>
      <c r="E1683" s="26">
        <v>-238804804</v>
      </c>
      <c r="F1683" s="26">
        <v>43004590</v>
      </c>
      <c r="G1683" s="26">
        <v>-819428.52</v>
      </c>
      <c r="H1683" s="26">
        <v>-828433.23</v>
      </c>
      <c r="I1683" s="26">
        <v>-828433.22</v>
      </c>
      <c r="J1683" s="26">
        <v>-9004.7099999999627</v>
      </c>
      <c r="K1683" s="26">
        <v>1.0000000009313226E-2</v>
      </c>
      <c r="L1683" s="26"/>
    </row>
    <row r="1684" spans="2:12">
      <c r="B1684" t="s">
        <v>1891</v>
      </c>
      <c r="C1684" t="s">
        <v>1890</v>
      </c>
      <c r="D1684" s="26">
        <v>47136547</v>
      </c>
      <c r="E1684" s="26">
        <v>-39301884</v>
      </c>
      <c r="F1684" s="26">
        <v>7834663</v>
      </c>
      <c r="G1684" s="26">
        <v>-98983.92</v>
      </c>
      <c r="H1684" s="26">
        <v>-100071.66</v>
      </c>
      <c r="I1684" s="26">
        <v>-100071.66</v>
      </c>
      <c r="J1684" s="26">
        <v>-1087.7400000000052</v>
      </c>
      <c r="K1684" s="26">
        <v>0</v>
      </c>
      <c r="L1684" s="26"/>
    </row>
    <row r="1685" spans="2:12">
      <c r="B1685" t="s">
        <v>1156</v>
      </c>
      <c r="C1685" t="s">
        <v>1892</v>
      </c>
      <c r="D1685" s="26">
        <v>5888428</v>
      </c>
      <c r="E1685" s="26">
        <v>-4988590</v>
      </c>
      <c r="F1685" s="26">
        <v>899838</v>
      </c>
      <c r="G1685" s="26">
        <v>-17157.54</v>
      </c>
      <c r="H1685" s="26">
        <v>-17346.09</v>
      </c>
      <c r="I1685" s="26">
        <v>-17346.09</v>
      </c>
      <c r="J1685" s="26">
        <v>-188.54999999999927</v>
      </c>
      <c r="K1685" s="26">
        <v>0</v>
      </c>
      <c r="L1685" s="26"/>
    </row>
    <row r="1686" spans="2:12">
      <c r="B1686" t="s">
        <v>1894</v>
      </c>
      <c r="C1686" t="s">
        <v>1893</v>
      </c>
      <c r="D1686" s="26">
        <v>3375357</v>
      </c>
      <c r="E1686" s="26">
        <v>-2815714</v>
      </c>
      <c r="F1686" s="26">
        <v>559643</v>
      </c>
      <c r="G1686" s="26">
        <v>-7063.07</v>
      </c>
      <c r="H1686" s="26">
        <v>-7140.69</v>
      </c>
      <c r="I1686" s="26">
        <v>-7140.68</v>
      </c>
      <c r="J1686" s="26">
        <v>-77.619999999999891</v>
      </c>
      <c r="K1686" s="26">
        <v>9.999999999308784E-3</v>
      </c>
      <c r="L1686" s="26"/>
    </row>
    <row r="1687" spans="2:12">
      <c r="B1687" t="s">
        <v>1896</v>
      </c>
      <c r="C1687" t="s">
        <v>1895</v>
      </c>
      <c r="D1687" s="26">
        <v>2810472</v>
      </c>
      <c r="E1687" s="26">
        <v>-2345478</v>
      </c>
      <c r="F1687" s="26">
        <v>464994</v>
      </c>
      <c r="G1687" s="26">
        <v>-5863.15</v>
      </c>
      <c r="H1687" s="26">
        <v>-5927.58</v>
      </c>
      <c r="I1687" s="26">
        <v>-5927.59</v>
      </c>
      <c r="J1687" s="26">
        <v>-64.430000000000291</v>
      </c>
      <c r="K1687" s="26">
        <v>-1.0000000000218279E-2</v>
      </c>
      <c r="L1687" s="26"/>
    </row>
    <row r="1688" spans="2:12">
      <c r="B1688" t="s">
        <v>1898</v>
      </c>
      <c r="C1688" t="s">
        <v>1897</v>
      </c>
      <c r="D1688" s="26">
        <v>27809614</v>
      </c>
      <c r="E1688" s="26">
        <v>-23208519</v>
      </c>
      <c r="F1688" s="26">
        <v>4601095</v>
      </c>
      <c r="G1688" s="26">
        <v>-58015.46</v>
      </c>
      <c r="H1688" s="26">
        <v>-58652.99</v>
      </c>
      <c r="I1688" s="26">
        <v>-58653</v>
      </c>
      <c r="J1688" s="26">
        <v>-637.52999999999884</v>
      </c>
      <c r="K1688" s="26">
        <v>-1.0000000002037268E-2</v>
      </c>
      <c r="L1688" s="26"/>
    </row>
    <row r="1689" spans="2:12">
      <c r="B1689" t="s">
        <v>1900</v>
      </c>
      <c r="C1689" t="s">
        <v>1899</v>
      </c>
      <c r="D1689" s="26">
        <v>205693280</v>
      </c>
      <c r="E1689" s="26">
        <v>-171615538</v>
      </c>
      <c r="F1689" s="26">
        <v>34077742</v>
      </c>
      <c r="G1689" s="26">
        <v>-429938.46</v>
      </c>
      <c r="H1689" s="26">
        <v>-434663.06</v>
      </c>
      <c r="I1689" s="26">
        <v>-434663.06</v>
      </c>
      <c r="J1689" s="26">
        <v>-4724.5999999999767</v>
      </c>
      <c r="K1689" s="26">
        <v>0</v>
      </c>
      <c r="L1689" s="26"/>
    </row>
    <row r="1690" spans="2:12">
      <c r="B1690" t="s">
        <v>1902</v>
      </c>
      <c r="C1690" t="s">
        <v>1901</v>
      </c>
      <c r="D1690" s="26">
        <v>4215708</v>
      </c>
      <c r="E1690" s="26">
        <v>-3573351</v>
      </c>
      <c r="F1690" s="26">
        <v>642357</v>
      </c>
      <c r="G1690" s="26">
        <v>-12230.79</v>
      </c>
      <c r="H1690" s="26">
        <v>-12365.18</v>
      </c>
      <c r="I1690" s="26">
        <v>-12365.19</v>
      </c>
      <c r="J1690" s="26">
        <v>-134.38999999999942</v>
      </c>
      <c r="K1690" s="26">
        <v>-1.0000000000218279E-2</v>
      </c>
      <c r="L1690" s="26"/>
    </row>
    <row r="1691" spans="2:12">
      <c r="B1691" t="s">
        <v>1904</v>
      </c>
      <c r="C1691" t="s">
        <v>1903</v>
      </c>
      <c r="D1691" s="26">
        <v>53037866</v>
      </c>
      <c r="E1691" s="26">
        <v>-44252352</v>
      </c>
      <c r="F1691" s="26">
        <v>8785514</v>
      </c>
      <c r="G1691" s="26">
        <v>-110833.9</v>
      </c>
      <c r="H1691" s="26">
        <v>-112051.85</v>
      </c>
      <c r="I1691" s="26">
        <v>-112051.86</v>
      </c>
      <c r="J1691" s="26">
        <v>-1217.9500000000116</v>
      </c>
      <c r="K1691" s="26">
        <v>-9.9999999947613105E-3</v>
      </c>
      <c r="L1691" s="26"/>
    </row>
    <row r="1692" spans="2:12">
      <c r="B1692" t="s">
        <v>1906</v>
      </c>
      <c r="C1692" t="s">
        <v>1905</v>
      </c>
      <c r="D1692" s="26">
        <v>1130315</v>
      </c>
      <c r="E1692" s="26">
        <v>-943271</v>
      </c>
      <c r="F1692" s="26">
        <v>187044</v>
      </c>
      <c r="G1692" s="26">
        <v>-2358.63</v>
      </c>
      <c r="H1692" s="26">
        <v>-2384.56</v>
      </c>
      <c r="I1692" s="26">
        <v>-2384.5500000000002</v>
      </c>
      <c r="J1692" s="26">
        <v>-25.929999999999836</v>
      </c>
      <c r="K1692" s="26">
        <v>9.9999999997635314E-3</v>
      </c>
      <c r="L1692" s="26"/>
    </row>
    <row r="1693" spans="2:12">
      <c r="B1693" t="s">
        <v>1908</v>
      </c>
      <c r="C1693" t="s">
        <v>1907</v>
      </c>
      <c r="D1693" s="26">
        <v>1178414</v>
      </c>
      <c r="E1693" s="26">
        <v>-998059</v>
      </c>
      <c r="F1693" s="26">
        <v>180355</v>
      </c>
      <c r="G1693" s="26">
        <v>-3441.45</v>
      </c>
      <c r="H1693" s="26">
        <v>-3479.27</v>
      </c>
      <c r="I1693" s="26">
        <v>-3479.26</v>
      </c>
      <c r="J1693" s="26">
        <v>-37.820000000000164</v>
      </c>
      <c r="K1693" s="26">
        <v>9.9999999997635314E-3</v>
      </c>
      <c r="L1693" s="26"/>
    </row>
    <row r="1694" spans="2:12">
      <c r="B1694" t="s">
        <v>1910</v>
      </c>
      <c r="C1694" t="s">
        <v>1909</v>
      </c>
      <c r="D1694" s="26">
        <v>4713655</v>
      </c>
      <c r="E1694" s="26">
        <v>-3930190</v>
      </c>
      <c r="F1694" s="26">
        <v>783465</v>
      </c>
      <c r="G1694" s="26">
        <v>-9898.3799999999992</v>
      </c>
      <c r="H1694" s="26">
        <v>-10007.15</v>
      </c>
      <c r="I1694" s="26">
        <v>-10007.14</v>
      </c>
      <c r="J1694" s="26">
        <v>-108.77000000000044</v>
      </c>
      <c r="K1694" s="26">
        <v>1.0000000000218279E-2</v>
      </c>
      <c r="L1694" s="26"/>
    </row>
    <row r="1695" spans="2:12">
      <c r="B1695" t="s">
        <v>1912</v>
      </c>
      <c r="C1695" t="s">
        <v>1911</v>
      </c>
      <c r="D1695" s="26">
        <v>4713655</v>
      </c>
      <c r="E1695" s="26">
        <v>-3930190</v>
      </c>
      <c r="F1695" s="26">
        <v>783465</v>
      </c>
      <c r="G1695" s="26">
        <v>-9898.3799999999992</v>
      </c>
      <c r="H1695" s="26">
        <v>-10007.15</v>
      </c>
      <c r="I1695" s="26">
        <v>-10007.14</v>
      </c>
      <c r="J1695" s="26">
        <v>-108.77000000000044</v>
      </c>
      <c r="K1695" s="26">
        <v>1.0000000000218279E-2</v>
      </c>
      <c r="L1695" s="26"/>
    </row>
    <row r="1696" spans="2:12">
      <c r="B1696" t="s">
        <v>1914</v>
      </c>
      <c r="C1696" t="s">
        <v>1913</v>
      </c>
      <c r="D1696" s="26">
        <v>5639367</v>
      </c>
      <c r="E1696" s="26">
        <v>-4703520</v>
      </c>
      <c r="F1696" s="26">
        <v>935847</v>
      </c>
      <c r="G1696" s="26">
        <v>-11815.51</v>
      </c>
      <c r="H1696" s="26">
        <v>-11945.36</v>
      </c>
      <c r="I1696" s="26">
        <v>-11945.35</v>
      </c>
      <c r="J1696" s="26">
        <v>-129.85000000000036</v>
      </c>
      <c r="K1696" s="26">
        <v>1.0000000000218279E-2</v>
      </c>
      <c r="L1696" s="26"/>
    </row>
    <row r="1697" spans="2:12">
      <c r="B1697" t="s">
        <v>1916</v>
      </c>
      <c r="C1697" t="s">
        <v>1915</v>
      </c>
      <c r="D1697" s="26">
        <v>2802591</v>
      </c>
      <c r="E1697" s="26">
        <v>-2342267</v>
      </c>
      <c r="F1697" s="26">
        <v>460324</v>
      </c>
      <c r="G1697" s="26">
        <v>-5785.88</v>
      </c>
      <c r="H1697" s="26">
        <v>-5849.46</v>
      </c>
      <c r="I1697" s="26">
        <v>-5849.46</v>
      </c>
      <c r="J1697" s="26">
        <v>-63.579999999999927</v>
      </c>
      <c r="K1697" s="26">
        <v>0</v>
      </c>
      <c r="L1697" s="26"/>
    </row>
    <row r="1698" spans="2:12">
      <c r="B1698" t="s">
        <v>11312</v>
      </c>
      <c r="C1698" t="s">
        <v>1917</v>
      </c>
      <c r="D1698" s="26">
        <v>2255747</v>
      </c>
      <c r="E1698" s="26">
        <v>-1881409</v>
      </c>
      <c r="F1698" s="26">
        <v>374338</v>
      </c>
      <c r="G1698" s="26">
        <v>-4726.1899999999996</v>
      </c>
      <c r="H1698" s="26">
        <v>-4778.13</v>
      </c>
      <c r="I1698" s="26">
        <v>-4778.13</v>
      </c>
      <c r="J1698" s="26">
        <v>-51.940000000000509</v>
      </c>
      <c r="K1698" s="26">
        <v>0</v>
      </c>
      <c r="L1698" s="26"/>
    </row>
    <row r="1699" spans="2:12">
      <c r="B1699" t="s">
        <v>11313</v>
      </c>
      <c r="C1699" t="s">
        <v>1918</v>
      </c>
      <c r="D1699" s="26">
        <v>5635732</v>
      </c>
      <c r="E1699" s="26">
        <v>-4702040</v>
      </c>
      <c r="F1699" s="26">
        <v>933692</v>
      </c>
      <c r="G1699" s="26">
        <v>-11779.87</v>
      </c>
      <c r="H1699" s="26">
        <v>-11909.32</v>
      </c>
      <c r="I1699" s="26">
        <v>-11909.32</v>
      </c>
      <c r="J1699" s="26">
        <v>-129.44999999999891</v>
      </c>
      <c r="K1699" s="26">
        <v>0</v>
      </c>
      <c r="L1699" s="26"/>
    </row>
    <row r="1700" spans="2:12">
      <c r="B1700" t="s">
        <v>1920</v>
      </c>
      <c r="C1700" t="s">
        <v>1919</v>
      </c>
      <c r="D1700" s="26">
        <v>14648322</v>
      </c>
      <c r="E1700" s="26">
        <v>-12448661</v>
      </c>
      <c r="F1700" s="26">
        <v>2199661</v>
      </c>
      <c r="G1700" s="26">
        <v>-41581.85</v>
      </c>
      <c r="H1700" s="26">
        <v>-42038.79</v>
      </c>
      <c r="I1700" s="26">
        <v>-42038.79</v>
      </c>
      <c r="J1700" s="26">
        <v>-456.94000000000233</v>
      </c>
      <c r="K1700" s="26">
        <v>0</v>
      </c>
      <c r="L1700" s="26"/>
    </row>
    <row r="1701" spans="2:12">
      <c r="B1701" t="s">
        <v>1922</v>
      </c>
      <c r="C1701" t="s">
        <v>1921</v>
      </c>
      <c r="D1701" s="26">
        <v>11784137</v>
      </c>
      <c r="E1701" s="26">
        <v>-9825470</v>
      </c>
      <c r="F1701" s="26">
        <v>1958667</v>
      </c>
      <c r="G1701" s="26">
        <v>-24746</v>
      </c>
      <c r="H1701" s="26">
        <v>-25017.93</v>
      </c>
      <c r="I1701" s="26">
        <v>-25017.919999999998</v>
      </c>
      <c r="J1701" s="26">
        <v>-271.93000000000029</v>
      </c>
      <c r="K1701" s="26">
        <v>1.0000000002037268E-2</v>
      </c>
      <c r="L1701" s="26"/>
    </row>
    <row r="1702" spans="2:12">
      <c r="B1702" t="s">
        <v>7176</v>
      </c>
      <c r="C1702" t="s">
        <v>9858</v>
      </c>
      <c r="D1702" s="26">
        <v>33108245</v>
      </c>
      <c r="E1702" s="26">
        <v>-31452833</v>
      </c>
      <c r="F1702" s="26">
        <v>1655412</v>
      </c>
      <c r="G1702" s="26">
        <v>0</v>
      </c>
      <c r="H1702" s="26">
        <v>0</v>
      </c>
      <c r="I1702" s="26">
        <v>0</v>
      </c>
      <c r="J1702" s="26">
        <v>0</v>
      </c>
      <c r="K1702" s="26">
        <v>0</v>
      </c>
      <c r="L1702" s="26"/>
    </row>
    <row r="1703" spans="2:12">
      <c r="B1703" t="s">
        <v>1924</v>
      </c>
      <c r="C1703" t="s">
        <v>1923</v>
      </c>
      <c r="D1703" s="26">
        <v>103331464</v>
      </c>
      <c r="E1703" s="26">
        <v>-90658365</v>
      </c>
      <c r="F1703" s="26">
        <v>12673099</v>
      </c>
      <c r="G1703" s="26">
        <v>-492852.69</v>
      </c>
      <c r="H1703" s="26">
        <v>-498268.65</v>
      </c>
      <c r="I1703" s="26">
        <v>-498268.65</v>
      </c>
      <c r="J1703" s="26">
        <v>-5415.960000000021</v>
      </c>
      <c r="K1703" s="26">
        <v>0</v>
      </c>
      <c r="L1703" s="26"/>
    </row>
    <row r="1704" spans="2:12">
      <c r="B1704" t="s">
        <v>1926</v>
      </c>
      <c r="C1704" t="s">
        <v>1925</v>
      </c>
      <c r="D1704" s="26">
        <v>58581889</v>
      </c>
      <c r="E1704" s="26">
        <v>-51301122</v>
      </c>
      <c r="F1704" s="26">
        <v>7280767</v>
      </c>
      <c r="G1704" s="26">
        <v>-285715.84999999998</v>
      </c>
      <c r="H1704" s="26">
        <v>-288855.59000000003</v>
      </c>
      <c r="I1704" s="26">
        <v>-288855.59000000003</v>
      </c>
      <c r="J1704" s="26">
        <v>-3139.7400000000489</v>
      </c>
      <c r="K1704" s="26">
        <v>0</v>
      </c>
      <c r="L1704" s="26"/>
    </row>
    <row r="1705" spans="2:12">
      <c r="B1705" t="s">
        <v>1928</v>
      </c>
      <c r="C1705" t="s">
        <v>1927</v>
      </c>
      <c r="D1705" s="26">
        <v>281512</v>
      </c>
      <c r="E1705" s="26">
        <v>-225225</v>
      </c>
      <c r="F1705" s="26">
        <v>56287</v>
      </c>
      <c r="G1705" s="26">
        <v>-1052.97</v>
      </c>
      <c r="H1705" s="26">
        <v>-1064.55</v>
      </c>
      <c r="I1705" s="26">
        <v>-1064.54</v>
      </c>
      <c r="J1705" s="26">
        <v>-11.579999999999927</v>
      </c>
      <c r="K1705" s="26">
        <v>9.9999999999909051E-3</v>
      </c>
      <c r="L1705" s="26"/>
    </row>
    <row r="1706" spans="2:12">
      <c r="B1706" t="s">
        <v>1930</v>
      </c>
      <c r="C1706" t="s">
        <v>1929</v>
      </c>
      <c r="D1706" s="26">
        <v>1557688</v>
      </c>
      <c r="E1706" s="26">
        <v>-1000959</v>
      </c>
      <c r="F1706" s="26">
        <v>556729</v>
      </c>
      <c r="G1706" s="26">
        <v>-8527.3799999999992</v>
      </c>
      <c r="H1706" s="26">
        <v>-8621.08</v>
      </c>
      <c r="I1706" s="26">
        <v>-8621.08</v>
      </c>
      <c r="J1706" s="26">
        <v>-93.700000000000728</v>
      </c>
      <c r="K1706" s="26">
        <v>0</v>
      </c>
      <c r="L1706" s="26"/>
    </row>
    <row r="1707" spans="2:12">
      <c r="B1707" t="s">
        <v>2190</v>
      </c>
      <c r="C1707" t="s">
        <v>2189</v>
      </c>
      <c r="D1707" s="26">
        <v>1255969</v>
      </c>
      <c r="E1707" s="26">
        <v>-440516</v>
      </c>
      <c r="F1707" s="26">
        <v>815453</v>
      </c>
      <c r="G1707" s="26">
        <v>-13403.44</v>
      </c>
      <c r="H1707" s="26">
        <v>-13550.73</v>
      </c>
      <c r="I1707" s="26">
        <v>-13550.74</v>
      </c>
      <c r="J1707" s="26">
        <v>-147.28999999999905</v>
      </c>
      <c r="K1707" s="26">
        <v>-1.0000000000218279E-2</v>
      </c>
      <c r="L1707" s="26"/>
    </row>
    <row r="1708" spans="2:12">
      <c r="B1708" t="s">
        <v>2192</v>
      </c>
      <c r="C1708" t="s">
        <v>2191</v>
      </c>
      <c r="D1708" s="26">
        <v>80000</v>
      </c>
      <c r="E1708" s="26">
        <v>-62576</v>
      </c>
      <c r="F1708" s="26">
        <v>17424</v>
      </c>
      <c r="G1708" s="26">
        <v>-239.06</v>
      </c>
      <c r="H1708" s="26">
        <v>-241.68</v>
      </c>
      <c r="I1708" s="26">
        <v>-241.69</v>
      </c>
      <c r="J1708" s="26">
        <v>-2.6200000000000045</v>
      </c>
      <c r="K1708" s="26">
        <v>-9.9999999999909051E-3</v>
      </c>
      <c r="L1708" s="26"/>
    </row>
    <row r="1709" spans="2:12">
      <c r="B1709" t="s">
        <v>7834</v>
      </c>
      <c r="C1709" t="s">
        <v>9903</v>
      </c>
      <c r="D1709" s="26">
        <v>3250</v>
      </c>
      <c r="E1709" s="26">
        <v>-3249</v>
      </c>
      <c r="F1709" s="26">
        <v>1</v>
      </c>
      <c r="G1709" s="26">
        <v>0</v>
      </c>
      <c r="H1709" s="26">
        <v>0</v>
      </c>
      <c r="I1709" s="26">
        <v>0</v>
      </c>
      <c r="J1709" s="26">
        <v>0</v>
      </c>
      <c r="K1709" s="26">
        <v>0</v>
      </c>
      <c r="L1709" s="26"/>
    </row>
    <row r="1710" spans="2:12">
      <c r="B1710" t="s">
        <v>2269</v>
      </c>
      <c r="C1710" t="s">
        <v>2268</v>
      </c>
      <c r="D1710" s="26">
        <v>16576</v>
      </c>
      <c r="E1710" s="26">
        <v>-13548</v>
      </c>
      <c r="F1710" s="26">
        <v>3028</v>
      </c>
      <c r="G1710" s="26">
        <v>-39.159999999999997</v>
      </c>
      <c r="H1710" s="26">
        <v>-39.6</v>
      </c>
      <c r="I1710" s="26">
        <v>-39.590000000000003</v>
      </c>
      <c r="J1710" s="26">
        <v>-0.44000000000000483</v>
      </c>
      <c r="K1710" s="26">
        <v>9.9999999999980105E-3</v>
      </c>
      <c r="L1710" s="26"/>
    </row>
    <row r="1711" spans="2:12">
      <c r="B1711" t="s">
        <v>2271</v>
      </c>
      <c r="C1711" t="s">
        <v>2270</v>
      </c>
      <c r="D1711" s="26">
        <v>17483</v>
      </c>
      <c r="E1711" s="26">
        <v>-13605</v>
      </c>
      <c r="F1711" s="26">
        <v>3878</v>
      </c>
      <c r="G1711" s="26">
        <v>-53.49</v>
      </c>
      <c r="H1711" s="26">
        <v>-54.08</v>
      </c>
      <c r="I1711" s="26">
        <v>-54.08</v>
      </c>
      <c r="J1711" s="26">
        <v>-0.58999999999999631</v>
      </c>
      <c r="K1711" s="26">
        <v>0</v>
      </c>
      <c r="L1711" s="26"/>
    </row>
    <row r="1712" spans="2:12">
      <c r="B1712" t="s">
        <v>2273</v>
      </c>
      <c r="C1712" t="s">
        <v>2272</v>
      </c>
      <c r="D1712" s="26">
        <v>27351</v>
      </c>
      <c r="E1712" s="26">
        <v>-21182</v>
      </c>
      <c r="F1712" s="26">
        <v>6169</v>
      </c>
      <c r="G1712" s="26">
        <v>-85.51</v>
      </c>
      <c r="H1712" s="26">
        <v>-86.45</v>
      </c>
      <c r="I1712" s="26">
        <v>-86.44</v>
      </c>
      <c r="J1712" s="26">
        <v>-0.93999999999999773</v>
      </c>
      <c r="K1712" s="26">
        <v>1.0000000000005116E-2</v>
      </c>
      <c r="L1712" s="26"/>
    </row>
    <row r="1713" spans="2:12">
      <c r="B1713" t="s">
        <v>2275</v>
      </c>
      <c r="C1713" t="s">
        <v>2274</v>
      </c>
      <c r="D1713" s="26">
        <v>28154</v>
      </c>
      <c r="E1713" s="26">
        <v>-22463</v>
      </c>
      <c r="F1713" s="26">
        <v>5691</v>
      </c>
      <c r="G1713" s="26">
        <v>-76.290000000000006</v>
      </c>
      <c r="H1713" s="26">
        <v>-77.12</v>
      </c>
      <c r="I1713" s="26">
        <v>-77.13</v>
      </c>
      <c r="J1713" s="26">
        <v>-0.82999999999999829</v>
      </c>
      <c r="K1713" s="26">
        <v>-9.9999999999909051E-3</v>
      </c>
      <c r="L1713" s="26"/>
    </row>
    <row r="1714" spans="2:12">
      <c r="B1714" t="s">
        <v>2277</v>
      </c>
      <c r="C1714" t="s">
        <v>2276</v>
      </c>
      <c r="D1714" s="26">
        <v>83311</v>
      </c>
      <c r="E1714" s="26">
        <v>-67568</v>
      </c>
      <c r="F1714" s="26">
        <v>15743</v>
      </c>
      <c r="G1714" s="26">
        <v>-206.17</v>
      </c>
      <c r="H1714" s="26">
        <v>-208.44</v>
      </c>
      <c r="I1714" s="26">
        <v>-208.43</v>
      </c>
      <c r="J1714" s="26">
        <v>-2.2700000000000102</v>
      </c>
      <c r="K1714" s="26">
        <v>9.9999999999909051E-3</v>
      </c>
      <c r="L1714" s="26"/>
    </row>
    <row r="1715" spans="2:12">
      <c r="B1715" t="s">
        <v>2279</v>
      </c>
      <c r="C1715" t="s">
        <v>2278</v>
      </c>
      <c r="D1715" s="26">
        <v>127346</v>
      </c>
      <c r="E1715" s="26">
        <v>-103926</v>
      </c>
      <c r="F1715" s="26">
        <v>23420</v>
      </c>
      <c r="G1715" s="26">
        <v>-303.68</v>
      </c>
      <c r="H1715" s="26">
        <v>-307.02</v>
      </c>
      <c r="I1715" s="26">
        <v>-307.02</v>
      </c>
      <c r="J1715" s="26">
        <v>-3.339999999999975</v>
      </c>
      <c r="K1715" s="26">
        <v>0</v>
      </c>
      <c r="L1715" s="26"/>
    </row>
    <row r="1716" spans="2:12">
      <c r="B1716" t="s">
        <v>2281</v>
      </c>
      <c r="C1716" t="s">
        <v>2280</v>
      </c>
      <c r="D1716" s="26">
        <v>193317</v>
      </c>
      <c r="E1716" s="26">
        <v>-126507</v>
      </c>
      <c r="F1716" s="26">
        <v>66810</v>
      </c>
      <c r="G1716" s="26">
        <v>-1017.63</v>
      </c>
      <c r="H1716" s="26">
        <v>-1028.81</v>
      </c>
      <c r="I1716" s="26">
        <v>-1028.82</v>
      </c>
      <c r="J1716" s="26">
        <v>-11.17999999999995</v>
      </c>
      <c r="K1716" s="26">
        <v>-9.9999999999909051E-3</v>
      </c>
      <c r="L1716" s="26"/>
    </row>
    <row r="1717" spans="2:12">
      <c r="B1717" t="s">
        <v>2283</v>
      </c>
      <c r="C1717" t="s">
        <v>2282</v>
      </c>
      <c r="D1717" s="26">
        <v>222011</v>
      </c>
      <c r="E1717" s="26">
        <v>-97238</v>
      </c>
      <c r="F1717" s="26">
        <v>124773</v>
      </c>
      <c r="G1717" s="26">
        <v>-2024.31</v>
      </c>
      <c r="H1717" s="26">
        <v>-2046.56</v>
      </c>
      <c r="I1717" s="26">
        <v>-2046.56</v>
      </c>
      <c r="J1717" s="26">
        <v>-22.25</v>
      </c>
      <c r="K1717" s="26">
        <v>0</v>
      </c>
      <c r="L1717" s="26"/>
    </row>
    <row r="1718" spans="2:12">
      <c r="B1718" t="s">
        <v>2285</v>
      </c>
      <c r="C1718" t="s">
        <v>2284</v>
      </c>
      <c r="D1718" s="26">
        <v>3261964</v>
      </c>
      <c r="E1718" s="26">
        <v>-1832603</v>
      </c>
      <c r="F1718" s="26">
        <v>1429361</v>
      </c>
      <c r="G1718" s="26">
        <v>-22549.89</v>
      </c>
      <c r="H1718" s="26">
        <v>-22797.7</v>
      </c>
      <c r="I1718" s="26">
        <v>-22797.69</v>
      </c>
      <c r="J1718" s="26">
        <v>-247.81000000000131</v>
      </c>
      <c r="K1718" s="26">
        <v>1.0000000002037268E-2</v>
      </c>
      <c r="L1718" s="26"/>
    </row>
    <row r="1719" spans="2:12">
      <c r="B1719" t="s">
        <v>2285</v>
      </c>
      <c r="C1719" t="s">
        <v>2286</v>
      </c>
      <c r="D1719" s="26">
        <v>255441</v>
      </c>
      <c r="E1719" s="26">
        <v>-200954</v>
      </c>
      <c r="F1719" s="26">
        <v>54487</v>
      </c>
      <c r="G1719" s="26">
        <v>-742.88</v>
      </c>
      <c r="H1719" s="26">
        <v>-751.03</v>
      </c>
      <c r="I1719" s="26">
        <v>-751.04</v>
      </c>
      <c r="J1719" s="26">
        <v>-8.1499999999999773</v>
      </c>
      <c r="K1719" s="26">
        <v>-9.9999999999909051E-3</v>
      </c>
      <c r="L1719" s="26"/>
    </row>
    <row r="1720" spans="2:12">
      <c r="B1720" t="s">
        <v>2288</v>
      </c>
      <c r="C1720" t="s">
        <v>2287</v>
      </c>
      <c r="D1720" s="26">
        <v>505284</v>
      </c>
      <c r="E1720" s="26">
        <v>-413094</v>
      </c>
      <c r="F1720" s="26">
        <v>92190</v>
      </c>
      <c r="G1720" s="26">
        <v>-1191.83</v>
      </c>
      <c r="H1720" s="26">
        <v>-1204.94</v>
      </c>
      <c r="I1720" s="26">
        <v>-1204.93</v>
      </c>
      <c r="J1720" s="26">
        <v>-13.110000000000127</v>
      </c>
      <c r="K1720" s="26">
        <v>9.9999999999909051E-3</v>
      </c>
      <c r="L1720" s="26"/>
    </row>
    <row r="1721" spans="2:12">
      <c r="B1721" t="s">
        <v>2290</v>
      </c>
      <c r="C1721" t="s">
        <v>2289</v>
      </c>
      <c r="D1721" s="26">
        <v>612000</v>
      </c>
      <c r="E1721" s="26">
        <v>-286264</v>
      </c>
      <c r="F1721" s="26">
        <v>325736</v>
      </c>
      <c r="G1721" s="26">
        <v>-5255.86</v>
      </c>
      <c r="H1721" s="26">
        <v>-5313.61</v>
      </c>
      <c r="I1721" s="26">
        <v>-5313.61</v>
      </c>
      <c r="J1721" s="26">
        <v>-57.75</v>
      </c>
      <c r="K1721" s="26">
        <v>0</v>
      </c>
      <c r="L1721" s="26"/>
    </row>
    <row r="1722" spans="2:12">
      <c r="B1722" t="s">
        <v>11663</v>
      </c>
      <c r="C1722" t="s">
        <v>2291</v>
      </c>
      <c r="D1722" s="26">
        <v>1512948</v>
      </c>
      <c r="E1722" s="26">
        <v>-547840</v>
      </c>
      <c r="F1722" s="26">
        <v>965108</v>
      </c>
      <c r="G1722" s="26">
        <v>-15839.7</v>
      </c>
      <c r="H1722" s="26">
        <v>-16013.77</v>
      </c>
      <c r="I1722" s="26">
        <v>-16013.76</v>
      </c>
      <c r="J1722" s="26">
        <v>-174.06999999999971</v>
      </c>
      <c r="K1722" s="26">
        <v>1.0000000000218279E-2</v>
      </c>
      <c r="L1722" s="26"/>
    </row>
    <row r="1723" spans="2:12">
      <c r="B1723" t="s">
        <v>2293</v>
      </c>
      <c r="C1723" t="s">
        <v>2292</v>
      </c>
      <c r="D1723" s="26">
        <v>214166</v>
      </c>
      <c r="E1723" s="26">
        <v>-187351</v>
      </c>
      <c r="F1723" s="26">
        <v>26815</v>
      </c>
      <c r="G1723" s="26">
        <v>-324.42</v>
      </c>
      <c r="H1723" s="26">
        <v>-327.99</v>
      </c>
      <c r="I1723" s="26">
        <v>-327.99</v>
      </c>
      <c r="J1723" s="26">
        <v>-3.5699999999999932</v>
      </c>
      <c r="K1723" s="26">
        <v>0</v>
      </c>
      <c r="L1723" s="26"/>
    </row>
    <row r="1724" spans="2:12">
      <c r="B1724" t="s">
        <v>2295</v>
      </c>
      <c r="C1724" t="s">
        <v>2294</v>
      </c>
      <c r="D1724" s="26">
        <v>6895049</v>
      </c>
      <c r="E1724" s="26">
        <v>-4003257</v>
      </c>
      <c r="F1724" s="26">
        <v>2891792</v>
      </c>
      <c r="G1724" s="26">
        <v>-45358.23</v>
      </c>
      <c r="H1724" s="26">
        <v>-45856.68</v>
      </c>
      <c r="I1724" s="26">
        <v>-45856.67</v>
      </c>
      <c r="J1724" s="26">
        <v>-498.44999999999709</v>
      </c>
      <c r="K1724" s="26">
        <v>1.0000000002037268E-2</v>
      </c>
      <c r="L1724" s="26"/>
    </row>
    <row r="1725" spans="2:12">
      <c r="B1725" t="s">
        <v>2194</v>
      </c>
      <c r="C1725" t="s">
        <v>2193</v>
      </c>
      <c r="D1725" s="26">
        <v>62610801</v>
      </c>
      <c r="E1725" s="26">
        <v>-54357171</v>
      </c>
      <c r="F1725" s="26">
        <v>8253630</v>
      </c>
      <c r="G1725" s="26">
        <v>-164619.07999999999</v>
      </c>
      <c r="H1725" s="26">
        <v>-166428.07</v>
      </c>
      <c r="I1725" s="26">
        <v>-166428.07999999999</v>
      </c>
      <c r="J1725" s="26">
        <v>-1808.9900000000198</v>
      </c>
      <c r="K1725" s="26">
        <v>-9.9999999802093953E-3</v>
      </c>
      <c r="L1725" s="26"/>
    </row>
    <row r="1726" spans="2:12">
      <c r="B1726" t="s">
        <v>2383</v>
      </c>
      <c r="C1726" t="s">
        <v>2382</v>
      </c>
      <c r="D1726" s="26">
        <v>339405</v>
      </c>
      <c r="E1726" s="26">
        <v>-222493</v>
      </c>
      <c r="F1726" s="26">
        <v>116912</v>
      </c>
      <c r="G1726" s="26">
        <v>-1779.79</v>
      </c>
      <c r="H1726" s="26">
        <v>-1799.35</v>
      </c>
      <c r="I1726" s="26">
        <v>-1799.35</v>
      </c>
      <c r="J1726" s="26">
        <v>-19.559999999999945</v>
      </c>
      <c r="K1726" s="26">
        <v>0</v>
      </c>
      <c r="L1726" s="26"/>
    </row>
    <row r="1727" spans="2:12">
      <c r="B1727" t="s">
        <v>2385</v>
      </c>
      <c r="C1727" t="s">
        <v>2384</v>
      </c>
      <c r="D1727" s="26">
        <v>140770</v>
      </c>
      <c r="E1727" s="26">
        <v>-110136</v>
      </c>
      <c r="F1727" s="26">
        <v>30634</v>
      </c>
      <c r="G1727" s="26">
        <v>-420.19</v>
      </c>
      <c r="H1727" s="26">
        <v>-424.81</v>
      </c>
      <c r="I1727" s="26">
        <v>-424.81</v>
      </c>
      <c r="J1727" s="26">
        <v>-4.6200000000000045</v>
      </c>
      <c r="K1727" s="26">
        <v>0</v>
      </c>
      <c r="L1727" s="26"/>
    </row>
    <row r="1728" spans="2:12">
      <c r="B1728" t="s">
        <v>2387</v>
      </c>
      <c r="C1728" t="s">
        <v>2386</v>
      </c>
      <c r="D1728" s="26">
        <v>270712</v>
      </c>
      <c r="E1728" s="26">
        <v>-211800</v>
      </c>
      <c r="F1728" s="26">
        <v>58912</v>
      </c>
      <c r="G1728" s="26">
        <v>-808.08</v>
      </c>
      <c r="H1728" s="26">
        <v>-816.96</v>
      </c>
      <c r="I1728" s="26">
        <v>-816.96</v>
      </c>
      <c r="J1728" s="26">
        <v>-8.8799999999999955</v>
      </c>
      <c r="K1728" s="26">
        <v>0</v>
      </c>
      <c r="L1728" s="26"/>
    </row>
    <row r="1729" spans="2:12">
      <c r="B1729" t="s">
        <v>2389</v>
      </c>
      <c r="C1729" t="s">
        <v>2388</v>
      </c>
      <c r="D1729" s="26">
        <v>52579882</v>
      </c>
      <c r="E1729" s="26">
        <v>-39931903</v>
      </c>
      <c r="F1729" s="26">
        <v>12647979</v>
      </c>
      <c r="G1729" s="26">
        <v>-178420.29</v>
      </c>
      <c r="H1729" s="26">
        <v>-180380.95</v>
      </c>
      <c r="I1729" s="26">
        <v>-180380.95</v>
      </c>
      <c r="J1729" s="26">
        <v>-1960.6600000000035</v>
      </c>
      <c r="K1729" s="26">
        <v>0</v>
      </c>
      <c r="L1729" s="26"/>
    </row>
    <row r="1730" spans="2:12">
      <c r="B1730" t="s">
        <v>2391</v>
      </c>
      <c r="C1730" t="s">
        <v>2390</v>
      </c>
      <c r="D1730" s="26">
        <v>85779596</v>
      </c>
      <c r="E1730" s="26">
        <v>-56675158</v>
      </c>
      <c r="F1730" s="26">
        <v>29104438</v>
      </c>
      <c r="G1730" s="26">
        <v>-441919.12</v>
      </c>
      <c r="H1730" s="26">
        <v>-446775.37</v>
      </c>
      <c r="I1730" s="26">
        <v>-446775.38</v>
      </c>
      <c r="J1730" s="26">
        <v>-4856.25</v>
      </c>
      <c r="K1730" s="26">
        <v>-1.0000000009313226E-2</v>
      </c>
      <c r="L1730" s="26"/>
    </row>
    <row r="1731" spans="2:12">
      <c r="B1731" t="s">
        <v>2393</v>
      </c>
      <c r="C1731" t="s">
        <v>2392</v>
      </c>
      <c r="D1731" s="26">
        <v>30256800</v>
      </c>
      <c r="E1731" s="26">
        <v>-23586652</v>
      </c>
      <c r="F1731" s="26">
        <v>6670148</v>
      </c>
      <c r="G1731" s="26">
        <v>-91842.48</v>
      </c>
      <c r="H1731" s="26">
        <v>-92851.73</v>
      </c>
      <c r="I1731" s="26">
        <v>-92851.73</v>
      </c>
      <c r="J1731" s="26">
        <v>-1009.25</v>
      </c>
      <c r="K1731" s="26">
        <v>0</v>
      </c>
      <c r="L1731" s="26"/>
    </row>
    <row r="1732" spans="2:12">
      <c r="B1732" t="s">
        <v>2395</v>
      </c>
      <c r="C1732" t="s">
        <v>2394</v>
      </c>
      <c r="D1732" s="26">
        <v>78919</v>
      </c>
      <c r="E1732" s="26">
        <v>-64766</v>
      </c>
      <c r="F1732" s="26">
        <v>14153</v>
      </c>
      <c r="G1732" s="26">
        <v>-181.98</v>
      </c>
      <c r="H1732" s="26">
        <v>-183.97</v>
      </c>
      <c r="I1732" s="26">
        <v>-183.98</v>
      </c>
      <c r="J1732" s="26">
        <v>-1.9900000000000091</v>
      </c>
      <c r="K1732" s="26">
        <v>-9.9999999999909051E-3</v>
      </c>
      <c r="L1732" s="26"/>
    </row>
    <row r="1733" spans="2:12">
      <c r="B1733" t="s">
        <v>2397</v>
      </c>
      <c r="C1733" t="s">
        <v>2396</v>
      </c>
      <c r="D1733" s="26">
        <v>26520</v>
      </c>
      <c r="E1733" s="26">
        <v>-9439</v>
      </c>
      <c r="F1733" s="26">
        <v>17081</v>
      </c>
      <c r="G1733" s="26">
        <v>-280.57</v>
      </c>
      <c r="H1733" s="26">
        <v>-283.64</v>
      </c>
      <c r="I1733" s="26">
        <v>-283.64999999999998</v>
      </c>
      <c r="J1733" s="26">
        <v>-3.0699999999999932</v>
      </c>
      <c r="K1733" s="26">
        <v>-9.9999999999909051E-3</v>
      </c>
      <c r="L1733" s="26"/>
    </row>
    <row r="1734" spans="2:12">
      <c r="B1734" t="s">
        <v>2399</v>
      </c>
      <c r="C1734" t="s">
        <v>2398</v>
      </c>
      <c r="D1734" s="26">
        <v>47498</v>
      </c>
      <c r="E1734" s="26">
        <v>-39666</v>
      </c>
      <c r="F1734" s="26">
        <v>7832</v>
      </c>
      <c r="G1734" s="26">
        <v>-100.29</v>
      </c>
      <c r="H1734" s="26">
        <v>-101.4</v>
      </c>
      <c r="I1734" s="26">
        <v>-101.39</v>
      </c>
      <c r="J1734" s="26">
        <v>-1.1099999999999994</v>
      </c>
      <c r="K1734" s="26">
        <v>1.0000000000005116E-2</v>
      </c>
      <c r="L1734" s="26"/>
    </row>
    <row r="1735" spans="2:12">
      <c r="B1735" t="s">
        <v>2401</v>
      </c>
      <c r="C1735" t="s">
        <v>2400</v>
      </c>
      <c r="D1735" s="26">
        <v>53130</v>
      </c>
      <c r="E1735" s="26">
        <v>-44598</v>
      </c>
      <c r="F1735" s="26">
        <v>8532</v>
      </c>
      <c r="G1735" s="26">
        <v>-112.49</v>
      </c>
      <c r="H1735" s="26">
        <v>-113.73</v>
      </c>
      <c r="I1735" s="26">
        <v>-113.72</v>
      </c>
      <c r="J1735" s="26">
        <v>-1.2400000000000091</v>
      </c>
      <c r="K1735" s="26">
        <v>1.0000000000005116E-2</v>
      </c>
      <c r="L1735" s="26"/>
    </row>
    <row r="1736" spans="2:12">
      <c r="B1736" t="s">
        <v>2403</v>
      </c>
      <c r="C1736" t="s">
        <v>2402</v>
      </c>
      <c r="D1736" s="26">
        <v>105070</v>
      </c>
      <c r="E1736" s="26">
        <v>-38862</v>
      </c>
      <c r="F1736" s="26">
        <v>66208</v>
      </c>
      <c r="G1736" s="26">
        <v>-1085.5</v>
      </c>
      <c r="H1736" s="26">
        <v>-1097.42</v>
      </c>
      <c r="I1736" s="26">
        <v>-1097.42</v>
      </c>
      <c r="J1736" s="26">
        <v>-11.920000000000073</v>
      </c>
      <c r="K1736" s="26">
        <v>0</v>
      </c>
      <c r="L1736" s="26"/>
    </row>
    <row r="1737" spans="2:12">
      <c r="B1737" t="s">
        <v>2405</v>
      </c>
      <c r="C1737" t="s">
        <v>2404</v>
      </c>
      <c r="D1737" s="26">
        <v>227699</v>
      </c>
      <c r="E1737" s="26">
        <v>-171301</v>
      </c>
      <c r="F1737" s="26">
        <v>56398</v>
      </c>
      <c r="G1737" s="26">
        <v>-801.6</v>
      </c>
      <c r="H1737" s="26">
        <v>-810.4</v>
      </c>
      <c r="I1737" s="26">
        <v>-810.41</v>
      </c>
      <c r="J1737" s="26">
        <v>-8.7999999999999545</v>
      </c>
      <c r="K1737" s="26">
        <v>-9.9999999999909051E-3</v>
      </c>
      <c r="L1737" s="26"/>
    </row>
    <row r="1738" spans="2:12">
      <c r="B1738" t="s">
        <v>2407</v>
      </c>
      <c r="C1738" t="s">
        <v>2406</v>
      </c>
      <c r="D1738" s="26">
        <v>302195</v>
      </c>
      <c r="E1738" s="26">
        <v>-228509</v>
      </c>
      <c r="F1738" s="26">
        <v>73686</v>
      </c>
      <c r="G1738" s="26">
        <v>-1043.1300000000001</v>
      </c>
      <c r="H1738" s="26">
        <v>-1054.5999999999999</v>
      </c>
      <c r="I1738" s="26">
        <v>-1054.5999999999999</v>
      </c>
      <c r="J1738" s="26">
        <v>-11.4699999999998</v>
      </c>
      <c r="K1738" s="26">
        <v>0</v>
      </c>
      <c r="L1738" s="26"/>
    </row>
    <row r="1739" spans="2:12">
      <c r="B1739" t="s">
        <v>2409</v>
      </c>
      <c r="C1739" t="s">
        <v>2408</v>
      </c>
      <c r="D1739" s="26">
        <v>339951</v>
      </c>
      <c r="E1739" s="26">
        <v>-134036</v>
      </c>
      <c r="F1739" s="26">
        <v>205915</v>
      </c>
      <c r="G1739" s="26">
        <v>-3364.29</v>
      </c>
      <c r="H1739" s="26">
        <v>-3401.26</v>
      </c>
      <c r="I1739" s="26">
        <v>-3401.26</v>
      </c>
      <c r="J1739" s="26">
        <v>-36.970000000000255</v>
      </c>
      <c r="K1739" s="26">
        <v>0</v>
      </c>
      <c r="L1739" s="26"/>
    </row>
    <row r="1740" spans="2:12">
      <c r="B1740" t="s">
        <v>2411</v>
      </c>
      <c r="C1740" t="s">
        <v>2410</v>
      </c>
      <c r="D1740" s="26">
        <v>876002</v>
      </c>
      <c r="E1740" s="26">
        <v>-735350</v>
      </c>
      <c r="F1740" s="26">
        <v>140652</v>
      </c>
      <c r="G1740" s="26">
        <v>-1854.3</v>
      </c>
      <c r="H1740" s="26">
        <v>-1874.69</v>
      </c>
      <c r="I1740" s="26">
        <v>-1874.68</v>
      </c>
      <c r="J1740" s="26">
        <v>-20.3900000000001</v>
      </c>
      <c r="K1740" s="26">
        <v>9.9999999999909051E-3</v>
      </c>
      <c r="L1740" s="26"/>
    </row>
    <row r="1741" spans="2:12">
      <c r="B1741" t="s">
        <v>2413</v>
      </c>
      <c r="C1741" t="s">
        <v>2412</v>
      </c>
      <c r="D1741" s="26">
        <v>206100</v>
      </c>
      <c r="E1741" s="26">
        <v>-69087</v>
      </c>
      <c r="F1741" s="26">
        <v>137013</v>
      </c>
      <c r="G1741" s="26">
        <v>-2256.44</v>
      </c>
      <c r="H1741" s="26">
        <v>-2281.23</v>
      </c>
      <c r="I1741" s="26">
        <v>-2281.23</v>
      </c>
      <c r="J1741" s="26">
        <v>-24.789999999999964</v>
      </c>
      <c r="K1741" s="26">
        <v>0</v>
      </c>
      <c r="L1741" s="26"/>
    </row>
    <row r="1742" spans="2:12">
      <c r="B1742" t="s">
        <v>2415</v>
      </c>
      <c r="C1742" t="s">
        <v>2414</v>
      </c>
      <c r="D1742" s="26">
        <v>268503</v>
      </c>
      <c r="E1742" s="26">
        <v>-90005</v>
      </c>
      <c r="F1742" s="26">
        <v>178498</v>
      </c>
      <c r="G1742" s="26">
        <v>-2939.65</v>
      </c>
      <c r="H1742" s="26">
        <v>-2971.95</v>
      </c>
      <c r="I1742" s="26">
        <v>-2971.94</v>
      </c>
      <c r="J1742" s="26">
        <v>-32.299999999999727</v>
      </c>
      <c r="K1742" s="26">
        <v>9.9999999997635314E-3</v>
      </c>
      <c r="L1742" s="26"/>
    </row>
    <row r="1743" spans="2:12">
      <c r="B1743" t="s">
        <v>2417</v>
      </c>
      <c r="C1743" t="s">
        <v>2416</v>
      </c>
      <c r="D1743" s="26">
        <v>12625</v>
      </c>
      <c r="E1743" s="26">
        <v>-9563</v>
      </c>
      <c r="F1743" s="26">
        <v>3062</v>
      </c>
      <c r="G1743" s="26">
        <v>-43.29</v>
      </c>
      <c r="H1743" s="26">
        <v>-43.77</v>
      </c>
      <c r="I1743" s="26">
        <v>-43.76</v>
      </c>
      <c r="J1743" s="26">
        <v>-0.48000000000000398</v>
      </c>
      <c r="K1743" s="26">
        <v>1.0000000000005116E-2</v>
      </c>
      <c r="L1743" s="26"/>
    </row>
    <row r="1744" spans="2:12">
      <c r="B1744" t="s">
        <v>2419</v>
      </c>
      <c r="C1744" t="s">
        <v>2418</v>
      </c>
      <c r="D1744" s="26">
        <v>12900</v>
      </c>
      <c r="E1744" s="26">
        <v>-11514</v>
      </c>
      <c r="F1744" s="26">
        <v>1386</v>
      </c>
      <c r="G1744" s="26">
        <v>-14.77</v>
      </c>
      <c r="H1744" s="26">
        <v>-14.93</v>
      </c>
      <c r="I1744" s="26">
        <v>-14.93</v>
      </c>
      <c r="J1744" s="26">
        <v>-0.16000000000000014</v>
      </c>
      <c r="K1744" s="26">
        <v>0</v>
      </c>
      <c r="L1744" s="26"/>
    </row>
    <row r="1745" spans="2:12">
      <c r="B1745" t="s">
        <v>2421</v>
      </c>
      <c r="C1745" t="s">
        <v>2420</v>
      </c>
      <c r="D1745" s="26">
        <v>14039</v>
      </c>
      <c r="E1745" s="26">
        <v>-12530</v>
      </c>
      <c r="F1745" s="26">
        <v>1509</v>
      </c>
      <c r="G1745" s="26">
        <v>-16.09</v>
      </c>
      <c r="H1745" s="26">
        <v>-16.260000000000002</v>
      </c>
      <c r="I1745" s="26">
        <v>-16.260000000000002</v>
      </c>
      <c r="J1745" s="26">
        <v>-0.17000000000000171</v>
      </c>
      <c r="K1745" s="26">
        <v>0</v>
      </c>
      <c r="L1745" s="26"/>
    </row>
    <row r="1746" spans="2:12">
      <c r="B1746" t="s">
        <v>2423</v>
      </c>
      <c r="C1746" t="s">
        <v>2422</v>
      </c>
      <c r="D1746" s="26">
        <v>15068</v>
      </c>
      <c r="E1746" s="26">
        <v>-13445</v>
      </c>
      <c r="F1746" s="26">
        <v>1623</v>
      </c>
      <c r="G1746" s="26">
        <v>-30.28</v>
      </c>
      <c r="H1746" s="26">
        <v>-30.61</v>
      </c>
      <c r="I1746" s="26">
        <v>-30.61</v>
      </c>
      <c r="J1746" s="26">
        <v>-0.32999999999999829</v>
      </c>
      <c r="K1746" s="26">
        <v>0</v>
      </c>
      <c r="L1746" s="26"/>
    </row>
    <row r="1747" spans="2:12">
      <c r="B1747" t="s">
        <v>2425</v>
      </c>
      <c r="C1747" t="s">
        <v>2424</v>
      </c>
      <c r="D1747" s="26">
        <v>15718</v>
      </c>
      <c r="E1747" s="26">
        <v>-14031</v>
      </c>
      <c r="F1747" s="26">
        <v>1687</v>
      </c>
      <c r="G1747" s="26">
        <v>-17.97</v>
      </c>
      <c r="H1747" s="26">
        <v>-18.16</v>
      </c>
      <c r="I1747" s="26">
        <v>-18.16</v>
      </c>
      <c r="J1747" s="26">
        <v>-0.19000000000000128</v>
      </c>
      <c r="K1747" s="26">
        <v>0</v>
      </c>
      <c r="L1747" s="26"/>
    </row>
    <row r="1748" spans="2:12">
      <c r="B1748" t="s">
        <v>2427</v>
      </c>
      <c r="C1748" t="s">
        <v>2426</v>
      </c>
      <c r="D1748" s="26">
        <v>21490</v>
      </c>
      <c r="E1748" s="26">
        <v>-19185</v>
      </c>
      <c r="F1748" s="26">
        <v>2305</v>
      </c>
      <c r="G1748" s="26">
        <v>-24.55</v>
      </c>
      <c r="H1748" s="26">
        <v>-24.81</v>
      </c>
      <c r="I1748" s="26">
        <v>-24.82</v>
      </c>
      <c r="J1748" s="26">
        <v>-0.25999999999999801</v>
      </c>
      <c r="K1748" s="26">
        <v>-1.0000000000001563E-2</v>
      </c>
      <c r="L1748" s="26"/>
    </row>
    <row r="1749" spans="2:12">
      <c r="B1749" t="s">
        <v>2429</v>
      </c>
      <c r="C1749" t="s">
        <v>2428</v>
      </c>
      <c r="D1749" s="26">
        <v>28111</v>
      </c>
      <c r="E1749" s="26">
        <v>-22121</v>
      </c>
      <c r="F1749" s="26">
        <v>5990</v>
      </c>
      <c r="G1749" s="26">
        <v>-81.64</v>
      </c>
      <c r="H1749" s="26">
        <v>-82.53</v>
      </c>
      <c r="I1749" s="26">
        <v>-82.54</v>
      </c>
      <c r="J1749" s="26">
        <v>-0.89000000000000057</v>
      </c>
      <c r="K1749" s="26">
        <v>-1.0000000000005116E-2</v>
      </c>
      <c r="L1749" s="26"/>
    </row>
    <row r="1750" spans="2:12">
      <c r="B1750" t="s">
        <v>2431</v>
      </c>
      <c r="C1750" t="s">
        <v>2430</v>
      </c>
      <c r="D1750" s="26">
        <v>30646</v>
      </c>
      <c r="E1750" s="26">
        <v>-27039</v>
      </c>
      <c r="F1750" s="26">
        <v>3607</v>
      </c>
      <c r="G1750" s="26">
        <v>-42.68</v>
      </c>
      <c r="H1750" s="26">
        <v>-43.15</v>
      </c>
      <c r="I1750" s="26">
        <v>-43.15</v>
      </c>
      <c r="J1750" s="26">
        <v>-0.46999999999999886</v>
      </c>
      <c r="K1750" s="26">
        <v>0</v>
      </c>
      <c r="L1750" s="26"/>
    </row>
    <row r="1751" spans="2:12">
      <c r="B1751" t="s">
        <v>2433</v>
      </c>
      <c r="C1751" t="s">
        <v>2432</v>
      </c>
      <c r="D1751" s="26">
        <v>46804</v>
      </c>
      <c r="E1751" s="26">
        <v>-41296</v>
      </c>
      <c r="F1751" s="26">
        <v>5508</v>
      </c>
      <c r="G1751" s="26">
        <v>-65.180000000000007</v>
      </c>
      <c r="H1751" s="26">
        <v>-65.900000000000006</v>
      </c>
      <c r="I1751" s="26">
        <v>-65.900000000000006</v>
      </c>
      <c r="J1751" s="26">
        <v>-0.71999999999999886</v>
      </c>
      <c r="K1751" s="26">
        <v>0</v>
      </c>
      <c r="L1751" s="26"/>
    </row>
    <row r="1752" spans="2:12">
      <c r="B1752" t="s">
        <v>2435</v>
      </c>
      <c r="C1752" t="s">
        <v>2434</v>
      </c>
      <c r="D1752" s="26">
        <v>48000</v>
      </c>
      <c r="E1752" s="26">
        <v>-40699</v>
      </c>
      <c r="F1752" s="26">
        <v>7301</v>
      </c>
      <c r="G1752" s="26">
        <v>-89.34</v>
      </c>
      <c r="H1752" s="26">
        <v>-90.33</v>
      </c>
      <c r="I1752" s="26">
        <v>-90.32</v>
      </c>
      <c r="J1752" s="26">
        <v>-0.98999999999999488</v>
      </c>
      <c r="K1752" s="26">
        <v>1.0000000000005116E-2</v>
      </c>
      <c r="L1752" s="26"/>
    </row>
    <row r="1753" spans="2:12">
      <c r="B1753" t="s">
        <v>2437</v>
      </c>
      <c r="C1753" t="s">
        <v>2436</v>
      </c>
      <c r="D1753" s="26">
        <v>119158</v>
      </c>
      <c r="E1753" s="26">
        <v>-92810</v>
      </c>
      <c r="F1753" s="26">
        <v>26348</v>
      </c>
      <c r="G1753" s="26">
        <v>-363.11</v>
      </c>
      <c r="H1753" s="26">
        <v>-367.09</v>
      </c>
      <c r="I1753" s="26">
        <v>-367.1</v>
      </c>
      <c r="J1753" s="26">
        <v>-3.9799999999999613</v>
      </c>
      <c r="K1753" s="26">
        <v>-1.0000000000047748E-2</v>
      </c>
      <c r="L1753" s="26"/>
    </row>
    <row r="1754" spans="2:12">
      <c r="B1754" t="s">
        <v>2439</v>
      </c>
      <c r="C1754" t="s">
        <v>2438</v>
      </c>
      <c r="D1754" s="26">
        <v>173827</v>
      </c>
      <c r="E1754" s="26">
        <v>-145669</v>
      </c>
      <c r="F1754" s="26">
        <v>28158</v>
      </c>
      <c r="G1754" s="26">
        <v>-377.23</v>
      </c>
      <c r="H1754" s="26">
        <v>-381.37</v>
      </c>
      <c r="I1754" s="26">
        <v>-381.37</v>
      </c>
      <c r="J1754" s="26">
        <v>-4.1399999999999864</v>
      </c>
      <c r="K1754" s="26">
        <v>0</v>
      </c>
      <c r="L1754" s="26"/>
    </row>
    <row r="1755" spans="2:12">
      <c r="B1755" t="s">
        <v>2441</v>
      </c>
      <c r="C1755" t="s">
        <v>2440</v>
      </c>
      <c r="D1755" s="26">
        <v>415170</v>
      </c>
      <c r="E1755" s="26">
        <v>-146970</v>
      </c>
      <c r="F1755" s="26">
        <v>268200</v>
      </c>
      <c r="G1755" s="26">
        <v>-4406.49</v>
      </c>
      <c r="H1755" s="26">
        <v>-4454.8999999999996</v>
      </c>
      <c r="I1755" s="26">
        <v>-4454.91</v>
      </c>
      <c r="J1755" s="26">
        <v>-48.409999999999854</v>
      </c>
      <c r="K1755" s="26">
        <v>-1.0000000000218279E-2</v>
      </c>
      <c r="L1755" s="26"/>
    </row>
    <row r="1756" spans="2:12">
      <c r="B1756" t="s">
        <v>2443</v>
      </c>
      <c r="C1756" t="s">
        <v>2442</v>
      </c>
      <c r="D1756" s="26">
        <v>249835</v>
      </c>
      <c r="E1756" s="26">
        <v>-205936</v>
      </c>
      <c r="F1756" s="26">
        <v>43899</v>
      </c>
      <c r="G1756" s="26">
        <v>-559.29999999999995</v>
      </c>
      <c r="H1756" s="26">
        <v>-565.45000000000005</v>
      </c>
      <c r="I1756" s="26">
        <v>-565.45000000000005</v>
      </c>
      <c r="J1756" s="26">
        <v>-6.1500000000000909</v>
      </c>
      <c r="K1756" s="26">
        <v>0</v>
      </c>
      <c r="L1756" s="26"/>
    </row>
    <row r="1757" spans="2:12">
      <c r="B1757" t="s">
        <v>2445</v>
      </c>
      <c r="C1757" t="s">
        <v>2444</v>
      </c>
      <c r="D1757" s="26">
        <v>914566</v>
      </c>
      <c r="E1757" s="26">
        <v>-319435</v>
      </c>
      <c r="F1757" s="26">
        <v>595131</v>
      </c>
      <c r="G1757" s="26">
        <v>-9783.8799999999992</v>
      </c>
      <c r="H1757" s="26">
        <v>-9891.39</v>
      </c>
      <c r="I1757" s="26">
        <v>-9891.39</v>
      </c>
      <c r="J1757" s="26">
        <v>-107.51000000000022</v>
      </c>
      <c r="K1757" s="26">
        <v>0</v>
      </c>
      <c r="L1757" s="26"/>
    </row>
    <row r="1758" spans="2:12">
      <c r="B1758" t="s">
        <v>7835</v>
      </c>
      <c r="C1758" t="s">
        <v>9904</v>
      </c>
      <c r="D1758" s="26">
        <v>367481</v>
      </c>
      <c r="E1758" s="26">
        <v>-360245</v>
      </c>
      <c r="F1758" s="26">
        <v>7236</v>
      </c>
      <c r="G1758" s="26">
        <v>0</v>
      </c>
      <c r="H1758" s="26">
        <v>0</v>
      </c>
      <c r="I1758" s="26">
        <v>0</v>
      </c>
      <c r="J1758" s="26">
        <v>0</v>
      </c>
      <c r="K1758" s="26">
        <v>0</v>
      </c>
      <c r="L1758" s="26"/>
    </row>
    <row r="1759" spans="2:12">
      <c r="B1759" t="s">
        <v>2447</v>
      </c>
      <c r="C1759" t="s">
        <v>2446</v>
      </c>
      <c r="D1759" s="26">
        <v>380067</v>
      </c>
      <c r="E1759" s="26">
        <v>-245685</v>
      </c>
      <c r="F1759" s="26">
        <v>134382</v>
      </c>
      <c r="G1759" s="26">
        <v>-2054.69</v>
      </c>
      <c r="H1759" s="26">
        <v>-2077.27</v>
      </c>
      <c r="I1759" s="26">
        <v>-2077.27</v>
      </c>
      <c r="J1759" s="26">
        <v>-22.579999999999927</v>
      </c>
      <c r="K1759" s="26">
        <v>0</v>
      </c>
      <c r="L1759" s="26"/>
    </row>
    <row r="1760" spans="2:12">
      <c r="B1760" t="s">
        <v>2449</v>
      </c>
      <c r="C1760" t="s">
        <v>2448</v>
      </c>
      <c r="D1760" s="26">
        <v>408219</v>
      </c>
      <c r="E1760" s="26">
        <v>-334934</v>
      </c>
      <c r="F1760" s="26">
        <v>73285</v>
      </c>
      <c r="G1760" s="26">
        <v>-942.34</v>
      </c>
      <c r="H1760" s="26">
        <v>-952.69</v>
      </c>
      <c r="I1760" s="26">
        <v>-952.69</v>
      </c>
      <c r="J1760" s="26">
        <v>-10.350000000000023</v>
      </c>
      <c r="K1760" s="26">
        <v>0</v>
      </c>
      <c r="L1760" s="26"/>
    </row>
    <row r="1761" spans="2:12">
      <c r="B1761" t="s">
        <v>2451</v>
      </c>
      <c r="C1761" t="s">
        <v>2450</v>
      </c>
      <c r="D1761" s="26">
        <v>1084281</v>
      </c>
      <c r="E1761" s="26">
        <v>-379322</v>
      </c>
      <c r="F1761" s="26">
        <v>704959</v>
      </c>
      <c r="G1761" s="26">
        <v>-11588.61</v>
      </c>
      <c r="H1761" s="26">
        <v>-11715.95</v>
      </c>
      <c r="I1761" s="26">
        <v>-11715.95</v>
      </c>
      <c r="J1761" s="26">
        <v>-127.34000000000015</v>
      </c>
      <c r="K1761" s="26">
        <v>0</v>
      </c>
      <c r="L1761" s="26"/>
    </row>
    <row r="1762" spans="2:12">
      <c r="B1762" t="s">
        <v>2453</v>
      </c>
      <c r="C1762" t="s">
        <v>2452</v>
      </c>
      <c r="D1762" s="26">
        <v>555900</v>
      </c>
      <c r="E1762" s="26">
        <v>-299053</v>
      </c>
      <c r="F1762" s="26">
        <v>256847</v>
      </c>
      <c r="G1762" s="26">
        <v>-3977.81</v>
      </c>
      <c r="H1762" s="26">
        <v>-4021.52</v>
      </c>
      <c r="I1762" s="26">
        <v>-4021.53</v>
      </c>
      <c r="J1762" s="26">
        <v>-43.710000000000036</v>
      </c>
      <c r="K1762" s="26">
        <v>-1.0000000000218279E-2</v>
      </c>
      <c r="L1762" s="26"/>
    </row>
    <row r="1763" spans="2:12">
      <c r="B1763" t="s">
        <v>2455</v>
      </c>
      <c r="C1763" t="s">
        <v>2454</v>
      </c>
      <c r="D1763" s="26">
        <v>564876</v>
      </c>
      <c r="E1763" s="26">
        <v>-271533</v>
      </c>
      <c r="F1763" s="26">
        <v>293343</v>
      </c>
      <c r="G1763" s="26">
        <v>-4603.82</v>
      </c>
      <c r="H1763" s="26">
        <v>-4654.42</v>
      </c>
      <c r="I1763" s="26">
        <v>-4654.42</v>
      </c>
      <c r="J1763" s="26">
        <v>-50.600000000000364</v>
      </c>
      <c r="K1763" s="26">
        <v>0</v>
      </c>
      <c r="L1763" s="26"/>
    </row>
    <row r="1764" spans="2:12">
      <c r="B1764" t="s">
        <v>2457</v>
      </c>
      <c r="C1764" t="s">
        <v>2456</v>
      </c>
      <c r="D1764" s="26">
        <v>631556</v>
      </c>
      <c r="E1764" s="26">
        <v>-493218</v>
      </c>
      <c r="F1764" s="26">
        <v>138338</v>
      </c>
      <c r="G1764" s="26">
        <v>-1901.21</v>
      </c>
      <c r="H1764" s="26">
        <v>-1922.1</v>
      </c>
      <c r="I1764" s="26">
        <v>-1922.11</v>
      </c>
      <c r="J1764" s="26">
        <v>-20.889999999999873</v>
      </c>
      <c r="K1764" s="26">
        <v>-9.9999999999909051E-3</v>
      </c>
      <c r="L1764" s="26"/>
    </row>
    <row r="1765" spans="2:12">
      <c r="B1765" t="s">
        <v>2459</v>
      </c>
      <c r="C1765" t="s">
        <v>2458</v>
      </c>
      <c r="D1765" s="26">
        <v>816000</v>
      </c>
      <c r="E1765" s="26">
        <v>-464680</v>
      </c>
      <c r="F1765" s="26">
        <v>351320</v>
      </c>
      <c r="G1765" s="26">
        <v>-5529.8</v>
      </c>
      <c r="H1765" s="26">
        <v>-5590.57</v>
      </c>
      <c r="I1765" s="26">
        <v>-5590.57</v>
      </c>
      <c r="J1765" s="26">
        <v>-60.769999999999527</v>
      </c>
      <c r="K1765" s="26">
        <v>0</v>
      </c>
      <c r="L1765" s="26"/>
    </row>
    <row r="1766" spans="2:12">
      <c r="B1766" t="s">
        <v>2461</v>
      </c>
      <c r="C1766" t="s">
        <v>2460</v>
      </c>
      <c r="D1766" s="26">
        <v>1210883</v>
      </c>
      <c r="E1766" s="26">
        <v>-954305</v>
      </c>
      <c r="F1766" s="26">
        <v>256578</v>
      </c>
      <c r="G1766" s="26">
        <v>-3491.01</v>
      </c>
      <c r="H1766" s="26">
        <v>-3529.36</v>
      </c>
      <c r="I1766" s="26">
        <v>-3529.37</v>
      </c>
      <c r="J1766" s="26">
        <v>-38.349999999999909</v>
      </c>
      <c r="K1766" s="26">
        <v>-9.9999999997635314E-3</v>
      </c>
      <c r="L1766" s="26"/>
    </row>
    <row r="1767" spans="2:12">
      <c r="B1767" t="s">
        <v>2463</v>
      </c>
      <c r="C1767" t="s">
        <v>2462</v>
      </c>
      <c r="D1767" s="26">
        <v>1706169</v>
      </c>
      <c r="E1767" s="26">
        <v>-1001896</v>
      </c>
      <c r="F1767" s="26">
        <v>704273</v>
      </c>
      <c r="G1767" s="26">
        <v>-11022.65</v>
      </c>
      <c r="H1767" s="26">
        <v>-11143.79</v>
      </c>
      <c r="I1767" s="26">
        <v>-11143.78</v>
      </c>
      <c r="J1767" s="26">
        <v>-121.14000000000124</v>
      </c>
      <c r="K1767" s="26">
        <v>1.0000000000218279E-2</v>
      </c>
      <c r="L1767" s="26"/>
    </row>
    <row r="1768" spans="2:12">
      <c r="B1768" t="s">
        <v>2465</v>
      </c>
      <c r="C1768" t="s">
        <v>2464</v>
      </c>
      <c r="D1768" s="26">
        <v>3706908</v>
      </c>
      <c r="E1768" s="26">
        <v>-2716522</v>
      </c>
      <c r="F1768" s="26">
        <v>990386</v>
      </c>
      <c r="G1768" s="26">
        <v>-14336.34</v>
      </c>
      <c r="H1768" s="26">
        <v>-14493.89</v>
      </c>
      <c r="I1768" s="26">
        <v>-14493.88</v>
      </c>
      <c r="J1768" s="26">
        <v>-157.54999999999927</v>
      </c>
      <c r="K1768" s="26">
        <v>1.0000000000218279E-2</v>
      </c>
      <c r="L1768" s="26"/>
    </row>
    <row r="1769" spans="2:12">
      <c r="B1769" t="s">
        <v>2467</v>
      </c>
      <c r="C1769" t="s">
        <v>2466</v>
      </c>
      <c r="D1769" s="26">
        <v>9727</v>
      </c>
      <c r="E1769" s="26">
        <v>-3635</v>
      </c>
      <c r="F1769" s="26">
        <v>6092</v>
      </c>
      <c r="G1769" s="26">
        <v>-99.84</v>
      </c>
      <c r="H1769" s="26">
        <v>-100.93</v>
      </c>
      <c r="I1769" s="26">
        <v>-100.93</v>
      </c>
      <c r="J1769" s="26">
        <v>-1.0900000000000034</v>
      </c>
      <c r="K1769" s="26">
        <v>0</v>
      </c>
      <c r="L1769" s="26"/>
    </row>
    <row r="1770" spans="2:12">
      <c r="B1770" t="s">
        <v>2469</v>
      </c>
      <c r="C1770" t="s">
        <v>2468</v>
      </c>
      <c r="D1770" s="26">
        <v>481980</v>
      </c>
      <c r="E1770" s="26">
        <v>-193669</v>
      </c>
      <c r="F1770" s="26">
        <v>288311</v>
      </c>
      <c r="G1770" s="26">
        <v>-4705.1499999999996</v>
      </c>
      <c r="H1770" s="26">
        <v>-4756.8500000000004</v>
      </c>
      <c r="I1770" s="26">
        <v>-4756.8599999999997</v>
      </c>
      <c r="J1770" s="26">
        <v>-51.700000000000728</v>
      </c>
      <c r="K1770" s="26">
        <v>-9.999999999308784E-3</v>
      </c>
      <c r="L1770" s="26"/>
    </row>
    <row r="1771" spans="2:12">
      <c r="B1771" t="s">
        <v>2471</v>
      </c>
      <c r="C1771" t="s">
        <v>2470</v>
      </c>
      <c r="D1771" s="26">
        <v>242988</v>
      </c>
      <c r="E1771" s="26">
        <v>-198464</v>
      </c>
      <c r="F1771" s="26">
        <v>44524</v>
      </c>
      <c r="G1771" s="26">
        <v>-576.53</v>
      </c>
      <c r="H1771" s="26">
        <v>-582.87</v>
      </c>
      <c r="I1771" s="26">
        <v>-582.86</v>
      </c>
      <c r="J1771" s="26">
        <v>-6.3400000000000318</v>
      </c>
      <c r="K1771" s="26">
        <v>9.9999999999909051E-3</v>
      </c>
      <c r="L1771" s="26"/>
    </row>
    <row r="1772" spans="2:12">
      <c r="B1772" t="s">
        <v>2473</v>
      </c>
      <c r="C1772" t="s">
        <v>2472</v>
      </c>
      <c r="D1772" s="26">
        <v>11977714</v>
      </c>
      <c r="E1772" s="26">
        <v>-9871363</v>
      </c>
      <c r="F1772" s="26">
        <v>2106351</v>
      </c>
      <c r="G1772" s="26">
        <v>-26845.279999999999</v>
      </c>
      <c r="H1772" s="26">
        <v>-27140.28</v>
      </c>
      <c r="I1772" s="26">
        <v>-27140.29</v>
      </c>
      <c r="J1772" s="26">
        <v>-295</v>
      </c>
      <c r="K1772" s="26">
        <v>-1.0000000002037268E-2</v>
      </c>
      <c r="L1772" s="26"/>
    </row>
    <row r="1773" spans="2:12">
      <c r="B1773" t="s">
        <v>2473</v>
      </c>
      <c r="C1773" t="s">
        <v>2474</v>
      </c>
      <c r="D1773" s="26">
        <v>220000000</v>
      </c>
      <c r="E1773" s="26">
        <v>-181968658</v>
      </c>
      <c r="F1773" s="26">
        <v>38031342</v>
      </c>
      <c r="G1773" s="26">
        <v>-488453.56</v>
      </c>
      <c r="H1773" s="26">
        <v>-493821.19</v>
      </c>
      <c r="I1773" s="26">
        <v>-493821.19</v>
      </c>
      <c r="J1773" s="26">
        <v>-5367.6300000000047</v>
      </c>
      <c r="K1773" s="26">
        <v>0</v>
      </c>
      <c r="L1773" s="26"/>
    </row>
    <row r="1774" spans="2:12">
      <c r="B1774" t="s">
        <v>9153</v>
      </c>
      <c r="C1774" t="s">
        <v>10572</v>
      </c>
      <c r="D1774" s="26">
        <v>7700</v>
      </c>
      <c r="E1774" s="26">
        <v>-7699</v>
      </c>
      <c r="F1774" s="26">
        <v>1</v>
      </c>
      <c r="G1774" s="26">
        <v>0</v>
      </c>
      <c r="H1774" s="26">
        <v>0</v>
      </c>
      <c r="I1774" s="26">
        <v>0</v>
      </c>
      <c r="J1774" s="26">
        <v>0</v>
      </c>
      <c r="K1774" s="26">
        <v>0</v>
      </c>
      <c r="L1774" s="26"/>
    </row>
    <row r="1775" spans="2:12">
      <c r="B1775" t="s">
        <v>7836</v>
      </c>
      <c r="C1775" t="s">
        <v>9905</v>
      </c>
      <c r="D1775" s="26">
        <v>79072</v>
      </c>
      <c r="E1775" s="26">
        <v>-77514</v>
      </c>
      <c r="F1775" s="26">
        <v>1558</v>
      </c>
      <c r="G1775" s="26">
        <v>0</v>
      </c>
      <c r="H1775" s="26">
        <v>0</v>
      </c>
      <c r="I1775" s="26">
        <v>0</v>
      </c>
      <c r="J1775" s="26">
        <v>0</v>
      </c>
      <c r="K1775" s="26">
        <v>0</v>
      </c>
      <c r="L1775" s="26"/>
    </row>
    <row r="1776" spans="2:12">
      <c r="B1776" t="s">
        <v>2476</v>
      </c>
      <c r="C1776" t="s">
        <v>2475</v>
      </c>
      <c r="D1776" s="26">
        <v>532923</v>
      </c>
      <c r="E1776" s="26">
        <v>-196801</v>
      </c>
      <c r="F1776" s="26">
        <v>336122</v>
      </c>
      <c r="G1776" s="26">
        <v>-5374.48</v>
      </c>
      <c r="H1776" s="26">
        <v>-5433.54</v>
      </c>
      <c r="I1776" s="26">
        <v>-5433.55</v>
      </c>
      <c r="J1776" s="26">
        <v>-59.0600000000004</v>
      </c>
      <c r="K1776" s="26">
        <v>-1.0000000000218279E-2</v>
      </c>
      <c r="L1776" s="26"/>
    </row>
    <row r="1777" spans="2:12">
      <c r="B1777" t="s">
        <v>2478</v>
      </c>
      <c r="C1777" t="s">
        <v>2477</v>
      </c>
      <c r="D1777" s="26">
        <v>156502</v>
      </c>
      <c r="E1777" s="26">
        <v>-122757</v>
      </c>
      <c r="F1777" s="26">
        <v>33745</v>
      </c>
      <c r="G1777" s="26">
        <v>-530.89</v>
      </c>
      <c r="H1777" s="26">
        <v>-536.73</v>
      </c>
      <c r="I1777" s="26">
        <v>-536.72</v>
      </c>
      <c r="J1777" s="26">
        <v>-5.8400000000000318</v>
      </c>
      <c r="K1777" s="26">
        <v>9.9999999999909051E-3</v>
      </c>
      <c r="L1777" s="26"/>
    </row>
    <row r="1778" spans="2:12">
      <c r="B1778" t="s">
        <v>1315</v>
      </c>
      <c r="C1778" t="s">
        <v>2479</v>
      </c>
      <c r="D1778" s="26">
        <v>302452</v>
      </c>
      <c r="E1778" s="26">
        <v>-232221</v>
      </c>
      <c r="F1778" s="26">
        <v>70231</v>
      </c>
      <c r="G1778" s="26">
        <v>-1263.5</v>
      </c>
      <c r="H1778" s="26">
        <v>-1277.3800000000001</v>
      </c>
      <c r="I1778" s="26">
        <v>-1277.3900000000001</v>
      </c>
      <c r="J1778" s="26">
        <v>-13.880000000000109</v>
      </c>
      <c r="K1778" s="26">
        <v>-9.9999999999909051E-3</v>
      </c>
      <c r="L1778" s="26"/>
    </row>
    <row r="1779" spans="2:12">
      <c r="B1779" t="s">
        <v>2481</v>
      </c>
      <c r="C1779" t="s">
        <v>2480</v>
      </c>
      <c r="D1779" s="26">
        <v>488455</v>
      </c>
      <c r="E1779" s="26">
        <v>-377439</v>
      </c>
      <c r="F1779" s="26">
        <v>111016</v>
      </c>
      <c r="G1779" s="26">
        <v>-2009.69</v>
      </c>
      <c r="H1779" s="26">
        <v>-2031.76</v>
      </c>
      <c r="I1779" s="26">
        <v>-2031.77</v>
      </c>
      <c r="J1779" s="26">
        <v>-22.069999999999936</v>
      </c>
      <c r="K1779" s="26">
        <v>-9.9999999999909051E-3</v>
      </c>
      <c r="L1779" s="26"/>
    </row>
    <row r="1780" spans="2:12">
      <c r="B1780" t="s">
        <v>2481</v>
      </c>
      <c r="C1780" t="s">
        <v>2482</v>
      </c>
      <c r="D1780" s="26">
        <v>733390</v>
      </c>
      <c r="E1780" s="26">
        <v>-568952</v>
      </c>
      <c r="F1780" s="26">
        <v>164438</v>
      </c>
      <c r="G1780" s="26">
        <v>-2988.16</v>
      </c>
      <c r="H1780" s="26">
        <v>-3021</v>
      </c>
      <c r="I1780" s="26">
        <v>-3020.99</v>
      </c>
      <c r="J1780" s="26">
        <v>-32.840000000000146</v>
      </c>
      <c r="K1780" s="26">
        <v>1.0000000000218279E-2</v>
      </c>
      <c r="L1780" s="26"/>
    </row>
    <row r="1781" spans="2:12">
      <c r="B1781" t="s">
        <v>2484</v>
      </c>
      <c r="C1781" t="s">
        <v>2483</v>
      </c>
      <c r="D1781" s="26">
        <v>1272731</v>
      </c>
      <c r="E1781" s="26">
        <v>-771475</v>
      </c>
      <c r="F1781" s="26">
        <v>501256</v>
      </c>
      <c r="G1781" s="26">
        <v>-7599.88</v>
      </c>
      <c r="H1781" s="26">
        <v>-7683.41</v>
      </c>
      <c r="I1781" s="26">
        <v>-7683.4</v>
      </c>
      <c r="J1781" s="26">
        <v>-83.529999999999745</v>
      </c>
      <c r="K1781" s="26">
        <v>1.0000000000218279E-2</v>
      </c>
      <c r="L1781" s="26"/>
    </row>
    <row r="1782" spans="2:12">
      <c r="B1782" t="s">
        <v>2486</v>
      </c>
      <c r="C1782" t="s">
        <v>2485</v>
      </c>
      <c r="D1782" s="26">
        <v>640421</v>
      </c>
      <c r="E1782" s="26">
        <v>-529122</v>
      </c>
      <c r="F1782" s="26">
        <v>111299</v>
      </c>
      <c r="G1782" s="26">
        <v>-1411.81</v>
      </c>
      <c r="H1782" s="26">
        <v>-1427.32</v>
      </c>
      <c r="I1782" s="26">
        <v>-1427.31</v>
      </c>
      <c r="J1782" s="26">
        <v>-15.509999999999991</v>
      </c>
      <c r="K1782" s="26">
        <v>9.9999999999909051E-3</v>
      </c>
      <c r="L1782" s="26"/>
    </row>
    <row r="1783" spans="2:12">
      <c r="B1783" t="s">
        <v>2488</v>
      </c>
      <c r="C1783" t="s">
        <v>2487</v>
      </c>
      <c r="D1783" s="26">
        <v>2046979</v>
      </c>
      <c r="E1783" s="26">
        <v>-741905</v>
      </c>
      <c r="F1783" s="26">
        <v>1305074</v>
      </c>
      <c r="G1783" s="26">
        <v>-21418.39</v>
      </c>
      <c r="H1783" s="26">
        <v>-21653.75</v>
      </c>
      <c r="I1783" s="26">
        <v>-21653.759999999998</v>
      </c>
      <c r="J1783" s="26">
        <v>-235.36000000000058</v>
      </c>
      <c r="K1783" s="26">
        <v>-9.9999999983992893E-3</v>
      </c>
      <c r="L1783" s="26"/>
    </row>
    <row r="1784" spans="2:12">
      <c r="B1784" t="s">
        <v>2490</v>
      </c>
      <c r="C1784" t="s">
        <v>2489</v>
      </c>
      <c r="D1784" s="26">
        <v>66353</v>
      </c>
      <c r="E1784" s="26">
        <v>-30493</v>
      </c>
      <c r="F1784" s="26">
        <v>35860</v>
      </c>
      <c r="G1784" s="26">
        <v>-901.49</v>
      </c>
      <c r="H1784" s="26">
        <v>-911.39</v>
      </c>
      <c r="I1784" s="26">
        <v>-911.39</v>
      </c>
      <c r="J1784" s="26">
        <v>-9.8999999999999773</v>
      </c>
      <c r="K1784" s="26">
        <v>0</v>
      </c>
      <c r="L1784" s="26"/>
    </row>
    <row r="1785" spans="2:12">
      <c r="B1785" t="s">
        <v>2492</v>
      </c>
      <c r="C1785" t="s">
        <v>2491</v>
      </c>
      <c r="D1785" s="26">
        <v>11382</v>
      </c>
      <c r="E1785" s="26">
        <v>-10160</v>
      </c>
      <c r="F1785" s="26">
        <v>1222</v>
      </c>
      <c r="G1785" s="26">
        <v>-13.02</v>
      </c>
      <c r="H1785" s="26">
        <v>-13.16</v>
      </c>
      <c r="I1785" s="26">
        <v>-13.17</v>
      </c>
      <c r="J1785" s="26">
        <v>-0.14000000000000057</v>
      </c>
      <c r="K1785" s="26">
        <v>-9.9999999999997868E-3</v>
      </c>
      <c r="L1785" s="26"/>
    </row>
    <row r="1786" spans="2:12">
      <c r="B1786" t="s">
        <v>2494</v>
      </c>
      <c r="C1786" t="s">
        <v>2493</v>
      </c>
      <c r="D1786" s="26">
        <v>372837</v>
      </c>
      <c r="E1786" s="26">
        <v>-191888</v>
      </c>
      <c r="F1786" s="26">
        <v>180949</v>
      </c>
      <c r="G1786" s="26">
        <v>-2890.4</v>
      </c>
      <c r="H1786" s="26">
        <v>-2922.17</v>
      </c>
      <c r="I1786" s="26">
        <v>-2922.17</v>
      </c>
      <c r="J1786" s="26">
        <v>-31.769999999999982</v>
      </c>
      <c r="K1786" s="26">
        <v>0</v>
      </c>
      <c r="L1786" s="26"/>
    </row>
    <row r="1787" spans="2:12">
      <c r="B1787" t="s">
        <v>2496</v>
      </c>
      <c r="C1787" t="s">
        <v>2495</v>
      </c>
      <c r="D1787" s="26">
        <v>91080</v>
      </c>
      <c r="E1787" s="26">
        <v>-72457</v>
      </c>
      <c r="F1787" s="26">
        <v>18623</v>
      </c>
      <c r="G1787" s="26">
        <v>-346.59</v>
      </c>
      <c r="H1787" s="26">
        <v>-350.4</v>
      </c>
      <c r="I1787" s="26">
        <v>-350.4</v>
      </c>
      <c r="J1787" s="26">
        <v>-3.8100000000000023</v>
      </c>
      <c r="K1787" s="26">
        <v>0</v>
      </c>
      <c r="L1787" s="26"/>
    </row>
    <row r="1788" spans="2:12">
      <c r="B1788" t="s">
        <v>7185</v>
      </c>
      <c r="C1788" t="s">
        <v>9645</v>
      </c>
      <c r="D1788" s="26">
        <v>442439</v>
      </c>
      <c r="E1788" s="26">
        <v>-420317</v>
      </c>
      <c r="F1788" s="26">
        <v>22122</v>
      </c>
      <c r="G1788" s="26">
        <v>0</v>
      </c>
      <c r="H1788" s="26">
        <v>0</v>
      </c>
      <c r="I1788" s="26">
        <v>0</v>
      </c>
      <c r="J1788" s="26">
        <v>0</v>
      </c>
      <c r="K1788" s="26">
        <v>0</v>
      </c>
      <c r="L1788" s="26"/>
    </row>
    <row r="1789" spans="2:12">
      <c r="B1789" t="s">
        <v>2553</v>
      </c>
      <c r="C1789" t="s">
        <v>2552</v>
      </c>
      <c r="D1789" s="26">
        <v>34840</v>
      </c>
      <c r="E1789" s="26">
        <v>-26031</v>
      </c>
      <c r="F1789" s="26">
        <v>8809</v>
      </c>
      <c r="G1789" s="26">
        <v>-355.68</v>
      </c>
      <c r="H1789" s="26">
        <v>-359.6</v>
      </c>
      <c r="I1789" s="26">
        <v>-359.59</v>
      </c>
      <c r="J1789" s="26">
        <v>-3.9200000000000159</v>
      </c>
      <c r="K1789" s="26">
        <v>1.0000000000047748E-2</v>
      </c>
      <c r="L1789" s="26"/>
    </row>
    <row r="1790" spans="2:12">
      <c r="B1790" t="s">
        <v>2555</v>
      </c>
      <c r="C1790" t="s">
        <v>2554</v>
      </c>
      <c r="D1790" s="26">
        <v>133200</v>
      </c>
      <c r="E1790" s="26">
        <v>-97146</v>
      </c>
      <c r="F1790" s="26">
        <v>36054</v>
      </c>
      <c r="G1790" s="26">
        <v>-1375.96</v>
      </c>
      <c r="H1790" s="26">
        <v>-1391.09</v>
      </c>
      <c r="I1790" s="26">
        <v>-1391.08</v>
      </c>
      <c r="J1790" s="26">
        <v>-15.129999999999882</v>
      </c>
      <c r="K1790" s="26">
        <v>9.9999999999909051E-3</v>
      </c>
      <c r="L1790" s="26"/>
    </row>
    <row r="1791" spans="2:12">
      <c r="B1791" t="s">
        <v>2557</v>
      </c>
      <c r="C1791" t="s">
        <v>2556</v>
      </c>
      <c r="D1791" s="26">
        <v>2568992</v>
      </c>
      <c r="E1791" s="26">
        <v>-2309564</v>
      </c>
      <c r="F1791" s="26">
        <v>259428</v>
      </c>
      <c r="G1791" s="26">
        <v>-32654.99</v>
      </c>
      <c r="H1791" s="26">
        <v>-33013.839999999997</v>
      </c>
      <c r="I1791" s="26">
        <v>-33013.839999999997</v>
      </c>
      <c r="J1791" s="26">
        <v>-358.84999999999491</v>
      </c>
      <c r="K1791" s="26">
        <v>0</v>
      </c>
      <c r="L1791" s="26"/>
    </row>
    <row r="1792" spans="2:12">
      <c r="B1792" t="s">
        <v>2559</v>
      </c>
      <c r="C1792" t="s">
        <v>2558</v>
      </c>
      <c r="D1792" s="26">
        <v>16500000</v>
      </c>
      <c r="E1792" s="26">
        <v>-10891682</v>
      </c>
      <c r="F1792" s="26">
        <v>5608318</v>
      </c>
      <c r="G1792" s="26">
        <v>-176656.65</v>
      </c>
      <c r="H1792" s="26">
        <v>-178597.93</v>
      </c>
      <c r="I1792" s="26">
        <v>-178597.93</v>
      </c>
      <c r="J1792" s="26">
        <v>-1941.2799999999988</v>
      </c>
      <c r="K1792" s="26">
        <v>0</v>
      </c>
      <c r="L1792" s="26"/>
    </row>
    <row r="1793" spans="2:12">
      <c r="B1793" t="s">
        <v>2561</v>
      </c>
      <c r="C1793" t="s">
        <v>2560</v>
      </c>
      <c r="D1793" s="26">
        <v>17747</v>
      </c>
      <c r="E1793" s="26">
        <v>-14758</v>
      </c>
      <c r="F1793" s="26">
        <v>2989</v>
      </c>
      <c r="G1793" s="26">
        <v>-47.37</v>
      </c>
      <c r="H1793" s="26">
        <v>-47.89</v>
      </c>
      <c r="I1793" s="26">
        <v>-47.89</v>
      </c>
      <c r="J1793" s="26">
        <v>-0.52000000000000313</v>
      </c>
      <c r="K1793" s="26">
        <v>0</v>
      </c>
      <c r="L1793" s="26"/>
    </row>
    <row r="1794" spans="2:12">
      <c r="B1794" t="s">
        <v>2563</v>
      </c>
      <c r="C1794" t="s">
        <v>2562</v>
      </c>
      <c r="D1794" s="26">
        <v>22922</v>
      </c>
      <c r="E1794" s="26">
        <v>-18153</v>
      </c>
      <c r="F1794" s="26">
        <v>4769</v>
      </c>
      <c r="G1794" s="26">
        <v>-75.290000000000006</v>
      </c>
      <c r="H1794" s="26">
        <v>-76.12</v>
      </c>
      <c r="I1794" s="26">
        <v>-76.12</v>
      </c>
      <c r="J1794" s="26">
        <v>-0.82999999999999829</v>
      </c>
      <c r="K1794" s="26">
        <v>0</v>
      </c>
      <c r="L1794" s="26"/>
    </row>
    <row r="1795" spans="2:12">
      <c r="B1795" t="s">
        <v>2565</v>
      </c>
      <c r="C1795" t="s">
        <v>2564</v>
      </c>
      <c r="D1795" s="26">
        <v>25336</v>
      </c>
      <c r="E1795" s="26">
        <v>-20190</v>
      </c>
      <c r="F1795" s="26">
        <v>5146</v>
      </c>
      <c r="G1795" s="26">
        <v>-81.38</v>
      </c>
      <c r="H1795" s="26">
        <v>-82.27</v>
      </c>
      <c r="I1795" s="26">
        <v>-82.27</v>
      </c>
      <c r="J1795" s="26">
        <v>-0.89000000000000057</v>
      </c>
      <c r="K1795" s="26">
        <v>0</v>
      </c>
      <c r="L1795" s="26"/>
    </row>
    <row r="1796" spans="2:12">
      <c r="B1796" t="s">
        <v>2567</v>
      </c>
      <c r="C1796" t="s">
        <v>2566</v>
      </c>
      <c r="D1796" s="26">
        <v>29006</v>
      </c>
      <c r="E1796" s="26">
        <v>-21841</v>
      </c>
      <c r="F1796" s="26">
        <v>7165</v>
      </c>
      <c r="G1796" s="26">
        <v>-110.46</v>
      </c>
      <c r="H1796" s="26">
        <v>-111.68</v>
      </c>
      <c r="I1796" s="26">
        <v>-111.67</v>
      </c>
      <c r="J1796" s="26">
        <v>-1.2200000000000131</v>
      </c>
      <c r="K1796" s="26">
        <v>1.0000000000005116E-2</v>
      </c>
      <c r="L1796" s="26"/>
    </row>
    <row r="1797" spans="2:12">
      <c r="B1797" t="s">
        <v>2569</v>
      </c>
      <c r="C1797" t="s">
        <v>2568</v>
      </c>
      <c r="D1797" s="26">
        <v>29006</v>
      </c>
      <c r="E1797" s="26">
        <v>-21773</v>
      </c>
      <c r="F1797" s="26">
        <v>7233</v>
      </c>
      <c r="G1797" s="26">
        <v>-111.35</v>
      </c>
      <c r="H1797" s="26">
        <v>-112.57</v>
      </c>
      <c r="I1797" s="26">
        <v>-112.57</v>
      </c>
      <c r="J1797" s="26">
        <v>-1.2199999999999989</v>
      </c>
      <c r="K1797" s="26">
        <v>0</v>
      </c>
      <c r="L1797" s="26"/>
    </row>
    <row r="1798" spans="2:12">
      <c r="B1798" t="s">
        <v>2571</v>
      </c>
      <c r="C1798" t="s">
        <v>2570</v>
      </c>
      <c r="D1798" s="26">
        <v>45048</v>
      </c>
      <c r="E1798" s="26">
        <v>-33057</v>
      </c>
      <c r="F1798" s="26">
        <v>11991</v>
      </c>
      <c r="G1798" s="26">
        <v>-182.12</v>
      </c>
      <c r="H1798" s="26">
        <v>-184.11</v>
      </c>
      <c r="I1798" s="26">
        <v>-184.12</v>
      </c>
      <c r="J1798" s="26">
        <v>-1.9900000000000091</v>
      </c>
      <c r="K1798" s="26">
        <v>-9.9999999999909051E-3</v>
      </c>
      <c r="L1798" s="26"/>
    </row>
    <row r="1799" spans="2:12">
      <c r="B1799" t="s">
        <v>2573</v>
      </c>
      <c r="C1799" t="s">
        <v>2572</v>
      </c>
      <c r="D1799" s="26">
        <v>54094</v>
      </c>
      <c r="E1799" s="26">
        <v>-27881</v>
      </c>
      <c r="F1799" s="26">
        <v>26213</v>
      </c>
      <c r="G1799" s="26">
        <v>-651.21</v>
      </c>
      <c r="H1799" s="26">
        <v>-658.36</v>
      </c>
      <c r="I1799" s="26">
        <v>-658.36</v>
      </c>
      <c r="J1799" s="26">
        <v>-7.1499999999999773</v>
      </c>
      <c r="K1799" s="26">
        <v>0</v>
      </c>
      <c r="L1799" s="26"/>
    </row>
    <row r="1800" spans="2:12">
      <c r="B1800" t="s">
        <v>2575</v>
      </c>
      <c r="C1800" t="s">
        <v>2574</v>
      </c>
      <c r="D1800" s="26">
        <v>62816</v>
      </c>
      <c r="E1800" s="26">
        <v>-48285</v>
      </c>
      <c r="F1800" s="26">
        <v>14531</v>
      </c>
      <c r="G1800" s="26">
        <v>-226.51</v>
      </c>
      <c r="H1800" s="26">
        <v>-228.99</v>
      </c>
      <c r="I1800" s="26">
        <v>-229</v>
      </c>
      <c r="J1800" s="26">
        <v>-2.4800000000000182</v>
      </c>
      <c r="K1800" s="26">
        <v>-9.9999999999909051E-3</v>
      </c>
      <c r="L1800" s="26"/>
    </row>
    <row r="1801" spans="2:12">
      <c r="B1801" t="s">
        <v>2577</v>
      </c>
      <c r="C1801" t="s">
        <v>2576</v>
      </c>
      <c r="D1801" s="26">
        <v>88400</v>
      </c>
      <c r="E1801" s="26">
        <v>-73519</v>
      </c>
      <c r="F1801" s="26">
        <v>14881</v>
      </c>
      <c r="G1801" s="26">
        <v>-235.81</v>
      </c>
      <c r="H1801" s="26">
        <v>-238.4</v>
      </c>
      <c r="I1801" s="26">
        <v>-238.4</v>
      </c>
      <c r="J1801" s="26">
        <v>-2.5900000000000034</v>
      </c>
      <c r="K1801" s="26">
        <v>0</v>
      </c>
      <c r="L1801" s="26"/>
    </row>
    <row r="1802" spans="2:12">
      <c r="B1802" t="s">
        <v>2579</v>
      </c>
      <c r="C1802" t="s">
        <v>2578</v>
      </c>
      <c r="D1802" s="26">
        <v>96643</v>
      </c>
      <c r="E1802" s="26">
        <v>-79332</v>
      </c>
      <c r="F1802" s="26">
        <v>17311</v>
      </c>
      <c r="G1802" s="26">
        <v>-274.89999999999998</v>
      </c>
      <c r="H1802" s="26">
        <v>-277.92</v>
      </c>
      <c r="I1802" s="26">
        <v>-277.92</v>
      </c>
      <c r="J1802" s="26">
        <v>-3.0200000000000387</v>
      </c>
      <c r="K1802" s="26">
        <v>0</v>
      </c>
      <c r="L1802" s="26"/>
    </row>
    <row r="1803" spans="2:12">
      <c r="B1803" t="s">
        <v>2581</v>
      </c>
      <c r="C1803" t="s">
        <v>2580</v>
      </c>
      <c r="D1803" s="26">
        <v>108150</v>
      </c>
      <c r="E1803" s="26">
        <v>-85170</v>
      </c>
      <c r="F1803" s="26">
        <v>22980</v>
      </c>
      <c r="G1803" s="26">
        <v>-448.04</v>
      </c>
      <c r="H1803" s="26">
        <v>-452.97</v>
      </c>
      <c r="I1803" s="26">
        <v>-452.96</v>
      </c>
      <c r="J1803" s="26">
        <v>-4.9300000000000068</v>
      </c>
      <c r="K1803" s="26">
        <v>1.0000000000047748E-2</v>
      </c>
      <c r="L1803" s="26"/>
    </row>
    <row r="1804" spans="2:12">
      <c r="B1804" t="s">
        <v>2583</v>
      </c>
      <c r="C1804" t="s">
        <v>2582</v>
      </c>
      <c r="D1804" s="26">
        <v>124777</v>
      </c>
      <c r="E1804" s="26">
        <v>-95671</v>
      </c>
      <c r="F1804" s="26">
        <v>29106</v>
      </c>
      <c r="G1804" s="26">
        <v>-525.74</v>
      </c>
      <c r="H1804" s="26">
        <v>-531.52</v>
      </c>
      <c r="I1804" s="26">
        <v>-531.52</v>
      </c>
      <c r="J1804" s="26">
        <v>-5.7799999999999727</v>
      </c>
      <c r="K1804" s="26">
        <v>0</v>
      </c>
      <c r="L1804" s="26"/>
    </row>
    <row r="1805" spans="2:12">
      <c r="B1805" t="s">
        <v>2585</v>
      </c>
      <c r="C1805" t="s">
        <v>2584</v>
      </c>
      <c r="D1805" s="26">
        <v>164025</v>
      </c>
      <c r="E1805" s="26">
        <v>-67745</v>
      </c>
      <c r="F1805" s="26">
        <v>96280</v>
      </c>
      <c r="G1805" s="26">
        <v>-1529.62</v>
      </c>
      <c r="H1805" s="26">
        <v>-1546.43</v>
      </c>
      <c r="I1805" s="26">
        <v>-1546.43</v>
      </c>
      <c r="J1805" s="26">
        <v>-16.810000000000173</v>
      </c>
      <c r="K1805" s="26">
        <v>0</v>
      </c>
      <c r="L1805" s="26"/>
    </row>
    <row r="1806" spans="2:12">
      <c r="B1806" t="s">
        <v>2587</v>
      </c>
      <c r="C1806" t="s">
        <v>2586</v>
      </c>
      <c r="D1806" s="26">
        <v>169936</v>
      </c>
      <c r="E1806" s="26">
        <v>-114669</v>
      </c>
      <c r="F1806" s="26">
        <v>55267</v>
      </c>
      <c r="G1806" s="26">
        <v>-1295.5999999999999</v>
      </c>
      <c r="H1806" s="26">
        <v>-1309.8399999999999</v>
      </c>
      <c r="I1806" s="26">
        <v>-1309.8399999999999</v>
      </c>
      <c r="J1806" s="26">
        <v>-14.240000000000009</v>
      </c>
      <c r="K1806" s="26">
        <v>0</v>
      </c>
      <c r="L1806" s="26"/>
    </row>
    <row r="1807" spans="2:12">
      <c r="B1807" t="s">
        <v>2589</v>
      </c>
      <c r="C1807" t="s">
        <v>2588</v>
      </c>
      <c r="D1807" s="26">
        <v>473440</v>
      </c>
      <c r="E1807" s="26">
        <v>-186737</v>
      </c>
      <c r="F1807" s="26">
        <v>286703</v>
      </c>
      <c r="G1807" s="26">
        <v>-4567.91</v>
      </c>
      <c r="H1807" s="26">
        <v>-4618.1000000000004</v>
      </c>
      <c r="I1807" s="26">
        <v>-4618.1000000000004</v>
      </c>
      <c r="J1807" s="26">
        <v>-50.190000000000509</v>
      </c>
      <c r="K1807" s="26">
        <v>0</v>
      </c>
      <c r="L1807" s="26"/>
    </row>
    <row r="1808" spans="2:12">
      <c r="B1808" t="s">
        <v>2591</v>
      </c>
      <c r="C1808" t="s">
        <v>2590</v>
      </c>
      <c r="D1808" s="26">
        <v>477003</v>
      </c>
      <c r="E1808" s="26">
        <v>-237084</v>
      </c>
      <c r="F1808" s="26">
        <v>239919</v>
      </c>
      <c r="G1808" s="26">
        <v>-3752.35</v>
      </c>
      <c r="H1808" s="26">
        <v>-3793.57</v>
      </c>
      <c r="I1808" s="26">
        <v>-3793.58</v>
      </c>
      <c r="J1808" s="26">
        <v>-41.220000000000255</v>
      </c>
      <c r="K1808" s="26">
        <v>-9.9999999997635314E-3</v>
      </c>
      <c r="L1808" s="26"/>
    </row>
    <row r="1809" spans="2:12">
      <c r="B1809" t="s">
        <v>2593</v>
      </c>
      <c r="C1809" t="s">
        <v>2592</v>
      </c>
      <c r="D1809" s="26">
        <v>599285</v>
      </c>
      <c r="E1809" s="26">
        <v>-238692</v>
      </c>
      <c r="F1809" s="26">
        <v>360593</v>
      </c>
      <c r="G1809" s="26">
        <v>-5741.84</v>
      </c>
      <c r="H1809" s="26">
        <v>-5804.94</v>
      </c>
      <c r="I1809" s="26">
        <v>-5804.93</v>
      </c>
      <c r="J1809" s="26">
        <v>-63.099999999999454</v>
      </c>
      <c r="K1809" s="26">
        <v>9.999999999308784E-3</v>
      </c>
      <c r="L1809" s="26"/>
    </row>
    <row r="1810" spans="2:12">
      <c r="B1810" t="s">
        <v>2595</v>
      </c>
      <c r="C1810" t="s">
        <v>2594</v>
      </c>
      <c r="D1810" s="26">
        <v>1382445</v>
      </c>
      <c r="E1810" s="26">
        <v>-545273</v>
      </c>
      <c r="F1810" s="26">
        <v>837172</v>
      </c>
      <c r="G1810" s="26">
        <v>-13338.28</v>
      </c>
      <c r="H1810" s="26">
        <v>-13484.85</v>
      </c>
      <c r="I1810" s="26">
        <v>-13484.85</v>
      </c>
      <c r="J1810" s="26">
        <v>-146.56999999999971</v>
      </c>
      <c r="K1810" s="26">
        <v>0</v>
      </c>
      <c r="L1810" s="26"/>
    </row>
    <row r="1811" spans="2:12">
      <c r="B1811" t="s">
        <v>2597</v>
      </c>
      <c r="C1811" t="s">
        <v>2596</v>
      </c>
      <c r="D1811" s="26">
        <v>3274430</v>
      </c>
      <c r="E1811" s="26">
        <v>-1291522</v>
      </c>
      <c r="F1811" s="26">
        <v>1982908</v>
      </c>
      <c r="G1811" s="26">
        <v>-31592.75</v>
      </c>
      <c r="H1811" s="26">
        <v>-31939.919999999998</v>
      </c>
      <c r="I1811" s="26">
        <v>-31939.919999999998</v>
      </c>
      <c r="J1811" s="26">
        <v>-347.16999999999825</v>
      </c>
      <c r="K1811" s="26">
        <v>0</v>
      </c>
      <c r="L1811" s="26"/>
    </row>
    <row r="1812" spans="2:12">
      <c r="B1812" t="s">
        <v>2599</v>
      </c>
      <c r="C1812" t="s">
        <v>2598</v>
      </c>
      <c r="D1812" s="26">
        <v>4303571</v>
      </c>
      <c r="E1812" s="26">
        <v>-1699753</v>
      </c>
      <c r="F1812" s="26">
        <v>2603818</v>
      </c>
      <c r="G1812" s="26">
        <v>-41482.089999999997</v>
      </c>
      <c r="H1812" s="26">
        <v>-41937.94</v>
      </c>
      <c r="I1812" s="26">
        <v>-41937.93</v>
      </c>
      <c r="J1812" s="26">
        <v>-455.85000000000582</v>
      </c>
      <c r="K1812" s="26">
        <v>1.0000000002037268E-2</v>
      </c>
      <c r="L1812" s="26"/>
    </row>
    <row r="1813" spans="2:12">
      <c r="B1813" t="s">
        <v>2601</v>
      </c>
      <c r="C1813" t="s">
        <v>2600</v>
      </c>
      <c r="D1813" s="26">
        <v>5918001</v>
      </c>
      <c r="E1813" s="26">
        <v>-2298610</v>
      </c>
      <c r="F1813" s="26">
        <v>3619391</v>
      </c>
      <c r="G1813" s="26">
        <v>-57717.11</v>
      </c>
      <c r="H1813" s="26">
        <v>-58351.35</v>
      </c>
      <c r="I1813" s="26">
        <v>-58351.360000000001</v>
      </c>
      <c r="J1813" s="26">
        <v>-634.23999999999796</v>
      </c>
      <c r="K1813" s="26">
        <v>-1.0000000002037268E-2</v>
      </c>
      <c r="L1813" s="26"/>
    </row>
    <row r="1814" spans="2:12">
      <c r="B1814" t="s">
        <v>2603</v>
      </c>
      <c r="C1814" t="s">
        <v>2602</v>
      </c>
      <c r="D1814" s="26">
        <v>6020249</v>
      </c>
      <c r="E1814" s="26">
        <v>-2600921</v>
      </c>
      <c r="F1814" s="26">
        <v>3419328</v>
      </c>
      <c r="G1814" s="26">
        <v>-54153.96</v>
      </c>
      <c r="H1814" s="26">
        <v>-54749.06</v>
      </c>
      <c r="I1814" s="26">
        <v>-54749.05</v>
      </c>
      <c r="J1814" s="26">
        <v>-595.09999999999854</v>
      </c>
      <c r="K1814" s="26">
        <v>9.9999999947613105E-3</v>
      </c>
      <c r="L1814" s="26"/>
    </row>
    <row r="1815" spans="2:12">
      <c r="B1815" t="s">
        <v>1730</v>
      </c>
      <c r="C1815" t="s">
        <v>1729</v>
      </c>
      <c r="D1815" s="26">
        <v>6535274</v>
      </c>
      <c r="E1815" s="26">
        <v>-3073968</v>
      </c>
      <c r="F1815" s="26">
        <v>3461306</v>
      </c>
      <c r="G1815" s="26">
        <v>-55820.62</v>
      </c>
      <c r="H1815" s="26">
        <v>-56434.03</v>
      </c>
      <c r="I1815" s="26">
        <v>-56434.03</v>
      </c>
      <c r="J1815" s="26">
        <v>-613.40999999999622</v>
      </c>
      <c r="K1815" s="26">
        <v>0</v>
      </c>
      <c r="L1815" s="26"/>
    </row>
    <row r="1816" spans="2:12">
      <c r="B1816" t="s">
        <v>1732</v>
      </c>
      <c r="C1816" t="s">
        <v>1731</v>
      </c>
      <c r="D1816" s="26">
        <v>15014518</v>
      </c>
      <c r="E1816" s="26">
        <v>-8182511</v>
      </c>
      <c r="F1816" s="26">
        <v>6832007</v>
      </c>
      <c r="G1816" s="26">
        <v>-108296.78</v>
      </c>
      <c r="H1816" s="26">
        <v>-109486.85</v>
      </c>
      <c r="I1816" s="26">
        <v>-109486.86</v>
      </c>
      <c r="J1816" s="26">
        <v>-1190.070000000007</v>
      </c>
      <c r="K1816" s="26">
        <v>-9.9999999947613105E-3</v>
      </c>
      <c r="L1816" s="26"/>
    </row>
    <row r="1817" spans="2:12">
      <c r="B1817" t="s">
        <v>2605</v>
      </c>
      <c r="C1817" t="s">
        <v>2604</v>
      </c>
      <c r="D1817" s="26">
        <v>51294</v>
      </c>
      <c r="E1817" s="26">
        <v>-19901</v>
      </c>
      <c r="F1817" s="26">
        <v>31393</v>
      </c>
      <c r="G1817" s="26">
        <v>-513.39</v>
      </c>
      <c r="H1817" s="26">
        <v>-519.02</v>
      </c>
      <c r="I1817" s="26">
        <v>-519.03</v>
      </c>
      <c r="J1817" s="26">
        <v>-5.6299999999999955</v>
      </c>
      <c r="K1817" s="26">
        <v>-9.9999999999909051E-3</v>
      </c>
      <c r="L1817" s="26"/>
    </row>
    <row r="1818" spans="2:12">
      <c r="B1818" t="s">
        <v>2607</v>
      </c>
      <c r="C1818" t="s">
        <v>2606</v>
      </c>
      <c r="D1818" s="26">
        <v>148850</v>
      </c>
      <c r="E1818" s="26">
        <v>-57315</v>
      </c>
      <c r="F1818" s="26">
        <v>91535</v>
      </c>
      <c r="G1818" s="26">
        <v>-1497.53</v>
      </c>
      <c r="H1818" s="26">
        <v>-1513.99</v>
      </c>
      <c r="I1818" s="26">
        <v>-1514</v>
      </c>
      <c r="J1818" s="26">
        <v>-16.460000000000036</v>
      </c>
      <c r="K1818" s="26">
        <v>-9.9999999999909051E-3</v>
      </c>
      <c r="L1818" s="26"/>
    </row>
    <row r="1819" spans="2:12">
      <c r="B1819" t="s">
        <v>2609</v>
      </c>
      <c r="C1819" t="s">
        <v>2608</v>
      </c>
      <c r="D1819" s="26">
        <v>16116</v>
      </c>
      <c r="E1819" s="26">
        <v>-7161</v>
      </c>
      <c r="F1819" s="26">
        <v>8955</v>
      </c>
      <c r="G1819" s="26">
        <v>-225.75</v>
      </c>
      <c r="H1819" s="26">
        <v>-228.24</v>
      </c>
      <c r="I1819" s="26">
        <v>-228.23</v>
      </c>
      <c r="J1819" s="26">
        <v>-2.4900000000000091</v>
      </c>
      <c r="K1819" s="26">
        <v>1.0000000000019327E-2</v>
      </c>
      <c r="L1819" s="26"/>
    </row>
    <row r="1820" spans="2:12">
      <c r="B1820" t="s">
        <v>2611</v>
      </c>
      <c r="C1820" t="s">
        <v>2610</v>
      </c>
      <c r="D1820" s="26">
        <v>18280</v>
      </c>
      <c r="E1820" s="26">
        <v>-14445</v>
      </c>
      <c r="F1820" s="26">
        <v>3835</v>
      </c>
      <c r="G1820" s="26">
        <v>-70.930000000000007</v>
      </c>
      <c r="H1820" s="26">
        <v>-71.72</v>
      </c>
      <c r="I1820" s="26">
        <v>-71.709999999999994</v>
      </c>
      <c r="J1820" s="26">
        <v>-0.78999999999999204</v>
      </c>
      <c r="K1820" s="26">
        <v>1.0000000000005116E-2</v>
      </c>
      <c r="L1820" s="26"/>
    </row>
    <row r="1821" spans="2:12">
      <c r="B1821" t="s">
        <v>2613</v>
      </c>
      <c r="C1821" t="s">
        <v>2612</v>
      </c>
      <c r="D1821" s="26">
        <v>18800</v>
      </c>
      <c r="E1821" s="26">
        <v>-15667</v>
      </c>
      <c r="F1821" s="26">
        <v>3133</v>
      </c>
      <c r="G1821" s="26">
        <v>-60.53</v>
      </c>
      <c r="H1821" s="26">
        <v>-61.2</v>
      </c>
      <c r="I1821" s="26">
        <v>-61.2</v>
      </c>
      <c r="J1821" s="26">
        <v>-0.67000000000000171</v>
      </c>
      <c r="K1821" s="26">
        <v>0</v>
      </c>
      <c r="L1821" s="26"/>
    </row>
    <row r="1822" spans="2:12">
      <c r="B1822" t="s">
        <v>2615</v>
      </c>
      <c r="C1822" t="s">
        <v>2614</v>
      </c>
      <c r="D1822" s="26">
        <v>19292</v>
      </c>
      <c r="E1822" s="26">
        <v>-16472</v>
      </c>
      <c r="F1822" s="26">
        <v>2820</v>
      </c>
      <c r="G1822" s="26">
        <v>-55.06</v>
      </c>
      <c r="H1822" s="26">
        <v>-55.67</v>
      </c>
      <c r="I1822" s="26">
        <v>-55.67</v>
      </c>
      <c r="J1822" s="26">
        <v>-0.60999999999999943</v>
      </c>
      <c r="K1822" s="26">
        <v>0</v>
      </c>
      <c r="L1822" s="26"/>
    </row>
    <row r="1823" spans="2:12">
      <c r="B1823" t="s">
        <v>2617</v>
      </c>
      <c r="C1823" t="s">
        <v>2616</v>
      </c>
      <c r="D1823" s="26">
        <v>37191</v>
      </c>
      <c r="E1823" s="26">
        <v>-31746</v>
      </c>
      <c r="F1823" s="26">
        <v>5445</v>
      </c>
      <c r="G1823" s="26">
        <v>-111.43</v>
      </c>
      <c r="H1823" s="26">
        <v>-112.66</v>
      </c>
      <c r="I1823" s="26">
        <v>-112.66</v>
      </c>
      <c r="J1823" s="26">
        <v>-1.2299999999999898</v>
      </c>
      <c r="K1823" s="26">
        <v>0</v>
      </c>
      <c r="L1823" s="26"/>
    </row>
    <row r="1824" spans="2:12">
      <c r="B1824" t="s">
        <v>2619</v>
      </c>
      <c r="C1824" t="s">
        <v>2618</v>
      </c>
      <c r="D1824" s="26">
        <v>41101</v>
      </c>
      <c r="E1824" s="26">
        <v>-32878</v>
      </c>
      <c r="F1824" s="26">
        <v>8223</v>
      </c>
      <c r="G1824" s="26">
        <v>-153.82</v>
      </c>
      <c r="H1824" s="26">
        <v>-155.5</v>
      </c>
      <c r="I1824" s="26">
        <v>-155.51</v>
      </c>
      <c r="J1824" s="26">
        <v>-1.6800000000000068</v>
      </c>
      <c r="K1824" s="26">
        <v>-9.9999999999909051E-3</v>
      </c>
      <c r="L1824" s="26"/>
    </row>
    <row r="1825" spans="2:12">
      <c r="B1825" t="s">
        <v>2621</v>
      </c>
      <c r="C1825" t="s">
        <v>2620</v>
      </c>
      <c r="D1825" s="26">
        <v>47918</v>
      </c>
      <c r="E1825" s="26">
        <v>-38332</v>
      </c>
      <c r="F1825" s="26">
        <v>9586</v>
      </c>
      <c r="G1825" s="26">
        <v>-179.31</v>
      </c>
      <c r="H1825" s="26">
        <v>-181.29</v>
      </c>
      <c r="I1825" s="26">
        <v>-181.28</v>
      </c>
      <c r="J1825" s="26">
        <v>-1.9799999999999898</v>
      </c>
      <c r="K1825" s="26">
        <v>9.9999999999909051E-3</v>
      </c>
      <c r="L1825" s="26"/>
    </row>
    <row r="1826" spans="2:12">
      <c r="B1826" t="s">
        <v>2623</v>
      </c>
      <c r="C1826" t="s">
        <v>2622</v>
      </c>
      <c r="D1826" s="26">
        <v>49178</v>
      </c>
      <c r="E1826" s="26">
        <v>-37727</v>
      </c>
      <c r="F1826" s="26">
        <v>11451</v>
      </c>
      <c r="G1826" s="26">
        <v>-178.32</v>
      </c>
      <c r="H1826" s="26">
        <v>-180.28</v>
      </c>
      <c r="I1826" s="26">
        <v>-180.28</v>
      </c>
      <c r="J1826" s="26">
        <v>-1.960000000000008</v>
      </c>
      <c r="K1826" s="26">
        <v>0</v>
      </c>
      <c r="L1826" s="26"/>
    </row>
    <row r="1827" spans="2:12">
      <c r="B1827" t="s">
        <v>2625</v>
      </c>
      <c r="C1827" t="s">
        <v>2624</v>
      </c>
      <c r="D1827" s="26">
        <v>49400</v>
      </c>
      <c r="E1827" s="26">
        <v>-38677</v>
      </c>
      <c r="F1827" s="26">
        <v>10723</v>
      </c>
      <c r="G1827" s="26">
        <v>-168.59</v>
      </c>
      <c r="H1827" s="26">
        <v>-170.43</v>
      </c>
      <c r="I1827" s="26">
        <v>-170.44</v>
      </c>
      <c r="J1827" s="26">
        <v>-1.8400000000000034</v>
      </c>
      <c r="K1827" s="26">
        <v>-9.9999999999909051E-3</v>
      </c>
      <c r="L1827" s="26"/>
    </row>
    <row r="1828" spans="2:12">
      <c r="B1828" t="s">
        <v>2605</v>
      </c>
      <c r="C1828" t="s">
        <v>2626</v>
      </c>
      <c r="D1828" s="26">
        <v>51292</v>
      </c>
      <c r="E1828" s="26">
        <v>-22806</v>
      </c>
      <c r="F1828" s="26">
        <v>28486</v>
      </c>
      <c r="G1828" s="26">
        <v>-718.06</v>
      </c>
      <c r="H1828" s="26">
        <v>-725.95</v>
      </c>
      <c r="I1828" s="26">
        <v>-725.95</v>
      </c>
      <c r="J1828" s="26">
        <v>-7.8900000000001</v>
      </c>
      <c r="K1828" s="26">
        <v>0</v>
      </c>
      <c r="L1828" s="26"/>
    </row>
    <row r="1829" spans="2:12">
      <c r="B1829" t="s">
        <v>2628</v>
      </c>
      <c r="C1829" t="s">
        <v>2627</v>
      </c>
      <c r="D1829" s="26">
        <v>53569</v>
      </c>
      <c r="E1829" s="26">
        <v>-42861</v>
      </c>
      <c r="F1829" s="26">
        <v>10708</v>
      </c>
      <c r="G1829" s="26">
        <v>-200.35</v>
      </c>
      <c r="H1829" s="26">
        <v>-202.55</v>
      </c>
      <c r="I1829" s="26">
        <v>-202.55</v>
      </c>
      <c r="J1829" s="26">
        <v>-2.2000000000000171</v>
      </c>
      <c r="K1829" s="26">
        <v>0</v>
      </c>
      <c r="L1829" s="26"/>
    </row>
    <row r="1830" spans="2:12">
      <c r="B1830" t="s">
        <v>2630</v>
      </c>
      <c r="C1830" t="s">
        <v>2629</v>
      </c>
      <c r="D1830" s="26">
        <v>54498</v>
      </c>
      <c r="E1830" s="26">
        <v>-45512</v>
      </c>
      <c r="F1830" s="26">
        <v>8986</v>
      </c>
      <c r="G1830" s="26">
        <v>-173.86</v>
      </c>
      <c r="H1830" s="26">
        <v>-175.78</v>
      </c>
      <c r="I1830" s="26">
        <v>-175.77</v>
      </c>
      <c r="J1830" s="26">
        <v>-1.9199999999999875</v>
      </c>
      <c r="K1830" s="26">
        <v>9.9999999999909051E-3</v>
      </c>
      <c r="L1830" s="26"/>
    </row>
    <row r="1831" spans="2:12">
      <c r="B1831" t="s">
        <v>2632</v>
      </c>
      <c r="C1831" t="s">
        <v>2631</v>
      </c>
      <c r="D1831" s="26">
        <v>56346</v>
      </c>
      <c r="E1831" s="26">
        <v>-45085</v>
      </c>
      <c r="F1831" s="26">
        <v>11261</v>
      </c>
      <c r="G1831" s="26">
        <v>-210.68</v>
      </c>
      <c r="H1831" s="26">
        <v>-213</v>
      </c>
      <c r="I1831" s="26">
        <v>-213</v>
      </c>
      <c r="J1831" s="26">
        <v>-2.3199999999999932</v>
      </c>
      <c r="K1831" s="26">
        <v>0</v>
      </c>
      <c r="L1831" s="26"/>
    </row>
    <row r="1832" spans="2:12">
      <c r="B1832" t="s">
        <v>2634</v>
      </c>
      <c r="C1832" t="s">
        <v>2633</v>
      </c>
      <c r="D1832" s="26">
        <v>61362</v>
      </c>
      <c r="E1832" s="26">
        <v>-49099</v>
      </c>
      <c r="F1832" s="26">
        <v>12263</v>
      </c>
      <c r="G1832" s="26">
        <v>-229.43</v>
      </c>
      <c r="H1832" s="26">
        <v>-231.95</v>
      </c>
      <c r="I1832" s="26">
        <v>-231.95</v>
      </c>
      <c r="J1832" s="26">
        <v>-2.5199999999999818</v>
      </c>
      <c r="K1832" s="26">
        <v>0</v>
      </c>
      <c r="L1832" s="26"/>
    </row>
    <row r="1833" spans="2:12">
      <c r="B1833" t="s">
        <v>2636</v>
      </c>
      <c r="C1833" t="s">
        <v>2635</v>
      </c>
      <c r="D1833" s="26">
        <v>63752</v>
      </c>
      <c r="E1833" s="26">
        <v>-54779</v>
      </c>
      <c r="F1833" s="26">
        <v>8973</v>
      </c>
      <c r="G1833" s="26">
        <v>-178.16</v>
      </c>
      <c r="H1833" s="26">
        <v>-180.12</v>
      </c>
      <c r="I1833" s="26">
        <v>-180.11</v>
      </c>
      <c r="J1833" s="26">
        <v>-1.960000000000008</v>
      </c>
      <c r="K1833" s="26">
        <v>9.9999999999909051E-3</v>
      </c>
      <c r="L1833" s="26"/>
    </row>
    <row r="1834" spans="2:12">
      <c r="B1834" t="s">
        <v>2638</v>
      </c>
      <c r="C1834" t="s">
        <v>2637</v>
      </c>
      <c r="D1834" s="26">
        <v>72665</v>
      </c>
      <c r="E1834" s="26">
        <v>-59458</v>
      </c>
      <c r="F1834" s="26">
        <v>13207</v>
      </c>
      <c r="G1834" s="26">
        <v>-251.87</v>
      </c>
      <c r="H1834" s="26">
        <v>-254.65</v>
      </c>
      <c r="I1834" s="26">
        <v>-254.64</v>
      </c>
      <c r="J1834" s="26">
        <v>-2.7800000000000011</v>
      </c>
      <c r="K1834" s="26">
        <v>1.0000000000019327E-2</v>
      </c>
      <c r="L1834" s="26"/>
    </row>
    <row r="1835" spans="2:12">
      <c r="B1835" t="s">
        <v>2640</v>
      </c>
      <c r="C1835" t="s">
        <v>2639</v>
      </c>
      <c r="D1835" s="26">
        <v>84155</v>
      </c>
      <c r="E1835" s="26">
        <v>-65336</v>
      </c>
      <c r="F1835" s="26">
        <v>18819</v>
      </c>
      <c r="G1835" s="26">
        <v>-342.25</v>
      </c>
      <c r="H1835" s="26">
        <v>-346.02</v>
      </c>
      <c r="I1835" s="26">
        <v>-346.01</v>
      </c>
      <c r="J1835" s="26">
        <v>-3.7699999999999818</v>
      </c>
      <c r="K1835" s="26">
        <v>9.9999999999909051E-3</v>
      </c>
      <c r="L1835" s="26"/>
    </row>
    <row r="1836" spans="2:12">
      <c r="B1836" t="s">
        <v>2642</v>
      </c>
      <c r="C1836" t="s">
        <v>2641</v>
      </c>
      <c r="D1836" s="26">
        <v>91588</v>
      </c>
      <c r="E1836" s="26">
        <v>-70093</v>
      </c>
      <c r="F1836" s="26">
        <v>21495</v>
      </c>
      <c r="G1836" s="26">
        <v>-383.21</v>
      </c>
      <c r="H1836" s="26">
        <v>-387.42</v>
      </c>
      <c r="I1836" s="26">
        <v>-387.42</v>
      </c>
      <c r="J1836" s="26">
        <v>-4.2100000000000364</v>
      </c>
      <c r="K1836" s="26">
        <v>0</v>
      </c>
      <c r="L1836" s="26"/>
    </row>
    <row r="1837" spans="2:12">
      <c r="B1837" t="s">
        <v>2644</v>
      </c>
      <c r="C1837" t="s">
        <v>2643</v>
      </c>
      <c r="D1837" s="26">
        <v>98357</v>
      </c>
      <c r="E1837" s="26">
        <v>-76696</v>
      </c>
      <c r="F1837" s="26">
        <v>21661</v>
      </c>
      <c r="G1837" s="26">
        <v>-339.95</v>
      </c>
      <c r="H1837" s="26">
        <v>-343.68</v>
      </c>
      <c r="I1837" s="26">
        <v>-343.68</v>
      </c>
      <c r="J1837" s="26">
        <v>-3.7300000000000182</v>
      </c>
      <c r="K1837" s="26">
        <v>0</v>
      </c>
      <c r="L1837" s="26"/>
    </row>
    <row r="1838" spans="2:12">
      <c r="B1838" t="s">
        <v>2646</v>
      </c>
      <c r="C1838" t="s">
        <v>2645</v>
      </c>
      <c r="D1838" s="26">
        <v>106260</v>
      </c>
      <c r="E1838" s="26">
        <v>-90701</v>
      </c>
      <c r="F1838" s="26">
        <v>15559</v>
      </c>
      <c r="G1838" s="26">
        <v>-318.43</v>
      </c>
      <c r="H1838" s="26">
        <v>-321.94</v>
      </c>
      <c r="I1838" s="26">
        <v>-321.93</v>
      </c>
      <c r="J1838" s="26">
        <v>-3.5099999999999909</v>
      </c>
      <c r="K1838" s="26">
        <v>9.9999999999909051E-3</v>
      </c>
      <c r="L1838" s="26"/>
    </row>
    <row r="1839" spans="2:12">
      <c r="B1839" t="s">
        <v>2648</v>
      </c>
      <c r="C1839" t="s">
        <v>2647</v>
      </c>
      <c r="D1839" s="26">
        <v>106869</v>
      </c>
      <c r="E1839" s="26">
        <v>-87394</v>
      </c>
      <c r="F1839" s="26">
        <v>19475</v>
      </c>
      <c r="G1839" s="26">
        <v>-309.27999999999997</v>
      </c>
      <c r="H1839" s="26">
        <v>-312.67</v>
      </c>
      <c r="I1839" s="26">
        <v>-312.67</v>
      </c>
      <c r="J1839" s="26">
        <v>-3.3900000000000432</v>
      </c>
      <c r="K1839" s="26">
        <v>0</v>
      </c>
      <c r="L1839" s="26"/>
    </row>
    <row r="1840" spans="2:12">
      <c r="B1840" t="s">
        <v>2650</v>
      </c>
      <c r="C1840" t="s">
        <v>2649</v>
      </c>
      <c r="D1840" s="26">
        <v>109926</v>
      </c>
      <c r="E1840" s="26">
        <v>-90017</v>
      </c>
      <c r="F1840" s="26">
        <v>19909</v>
      </c>
      <c r="G1840" s="26">
        <v>-379.94</v>
      </c>
      <c r="H1840" s="26">
        <v>-384.12</v>
      </c>
      <c r="I1840" s="26">
        <v>-384.12</v>
      </c>
      <c r="J1840" s="26">
        <v>-4.1800000000000068</v>
      </c>
      <c r="K1840" s="26">
        <v>0</v>
      </c>
      <c r="L1840" s="26"/>
    </row>
    <row r="1841" spans="2:12">
      <c r="B1841" t="s">
        <v>2652</v>
      </c>
      <c r="C1841" t="s">
        <v>2651</v>
      </c>
      <c r="D1841" s="26">
        <v>111540</v>
      </c>
      <c r="E1841" s="26">
        <v>-86474</v>
      </c>
      <c r="F1841" s="26">
        <v>25066</v>
      </c>
      <c r="G1841" s="26">
        <v>-392.37</v>
      </c>
      <c r="H1841" s="26">
        <v>-396.67</v>
      </c>
      <c r="I1841" s="26">
        <v>-396.68</v>
      </c>
      <c r="J1841" s="26">
        <v>-4.3000000000000114</v>
      </c>
      <c r="K1841" s="26">
        <v>-9.9999999999909051E-3</v>
      </c>
      <c r="L1841" s="26"/>
    </row>
    <row r="1842" spans="2:12">
      <c r="B1842" t="s">
        <v>2654</v>
      </c>
      <c r="C1842" t="s">
        <v>2653</v>
      </c>
      <c r="D1842" s="26">
        <v>113012</v>
      </c>
      <c r="E1842" s="26">
        <v>-101644</v>
      </c>
      <c r="F1842" s="26">
        <v>11368</v>
      </c>
      <c r="G1842" s="26">
        <v>-1417.56</v>
      </c>
      <c r="H1842" s="26">
        <v>-1433.14</v>
      </c>
      <c r="I1842" s="26">
        <v>-1433.13</v>
      </c>
      <c r="J1842" s="26">
        <v>-15.580000000000155</v>
      </c>
      <c r="K1842" s="26">
        <v>9.9999999999909051E-3</v>
      </c>
      <c r="L1842" s="26"/>
    </row>
    <row r="1843" spans="2:12">
      <c r="B1843" t="s">
        <v>2656</v>
      </c>
      <c r="C1843" t="s">
        <v>2655</v>
      </c>
      <c r="D1843" s="26">
        <v>115531</v>
      </c>
      <c r="E1843" s="26">
        <v>-100917</v>
      </c>
      <c r="F1843" s="26">
        <v>14614</v>
      </c>
      <c r="G1843" s="26">
        <v>-282.76</v>
      </c>
      <c r="H1843" s="26">
        <v>-285.87</v>
      </c>
      <c r="I1843" s="26">
        <v>-285.87</v>
      </c>
      <c r="J1843" s="26">
        <v>-3.1100000000000136</v>
      </c>
      <c r="K1843" s="26">
        <v>0</v>
      </c>
      <c r="L1843" s="26"/>
    </row>
    <row r="1844" spans="2:12">
      <c r="B1844" t="s">
        <v>2658</v>
      </c>
      <c r="C1844" t="s">
        <v>2657</v>
      </c>
      <c r="D1844" s="26">
        <v>167683</v>
      </c>
      <c r="E1844" s="26">
        <v>-136345</v>
      </c>
      <c r="F1844" s="26">
        <v>31338</v>
      </c>
      <c r="G1844" s="26">
        <v>-594.58000000000004</v>
      </c>
      <c r="H1844" s="26">
        <v>-601.12</v>
      </c>
      <c r="I1844" s="26">
        <v>-601.11</v>
      </c>
      <c r="J1844" s="26">
        <v>-6.5399999999999636</v>
      </c>
      <c r="K1844" s="26">
        <v>9.9999999999909051E-3</v>
      </c>
      <c r="L1844" s="26"/>
    </row>
    <row r="1845" spans="2:12">
      <c r="B1845" t="s">
        <v>2660</v>
      </c>
      <c r="C1845" t="s">
        <v>2659</v>
      </c>
      <c r="D1845" s="26">
        <v>194010</v>
      </c>
      <c r="E1845" s="26">
        <v>-152451</v>
      </c>
      <c r="F1845" s="26">
        <v>41559</v>
      </c>
      <c r="G1845" s="26">
        <v>-764.54</v>
      </c>
      <c r="H1845" s="26">
        <v>-772.95</v>
      </c>
      <c r="I1845" s="26">
        <v>-772.94</v>
      </c>
      <c r="J1845" s="26">
        <v>-8.4100000000000819</v>
      </c>
      <c r="K1845" s="26">
        <v>9.9999999999909051E-3</v>
      </c>
      <c r="L1845" s="26"/>
    </row>
    <row r="1846" spans="2:12">
      <c r="B1846" t="s">
        <v>2662</v>
      </c>
      <c r="C1846" t="s">
        <v>2661</v>
      </c>
      <c r="D1846" s="26">
        <v>220668</v>
      </c>
      <c r="E1846" s="26">
        <v>-168876</v>
      </c>
      <c r="F1846" s="26">
        <v>51792</v>
      </c>
      <c r="G1846" s="26">
        <v>-923.34</v>
      </c>
      <c r="H1846" s="26">
        <v>-933.49</v>
      </c>
      <c r="I1846" s="26">
        <v>-933.49</v>
      </c>
      <c r="J1846" s="26">
        <v>-10.149999999999977</v>
      </c>
      <c r="K1846" s="26">
        <v>0</v>
      </c>
      <c r="L1846" s="26"/>
    </row>
    <row r="1847" spans="2:12">
      <c r="B1847" t="s">
        <v>2664</v>
      </c>
      <c r="C1847" t="s">
        <v>2663</v>
      </c>
      <c r="D1847" s="26">
        <v>224158</v>
      </c>
      <c r="E1847" s="26">
        <v>-178076</v>
      </c>
      <c r="F1847" s="26">
        <v>46082</v>
      </c>
      <c r="G1847" s="26">
        <v>-840.45</v>
      </c>
      <c r="H1847" s="26">
        <v>-849.68</v>
      </c>
      <c r="I1847" s="26">
        <v>-849.69</v>
      </c>
      <c r="J1847" s="26">
        <v>-9.2299999999999045</v>
      </c>
      <c r="K1847" s="26">
        <v>-1.0000000000104592E-2</v>
      </c>
      <c r="L1847" s="26"/>
    </row>
    <row r="1848" spans="2:12">
      <c r="B1848" t="s">
        <v>2666</v>
      </c>
      <c r="C1848" t="s">
        <v>2665</v>
      </c>
      <c r="D1848" s="26">
        <v>254667</v>
      </c>
      <c r="E1848" s="26">
        <v>-204789</v>
      </c>
      <c r="F1848" s="26">
        <v>49878</v>
      </c>
      <c r="G1848" s="26">
        <v>-937.37</v>
      </c>
      <c r="H1848" s="26">
        <v>-947.68</v>
      </c>
      <c r="I1848" s="26">
        <v>-947.67</v>
      </c>
      <c r="J1848" s="26">
        <v>-10.309999999999945</v>
      </c>
      <c r="K1848" s="26">
        <v>9.9999999999909051E-3</v>
      </c>
      <c r="L1848" s="26"/>
    </row>
    <row r="1849" spans="2:12">
      <c r="B1849" t="s">
        <v>2668</v>
      </c>
      <c r="C1849" t="s">
        <v>2667</v>
      </c>
      <c r="D1849" s="26">
        <v>276276</v>
      </c>
      <c r="E1849" s="26">
        <v>-235818</v>
      </c>
      <c r="F1849" s="26">
        <v>40458</v>
      </c>
      <c r="G1849" s="26">
        <v>-828.09</v>
      </c>
      <c r="H1849" s="26">
        <v>-837.19</v>
      </c>
      <c r="I1849" s="26">
        <v>-837.19</v>
      </c>
      <c r="J1849" s="26">
        <v>-9.1000000000000227</v>
      </c>
      <c r="K1849" s="26">
        <v>0</v>
      </c>
      <c r="L1849" s="26"/>
    </row>
    <row r="1850" spans="2:12">
      <c r="B1850" t="s">
        <v>2670</v>
      </c>
      <c r="C1850" t="s">
        <v>2669</v>
      </c>
      <c r="D1850" s="26">
        <v>316105</v>
      </c>
      <c r="E1850" s="26">
        <v>-263976</v>
      </c>
      <c r="F1850" s="26">
        <v>52129</v>
      </c>
      <c r="G1850" s="26">
        <v>-1008.68</v>
      </c>
      <c r="H1850" s="26">
        <v>-1019.77</v>
      </c>
      <c r="I1850" s="26">
        <v>-1019.76</v>
      </c>
      <c r="J1850" s="26">
        <v>-11.090000000000032</v>
      </c>
      <c r="K1850" s="26">
        <v>9.9999999999909051E-3</v>
      </c>
      <c r="L1850" s="26"/>
    </row>
    <row r="1851" spans="2:12">
      <c r="B1851" t="s">
        <v>2672</v>
      </c>
      <c r="C1851" t="s">
        <v>2671</v>
      </c>
      <c r="D1851" s="26">
        <v>322619</v>
      </c>
      <c r="E1851" s="26">
        <v>-138132</v>
      </c>
      <c r="F1851" s="26">
        <v>184487</v>
      </c>
      <c r="G1851" s="26">
        <v>-2923.73</v>
      </c>
      <c r="H1851" s="26">
        <v>-2955.86</v>
      </c>
      <c r="I1851" s="26">
        <v>-2955.87</v>
      </c>
      <c r="J1851" s="26">
        <v>-32.130000000000109</v>
      </c>
      <c r="K1851" s="26">
        <v>-9.9999999997635314E-3</v>
      </c>
      <c r="L1851" s="26"/>
    </row>
    <row r="1852" spans="2:12">
      <c r="B1852" t="s">
        <v>2674</v>
      </c>
      <c r="C1852" t="s">
        <v>2673</v>
      </c>
      <c r="D1852" s="26">
        <v>335842</v>
      </c>
      <c r="E1852" s="26">
        <v>-266795</v>
      </c>
      <c r="F1852" s="26">
        <v>69047</v>
      </c>
      <c r="G1852" s="26">
        <v>-1259.32</v>
      </c>
      <c r="H1852" s="26">
        <v>-1273.17</v>
      </c>
      <c r="I1852" s="26">
        <v>-1273.1600000000001</v>
      </c>
      <c r="J1852" s="26">
        <v>-13.850000000000136</v>
      </c>
      <c r="K1852" s="26">
        <v>9.9999999999909051E-3</v>
      </c>
      <c r="L1852" s="26"/>
    </row>
    <row r="1853" spans="2:12">
      <c r="B1853" t="s">
        <v>2676</v>
      </c>
      <c r="C1853" t="s">
        <v>2675</v>
      </c>
      <c r="D1853" s="26">
        <v>400512</v>
      </c>
      <c r="E1853" s="26">
        <v>-308707</v>
      </c>
      <c r="F1853" s="26">
        <v>91805</v>
      </c>
      <c r="G1853" s="26">
        <v>-1657.86</v>
      </c>
      <c r="H1853" s="26">
        <v>-1676.08</v>
      </c>
      <c r="I1853" s="26">
        <v>-1676.07</v>
      </c>
      <c r="J1853" s="26">
        <v>-18.220000000000027</v>
      </c>
      <c r="K1853" s="26">
        <v>9.9999999999909051E-3</v>
      </c>
      <c r="L1853" s="26"/>
    </row>
    <row r="1854" spans="2:12">
      <c r="B1854" t="s">
        <v>2678</v>
      </c>
      <c r="C1854" t="s">
        <v>2677</v>
      </c>
      <c r="D1854" s="26">
        <v>430000</v>
      </c>
      <c r="E1854" s="26">
        <v>-338299</v>
      </c>
      <c r="F1854" s="26">
        <v>91701</v>
      </c>
      <c r="G1854" s="26">
        <v>-1444.34</v>
      </c>
      <c r="H1854" s="26">
        <v>-1460.21</v>
      </c>
      <c r="I1854" s="26">
        <v>-1460.2</v>
      </c>
      <c r="J1854" s="26">
        <v>-15.870000000000118</v>
      </c>
      <c r="K1854" s="26">
        <v>9.9999999999909051E-3</v>
      </c>
      <c r="L1854" s="26"/>
    </row>
    <row r="1855" spans="2:12">
      <c r="B1855" t="s">
        <v>2680</v>
      </c>
      <c r="C1855" t="s">
        <v>2679</v>
      </c>
      <c r="D1855" s="26">
        <v>433467</v>
      </c>
      <c r="E1855" s="26">
        <v>-319592</v>
      </c>
      <c r="F1855" s="26">
        <v>113875</v>
      </c>
      <c r="G1855" s="26">
        <v>-1734.61</v>
      </c>
      <c r="H1855" s="26">
        <v>-1753.68</v>
      </c>
      <c r="I1855" s="26">
        <v>-1753.67</v>
      </c>
      <c r="J1855" s="26">
        <v>-19.070000000000164</v>
      </c>
      <c r="K1855" s="26">
        <v>9.9999999999909051E-3</v>
      </c>
      <c r="L1855" s="26"/>
    </row>
    <row r="1856" spans="2:12">
      <c r="B1856" t="s">
        <v>2682</v>
      </c>
      <c r="C1856" t="s">
        <v>2681</v>
      </c>
      <c r="D1856" s="26">
        <v>462125</v>
      </c>
      <c r="E1856" s="26">
        <v>-403670</v>
      </c>
      <c r="F1856" s="26">
        <v>58455</v>
      </c>
      <c r="G1856" s="26">
        <v>-1131.05</v>
      </c>
      <c r="H1856" s="26">
        <v>-1143.47</v>
      </c>
      <c r="I1856" s="26">
        <v>-1143.48</v>
      </c>
      <c r="J1856" s="26">
        <v>-12.420000000000073</v>
      </c>
      <c r="K1856" s="26">
        <v>-9.9999999999909051E-3</v>
      </c>
      <c r="L1856" s="26"/>
    </row>
    <row r="1857" spans="2:12">
      <c r="B1857" t="s">
        <v>2684</v>
      </c>
      <c r="C1857" t="s">
        <v>2683</v>
      </c>
      <c r="D1857" s="26">
        <v>819892</v>
      </c>
      <c r="E1857" s="26">
        <v>-495401</v>
      </c>
      <c r="F1857" s="26">
        <v>324491</v>
      </c>
      <c r="G1857" s="26">
        <v>-4923.3100000000004</v>
      </c>
      <c r="H1857" s="26">
        <v>-4977.42</v>
      </c>
      <c r="I1857" s="26">
        <v>-4977.41</v>
      </c>
      <c r="J1857" s="26">
        <v>-54.109999999999673</v>
      </c>
      <c r="K1857" s="26">
        <v>1.0000000000218279E-2</v>
      </c>
      <c r="L1857" s="26"/>
    </row>
    <row r="1858" spans="2:12">
      <c r="B1858" t="s">
        <v>2686</v>
      </c>
      <c r="C1858" t="s">
        <v>2685</v>
      </c>
      <c r="D1858" s="26">
        <v>1068388</v>
      </c>
      <c r="E1858" s="26">
        <v>-946028</v>
      </c>
      <c r="F1858" s="26">
        <v>122360</v>
      </c>
      <c r="G1858" s="26">
        <v>-2329.6</v>
      </c>
      <c r="H1858" s="26">
        <v>-2355.1999999999998</v>
      </c>
      <c r="I1858" s="26">
        <v>-2355.1999999999998</v>
      </c>
      <c r="J1858" s="26">
        <v>-25.599999999999909</v>
      </c>
      <c r="K1858" s="26">
        <v>0</v>
      </c>
      <c r="L1858" s="26"/>
    </row>
    <row r="1859" spans="2:12">
      <c r="B1859" t="s">
        <v>2688</v>
      </c>
      <c r="C1859" t="s">
        <v>2687</v>
      </c>
      <c r="D1859" s="26">
        <v>2975280</v>
      </c>
      <c r="E1859" s="26">
        <v>-2539591</v>
      </c>
      <c r="F1859" s="26">
        <v>435689</v>
      </c>
      <c r="G1859" s="26">
        <v>-8917.41</v>
      </c>
      <c r="H1859" s="26">
        <v>-9015.4</v>
      </c>
      <c r="I1859" s="26">
        <v>-9015.4</v>
      </c>
      <c r="J1859" s="26">
        <v>-97.989999999999782</v>
      </c>
      <c r="K1859" s="26">
        <v>0</v>
      </c>
      <c r="L1859" s="26"/>
    </row>
    <row r="1860" spans="2:12">
      <c r="B1860" t="s">
        <v>2690</v>
      </c>
      <c r="C1860" t="s">
        <v>2689</v>
      </c>
      <c r="D1860" s="26">
        <v>143546</v>
      </c>
      <c r="E1860" s="26">
        <v>-119873</v>
      </c>
      <c r="F1860" s="26">
        <v>23673</v>
      </c>
      <c r="G1860" s="26">
        <v>-458.06</v>
      </c>
      <c r="H1860" s="26">
        <v>-463.1</v>
      </c>
      <c r="I1860" s="26">
        <v>-463.09</v>
      </c>
      <c r="J1860" s="26">
        <v>-5.0400000000000205</v>
      </c>
      <c r="K1860" s="26">
        <v>1.0000000000047748E-2</v>
      </c>
      <c r="L1860" s="26"/>
    </row>
    <row r="1861" spans="2:12">
      <c r="B1861" t="s">
        <v>7837</v>
      </c>
      <c r="C1861" t="s">
        <v>9906</v>
      </c>
      <c r="D1861" s="26">
        <v>39870</v>
      </c>
      <c r="E1861" s="26">
        <v>-37877</v>
      </c>
      <c r="F1861" s="26">
        <v>1993</v>
      </c>
      <c r="G1861" s="26">
        <v>0</v>
      </c>
      <c r="H1861" s="26">
        <v>0</v>
      </c>
      <c r="I1861" s="26">
        <v>0</v>
      </c>
      <c r="J1861" s="26">
        <v>0</v>
      </c>
      <c r="K1861" s="26">
        <v>0</v>
      </c>
      <c r="L1861" s="26"/>
    </row>
    <row r="1862" spans="2:12">
      <c r="B1862" t="s">
        <v>1932</v>
      </c>
      <c r="C1862" t="s">
        <v>1931</v>
      </c>
      <c r="D1862" s="26">
        <v>222443</v>
      </c>
      <c r="E1862" s="26">
        <v>-141764</v>
      </c>
      <c r="F1862" s="26">
        <v>80679</v>
      </c>
      <c r="G1862" s="26">
        <v>-1238.68</v>
      </c>
      <c r="H1862" s="26">
        <v>-1252.29</v>
      </c>
      <c r="I1862" s="26">
        <v>-1252.29</v>
      </c>
      <c r="J1862" s="26">
        <v>-13.6099999999999</v>
      </c>
      <c r="K1862" s="26">
        <v>0</v>
      </c>
      <c r="L1862" s="26"/>
    </row>
    <row r="1863" spans="2:12">
      <c r="B1863" t="s">
        <v>1934</v>
      </c>
      <c r="C1863" t="s">
        <v>1933</v>
      </c>
      <c r="D1863" s="26">
        <v>1299394</v>
      </c>
      <c r="E1863" s="26">
        <v>-1020660</v>
      </c>
      <c r="F1863" s="26">
        <v>278734</v>
      </c>
      <c r="G1863" s="26">
        <v>-3806.77</v>
      </c>
      <c r="H1863" s="26">
        <v>-3848.6</v>
      </c>
      <c r="I1863" s="26">
        <v>-3848.6</v>
      </c>
      <c r="J1863" s="26">
        <v>-41.829999999999927</v>
      </c>
      <c r="K1863" s="26">
        <v>0</v>
      </c>
      <c r="L1863" s="26"/>
    </row>
    <row r="1864" spans="2:12">
      <c r="B1864" t="s">
        <v>1936</v>
      </c>
      <c r="C1864" t="s">
        <v>1935</v>
      </c>
      <c r="D1864" s="26">
        <v>11050</v>
      </c>
      <c r="E1864" s="26">
        <v>-8856</v>
      </c>
      <c r="F1864" s="26">
        <v>2194</v>
      </c>
      <c r="G1864" s="26">
        <v>-40.92</v>
      </c>
      <c r="H1864" s="26">
        <v>-41.37</v>
      </c>
      <c r="I1864" s="26">
        <v>-41.37</v>
      </c>
      <c r="J1864" s="26">
        <v>-0.44999999999999574</v>
      </c>
      <c r="K1864" s="26">
        <v>0</v>
      </c>
      <c r="L1864" s="26"/>
    </row>
    <row r="1865" spans="2:12">
      <c r="B1865" t="s">
        <v>1936</v>
      </c>
      <c r="C1865" t="s">
        <v>1937</v>
      </c>
      <c r="D1865" s="26">
        <v>11050</v>
      </c>
      <c r="E1865" s="26">
        <v>-8971</v>
      </c>
      <c r="F1865" s="26">
        <v>2079</v>
      </c>
      <c r="G1865" s="26">
        <v>-39.21</v>
      </c>
      <c r="H1865" s="26">
        <v>-39.64</v>
      </c>
      <c r="I1865" s="26">
        <v>-39.64</v>
      </c>
      <c r="J1865" s="26">
        <v>-0.42999999999999972</v>
      </c>
      <c r="K1865" s="26">
        <v>0</v>
      </c>
      <c r="L1865" s="26"/>
    </row>
    <row r="1866" spans="2:12">
      <c r="B1866" t="s">
        <v>7838</v>
      </c>
      <c r="C1866" t="s">
        <v>9907</v>
      </c>
      <c r="D1866" s="26">
        <v>25037</v>
      </c>
      <c r="E1866" s="26">
        <v>-23785</v>
      </c>
      <c r="F1866" s="26">
        <v>1252</v>
      </c>
      <c r="G1866" s="26">
        <v>0</v>
      </c>
      <c r="H1866" s="26">
        <v>0</v>
      </c>
      <c r="I1866" s="26">
        <v>0</v>
      </c>
      <c r="J1866" s="26">
        <v>0</v>
      </c>
      <c r="K1866" s="26">
        <v>0</v>
      </c>
      <c r="L1866" s="26"/>
    </row>
    <row r="1867" spans="2:12">
      <c r="B1867" t="s">
        <v>7839</v>
      </c>
      <c r="C1867" t="s">
        <v>9908</v>
      </c>
      <c r="D1867" s="26">
        <v>27298</v>
      </c>
      <c r="E1867" s="26">
        <v>-25933</v>
      </c>
      <c r="F1867" s="26">
        <v>1365</v>
      </c>
      <c r="G1867" s="26">
        <v>0</v>
      </c>
      <c r="H1867" s="26">
        <v>0</v>
      </c>
      <c r="I1867" s="26">
        <v>0</v>
      </c>
      <c r="J1867" s="26">
        <v>0</v>
      </c>
      <c r="K1867" s="26">
        <v>0</v>
      </c>
      <c r="L1867" s="26"/>
    </row>
    <row r="1868" spans="2:12">
      <c r="B1868" t="s">
        <v>1939</v>
      </c>
      <c r="C1868" t="s">
        <v>1938</v>
      </c>
      <c r="D1868" s="26">
        <v>56346</v>
      </c>
      <c r="E1868" s="26">
        <v>-45085</v>
      </c>
      <c r="F1868" s="26">
        <v>11261</v>
      </c>
      <c r="G1868" s="26">
        <v>-210.68</v>
      </c>
      <c r="H1868" s="26">
        <v>-213</v>
      </c>
      <c r="I1868" s="26">
        <v>-213</v>
      </c>
      <c r="J1868" s="26">
        <v>-2.3199999999999932</v>
      </c>
      <c r="K1868" s="26">
        <v>0</v>
      </c>
      <c r="L1868" s="26"/>
    </row>
    <row r="1869" spans="2:12">
      <c r="B1869" t="s">
        <v>7840</v>
      </c>
      <c r="C1869" t="s">
        <v>9909</v>
      </c>
      <c r="D1869" s="26">
        <v>280000000</v>
      </c>
      <c r="E1869" s="26">
        <v>-279999900</v>
      </c>
      <c r="F1869" s="26">
        <v>100</v>
      </c>
      <c r="G1869" s="26">
        <v>0</v>
      </c>
      <c r="H1869" s="26">
        <v>0</v>
      </c>
      <c r="I1869" s="26">
        <v>0</v>
      </c>
      <c r="J1869" s="26">
        <v>0</v>
      </c>
      <c r="K1869" s="26">
        <v>0</v>
      </c>
      <c r="L1869" s="26"/>
    </row>
    <row r="1870" spans="2:12">
      <c r="B1870" t="s">
        <v>1941</v>
      </c>
      <c r="C1870" t="s">
        <v>1940</v>
      </c>
      <c r="D1870" s="26">
        <v>26000</v>
      </c>
      <c r="E1870" s="26">
        <v>-19769</v>
      </c>
      <c r="F1870" s="26">
        <v>6231</v>
      </c>
      <c r="G1870" s="26">
        <v>-96.58</v>
      </c>
      <c r="H1870" s="26">
        <v>-97.65</v>
      </c>
      <c r="I1870" s="26">
        <v>-97.64</v>
      </c>
      <c r="J1870" s="26">
        <v>-1.0700000000000074</v>
      </c>
      <c r="K1870" s="26">
        <v>1.0000000000005116E-2</v>
      </c>
      <c r="L1870" s="26"/>
    </row>
    <row r="1871" spans="2:12">
      <c r="B1871" t="s">
        <v>1943</v>
      </c>
      <c r="C1871" t="s">
        <v>1942</v>
      </c>
      <c r="D1871" s="26">
        <v>26033</v>
      </c>
      <c r="E1871" s="26">
        <v>-19963</v>
      </c>
      <c r="F1871" s="26">
        <v>6070</v>
      </c>
      <c r="G1871" s="26">
        <v>-109.64</v>
      </c>
      <c r="H1871" s="26">
        <v>-110.84</v>
      </c>
      <c r="I1871" s="26">
        <v>-110.84</v>
      </c>
      <c r="J1871" s="26">
        <v>-1.2000000000000028</v>
      </c>
      <c r="K1871" s="26">
        <v>0</v>
      </c>
      <c r="L1871" s="26"/>
    </row>
    <row r="1872" spans="2:12">
      <c r="B1872" t="s">
        <v>1945</v>
      </c>
      <c r="C1872" t="s">
        <v>1944</v>
      </c>
      <c r="D1872" s="26">
        <v>42328</v>
      </c>
      <c r="E1872" s="26">
        <v>-34924</v>
      </c>
      <c r="F1872" s="26">
        <v>7404</v>
      </c>
      <c r="G1872" s="26">
        <v>-94.16</v>
      </c>
      <c r="H1872" s="26">
        <v>-95.19</v>
      </c>
      <c r="I1872" s="26">
        <v>-95.19</v>
      </c>
      <c r="J1872" s="26">
        <v>-1.0300000000000011</v>
      </c>
      <c r="K1872" s="26">
        <v>0</v>
      </c>
      <c r="L1872" s="26"/>
    </row>
    <row r="1873" spans="2:12">
      <c r="B1873" t="s">
        <v>164</v>
      </c>
      <c r="C1873" t="s">
        <v>163</v>
      </c>
      <c r="D1873" s="26">
        <v>236250</v>
      </c>
      <c r="E1873" s="26">
        <v>-86628</v>
      </c>
      <c r="F1873" s="26">
        <v>149622</v>
      </c>
      <c r="G1873" s="26">
        <v>-1624.86</v>
      </c>
      <c r="H1873" s="26">
        <v>-1642.71</v>
      </c>
      <c r="I1873" s="26">
        <v>-1642.71</v>
      </c>
      <c r="J1873" s="26">
        <v>-17.850000000000136</v>
      </c>
      <c r="K1873" s="26">
        <v>0</v>
      </c>
      <c r="L1873" s="26"/>
    </row>
    <row r="1874" spans="2:12">
      <c r="B1874" t="s">
        <v>1947</v>
      </c>
      <c r="C1874" t="s">
        <v>1946</v>
      </c>
      <c r="D1874" s="26">
        <v>7565</v>
      </c>
      <c r="E1874" s="26">
        <v>-6682</v>
      </c>
      <c r="F1874" s="26">
        <v>883</v>
      </c>
      <c r="G1874" s="26">
        <v>-10.4</v>
      </c>
      <c r="H1874" s="26">
        <v>-10.51</v>
      </c>
      <c r="I1874" s="26">
        <v>-10.51</v>
      </c>
      <c r="J1874" s="26">
        <v>-0.10999999999999943</v>
      </c>
      <c r="K1874" s="26">
        <v>0</v>
      </c>
      <c r="L1874" s="26"/>
    </row>
    <row r="1875" spans="2:12">
      <c r="B1875" t="s">
        <v>1949</v>
      </c>
      <c r="C1875" t="s">
        <v>1948</v>
      </c>
      <c r="D1875" s="26">
        <v>9365</v>
      </c>
      <c r="E1875" s="26">
        <v>-8272</v>
      </c>
      <c r="F1875" s="26">
        <v>1093</v>
      </c>
      <c r="G1875" s="26">
        <v>-12.87</v>
      </c>
      <c r="H1875" s="26">
        <v>-13.01</v>
      </c>
      <c r="I1875" s="26">
        <v>-13.01</v>
      </c>
      <c r="J1875" s="26">
        <v>-0.14000000000000057</v>
      </c>
      <c r="K1875" s="26">
        <v>0</v>
      </c>
      <c r="L1875" s="26"/>
    </row>
    <row r="1876" spans="2:12">
      <c r="B1876" t="s">
        <v>7841</v>
      </c>
      <c r="C1876" t="s">
        <v>9910</v>
      </c>
      <c r="D1876" s="26">
        <v>10524</v>
      </c>
      <c r="E1876" s="26">
        <v>-9998</v>
      </c>
      <c r="F1876" s="26">
        <v>526</v>
      </c>
      <c r="G1876" s="26">
        <v>0</v>
      </c>
      <c r="H1876" s="26">
        <v>0</v>
      </c>
      <c r="I1876" s="26">
        <v>0</v>
      </c>
      <c r="J1876" s="26">
        <v>0</v>
      </c>
      <c r="K1876" s="26">
        <v>0</v>
      </c>
      <c r="L1876" s="26"/>
    </row>
    <row r="1877" spans="2:12">
      <c r="B1877" t="s">
        <v>1951</v>
      </c>
      <c r="C1877" t="s">
        <v>1950</v>
      </c>
      <c r="D1877" s="26">
        <v>12863</v>
      </c>
      <c r="E1877" s="26">
        <v>-11363</v>
      </c>
      <c r="F1877" s="26">
        <v>1500</v>
      </c>
      <c r="G1877" s="26">
        <v>-17.649999999999999</v>
      </c>
      <c r="H1877" s="26">
        <v>-17.850000000000001</v>
      </c>
      <c r="I1877" s="26">
        <v>-17.850000000000001</v>
      </c>
      <c r="J1877" s="26">
        <v>-0.20000000000000284</v>
      </c>
      <c r="K1877" s="26">
        <v>0</v>
      </c>
      <c r="L1877" s="26"/>
    </row>
    <row r="1878" spans="2:12">
      <c r="B1878" t="s">
        <v>9107</v>
      </c>
      <c r="C1878" t="s">
        <v>9911</v>
      </c>
      <c r="D1878" s="26">
        <v>13602</v>
      </c>
      <c r="E1878" s="26">
        <v>-12922</v>
      </c>
      <c r="F1878" s="26">
        <v>680</v>
      </c>
      <c r="G1878" s="26">
        <v>0</v>
      </c>
      <c r="H1878" s="26">
        <v>0</v>
      </c>
      <c r="I1878" s="26">
        <v>0</v>
      </c>
      <c r="J1878" s="26">
        <v>0</v>
      </c>
      <c r="K1878" s="26">
        <v>0</v>
      </c>
      <c r="L1878" s="26"/>
    </row>
    <row r="1879" spans="2:12">
      <c r="B1879" t="s">
        <v>7842</v>
      </c>
      <c r="C1879" t="s">
        <v>9912</v>
      </c>
      <c r="D1879" s="26">
        <v>15715</v>
      </c>
      <c r="E1879" s="26">
        <v>-14929</v>
      </c>
      <c r="F1879" s="26">
        <v>786</v>
      </c>
      <c r="G1879" s="26">
        <v>0</v>
      </c>
      <c r="H1879" s="26">
        <v>0</v>
      </c>
      <c r="I1879" s="26">
        <v>0</v>
      </c>
      <c r="J1879" s="26">
        <v>0</v>
      </c>
      <c r="K1879" s="26">
        <v>0</v>
      </c>
      <c r="L1879" s="26"/>
    </row>
    <row r="1880" spans="2:12">
      <c r="B1880" t="s">
        <v>7843</v>
      </c>
      <c r="C1880" t="s">
        <v>9913</v>
      </c>
      <c r="D1880" s="26">
        <v>16344</v>
      </c>
      <c r="E1880" s="26">
        <v>-15527</v>
      </c>
      <c r="F1880" s="26">
        <v>817</v>
      </c>
      <c r="G1880" s="26">
        <v>0</v>
      </c>
      <c r="H1880" s="26">
        <v>0</v>
      </c>
      <c r="I1880" s="26">
        <v>0</v>
      </c>
      <c r="J1880" s="26">
        <v>0</v>
      </c>
      <c r="K1880" s="26">
        <v>0</v>
      </c>
      <c r="L1880" s="26"/>
    </row>
    <row r="1881" spans="2:12">
      <c r="B1881" t="s">
        <v>7843</v>
      </c>
      <c r="C1881" t="s">
        <v>9914</v>
      </c>
      <c r="D1881" s="26">
        <v>16344</v>
      </c>
      <c r="E1881" s="26">
        <v>-15527</v>
      </c>
      <c r="F1881" s="26">
        <v>817</v>
      </c>
      <c r="G1881" s="26">
        <v>0</v>
      </c>
      <c r="H1881" s="26">
        <v>0</v>
      </c>
      <c r="I1881" s="26">
        <v>0</v>
      </c>
      <c r="J1881" s="26">
        <v>0</v>
      </c>
      <c r="K1881" s="26">
        <v>0</v>
      </c>
      <c r="L1881" s="26"/>
    </row>
    <row r="1882" spans="2:12">
      <c r="B1882" t="s">
        <v>1953</v>
      </c>
      <c r="C1882" t="s">
        <v>1952</v>
      </c>
      <c r="D1882" s="26">
        <v>17625</v>
      </c>
      <c r="E1882" s="26">
        <v>-15919</v>
      </c>
      <c r="F1882" s="26">
        <v>1706</v>
      </c>
      <c r="G1882" s="26">
        <v>-18.02</v>
      </c>
      <c r="H1882" s="26">
        <v>-18.23</v>
      </c>
      <c r="I1882" s="26">
        <v>-18.22</v>
      </c>
      <c r="J1882" s="26">
        <v>-0.21000000000000085</v>
      </c>
      <c r="K1882" s="26">
        <v>1.0000000000001563E-2</v>
      </c>
      <c r="L1882" s="26"/>
    </row>
    <row r="1883" spans="2:12">
      <c r="B1883" t="s">
        <v>1955</v>
      </c>
      <c r="C1883" t="s">
        <v>1954</v>
      </c>
      <c r="D1883" s="26">
        <v>20111</v>
      </c>
      <c r="E1883" s="26">
        <v>-17946</v>
      </c>
      <c r="F1883" s="26">
        <v>2165</v>
      </c>
      <c r="G1883" s="26">
        <v>-24.5</v>
      </c>
      <c r="H1883" s="26">
        <v>-24.77</v>
      </c>
      <c r="I1883" s="26">
        <v>-24.77</v>
      </c>
      <c r="J1883" s="26">
        <v>-0.26999999999999957</v>
      </c>
      <c r="K1883" s="26">
        <v>0</v>
      </c>
      <c r="L1883" s="26"/>
    </row>
    <row r="1884" spans="2:12">
      <c r="B1884" t="s">
        <v>7844</v>
      </c>
      <c r="C1884" t="s">
        <v>9915</v>
      </c>
      <c r="D1884" s="26">
        <v>22600</v>
      </c>
      <c r="E1884" s="26">
        <v>-21470</v>
      </c>
      <c r="F1884" s="26">
        <v>1130</v>
      </c>
      <c r="G1884" s="26">
        <v>0</v>
      </c>
      <c r="H1884" s="26">
        <v>0</v>
      </c>
      <c r="I1884" s="26">
        <v>0</v>
      </c>
      <c r="J1884" s="26">
        <v>0</v>
      </c>
      <c r="K1884" s="26">
        <v>0</v>
      </c>
      <c r="L1884" s="26"/>
    </row>
    <row r="1885" spans="2:12">
      <c r="B1885" t="s">
        <v>7845</v>
      </c>
      <c r="C1885" t="s">
        <v>9916</v>
      </c>
      <c r="D1885" s="26">
        <v>23720</v>
      </c>
      <c r="E1885" s="26">
        <v>-22534</v>
      </c>
      <c r="F1885" s="26">
        <v>1186</v>
      </c>
      <c r="G1885" s="26">
        <v>0</v>
      </c>
      <c r="H1885" s="26">
        <v>0</v>
      </c>
      <c r="I1885" s="26">
        <v>0</v>
      </c>
      <c r="J1885" s="26">
        <v>0</v>
      </c>
      <c r="K1885" s="26">
        <v>0</v>
      </c>
      <c r="L1885" s="26"/>
    </row>
    <row r="1886" spans="2:12">
      <c r="B1886" t="s">
        <v>7846</v>
      </c>
      <c r="C1886" t="s">
        <v>9917</v>
      </c>
      <c r="D1886" s="26">
        <v>28800</v>
      </c>
      <c r="E1886" s="26">
        <v>-27360</v>
      </c>
      <c r="F1886" s="26">
        <v>1440</v>
      </c>
      <c r="G1886" s="26">
        <v>0</v>
      </c>
      <c r="H1886" s="26">
        <v>0</v>
      </c>
      <c r="I1886" s="26">
        <v>0</v>
      </c>
      <c r="J1886" s="26">
        <v>0</v>
      </c>
      <c r="K1886" s="26">
        <v>0</v>
      </c>
      <c r="L1886" s="26"/>
    </row>
    <row r="1887" spans="2:12">
      <c r="B1887" t="s">
        <v>7846</v>
      </c>
      <c r="C1887" t="s">
        <v>9918</v>
      </c>
      <c r="D1887" s="26">
        <v>28800</v>
      </c>
      <c r="E1887" s="26">
        <v>-27360</v>
      </c>
      <c r="F1887" s="26">
        <v>1440</v>
      </c>
      <c r="G1887" s="26">
        <v>0</v>
      </c>
      <c r="H1887" s="26">
        <v>0</v>
      </c>
      <c r="I1887" s="26">
        <v>0</v>
      </c>
      <c r="J1887" s="26">
        <v>0</v>
      </c>
      <c r="K1887" s="26">
        <v>0</v>
      </c>
      <c r="L1887" s="26"/>
    </row>
    <row r="1888" spans="2:12">
      <c r="B1888" t="s">
        <v>7847</v>
      </c>
      <c r="C1888" t="s">
        <v>9919</v>
      </c>
      <c r="D1888" s="26">
        <v>31107</v>
      </c>
      <c r="E1888" s="26">
        <v>-29552</v>
      </c>
      <c r="F1888" s="26">
        <v>1555</v>
      </c>
      <c r="G1888" s="26">
        <v>0</v>
      </c>
      <c r="H1888" s="26">
        <v>0</v>
      </c>
      <c r="I1888" s="26">
        <v>0</v>
      </c>
      <c r="J1888" s="26">
        <v>0</v>
      </c>
      <c r="K1888" s="26">
        <v>0</v>
      </c>
      <c r="L1888" s="26"/>
    </row>
    <row r="1889" spans="2:12">
      <c r="B1889" t="s">
        <v>9108</v>
      </c>
      <c r="C1889" t="s">
        <v>9920</v>
      </c>
      <c r="D1889" s="26">
        <v>55464</v>
      </c>
      <c r="E1889" s="26">
        <v>-52691</v>
      </c>
      <c r="F1889" s="26">
        <v>2773</v>
      </c>
      <c r="G1889" s="26">
        <v>0</v>
      </c>
      <c r="H1889" s="26">
        <v>0</v>
      </c>
      <c r="I1889" s="26">
        <v>0</v>
      </c>
      <c r="J1889" s="26">
        <v>0</v>
      </c>
      <c r="K1889" s="26">
        <v>0</v>
      </c>
      <c r="L1889" s="26"/>
    </row>
    <row r="1890" spans="2:12">
      <c r="B1890" t="s">
        <v>7848</v>
      </c>
      <c r="C1890" t="s">
        <v>9921</v>
      </c>
      <c r="D1890" s="26">
        <v>62812</v>
      </c>
      <c r="E1890" s="26">
        <v>-59671</v>
      </c>
      <c r="F1890" s="26">
        <v>3141</v>
      </c>
      <c r="G1890" s="26">
        <v>0</v>
      </c>
      <c r="H1890" s="26">
        <v>0</v>
      </c>
      <c r="I1890" s="26">
        <v>0</v>
      </c>
      <c r="J1890" s="26">
        <v>0</v>
      </c>
      <c r="K1890" s="26">
        <v>0</v>
      </c>
      <c r="L1890" s="26"/>
    </row>
    <row r="1891" spans="2:12">
      <c r="B1891" t="s">
        <v>7849</v>
      </c>
      <c r="C1891" t="s">
        <v>9922</v>
      </c>
      <c r="D1891" s="26">
        <v>113912</v>
      </c>
      <c r="E1891" s="26">
        <v>-108216</v>
      </c>
      <c r="F1891" s="26">
        <v>5696</v>
      </c>
      <c r="G1891" s="26">
        <v>0</v>
      </c>
      <c r="H1891" s="26">
        <v>0</v>
      </c>
      <c r="I1891" s="26">
        <v>0</v>
      </c>
      <c r="J1891" s="26">
        <v>0</v>
      </c>
      <c r="K1891" s="26">
        <v>0</v>
      </c>
      <c r="L1891" s="26"/>
    </row>
    <row r="1892" spans="2:12">
      <c r="B1892" t="s">
        <v>1957</v>
      </c>
      <c r="C1892" t="s">
        <v>1956</v>
      </c>
      <c r="D1892" s="26">
        <v>2732237</v>
      </c>
      <c r="E1892" s="26">
        <v>-1213934</v>
      </c>
      <c r="F1892" s="26">
        <v>1518303</v>
      </c>
      <c r="G1892" s="26">
        <v>-24605.46</v>
      </c>
      <c r="H1892" s="26">
        <v>-24875.84</v>
      </c>
      <c r="I1892" s="26">
        <v>-24875.85</v>
      </c>
      <c r="J1892" s="26">
        <v>-270.38000000000102</v>
      </c>
      <c r="K1892" s="26">
        <v>-9.9999999983992893E-3</v>
      </c>
      <c r="L1892" s="26"/>
    </row>
    <row r="1893" spans="2:12">
      <c r="B1893" t="s">
        <v>1959</v>
      </c>
      <c r="C1893" t="s">
        <v>1958</v>
      </c>
      <c r="D1893" s="26">
        <v>2912000</v>
      </c>
      <c r="E1893" s="26">
        <v>-1196374</v>
      </c>
      <c r="F1893" s="26">
        <v>1715626</v>
      </c>
      <c r="G1893" s="26">
        <v>-27959.37</v>
      </c>
      <c r="H1893" s="26">
        <v>-28266.62</v>
      </c>
      <c r="I1893" s="26">
        <v>-28266.62</v>
      </c>
      <c r="J1893" s="26">
        <v>-307.25</v>
      </c>
      <c r="K1893" s="26">
        <v>0</v>
      </c>
      <c r="L1893" s="26"/>
    </row>
    <row r="1894" spans="2:12">
      <c r="B1894" t="s">
        <v>1961</v>
      </c>
      <c r="C1894" t="s">
        <v>1960</v>
      </c>
      <c r="D1894" s="26">
        <v>3645124</v>
      </c>
      <c r="E1894" s="26">
        <v>-1468864</v>
      </c>
      <c r="F1894" s="26">
        <v>2176260</v>
      </c>
      <c r="G1894" s="26">
        <v>-35509.660000000003</v>
      </c>
      <c r="H1894" s="26">
        <v>-35899.870000000003</v>
      </c>
      <c r="I1894" s="26">
        <v>-35899.870000000003</v>
      </c>
      <c r="J1894" s="26">
        <v>-390.20999999999913</v>
      </c>
      <c r="K1894" s="26">
        <v>0</v>
      </c>
      <c r="L1894" s="26"/>
    </row>
    <row r="1895" spans="2:12">
      <c r="B1895" t="s">
        <v>7850</v>
      </c>
      <c r="C1895" t="s">
        <v>9923</v>
      </c>
      <c r="D1895" s="26">
        <v>4937816</v>
      </c>
      <c r="E1895" s="26">
        <v>-4690925</v>
      </c>
      <c r="F1895" s="26">
        <v>246891</v>
      </c>
      <c r="G1895" s="26">
        <v>0</v>
      </c>
      <c r="H1895" s="26">
        <v>0</v>
      </c>
      <c r="I1895" s="26">
        <v>0</v>
      </c>
      <c r="J1895" s="26">
        <v>0</v>
      </c>
      <c r="K1895" s="26">
        <v>0</v>
      </c>
      <c r="L1895" s="26"/>
    </row>
    <row r="1896" spans="2:12">
      <c r="B1896" t="s">
        <v>1963</v>
      </c>
      <c r="C1896" t="s">
        <v>1962</v>
      </c>
      <c r="D1896" s="26">
        <v>5333803</v>
      </c>
      <c r="E1896" s="26">
        <v>-2087408</v>
      </c>
      <c r="F1896" s="26">
        <v>3246395</v>
      </c>
      <c r="G1896" s="26">
        <v>-53063.24</v>
      </c>
      <c r="H1896" s="26">
        <v>-53646.36</v>
      </c>
      <c r="I1896" s="26">
        <v>-53646.35</v>
      </c>
      <c r="J1896" s="26">
        <v>-583.12000000000262</v>
      </c>
      <c r="K1896" s="26">
        <v>1.0000000002037268E-2</v>
      </c>
      <c r="L1896" s="26"/>
    </row>
    <row r="1897" spans="2:12">
      <c r="B1897" t="s">
        <v>1965</v>
      </c>
      <c r="C1897" t="s">
        <v>1964</v>
      </c>
      <c r="D1897" s="26">
        <v>15000</v>
      </c>
      <c r="E1897" s="26">
        <v>-13089</v>
      </c>
      <c r="F1897" s="26">
        <v>1911</v>
      </c>
      <c r="G1897" s="26">
        <v>-23.23</v>
      </c>
      <c r="H1897" s="26">
        <v>-23.48</v>
      </c>
      <c r="I1897" s="26">
        <v>-23.49</v>
      </c>
      <c r="J1897" s="26">
        <v>-0.25</v>
      </c>
      <c r="K1897" s="26">
        <v>-9.9999999999980105E-3</v>
      </c>
      <c r="L1897" s="26"/>
    </row>
    <row r="1898" spans="2:12">
      <c r="B1898" t="s">
        <v>1967</v>
      </c>
      <c r="C1898" t="s">
        <v>1966</v>
      </c>
      <c r="D1898" s="26">
        <v>138406</v>
      </c>
      <c r="E1898" s="26">
        <v>-109429</v>
      </c>
      <c r="F1898" s="26">
        <v>28977</v>
      </c>
      <c r="G1898" s="26">
        <v>-392.79</v>
      </c>
      <c r="H1898" s="26">
        <v>-397.11</v>
      </c>
      <c r="I1898" s="26">
        <v>-397.1</v>
      </c>
      <c r="J1898" s="26">
        <v>-4.3199999999999932</v>
      </c>
      <c r="K1898" s="26">
        <v>9.9999999999909051E-3</v>
      </c>
      <c r="L1898" s="26"/>
    </row>
    <row r="1899" spans="2:12">
      <c r="B1899" t="s">
        <v>1969</v>
      </c>
      <c r="C1899" t="s">
        <v>1968</v>
      </c>
      <c r="D1899" s="26">
        <v>282917</v>
      </c>
      <c r="E1899" s="26">
        <v>-104928</v>
      </c>
      <c r="F1899" s="26">
        <v>177989</v>
      </c>
      <c r="G1899" s="26">
        <v>-2917.76</v>
      </c>
      <c r="H1899" s="26">
        <v>-2949.83</v>
      </c>
      <c r="I1899" s="26">
        <v>-2949.83</v>
      </c>
      <c r="J1899" s="26">
        <v>-32.069999999999709</v>
      </c>
      <c r="K1899" s="26">
        <v>0</v>
      </c>
      <c r="L1899" s="26"/>
    </row>
    <row r="1900" spans="2:12">
      <c r="B1900" t="s">
        <v>1971</v>
      </c>
      <c r="C1900" t="s">
        <v>1970</v>
      </c>
      <c r="D1900" s="26">
        <v>2981000</v>
      </c>
      <c r="E1900" s="26">
        <v>-2233490</v>
      </c>
      <c r="F1900" s="26">
        <v>747510</v>
      </c>
      <c r="G1900" s="26">
        <v>-10657.51</v>
      </c>
      <c r="H1900" s="26">
        <v>-10774.62</v>
      </c>
      <c r="I1900" s="26">
        <v>-10774.62</v>
      </c>
      <c r="J1900" s="26">
        <v>-117.11000000000058</v>
      </c>
      <c r="K1900" s="26">
        <v>0</v>
      </c>
      <c r="L1900" s="26"/>
    </row>
    <row r="1901" spans="2:12">
      <c r="B1901" t="s">
        <v>1973</v>
      </c>
      <c r="C1901" t="s">
        <v>1972</v>
      </c>
      <c r="D1901" s="26">
        <v>14732488</v>
      </c>
      <c r="E1901" s="26">
        <v>-5190446</v>
      </c>
      <c r="F1901" s="26">
        <v>9542042</v>
      </c>
      <c r="G1901" s="26">
        <v>-156808.81</v>
      </c>
      <c r="H1901" s="26">
        <v>-158531.98000000001</v>
      </c>
      <c r="I1901" s="26">
        <v>-158531.99</v>
      </c>
      <c r="J1901" s="26">
        <v>-1723.1700000000128</v>
      </c>
      <c r="K1901" s="26">
        <v>-9.9999999802093953E-3</v>
      </c>
      <c r="L1901" s="26"/>
    </row>
    <row r="1902" spans="2:12">
      <c r="B1902" t="s">
        <v>1975</v>
      </c>
      <c r="C1902" t="s">
        <v>1974</v>
      </c>
      <c r="D1902" s="26">
        <v>22498</v>
      </c>
      <c r="E1902" s="26">
        <v>-18491</v>
      </c>
      <c r="F1902" s="26">
        <v>4007</v>
      </c>
      <c r="G1902" s="26">
        <v>-51.33</v>
      </c>
      <c r="H1902" s="26">
        <v>-51.9</v>
      </c>
      <c r="I1902" s="26">
        <v>-51.9</v>
      </c>
      <c r="J1902" s="26">
        <v>-0.57000000000000028</v>
      </c>
      <c r="K1902" s="26">
        <v>0</v>
      </c>
      <c r="L1902" s="26"/>
    </row>
    <row r="1903" spans="2:12">
      <c r="B1903" t="s">
        <v>1977</v>
      </c>
      <c r="C1903" t="s">
        <v>1976</v>
      </c>
      <c r="D1903" s="26">
        <v>16576</v>
      </c>
      <c r="E1903" s="26">
        <v>-13146</v>
      </c>
      <c r="F1903" s="26">
        <v>3430</v>
      </c>
      <c r="G1903" s="26">
        <v>-46.33</v>
      </c>
      <c r="H1903" s="26">
        <v>-46.83</v>
      </c>
      <c r="I1903" s="26">
        <v>-46.83</v>
      </c>
      <c r="J1903" s="26">
        <v>-0.5</v>
      </c>
      <c r="K1903" s="26">
        <v>0</v>
      </c>
      <c r="L1903" s="26"/>
    </row>
    <row r="1904" spans="2:12">
      <c r="B1904" t="s">
        <v>9154</v>
      </c>
      <c r="C1904" t="s">
        <v>10573</v>
      </c>
      <c r="D1904" s="26">
        <v>11528</v>
      </c>
      <c r="E1904" s="26">
        <v>-11527</v>
      </c>
      <c r="F1904" s="26">
        <v>1</v>
      </c>
      <c r="G1904" s="26">
        <v>0</v>
      </c>
      <c r="H1904" s="26">
        <v>0</v>
      </c>
      <c r="I1904" s="26">
        <v>0</v>
      </c>
      <c r="J1904" s="26">
        <v>0</v>
      </c>
      <c r="K1904" s="26">
        <v>0</v>
      </c>
      <c r="L1904" s="26"/>
    </row>
    <row r="1905" spans="2:12">
      <c r="B1905" t="s">
        <v>8028</v>
      </c>
      <c r="C1905" t="s">
        <v>10574</v>
      </c>
      <c r="D1905" s="26">
        <v>21516</v>
      </c>
      <c r="E1905" s="26">
        <v>-21515</v>
      </c>
      <c r="F1905" s="26">
        <v>1</v>
      </c>
      <c r="G1905" s="26">
        <v>0</v>
      </c>
      <c r="H1905" s="26">
        <v>0</v>
      </c>
      <c r="I1905" s="26">
        <v>0</v>
      </c>
      <c r="J1905" s="26">
        <v>0</v>
      </c>
      <c r="K1905" s="26">
        <v>0</v>
      </c>
      <c r="L1905" s="26"/>
    </row>
    <row r="1906" spans="2:12">
      <c r="B1906" t="s">
        <v>8325</v>
      </c>
      <c r="C1906" t="s">
        <v>10575</v>
      </c>
      <c r="D1906" s="26">
        <v>7294</v>
      </c>
      <c r="E1906" s="26">
        <v>-7293</v>
      </c>
      <c r="F1906" s="26">
        <v>1</v>
      </c>
      <c r="G1906" s="26">
        <v>0</v>
      </c>
      <c r="H1906" s="26">
        <v>0</v>
      </c>
      <c r="I1906" s="26">
        <v>0</v>
      </c>
      <c r="J1906" s="26">
        <v>0</v>
      </c>
      <c r="K1906" s="26">
        <v>0</v>
      </c>
      <c r="L1906" s="26"/>
    </row>
    <row r="1907" spans="2:12">
      <c r="B1907" t="s">
        <v>9155</v>
      </c>
      <c r="C1907" t="s">
        <v>10576</v>
      </c>
      <c r="D1907" s="26">
        <v>10392</v>
      </c>
      <c r="E1907" s="26">
        <v>-10391</v>
      </c>
      <c r="F1907" s="26">
        <v>1</v>
      </c>
      <c r="G1907" s="26">
        <v>0</v>
      </c>
      <c r="H1907" s="26">
        <v>0</v>
      </c>
      <c r="I1907" s="26">
        <v>0</v>
      </c>
      <c r="J1907" s="26">
        <v>0</v>
      </c>
      <c r="K1907" s="26">
        <v>0</v>
      </c>
      <c r="L1907" s="26"/>
    </row>
    <row r="1908" spans="2:12">
      <c r="B1908" t="s">
        <v>8029</v>
      </c>
      <c r="C1908" t="s">
        <v>10577</v>
      </c>
      <c r="D1908" s="26">
        <v>7715</v>
      </c>
      <c r="E1908" s="26">
        <v>-7714</v>
      </c>
      <c r="F1908" s="26">
        <v>1</v>
      </c>
      <c r="G1908" s="26">
        <v>0</v>
      </c>
      <c r="H1908" s="26">
        <v>0</v>
      </c>
      <c r="I1908" s="26">
        <v>0</v>
      </c>
      <c r="J1908" s="26">
        <v>0</v>
      </c>
      <c r="K1908" s="26">
        <v>0</v>
      </c>
      <c r="L1908" s="26"/>
    </row>
    <row r="1909" spans="2:12">
      <c r="B1909" t="s">
        <v>1979</v>
      </c>
      <c r="C1909" t="s">
        <v>1978</v>
      </c>
      <c r="D1909" s="26">
        <v>8851</v>
      </c>
      <c r="E1909" s="26">
        <v>-7253</v>
      </c>
      <c r="F1909" s="26">
        <v>1598</v>
      </c>
      <c r="G1909" s="26">
        <v>-20.57</v>
      </c>
      <c r="H1909" s="26">
        <v>-20.81</v>
      </c>
      <c r="I1909" s="26">
        <v>-20.8</v>
      </c>
      <c r="J1909" s="26">
        <v>-0.23999999999999844</v>
      </c>
      <c r="K1909" s="26">
        <v>9.9999999999980105E-3</v>
      </c>
      <c r="L1909" s="26"/>
    </row>
    <row r="1910" spans="2:12">
      <c r="B1910" t="s">
        <v>1981</v>
      </c>
      <c r="C1910" t="s">
        <v>1980</v>
      </c>
      <c r="D1910" s="26">
        <v>15394</v>
      </c>
      <c r="E1910" s="26">
        <v>-12143</v>
      </c>
      <c r="F1910" s="26">
        <v>3251</v>
      </c>
      <c r="G1910" s="26">
        <v>-44.18</v>
      </c>
      <c r="H1910" s="26">
        <v>-44.67</v>
      </c>
      <c r="I1910" s="26">
        <v>-44.67</v>
      </c>
      <c r="J1910" s="26">
        <v>-0.49000000000000199</v>
      </c>
      <c r="K1910" s="26">
        <v>0</v>
      </c>
      <c r="L1910" s="26"/>
    </row>
    <row r="1911" spans="2:12">
      <c r="B1911" t="s">
        <v>1983</v>
      </c>
      <c r="C1911" t="s">
        <v>1982</v>
      </c>
      <c r="D1911" s="26">
        <v>24398</v>
      </c>
      <c r="E1911" s="26">
        <v>-20401</v>
      </c>
      <c r="F1911" s="26">
        <v>3997</v>
      </c>
      <c r="G1911" s="26">
        <v>-49.45</v>
      </c>
      <c r="H1911" s="26">
        <v>-50</v>
      </c>
      <c r="I1911" s="26">
        <v>-50</v>
      </c>
      <c r="J1911" s="26">
        <v>-0.54999999999999716</v>
      </c>
      <c r="K1911" s="26">
        <v>0</v>
      </c>
      <c r="L1911" s="26"/>
    </row>
    <row r="1912" spans="2:12">
      <c r="B1912" t="s">
        <v>1981</v>
      </c>
      <c r="C1912" t="s">
        <v>1984</v>
      </c>
      <c r="D1912" s="26">
        <v>30787</v>
      </c>
      <c r="E1912" s="26">
        <v>-24285</v>
      </c>
      <c r="F1912" s="26">
        <v>6502</v>
      </c>
      <c r="G1912" s="26">
        <v>-88.37</v>
      </c>
      <c r="H1912" s="26">
        <v>-89.34</v>
      </c>
      <c r="I1912" s="26">
        <v>-89.34</v>
      </c>
      <c r="J1912" s="26">
        <v>-0.96999999999999886</v>
      </c>
      <c r="K1912" s="26">
        <v>0</v>
      </c>
      <c r="L1912" s="26"/>
    </row>
    <row r="1913" spans="2:12">
      <c r="B1913" t="s">
        <v>1986</v>
      </c>
      <c r="C1913" t="s">
        <v>1985</v>
      </c>
      <c r="D1913" s="26">
        <v>32903</v>
      </c>
      <c r="E1913" s="26">
        <v>-25141</v>
      </c>
      <c r="F1913" s="26">
        <v>7762</v>
      </c>
      <c r="G1913" s="26">
        <v>-108.92</v>
      </c>
      <c r="H1913" s="26">
        <v>-110.12</v>
      </c>
      <c r="I1913" s="26">
        <v>-110.12</v>
      </c>
      <c r="J1913" s="26">
        <v>-1.2000000000000028</v>
      </c>
      <c r="K1913" s="26">
        <v>0</v>
      </c>
      <c r="L1913" s="26"/>
    </row>
    <row r="1914" spans="2:12">
      <c r="B1914" t="s">
        <v>1981</v>
      </c>
      <c r="C1914" t="s">
        <v>1987</v>
      </c>
      <c r="D1914" s="26">
        <v>34201</v>
      </c>
      <c r="E1914" s="26">
        <v>-27854</v>
      </c>
      <c r="F1914" s="26">
        <v>6347</v>
      </c>
      <c r="G1914" s="26">
        <v>-82.57</v>
      </c>
      <c r="H1914" s="26">
        <v>-83.48</v>
      </c>
      <c r="I1914" s="26">
        <v>-83.48</v>
      </c>
      <c r="J1914" s="26">
        <v>-0.9100000000000108</v>
      </c>
      <c r="K1914" s="26">
        <v>0</v>
      </c>
      <c r="L1914" s="26"/>
    </row>
    <row r="1915" spans="2:12">
      <c r="B1915" t="s">
        <v>1989</v>
      </c>
      <c r="C1915" t="s">
        <v>1988</v>
      </c>
      <c r="D1915" s="26">
        <v>42652</v>
      </c>
      <c r="E1915" s="26">
        <v>-34246</v>
      </c>
      <c r="F1915" s="26">
        <v>8406</v>
      </c>
      <c r="G1915" s="26">
        <v>-111.73</v>
      </c>
      <c r="H1915" s="26">
        <v>-112.95</v>
      </c>
      <c r="I1915" s="26">
        <v>-112.95</v>
      </c>
      <c r="J1915" s="26">
        <v>-1.2199999999999989</v>
      </c>
      <c r="K1915" s="26">
        <v>0</v>
      </c>
      <c r="L1915" s="26"/>
    </row>
    <row r="1916" spans="2:12">
      <c r="B1916" t="s">
        <v>1991</v>
      </c>
      <c r="C1916" t="s">
        <v>1990</v>
      </c>
      <c r="D1916" s="26">
        <v>44200</v>
      </c>
      <c r="E1916" s="26">
        <v>-35266</v>
      </c>
      <c r="F1916" s="26">
        <v>8934</v>
      </c>
      <c r="G1916" s="26">
        <v>-119.74</v>
      </c>
      <c r="H1916" s="26">
        <v>-121.05</v>
      </c>
      <c r="I1916" s="26">
        <v>-121.05</v>
      </c>
      <c r="J1916" s="26">
        <v>-1.3100000000000023</v>
      </c>
      <c r="K1916" s="26">
        <v>0</v>
      </c>
      <c r="L1916" s="26"/>
    </row>
    <row r="1917" spans="2:12">
      <c r="B1917" t="s">
        <v>1991</v>
      </c>
      <c r="C1917" t="s">
        <v>1992</v>
      </c>
      <c r="D1917" s="26">
        <v>44200</v>
      </c>
      <c r="E1917" s="26">
        <v>-35948</v>
      </c>
      <c r="F1917" s="26">
        <v>8252</v>
      </c>
      <c r="G1917" s="26">
        <v>-107.6</v>
      </c>
      <c r="H1917" s="26">
        <v>-108.79</v>
      </c>
      <c r="I1917" s="26">
        <v>-108.78</v>
      </c>
      <c r="J1917" s="26">
        <v>-1.1900000000000119</v>
      </c>
      <c r="K1917" s="26">
        <v>1.0000000000005116E-2</v>
      </c>
      <c r="L1917" s="26"/>
    </row>
    <row r="1918" spans="2:12">
      <c r="B1918" t="s">
        <v>1994</v>
      </c>
      <c r="C1918" t="s">
        <v>1993</v>
      </c>
      <c r="D1918" s="26">
        <v>71325</v>
      </c>
      <c r="E1918" s="26">
        <v>-58464</v>
      </c>
      <c r="F1918" s="26">
        <v>12861</v>
      </c>
      <c r="G1918" s="26">
        <v>-165.52</v>
      </c>
      <c r="H1918" s="26">
        <v>-167.33</v>
      </c>
      <c r="I1918" s="26">
        <v>-167.34</v>
      </c>
      <c r="J1918" s="26">
        <v>-1.8100000000000023</v>
      </c>
      <c r="K1918" s="26">
        <v>-9.9999999999909051E-3</v>
      </c>
      <c r="L1918" s="26"/>
    </row>
    <row r="1919" spans="2:12">
      <c r="B1919" t="s">
        <v>1996</v>
      </c>
      <c r="C1919" t="s">
        <v>1995</v>
      </c>
      <c r="D1919" s="26">
        <v>76774</v>
      </c>
      <c r="E1919" s="26">
        <v>-44646</v>
      </c>
      <c r="F1919" s="26">
        <v>32128</v>
      </c>
      <c r="G1919" s="26">
        <v>-503.79</v>
      </c>
      <c r="H1919" s="26">
        <v>-509.32</v>
      </c>
      <c r="I1919" s="26">
        <v>-509.32</v>
      </c>
      <c r="J1919" s="26">
        <v>-5.5299999999999727</v>
      </c>
      <c r="K1919" s="26">
        <v>0</v>
      </c>
      <c r="L1919" s="26"/>
    </row>
    <row r="1920" spans="2:12">
      <c r="B1920" t="s">
        <v>1998</v>
      </c>
      <c r="C1920" t="s">
        <v>1997</v>
      </c>
      <c r="D1920" s="26">
        <v>81292</v>
      </c>
      <c r="E1920" s="26">
        <v>-66687</v>
      </c>
      <c r="F1920" s="26">
        <v>14605</v>
      </c>
      <c r="G1920" s="26">
        <v>-187.7</v>
      </c>
      <c r="H1920" s="26">
        <v>-189.77</v>
      </c>
      <c r="I1920" s="26">
        <v>-189.76</v>
      </c>
      <c r="J1920" s="26">
        <v>-2.0700000000000216</v>
      </c>
      <c r="K1920" s="26">
        <v>1.0000000000019327E-2</v>
      </c>
      <c r="L1920" s="26"/>
    </row>
    <row r="1921" spans="2:12">
      <c r="B1921" t="s">
        <v>2000</v>
      </c>
      <c r="C1921" t="s">
        <v>1999</v>
      </c>
      <c r="D1921" s="26">
        <v>81380</v>
      </c>
      <c r="E1921" s="26">
        <v>-63193</v>
      </c>
      <c r="F1921" s="26">
        <v>18187</v>
      </c>
      <c r="G1921" s="26">
        <v>-251.41</v>
      </c>
      <c r="H1921" s="26">
        <v>-254.18</v>
      </c>
      <c r="I1921" s="26">
        <v>-254.17</v>
      </c>
      <c r="J1921" s="26">
        <v>-2.7700000000000102</v>
      </c>
      <c r="K1921" s="26">
        <v>1.0000000000019327E-2</v>
      </c>
      <c r="L1921" s="26"/>
    </row>
    <row r="1922" spans="2:12">
      <c r="B1922" t="s">
        <v>2002</v>
      </c>
      <c r="C1922" t="s">
        <v>2001</v>
      </c>
      <c r="D1922" s="26">
        <v>85302</v>
      </c>
      <c r="E1922" s="26">
        <v>-69604</v>
      </c>
      <c r="F1922" s="26">
        <v>15698</v>
      </c>
      <c r="G1922" s="26">
        <v>-203.59</v>
      </c>
      <c r="H1922" s="26">
        <v>-205.84</v>
      </c>
      <c r="I1922" s="26">
        <v>-205.83</v>
      </c>
      <c r="J1922" s="26">
        <v>-2.25</v>
      </c>
      <c r="K1922" s="26">
        <v>9.9999999999909051E-3</v>
      </c>
      <c r="L1922" s="26"/>
    </row>
    <row r="1923" spans="2:12">
      <c r="B1923" t="s">
        <v>2004</v>
      </c>
      <c r="C1923" t="s">
        <v>2003</v>
      </c>
      <c r="D1923" s="26">
        <v>101445</v>
      </c>
      <c r="E1923" s="26">
        <v>-78706</v>
      </c>
      <c r="F1923" s="26">
        <v>22739</v>
      </c>
      <c r="G1923" s="26">
        <v>-314.61</v>
      </c>
      <c r="H1923" s="26">
        <v>-318.07</v>
      </c>
      <c r="I1923" s="26">
        <v>-318.07</v>
      </c>
      <c r="J1923" s="26">
        <v>-3.4599999999999795</v>
      </c>
      <c r="K1923" s="26">
        <v>0</v>
      </c>
      <c r="L1923" s="26"/>
    </row>
    <row r="1924" spans="2:12">
      <c r="B1924" t="s">
        <v>2006</v>
      </c>
      <c r="C1924" t="s">
        <v>2005</v>
      </c>
      <c r="D1924" s="26">
        <v>142800</v>
      </c>
      <c r="E1924" s="26">
        <v>-80468</v>
      </c>
      <c r="F1924" s="26">
        <v>62332</v>
      </c>
      <c r="G1924" s="26">
        <v>-982.88</v>
      </c>
      <c r="H1924" s="26">
        <v>-993.67</v>
      </c>
      <c r="I1924" s="26">
        <v>-993.68</v>
      </c>
      <c r="J1924" s="26">
        <v>-10.789999999999964</v>
      </c>
      <c r="K1924" s="26">
        <v>-9.9999999999909051E-3</v>
      </c>
      <c r="L1924" s="26"/>
    </row>
    <row r="1925" spans="2:12">
      <c r="B1925" t="s">
        <v>2008</v>
      </c>
      <c r="C1925" t="s">
        <v>2007</v>
      </c>
      <c r="D1925" s="26">
        <v>183185</v>
      </c>
      <c r="E1925" s="26">
        <v>-104419</v>
      </c>
      <c r="F1925" s="26">
        <v>78766</v>
      </c>
      <c r="G1925" s="26">
        <v>-1239.57</v>
      </c>
      <c r="H1925" s="26">
        <v>-1253.19</v>
      </c>
      <c r="I1925" s="26">
        <v>-1253.19</v>
      </c>
      <c r="J1925" s="26">
        <v>-13.620000000000118</v>
      </c>
      <c r="K1925" s="26">
        <v>0</v>
      </c>
      <c r="L1925" s="26"/>
    </row>
    <row r="1926" spans="2:12">
      <c r="B1926" t="s">
        <v>2010</v>
      </c>
      <c r="C1926" t="s">
        <v>2009</v>
      </c>
      <c r="D1926" s="26">
        <v>316186</v>
      </c>
      <c r="E1926" s="26">
        <v>-242733</v>
      </c>
      <c r="F1926" s="26">
        <v>73453</v>
      </c>
      <c r="G1926" s="26">
        <v>-1026.54</v>
      </c>
      <c r="H1926" s="26">
        <v>-1037.81</v>
      </c>
      <c r="I1926" s="26">
        <v>-1037.82</v>
      </c>
      <c r="J1926" s="26">
        <v>-11.269999999999982</v>
      </c>
      <c r="K1926" s="26">
        <v>-9.9999999999909051E-3</v>
      </c>
      <c r="L1926" s="26"/>
    </row>
    <row r="1927" spans="2:12">
      <c r="B1927" t="s">
        <v>2012</v>
      </c>
      <c r="C1927" t="s">
        <v>2011</v>
      </c>
      <c r="D1927" s="26">
        <v>1140120</v>
      </c>
      <c r="E1927" s="26">
        <v>-940823</v>
      </c>
      <c r="F1927" s="26">
        <v>199297</v>
      </c>
      <c r="G1927" s="26">
        <v>-2533.9499999999998</v>
      </c>
      <c r="H1927" s="26">
        <v>-2561.81</v>
      </c>
      <c r="I1927" s="26">
        <v>-2561.8000000000002</v>
      </c>
      <c r="J1927" s="26">
        <v>-27.860000000000127</v>
      </c>
      <c r="K1927" s="26">
        <v>9.9999999997635314E-3</v>
      </c>
      <c r="L1927" s="26"/>
    </row>
    <row r="1928" spans="2:12">
      <c r="B1928" t="s">
        <v>2012</v>
      </c>
      <c r="C1928" t="s">
        <v>2013</v>
      </c>
      <c r="D1928" s="26">
        <v>3795424</v>
      </c>
      <c r="E1928" s="26">
        <v>-2842494</v>
      </c>
      <c r="F1928" s="26">
        <v>952930</v>
      </c>
      <c r="G1928" s="26">
        <v>-13253.33</v>
      </c>
      <c r="H1928" s="26">
        <v>-13398.98</v>
      </c>
      <c r="I1928" s="26">
        <v>-13398.97</v>
      </c>
      <c r="J1928" s="26">
        <v>-145.64999999999964</v>
      </c>
      <c r="K1928" s="26">
        <v>1.0000000000218279E-2</v>
      </c>
      <c r="L1928" s="26"/>
    </row>
    <row r="1929" spans="2:12">
      <c r="B1929" t="s">
        <v>8030</v>
      </c>
      <c r="C1929" t="s">
        <v>10347</v>
      </c>
      <c r="D1929" s="26">
        <v>451116</v>
      </c>
      <c r="E1929" s="26">
        <v>-451021</v>
      </c>
      <c r="F1929" s="26">
        <v>95</v>
      </c>
      <c r="G1929" s="26">
        <v>0</v>
      </c>
      <c r="H1929" s="26">
        <v>0</v>
      </c>
      <c r="I1929" s="26">
        <v>0</v>
      </c>
      <c r="J1929" s="26">
        <v>0</v>
      </c>
      <c r="K1929" s="26">
        <v>0</v>
      </c>
      <c r="L1929" s="26"/>
    </row>
    <row r="1930" spans="2:12">
      <c r="B1930" t="s">
        <v>2015</v>
      </c>
      <c r="C1930" t="s">
        <v>2014</v>
      </c>
      <c r="D1930" s="26">
        <v>2255047</v>
      </c>
      <c r="E1930" s="26">
        <v>-1467473</v>
      </c>
      <c r="F1930" s="26">
        <v>787574</v>
      </c>
      <c r="G1930" s="26">
        <v>-12017.38</v>
      </c>
      <c r="H1930" s="26">
        <v>-12149.43</v>
      </c>
      <c r="I1930" s="26">
        <v>-12149.44</v>
      </c>
      <c r="J1930" s="26">
        <v>-132.05000000000109</v>
      </c>
      <c r="K1930" s="26">
        <v>-1.0000000000218279E-2</v>
      </c>
      <c r="L1930" s="26"/>
    </row>
    <row r="1931" spans="2:12">
      <c r="B1931" t="s">
        <v>7851</v>
      </c>
      <c r="C1931" t="s">
        <v>9924</v>
      </c>
      <c r="D1931" s="26">
        <v>1687150</v>
      </c>
      <c r="E1931" s="26">
        <v>-1687149</v>
      </c>
      <c r="F1931" s="26">
        <v>1</v>
      </c>
      <c r="G1931" s="26">
        <v>0</v>
      </c>
      <c r="H1931" s="26">
        <v>0</v>
      </c>
      <c r="I1931" s="26">
        <v>0</v>
      </c>
      <c r="J1931" s="26">
        <v>0</v>
      </c>
      <c r="K1931" s="26">
        <v>0</v>
      </c>
      <c r="L1931" s="26"/>
    </row>
    <row r="1932" spans="2:12">
      <c r="B1932" t="s">
        <v>2017</v>
      </c>
      <c r="C1932" t="s">
        <v>2016</v>
      </c>
      <c r="D1932" s="26">
        <v>17160</v>
      </c>
      <c r="E1932" s="26">
        <v>-12727</v>
      </c>
      <c r="F1932" s="26">
        <v>4433</v>
      </c>
      <c r="G1932" s="26">
        <v>-63.66</v>
      </c>
      <c r="H1932" s="26">
        <v>-64.349999999999994</v>
      </c>
      <c r="I1932" s="26">
        <v>-64.36</v>
      </c>
      <c r="J1932" s="26">
        <v>-0.68999999999999773</v>
      </c>
      <c r="K1932" s="26">
        <v>-1.0000000000005116E-2</v>
      </c>
      <c r="L1932" s="26"/>
    </row>
    <row r="1933" spans="2:12">
      <c r="B1933" t="s">
        <v>2019</v>
      </c>
      <c r="C1933" t="s">
        <v>2018</v>
      </c>
      <c r="D1933" s="26">
        <v>122624</v>
      </c>
      <c r="E1933" s="26">
        <v>-98443</v>
      </c>
      <c r="F1933" s="26">
        <v>24181</v>
      </c>
      <c r="G1933" s="26">
        <v>-310.62</v>
      </c>
      <c r="H1933" s="26">
        <v>-314.02999999999997</v>
      </c>
      <c r="I1933" s="26">
        <v>-314.02999999999997</v>
      </c>
      <c r="J1933" s="26">
        <v>-3.4099999999999682</v>
      </c>
      <c r="K1933" s="26">
        <v>0</v>
      </c>
      <c r="L1933" s="26"/>
    </row>
    <row r="1934" spans="2:12">
      <c r="B1934" t="s">
        <v>7852</v>
      </c>
      <c r="C1934" t="s">
        <v>9925</v>
      </c>
      <c r="D1934" s="26">
        <v>3170</v>
      </c>
      <c r="E1934" s="26">
        <v>-3169</v>
      </c>
      <c r="F1934" s="26">
        <v>1</v>
      </c>
      <c r="G1934" s="26">
        <v>0</v>
      </c>
      <c r="H1934" s="26">
        <v>0</v>
      </c>
      <c r="I1934" s="26">
        <v>0</v>
      </c>
      <c r="J1934" s="26">
        <v>0</v>
      </c>
      <c r="K1934" s="26">
        <v>0</v>
      </c>
      <c r="L1934" s="26"/>
    </row>
    <row r="1935" spans="2:12">
      <c r="B1935" t="s">
        <v>2021</v>
      </c>
      <c r="C1935" t="s">
        <v>2020</v>
      </c>
      <c r="D1935" s="26">
        <v>28550</v>
      </c>
      <c r="E1935" s="26">
        <v>-25477</v>
      </c>
      <c r="F1935" s="26">
        <v>3073</v>
      </c>
      <c r="G1935" s="26">
        <v>-57.45</v>
      </c>
      <c r="H1935" s="26">
        <v>-58.08</v>
      </c>
      <c r="I1935" s="26">
        <v>-58.07</v>
      </c>
      <c r="J1935" s="26">
        <v>-0.62999999999999545</v>
      </c>
      <c r="K1935" s="26">
        <v>9.9999999999980105E-3</v>
      </c>
      <c r="L1935" s="26"/>
    </row>
    <row r="1936" spans="2:12">
      <c r="B1936" t="s">
        <v>2023</v>
      </c>
      <c r="C1936" t="s">
        <v>2022</v>
      </c>
      <c r="D1936" s="26">
        <v>100955</v>
      </c>
      <c r="E1936" s="26">
        <v>-79840</v>
      </c>
      <c r="F1936" s="26">
        <v>21115</v>
      </c>
      <c r="G1936" s="26">
        <v>-389.07</v>
      </c>
      <c r="H1936" s="26">
        <v>-393.34</v>
      </c>
      <c r="I1936" s="26">
        <v>-393.35</v>
      </c>
      <c r="J1936" s="26">
        <v>-4.2699999999999818</v>
      </c>
      <c r="K1936" s="26">
        <v>-1.0000000000047748E-2</v>
      </c>
      <c r="L1936" s="26"/>
    </row>
    <row r="1937" spans="2:12">
      <c r="B1937" t="s">
        <v>2025</v>
      </c>
      <c r="C1937" t="s">
        <v>2024</v>
      </c>
      <c r="D1937" s="26">
        <v>144008</v>
      </c>
      <c r="E1937" s="26">
        <v>-117624</v>
      </c>
      <c r="F1937" s="26">
        <v>26384</v>
      </c>
      <c r="G1937" s="26">
        <v>-341.63</v>
      </c>
      <c r="H1937" s="26">
        <v>-345.38</v>
      </c>
      <c r="I1937" s="26">
        <v>-345.38</v>
      </c>
      <c r="J1937" s="26">
        <v>-3.75</v>
      </c>
      <c r="K1937" s="26">
        <v>0</v>
      </c>
      <c r="L1937" s="26"/>
    </row>
    <row r="1938" spans="2:12">
      <c r="B1938" t="s">
        <v>2025</v>
      </c>
      <c r="C1938" t="s">
        <v>2026</v>
      </c>
      <c r="D1938" s="26">
        <v>162254</v>
      </c>
      <c r="E1938" s="26">
        <v>-132527</v>
      </c>
      <c r="F1938" s="26">
        <v>29727</v>
      </c>
      <c r="G1938" s="26">
        <v>-384.92</v>
      </c>
      <c r="H1938" s="26">
        <v>-389.15</v>
      </c>
      <c r="I1938" s="26">
        <v>-389.15</v>
      </c>
      <c r="J1938" s="26">
        <v>-4.2299999999999613</v>
      </c>
      <c r="K1938" s="26">
        <v>0</v>
      </c>
      <c r="L1938" s="26"/>
    </row>
    <row r="1939" spans="2:12">
      <c r="B1939" t="s">
        <v>2028</v>
      </c>
      <c r="C1939" t="s">
        <v>2027</v>
      </c>
      <c r="D1939" s="26">
        <v>310346</v>
      </c>
      <c r="E1939" s="26">
        <v>-242890</v>
      </c>
      <c r="F1939" s="26">
        <v>67456</v>
      </c>
      <c r="G1939" s="26">
        <v>-1230.8399999999999</v>
      </c>
      <c r="H1939" s="26">
        <v>-1244.3699999999999</v>
      </c>
      <c r="I1939" s="26">
        <v>-1244.3699999999999</v>
      </c>
      <c r="J1939" s="26">
        <v>-13.529999999999973</v>
      </c>
      <c r="K1939" s="26">
        <v>0</v>
      </c>
      <c r="L1939" s="26"/>
    </row>
    <row r="1940" spans="2:12">
      <c r="B1940" t="s">
        <v>11556</v>
      </c>
      <c r="C1940" t="s">
        <v>2029</v>
      </c>
      <c r="D1940" s="26">
        <v>2155853</v>
      </c>
      <c r="E1940" s="26">
        <v>-786216</v>
      </c>
      <c r="F1940" s="26">
        <v>1369637</v>
      </c>
      <c r="G1940" s="26">
        <v>-22471.200000000001</v>
      </c>
      <c r="H1940" s="26">
        <v>-22718.14</v>
      </c>
      <c r="I1940" s="26">
        <v>-22718.13</v>
      </c>
      <c r="J1940" s="26">
        <v>-246.93999999999869</v>
      </c>
      <c r="K1940" s="26">
        <v>9.9999999983992893E-3</v>
      </c>
      <c r="L1940" s="26"/>
    </row>
    <row r="1941" spans="2:12">
      <c r="B1941" t="s">
        <v>2031</v>
      </c>
      <c r="C1941" t="s">
        <v>2030</v>
      </c>
      <c r="D1941" s="26">
        <v>74479</v>
      </c>
      <c r="E1941" s="26">
        <v>-41566</v>
      </c>
      <c r="F1941" s="26">
        <v>32913</v>
      </c>
      <c r="G1941" s="26">
        <v>-808.6</v>
      </c>
      <c r="H1941" s="26">
        <v>-817.48</v>
      </c>
      <c r="I1941" s="26">
        <v>-817.48</v>
      </c>
      <c r="J1941" s="26">
        <v>-8.8799999999999955</v>
      </c>
      <c r="K1941" s="26">
        <v>0</v>
      </c>
      <c r="L1941" s="26"/>
    </row>
    <row r="1942" spans="2:12">
      <c r="B1942" t="s">
        <v>2033</v>
      </c>
      <c r="C1942" t="s">
        <v>2032</v>
      </c>
      <c r="D1942" s="26">
        <v>95913</v>
      </c>
      <c r="E1942" s="26">
        <v>-76819</v>
      </c>
      <c r="F1942" s="26">
        <v>19094</v>
      </c>
      <c r="G1942" s="26">
        <v>-357.56</v>
      </c>
      <c r="H1942" s="26">
        <v>-361.5</v>
      </c>
      <c r="I1942" s="26">
        <v>-361.49</v>
      </c>
      <c r="J1942" s="26">
        <v>-3.9399999999999977</v>
      </c>
      <c r="K1942" s="26">
        <v>9.9999999999909051E-3</v>
      </c>
      <c r="L1942" s="26"/>
    </row>
    <row r="1943" spans="2:12">
      <c r="B1943" t="s">
        <v>2035</v>
      </c>
      <c r="C1943" t="s">
        <v>2034</v>
      </c>
      <c r="D1943" s="26">
        <v>151623</v>
      </c>
      <c r="E1943" s="26">
        <v>-103038</v>
      </c>
      <c r="F1943" s="26">
        <v>48585</v>
      </c>
      <c r="G1943" s="26">
        <v>-703.09</v>
      </c>
      <c r="H1943" s="26">
        <v>-710.82</v>
      </c>
      <c r="I1943" s="26">
        <v>-710.82</v>
      </c>
      <c r="J1943" s="26">
        <v>-7.7300000000000182</v>
      </c>
      <c r="K1943" s="26">
        <v>0</v>
      </c>
      <c r="L1943" s="26"/>
    </row>
    <row r="1944" spans="2:12">
      <c r="B1944" t="s">
        <v>2035</v>
      </c>
      <c r="C1944" t="s">
        <v>2036</v>
      </c>
      <c r="D1944" s="26">
        <v>158796</v>
      </c>
      <c r="E1944" s="26">
        <v>-107487</v>
      </c>
      <c r="F1944" s="26">
        <v>51309</v>
      </c>
      <c r="G1944" s="26">
        <v>-740.73</v>
      </c>
      <c r="H1944" s="26">
        <v>-748.88</v>
      </c>
      <c r="I1944" s="26">
        <v>-748.87</v>
      </c>
      <c r="J1944" s="26">
        <v>-8.1499999999999773</v>
      </c>
      <c r="K1944" s="26">
        <v>9.9999999999909051E-3</v>
      </c>
      <c r="L1944" s="26"/>
    </row>
    <row r="1945" spans="2:12">
      <c r="B1945" t="s">
        <v>2038</v>
      </c>
      <c r="C1945" t="s">
        <v>2037</v>
      </c>
      <c r="D1945" s="26">
        <v>326910</v>
      </c>
      <c r="E1945" s="26">
        <v>-150804</v>
      </c>
      <c r="F1945" s="26">
        <v>176106</v>
      </c>
      <c r="G1945" s="26">
        <v>-2774.46</v>
      </c>
      <c r="H1945" s="26">
        <v>-2804.95</v>
      </c>
      <c r="I1945" s="26">
        <v>-2804.96</v>
      </c>
      <c r="J1945" s="26">
        <v>-30.489999999999782</v>
      </c>
      <c r="K1945" s="26">
        <v>-1.0000000000218279E-2</v>
      </c>
      <c r="L1945" s="26"/>
    </row>
    <row r="1946" spans="2:12">
      <c r="B1946" t="s">
        <v>2040</v>
      </c>
      <c r="C1946" t="s">
        <v>2039</v>
      </c>
      <c r="D1946" s="26">
        <v>19939</v>
      </c>
      <c r="E1946" s="26">
        <v>-15544</v>
      </c>
      <c r="F1946" s="26">
        <v>4395</v>
      </c>
      <c r="G1946" s="26">
        <v>-60.51</v>
      </c>
      <c r="H1946" s="26">
        <v>-61.18</v>
      </c>
      <c r="I1946" s="26">
        <v>-61.18</v>
      </c>
      <c r="J1946" s="26">
        <v>-0.67000000000000171</v>
      </c>
      <c r="K1946" s="26">
        <v>0</v>
      </c>
      <c r="L1946" s="26"/>
    </row>
    <row r="1947" spans="2:12">
      <c r="B1947" t="s">
        <v>2042</v>
      </c>
      <c r="C1947" t="s">
        <v>2041</v>
      </c>
      <c r="D1947" s="26">
        <v>1018737</v>
      </c>
      <c r="E1947" s="26">
        <v>-663456</v>
      </c>
      <c r="F1947" s="26">
        <v>355281</v>
      </c>
      <c r="G1947" s="26">
        <v>-5419.82</v>
      </c>
      <c r="H1947" s="26">
        <v>-5479.38</v>
      </c>
      <c r="I1947" s="26">
        <v>-5479.38</v>
      </c>
      <c r="J1947" s="26">
        <v>-59.5600000000004</v>
      </c>
      <c r="K1947" s="26">
        <v>0</v>
      </c>
      <c r="L1947" s="26"/>
    </row>
    <row r="1948" spans="2:12">
      <c r="B1948" t="s">
        <v>2044</v>
      </c>
      <c r="C1948" t="s">
        <v>2043</v>
      </c>
      <c r="D1948" s="26">
        <v>28458</v>
      </c>
      <c r="E1948" s="26">
        <v>-15852</v>
      </c>
      <c r="F1948" s="26">
        <v>12606</v>
      </c>
      <c r="G1948" s="26">
        <v>-697.03</v>
      </c>
      <c r="H1948" s="26">
        <v>-704.7</v>
      </c>
      <c r="I1948" s="26">
        <v>-704.69</v>
      </c>
      <c r="J1948" s="26">
        <v>-7.6700000000000728</v>
      </c>
      <c r="K1948" s="26">
        <v>9.9999999999909051E-3</v>
      </c>
      <c r="L1948" s="26"/>
    </row>
    <row r="1949" spans="2:12">
      <c r="B1949" t="s">
        <v>2046</v>
      </c>
      <c r="C1949" t="s">
        <v>2045</v>
      </c>
      <c r="D1949" s="26">
        <v>54438</v>
      </c>
      <c r="E1949" s="26">
        <v>-23488</v>
      </c>
      <c r="F1949" s="26">
        <v>30950</v>
      </c>
      <c r="G1949" s="26">
        <v>-490.21</v>
      </c>
      <c r="H1949" s="26">
        <v>-495.6</v>
      </c>
      <c r="I1949" s="26">
        <v>-495.6</v>
      </c>
      <c r="J1949" s="26">
        <v>-5.3900000000000432</v>
      </c>
      <c r="K1949" s="26">
        <v>0</v>
      </c>
      <c r="L1949" s="26"/>
    </row>
    <row r="1950" spans="2:12">
      <c r="B1950" t="s">
        <v>2048</v>
      </c>
      <c r="C1950" t="s">
        <v>2047</v>
      </c>
      <c r="D1950" s="26">
        <v>9384</v>
      </c>
      <c r="E1950" s="26">
        <v>-5334</v>
      </c>
      <c r="F1950" s="26">
        <v>4050</v>
      </c>
      <c r="G1950" s="26">
        <v>-223.18</v>
      </c>
      <c r="H1950" s="26">
        <v>-225.63</v>
      </c>
      <c r="I1950" s="26">
        <v>-225.63</v>
      </c>
      <c r="J1950" s="26">
        <v>-2.4499999999999886</v>
      </c>
      <c r="K1950" s="26">
        <v>0</v>
      </c>
      <c r="L1950" s="26"/>
    </row>
    <row r="1951" spans="2:12">
      <c r="B1951" t="s">
        <v>2050</v>
      </c>
      <c r="C1951" t="s">
        <v>2049</v>
      </c>
      <c r="D1951" s="26">
        <v>15400</v>
      </c>
      <c r="E1951" s="26">
        <v>-8769</v>
      </c>
      <c r="F1951" s="26">
        <v>6631</v>
      </c>
      <c r="G1951" s="26">
        <v>-365.33</v>
      </c>
      <c r="H1951" s="26">
        <v>-369.34</v>
      </c>
      <c r="I1951" s="26">
        <v>-369.35</v>
      </c>
      <c r="J1951" s="26">
        <v>-4.0099999999999909</v>
      </c>
      <c r="K1951" s="26">
        <v>-1.0000000000047748E-2</v>
      </c>
      <c r="L1951" s="26"/>
    </row>
    <row r="1952" spans="2:12">
      <c r="B1952" t="s">
        <v>2052</v>
      </c>
      <c r="C1952" t="s">
        <v>2051</v>
      </c>
      <c r="D1952" s="26">
        <v>14800</v>
      </c>
      <c r="E1952" s="26">
        <v>-11997</v>
      </c>
      <c r="F1952" s="26">
        <v>2803</v>
      </c>
      <c r="G1952" s="26">
        <v>-72.209999999999994</v>
      </c>
      <c r="H1952" s="26">
        <v>-73</v>
      </c>
      <c r="I1952" s="26">
        <v>-73.010000000000005</v>
      </c>
      <c r="J1952" s="26">
        <v>-0.79000000000000625</v>
      </c>
      <c r="K1952" s="26">
        <v>-1.0000000000005116E-2</v>
      </c>
      <c r="L1952" s="26"/>
    </row>
    <row r="1953" spans="2:12">
      <c r="B1953" t="s">
        <v>2054</v>
      </c>
      <c r="C1953" t="s">
        <v>2053</v>
      </c>
      <c r="D1953" s="26">
        <v>18451</v>
      </c>
      <c r="E1953" s="26">
        <v>-14877</v>
      </c>
      <c r="F1953" s="26">
        <v>3574</v>
      </c>
      <c r="G1953" s="26">
        <v>-91.42</v>
      </c>
      <c r="H1953" s="26">
        <v>-92.42</v>
      </c>
      <c r="I1953" s="26">
        <v>-92.42</v>
      </c>
      <c r="J1953" s="26">
        <v>-1</v>
      </c>
      <c r="K1953" s="26">
        <v>0</v>
      </c>
      <c r="L1953" s="26"/>
    </row>
    <row r="1954" spans="2:12">
      <c r="B1954" t="s">
        <v>2056</v>
      </c>
      <c r="C1954" t="s">
        <v>2055</v>
      </c>
      <c r="D1954" s="26">
        <v>42942</v>
      </c>
      <c r="E1954" s="26">
        <v>-19080</v>
      </c>
      <c r="F1954" s="26">
        <v>23862</v>
      </c>
      <c r="G1954" s="26">
        <v>-377.11</v>
      </c>
      <c r="H1954" s="26">
        <v>-381.26</v>
      </c>
      <c r="I1954" s="26">
        <v>-381.25</v>
      </c>
      <c r="J1954" s="26">
        <v>-4.1499999999999773</v>
      </c>
      <c r="K1954" s="26">
        <v>9.9999999999909051E-3</v>
      </c>
      <c r="L1954" s="26"/>
    </row>
    <row r="1955" spans="2:12">
      <c r="B1955" t="s">
        <v>2058</v>
      </c>
      <c r="C1955" t="s">
        <v>2057</v>
      </c>
      <c r="D1955" s="26">
        <v>19290</v>
      </c>
      <c r="E1955" s="26">
        <v>-11218</v>
      </c>
      <c r="F1955" s="26">
        <v>8072</v>
      </c>
      <c r="G1955" s="26">
        <v>-443</v>
      </c>
      <c r="H1955" s="26">
        <v>-447.87</v>
      </c>
      <c r="I1955" s="26">
        <v>-447.87</v>
      </c>
      <c r="J1955" s="26">
        <v>-4.8700000000000045</v>
      </c>
      <c r="K1955" s="26">
        <v>0</v>
      </c>
      <c r="L1955" s="26"/>
    </row>
    <row r="1956" spans="2:12">
      <c r="B1956" t="s">
        <v>2060</v>
      </c>
      <c r="C1956" t="s">
        <v>2059</v>
      </c>
      <c r="D1956" s="26">
        <v>23475</v>
      </c>
      <c r="E1956" s="26">
        <v>-20802</v>
      </c>
      <c r="F1956" s="26">
        <v>2673</v>
      </c>
      <c r="G1956" s="26">
        <v>-103.93</v>
      </c>
      <c r="H1956" s="26">
        <v>-105.08</v>
      </c>
      <c r="I1956" s="26">
        <v>-105.07</v>
      </c>
      <c r="J1956" s="26">
        <v>-1.1499999999999915</v>
      </c>
      <c r="K1956" s="26">
        <v>1.0000000000005116E-2</v>
      </c>
      <c r="L1956" s="26"/>
    </row>
    <row r="1957" spans="2:12">
      <c r="B1957" t="s">
        <v>2062</v>
      </c>
      <c r="C1957" t="s">
        <v>2061</v>
      </c>
      <c r="D1957" s="26">
        <v>35910</v>
      </c>
      <c r="E1957" s="26">
        <v>-22657</v>
      </c>
      <c r="F1957" s="26">
        <v>13253</v>
      </c>
      <c r="G1957" s="26">
        <v>-714.11</v>
      </c>
      <c r="H1957" s="26">
        <v>-721.96</v>
      </c>
      <c r="I1957" s="26">
        <v>-721.96</v>
      </c>
      <c r="J1957" s="26">
        <v>-7.8500000000000227</v>
      </c>
      <c r="K1957" s="26">
        <v>0</v>
      </c>
      <c r="L1957" s="26"/>
    </row>
    <row r="1958" spans="2:12">
      <c r="B1958" t="s">
        <v>2064</v>
      </c>
      <c r="C1958" t="s">
        <v>2063</v>
      </c>
      <c r="D1958" s="26">
        <v>39480</v>
      </c>
      <c r="E1958" s="26">
        <v>-32260</v>
      </c>
      <c r="F1958" s="26">
        <v>7220</v>
      </c>
      <c r="G1958" s="26">
        <v>-239.78</v>
      </c>
      <c r="H1958" s="26">
        <v>-242.41</v>
      </c>
      <c r="I1958" s="26">
        <v>-242.41</v>
      </c>
      <c r="J1958" s="26">
        <v>-2.6299999999999955</v>
      </c>
      <c r="K1958" s="26">
        <v>0</v>
      </c>
      <c r="L1958" s="26"/>
    </row>
    <row r="1959" spans="2:12">
      <c r="B1959" t="s">
        <v>2066</v>
      </c>
      <c r="C1959" t="s">
        <v>2065</v>
      </c>
      <c r="D1959" s="26">
        <v>47933</v>
      </c>
      <c r="E1959" s="26">
        <v>-40108</v>
      </c>
      <c r="F1959" s="26">
        <v>7825</v>
      </c>
      <c r="G1959" s="26">
        <v>-276.27999999999997</v>
      </c>
      <c r="H1959" s="26">
        <v>-279.31</v>
      </c>
      <c r="I1959" s="26">
        <v>-279.31</v>
      </c>
      <c r="J1959" s="26">
        <v>-3.0300000000000296</v>
      </c>
      <c r="K1959" s="26">
        <v>0</v>
      </c>
      <c r="L1959" s="26"/>
    </row>
    <row r="1960" spans="2:12">
      <c r="B1960" t="s">
        <v>2068</v>
      </c>
      <c r="C1960" t="s">
        <v>2067</v>
      </c>
      <c r="D1960" s="26">
        <v>48910</v>
      </c>
      <c r="E1960" s="26">
        <v>-40218</v>
      </c>
      <c r="F1960" s="26">
        <v>8692</v>
      </c>
      <c r="G1960" s="26">
        <v>-305.12</v>
      </c>
      <c r="H1960" s="26">
        <v>-308.47000000000003</v>
      </c>
      <c r="I1960" s="26">
        <v>-308.47000000000003</v>
      </c>
      <c r="J1960" s="26">
        <v>-3.3500000000000227</v>
      </c>
      <c r="K1960" s="26">
        <v>0</v>
      </c>
      <c r="L1960" s="26"/>
    </row>
    <row r="1961" spans="2:12">
      <c r="B1961" t="s">
        <v>2070</v>
      </c>
      <c r="C1961" t="s">
        <v>2069</v>
      </c>
      <c r="D1961" s="26">
        <v>570595</v>
      </c>
      <c r="E1961" s="26">
        <v>-246465</v>
      </c>
      <c r="F1961" s="26">
        <v>324130</v>
      </c>
      <c r="G1961" s="26">
        <v>-5133.5200000000004</v>
      </c>
      <c r="H1961" s="26">
        <v>-5189.93</v>
      </c>
      <c r="I1961" s="26">
        <v>-5189.9399999999996</v>
      </c>
      <c r="J1961" s="26">
        <v>-56.409999999999854</v>
      </c>
      <c r="K1961" s="26">
        <v>-9.999999999308784E-3</v>
      </c>
      <c r="L1961" s="26"/>
    </row>
    <row r="1962" spans="2:12">
      <c r="B1962" t="s">
        <v>2072</v>
      </c>
      <c r="C1962" t="s">
        <v>2071</v>
      </c>
      <c r="D1962" s="26">
        <v>69160</v>
      </c>
      <c r="E1962" s="26">
        <v>-31948</v>
      </c>
      <c r="F1962" s="26">
        <v>37212</v>
      </c>
      <c r="G1962" s="26">
        <v>-586.17999999999995</v>
      </c>
      <c r="H1962" s="26">
        <v>-592.63</v>
      </c>
      <c r="I1962" s="26">
        <v>-592.63</v>
      </c>
      <c r="J1962" s="26">
        <v>-6.4500000000000455</v>
      </c>
      <c r="K1962" s="26">
        <v>0</v>
      </c>
      <c r="L1962" s="26"/>
    </row>
    <row r="1963" spans="2:12">
      <c r="B1963" t="s">
        <v>7195</v>
      </c>
      <c r="C1963" t="s">
        <v>9646</v>
      </c>
      <c r="D1963" s="26">
        <v>69160</v>
      </c>
      <c r="E1963" s="26">
        <v>-65702</v>
      </c>
      <c r="F1963" s="26">
        <v>3458</v>
      </c>
      <c r="G1963" s="26">
        <v>0</v>
      </c>
      <c r="H1963" s="26">
        <v>0</v>
      </c>
      <c r="I1963" s="26">
        <v>0</v>
      </c>
      <c r="J1963" s="26">
        <v>0</v>
      </c>
      <c r="K1963" s="26">
        <v>0</v>
      </c>
      <c r="L1963" s="26"/>
    </row>
    <row r="1964" spans="2:12">
      <c r="B1964" t="s">
        <v>2074</v>
      </c>
      <c r="C1964" t="s">
        <v>2073</v>
      </c>
      <c r="D1964" s="26">
        <v>127500</v>
      </c>
      <c r="E1964" s="26">
        <v>-57210</v>
      </c>
      <c r="F1964" s="26">
        <v>70290</v>
      </c>
      <c r="G1964" s="26">
        <v>-1109.98</v>
      </c>
      <c r="H1964" s="26">
        <v>-1122.18</v>
      </c>
      <c r="I1964" s="26">
        <v>-1122.18</v>
      </c>
      <c r="J1964" s="26">
        <v>-12.200000000000045</v>
      </c>
      <c r="K1964" s="26">
        <v>0</v>
      </c>
      <c r="L1964" s="26"/>
    </row>
    <row r="1965" spans="2:12">
      <c r="B1965" t="s">
        <v>11469</v>
      </c>
      <c r="C1965" t="s">
        <v>2075</v>
      </c>
      <c r="D1965" s="26">
        <v>98829</v>
      </c>
      <c r="E1965" s="26">
        <v>-46604</v>
      </c>
      <c r="F1965" s="26">
        <v>52225</v>
      </c>
      <c r="G1965" s="26">
        <v>-821.15</v>
      </c>
      <c r="H1965" s="26">
        <v>-830.17</v>
      </c>
      <c r="I1965" s="26">
        <v>-830.18</v>
      </c>
      <c r="J1965" s="26">
        <v>-9.0199999999999818</v>
      </c>
      <c r="K1965" s="26">
        <v>-9.9999999999909051E-3</v>
      </c>
      <c r="L1965" s="26"/>
    </row>
    <row r="1966" spans="2:12">
      <c r="B1966" t="s">
        <v>2077</v>
      </c>
      <c r="C1966" t="s">
        <v>2076</v>
      </c>
      <c r="D1966" s="26">
        <v>128000</v>
      </c>
      <c r="E1966" s="26">
        <v>-111846</v>
      </c>
      <c r="F1966" s="26">
        <v>16154</v>
      </c>
      <c r="G1966" s="26">
        <v>-1135.06</v>
      </c>
      <c r="H1966" s="26">
        <v>-1147.53</v>
      </c>
      <c r="I1966" s="26">
        <v>-1147.53</v>
      </c>
      <c r="J1966" s="26">
        <v>-12.470000000000027</v>
      </c>
      <c r="K1966" s="26">
        <v>0</v>
      </c>
      <c r="L1966" s="26"/>
    </row>
    <row r="1967" spans="2:12">
      <c r="B1967" t="s">
        <v>2079</v>
      </c>
      <c r="C1967" t="s">
        <v>2078</v>
      </c>
      <c r="D1967" s="26">
        <v>211639</v>
      </c>
      <c r="E1967" s="26">
        <v>-174190</v>
      </c>
      <c r="F1967" s="26">
        <v>37449</v>
      </c>
      <c r="G1967" s="26">
        <v>-1291.53</v>
      </c>
      <c r="H1967" s="26">
        <v>-1305.72</v>
      </c>
      <c r="I1967" s="26">
        <v>-1305.73</v>
      </c>
      <c r="J1967" s="26">
        <v>-14.190000000000055</v>
      </c>
      <c r="K1967" s="26">
        <v>-9.9999999999909051E-3</v>
      </c>
      <c r="L1967" s="26"/>
    </row>
    <row r="1968" spans="2:12">
      <c r="B1968" t="s">
        <v>2081</v>
      </c>
      <c r="C1968" t="s">
        <v>2080</v>
      </c>
      <c r="D1968" s="26">
        <v>444026</v>
      </c>
      <c r="E1968" s="26">
        <v>-261763</v>
      </c>
      <c r="F1968" s="26">
        <v>182263</v>
      </c>
      <c r="G1968" s="26">
        <v>-3299.87</v>
      </c>
      <c r="H1968" s="26">
        <v>-3336.14</v>
      </c>
      <c r="I1968" s="26">
        <v>-3336.13</v>
      </c>
      <c r="J1968" s="26">
        <v>-36.269999999999982</v>
      </c>
      <c r="K1968" s="26">
        <v>9.9999999997635314E-3</v>
      </c>
      <c r="L1968" s="26"/>
    </row>
    <row r="1969" spans="2:12">
      <c r="B1969" t="s">
        <v>2083</v>
      </c>
      <c r="C1969" t="s">
        <v>2082</v>
      </c>
      <c r="D1969" s="26">
        <v>2843002</v>
      </c>
      <c r="E1969" s="26">
        <v>-1246968</v>
      </c>
      <c r="F1969" s="26">
        <v>1596034</v>
      </c>
      <c r="G1969" s="26">
        <v>-25248.74</v>
      </c>
      <c r="H1969" s="26">
        <v>-25526.2</v>
      </c>
      <c r="I1969" s="26">
        <v>-25526.21</v>
      </c>
      <c r="J1969" s="26">
        <v>-277.45999999999913</v>
      </c>
      <c r="K1969" s="26">
        <v>-9.9999999983992893E-3</v>
      </c>
      <c r="L1969" s="26"/>
    </row>
    <row r="1970" spans="2:12">
      <c r="B1970" t="s">
        <v>2085</v>
      </c>
      <c r="C1970" t="s">
        <v>2084</v>
      </c>
      <c r="D1970" s="26">
        <v>1978796</v>
      </c>
      <c r="E1970" s="26">
        <v>-896749</v>
      </c>
      <c r="F1970" s="26">
        <v>1082047</v>
      </c>
      <c r="G1970" s="26">
        <v>-17073.04</v>
      </c>
      <c r="H1970" s="26">
        <v>-17260.650000000001</v>
      </c>
      <c r="I1970" s="26">
        <v>-17260.66</v>
      </c>
      <c r="J1970" s="26">
        <v>-187.61000000000058</v>
      </c>
      <c r="K1970" s="26">
        <v>-9.9999999983992893E-3</v>
      </c>
      <c r="L1970" s="26"/>
    </row>
    <row r="1971" spans="2:12">
      <c r="B1971" t="s">
        <v>2087</v>
      </c>
      <c r="C1971" t="s">
        <v>2086</v>
      </c>
      <c r="D1971" s="26">
        <v>14530</v>
      </c>
      <c r="E1971" s="26">
        <v>-7430</v>
      </c>
      <c r="F1971" s="26">
        <v>7100</v>
      </c>
      <c r="G1971" s="26">
        <v>-115.7</v>
      </c>
      <c r="H1971" s="26">
        <v>-116.97</v>
      </c>
      <c r="I1971" s="26">
        <v>-116.97</v>
      </c>
      <c r="J1971" s="26">
        <v>-1.269999999999996</v>
      </c>
      <c r="K1971" s="26">
        <v>0</v>
      </c>
      <c r="L1971" s="26"/>
    </row>
    <row r="1972" spans="2:12">
      <c r="B1972" t="s">
        <v>2089</v>
      </c>
      <c r="C1972" t="s">
        <v>2088</v>
      </c>
      <c r="D1972" s="26">
        <v>39075</v>
      </c>
      <c r="E1972" s="26">
        <v>-32813</v>
      </c>
      <c r="F1972" s="26">
        <v>6262</v>
      </c>
      <c r="G1972" s="26">
        <v>-223.26</v>
      </c>
      <c r="H1972" s="26">
        <v>-225.71</v>
      </c>
      <c r="I1972" s="26">
        <v>-225.71</v>
      </c>
      <c r="J1972" s="26">
        <v>-2.4500000000000171</v>
      </c>
      <c r="K1972" s="26">
        <v>0</v>
      </c>
      <c r="L1972" s="26"/>
    </row>
    <row r="1973" spans="2:12">
      <c r="B1973" t="s">
        <v>2091</v>
      </c>
      <c r="C1973" t="s">
        <v>2090</v>
      </c>
      <c r="D1973" s="26">
        <v>46890</v>
      </c>
      <c r="E1973" s="26">
        <v>-39088</v>
      </c>
      <c r="F1973" s="26">
        <v>7802</v>
      </c>
      <c r="G1973" s="26">
        <v>-272.70999999999998</v>
      </c>
      <c r="H1973" s="26">
        <v>-275.7</v>
      </c>
      <c r="I1973" s="26">
        <v>-275.70999999999998</v>
      </c>
      <c r="J1973" s="26">
        <v>-2.9900000000000091</v>
      </c>
      <c r="K1973" s="26">
        <v>-9.9999999999909051E-3</v>
      </c>
      <c r="L1973" s="26"/>
    </row>
    <row r="1974" spans="2:12">
      <c r="B1974" t="s">
        <v>2093</v>
      </c>
      <c r="C1974" t="s">
        <v>2092</v>
      </c>
      <c r="D1974" s="26">
        <v>47759</v>
      </c>
      <c r="E1974" s="26">
        <v>-40261</v>
      </c>
      <c r="F1974" s="26">
        <v>7498</v>
      </c>
      <c r="G1974" s="26">
        <v>-201.64</v>
      </c>
      <c r="H1974" s="26">
        <v>-203.87</v>
      </c>
      <c r="I1974" s="26">
        <v>-203.86</v>
      </c>
      <c r="J1974" s="26">
        <v>-2.2300000000000182</v>
      </c>
      <c r="K1974" s="26">
        <v>9.9999999999909051E-3</v>
      </c>
      <c r="L1974" s="26"/>
    </row>
    <row r="1975" spans="2:12">
      <c r="B1975" t="s">
        <v>2091</v>
      </c>
      <c r="C1975" t="s">
        <v>2094</v>
      </c>
      <c r="D1975" s="26">
        <v>78150</v>
      </c>
      <c r="E1975" s="26">
        <v>-65249</v>
      </c>
      <c r="F1975" s="26">
        <v>12901</v>
      </c>
      <c r="G1975" s="26">
        <v>-452.9</v>
      </c>
      <c r="H1975" s="26">
        <v>-457.87</v>
      </c>
      <c r="I1975" s="26">
        <v>-457.87</v>
      </c>
      <c r="J1975" s="26">
        <v>-4.9700000000000273</v>
      </c>
      <c r="K1975" s="26">
        <v>0</v>
      </c>
      <c r="L1975" s="26"/>
    </row>
    <row r="1976" spans="2:12">
      <c r="B1976" t="s">
        <v>11470</v>
      </c>
      <c r="C1976" t="s">
        <v>2095</v>
      </c>
      <c r="D1976" s="26">
        <v>224168</v>
      </c>
      <c r="E1976" s="26">
        <v>-103104</v>
      </c>
      <c r="F1976" s="26">
        <v>121064</v>
      </c>
      <c r="G1976" s="26">
        <v>-1907.8</v>
      </c>
      <c r="H1976" s="26">
        <v>-1928.77</v>
      </c>
      <c r="I1976" s="26">
        <v>-1928.77</v>
      </c>
      <c r="J1976" s="26">
        <v>-20.970000000000027</v>
      </c>
      <c r="K1976" s="26">
        <v>0</v>
      </c>
      <c r="L1976" s="26"/>
    </row>
    <row r="1977" spans="2:12">
      <c r="B1977" t="s">
        <v>2097</v>
      </c>
      <c r="C1977" t="s">
        <v>2096</v>
      </c>
      <c r="D1977" s="26">
        <v>212757</v>
      </c>
      <c r="E1977" s="26">
        <v>-181308</v>
      </c>
      <c r="F1977" s="26">
        <v>31449</v>
      </c>
      <c r="G1977" s="26">
        <v>-853.47</v>
      </c>
      <c r="H1977" s="26">
        <v>-862.84</v>
      </c>
      <c r="I1977" s="26">
        <v>-862.85</v>
      </c>
      <c r="J1977" s="26">
        <v>-9.3700000000000045</v>
      </c>
      <c r="K1977" s="26">
        <v>-9.9999999999909051E-3</v>
      </c>
      <c r="L1977" s="26"/>
    </row>
    <row r="1978" spans="2:12">
      <c r="B1978" t="s">
        <v>2099</v>
      </c>
      <c r="C1978" t="s">
        <v>2098</v>
      </c>
      <c r="D1978" s="26">
        <v>219045</v>
      </c>
      <c r="E1978" s="26">
        <v>-113227</v>
      </c>
      <c r="F1978" s="26">
        <v>105818</v>
      </c>
      <c r="G1978" s="26">
        <v>-1736.63</v>
      </c>
      <c r="H1978" s="26">
        <v>-1755.71</v>
      </c>
      <c r="I1978" s="26">
        <v>-1755.71</v>
      </c>
      <c r="J1978" s="26">
        <v>-19.079999999999927</v>
      </c>
      <c r="K1978" s="26">
        <v>0</v>
      </c>
      <c r="L1978" s="26"/>
    </row>
    <row r="1979" spans="2:12">
      <c r="B1979" t="s">
        <v>2101</v>
      </c>
      <c r="C1979" t="s">
        <v>2100</v>
      </c>
      <c r="D1979" s="26">
        <v>222408</v>
      </c>
      <c r="E1979" s="26">
        <v>-189039</v>
      </c>
      <c r="F1979" s="26">
        <v>33369</v>
      </c>
      <c r="G1979" s="26">
        <v>-903.86</v>
      </c>
      <c r="H1979" s="26">
        <v>-913.78</v>
      </c>
      <c r="I1979" s="26">
        <v>-913.79</v>
      </c>
      <c r="J1979" s="26">
        <v>-9.9199999999999591</v>
      </c>
      <c r="K1979" s="26">
        <v>-9.9999999999909051E-3</v>
      </c>
      <c r="L1979" s="26"/>
    </row>
    <row r="1980" spans="2:12">
      <c r="B1980" t="s">
        <v>2103</v>
      </c>
      <c r="C1980" t="s">
        <v>2102</v>
      </c>
      <c r="D1980" s="26">
        <v>237393</v>
      </c>
      <c r="E1980" s="26">
        <v>-195212</v>
      </c>
      <c r="F1980" s="26">
        <v>42181</v>
      </c>
      <c r="G1980" s="26">
        <v>-1480.61</v>
      </c>
      <c r="H1980" s="26">
        <v>-1496.87</v>
      </c>
      <c r="I1980" s="26">
        <v>-1496.88</v>
      </c>
      <c r="J1980" s="26">
        <v>-16.259999999999991</v>
      </c>
      <c r="K1980" s="26">
        <v>-1.0000000000218279E-2</v>
      </c>
      <c r="L1980" s="26"/>
    </row>
    <row r="1981" spans="2:12">
      <c r="B1981" t="s">
        <v>2062</v>
      </c>
      <c r="C1981" t="s">
        <v>2104</v>
      </c>
      <c r="D1981" s="26">
        <v>241629</v>
      </c>
      <c r="E1981" s="26">
        <v>-128898</v>
      </c>
      <c r="F1981" s="26">
        <v>112731</v>
      </c>
      <c r="G1981" s="26">
        <v>-1747.91</v>
      </c>
      <c r="H1981" s="26">
        <v>-1767.13</v>
      </c>
      <c r="I1981" s="26">
        <v>-1767.12</v>
      </c>
      <c r="J1981" s="26">
        <v>-19.220000000000027</v>
      </c>
      <c r="K1981" s="26">
        <v>1.0000000000218279E-2</v>
      </c>
      <c r="L1981" s="26"/>
    </row>
    <row r="1982" spans="2:12">
      <c r="B1982" t="s">
        <v>2106</v>
      </c>
      <c r="C1982" t="s">
        <v>2105</v>
      </c>
      <c r="D1982" s="26">
        <v>391778</v>
      </c>
      <c r="E1982" s="26">
        <v>-320890</v>
      </c>
      <c r="F1982" s="26">
        <v>70888</v>
      </c>
      <c r="G1982" s="26">
        <v>-2368.4499999999998</v>
      </c>
      <c r="H1982" s="26">
        <v>-2394.48</v>
      </c>
      <c r="I1982" s="26">
        <v>-2394.48</v>
      </c>
      <c r="J1982" s="26">
        <v>-26.0300000000002</v>
      </c>
      <c r="K1982" s="26">
        <v>0</v>
      </c>
      <c r="L1982" s="26"/>
    </row>
    <row r="1983" spans="2:12">
      <c r="B1983" t="s">
        <v>2108</v>
      </c>
      <c r="C1983" t="s">
        <v>2107</v>
      </c>
      <c r="D1983" s="26">
        <v>434538</v>
      </c>
      <c r="E1983" s="26">
        <v>-223031</v>
      </c>
      <c r="F1983" s="26">
        <v>211507</v>
      </c>
      <c r="G1983" s="26">
        <v>-3295.8</v>
      </c>
      <c r="H1983" s="26">
        <v>-3332.03</v>
      </c>
      <c r="I1983" s="26">
        <v>-3332.02</v>
      </c>
      <c r="J1983" s="26">
        <v>-36.230000000000018</v>
      </c>
      <c r="K1983" s="26">
        <v>1.0000000000218279E-2</v>
      </c>
      <c r="L1983" s="26"/>
    </row>
    <row r="1984" spans="2:12">
      <c r="B1984" t="s">
        <v>2110</v>
      </c>
      <c r="C1984" t="s">
        <v>2109</v>
      </c>
      <c r="D1984" s="26">
        <v>152006</v>
      </c>
      <c r="E1984" s="26">
        <v>-130505</v>
      </c>
      <c r="F1984" s="26">
        <v>21501</v>
      </c>
      <c r="G1984" s="26">
        <v>-797.1</v>
      </c>
      <c r="H1984" s="26">
        <v>-805.85</v>
      </c>
      <c r="I1984" s="26">
        <v>-805.86</v>
      </c>
      <c r="J1984" s="26">
        <v>-8.75</v>
      </c>
      <c r="K1984" s="26">
        <v>-9.9999999999909051E-3</v>
      </c>
      <c r="L1984" s="26"/>
    </row>
    <row r="1985" spans="2:12">
      <c r="B1985" t="s">
        <v>2112</v>
      </c>
      <c r="C1985" t="s">
        <v>2111</v>
      </c>
      <c r="D1985" s="26">
        <v>243850</v>
      </c>
      <c r="E1985" s="26">
        <v>-200026</v>
      </c>
      <c r="F1985" s="26">
        <v>43824</v>
      </c>
      <c r="G1985" s="26">
        <v>-1387.89</v>
      </c>
      <c r="H1985" s="26">
        <v>-1403.14</v>
      </c>
      <c r="I1985" s="26">
        <v>-1403.14</v>
      </c>
      <c r="J1985" s="26">
        <v>-15.25</v>
      </c>
      <c r="K1985" s="26">
        <v>0</v>
      </c>
      <c r="L1985" s="26"/>
    </row>
    <row r="1986" spans="2:12">
      <c r="B1986" t="s">
        <v>2114</v>
      </c>
      <c r="C1986" t="s">
        <v>2113</v>
      </c>
      <c r="D1986" s="26">
        <v>10688</v>
      </c>
      <c r="E1986" s="26">
        <v>-8629</v>
      </c>
      <c r="F1986" s="26">
        <v>2059</v>
      </c>
      <c r="G1986" s="26">
        <v>-66.47</v>
      </c>
      <c r="H1986" s="26">
        <v>-67.2</v>
      </c>
      <c r="I1986" s="26">
        <v>-67.19</v>
      </c>
      <c r="J1986" s="26">
        <v>-0.73000000000000398</v>
      </c>
      <c r="K1986" s="26">
        <v>1.0000000000005116E-2</v>
      </c>
      <c r="L1986" s="26"/>
    </row>
    <row r="1987" spans="2:12">
      <c r="B1987" t="s">
        <v>2116</v>
      </c>
      <c r="C1987" t="s">
        <v>2115</v>
      </c>
      <c r="D1987" s="26">
        <v>10909</v>
      </c>
      <c r="E1987" s="26">
        <v>-8250</v>
      </c>
      <c r="F1987" s="26">
        <v>2659</v>
      </c>
      <c r="G1987" s="26">
        <v>-62.58</v>
      </c>
      <c r="H1987" s="26">
        <v>-63.28</v>
      </c>
      <c r="I1987" s="26">
        <v>-63.27</v>
      </c>
      <c r="J1987" s="26">
        <v>-0.70000000000000284</v>
      </c>
      <c r="K1987" s="26">
        <v>9.9999999999980105E-3</v>
      </c>
      <c r="L1987" s="26"/>
    </row>
    <row r="1988" spans="2:12">
      <c r="B1988" t="s">
        <v>2118</v>
      </c>
      <c r="C1988" t="s">
        <v>2117</v>
      </c>
      <c r="D1988" s="26">
        <v>15270</v>
      </c>
      <c r="E1988" s="26">
        <v>-12596</v>
      </c>
      <c r="F1988" s="26">
        <v>2674</v>
      </c>
      <c r="G1988" s="26">
        <v>-90.99</v>
      </c>
      <c r="H1988" s="26">
        <v>-91.99</v>
      </c>
      <c r="I1988" s="26">
        <v>-91.99</v>
      </c>
      <c r="J1988" s="26">
        <v>-1</v>
      </c>
      <c r="K1988" s="26">
        <v>0</v>
      </c>
      <c r="L1988" s="26"/>
    </row>
    <row r="1989" spans="2:12">
      <c r="B1989" t="s">
        <v>2120</v>
      </c>
      <c r="C1989" t="s">
        <v>2119</v>
      </c>
      <c r="D1989" s="26">
        <v>22210</v>
      </c>
      <c r="E1989" s="26">
        <v>-18893</v>
      </c>
      <c r="F1989" s="26">
        <v>3317</v>
      </c>
      <c r="G1989" s="26">
        <v>-89.88</v>
      </c>
      <c r="H1989" s="26">
        <v>-90.86</v>
      </c>
      <c r="I1989" s="26">
        <v>-90.87</v>
      </c>
      <c r="J1989" s="26">
        <v>-0.98000000000000398</v>
      </c>
      <c r="K1989" s="26">
        <v>-1.0000000000005116E-2</v>
      </c>
      <c r="L1989" s="26"/>
    </row>
    <row r="1990" spans="2:12">
      <c r="B1990" t="s">
        <v>2122</v>
      </c>
      <c r="C1990" t="s">
        <v>2121</v>
      </c>
      <c r="D1990" s="26">
        <v>31046</v>
      </c>
      <c r="E1990" s="26">
        <v>-26459</v>
      </c>
      <c r="F1990" s="26">
        <v>4587</v>
      </c>
      <c r="G1990" s="26">
        <v>-124.53</v>
      </c>
      <c r="H1990" s="26">
        <v>-125.89</v>
      </c>
      <c r="I1990" s="26">
        <v>-125.89</v>
      </c>
      <c r="J1990" s="26">
        <v>-1.3599999999999994</v>
      </c>
      <c r="K1990" s="26">
        <v>0</v>
      </c>
      <c r="L1990" s="26"/>
    </row>
    <row r="1991" spans="2:12">
      <c r="B1991" t="s">
        <v>2124</v>
      </c>
      <c r="C1991" t="s">
        <v>2123</v>
      </c>
      <c r="D1991" s="26">
        <v>35172</v>
      </c>
      <c r="E1991" s="26">
        <v>-29014</v>
      </c>
      <c r="F1991" s="26">
        <v>6158</v>
      </c>
      <c r="G1991" s="26">
        <v>-209.48</v>
      </c>
      <c r="H1991" s="26">
        <v>-211.78</v>
      </c>
      <c r="I1991" s="26">
        <v>-211.79</v>
      </c>
      <c r="J1991" s="26">
        <v>-2.3000000000000114</v>
      </c>
      <c r="K1991" s="26">
        <v>-9.9999999999909051E-3</v>
      </c>
      <c r="L1991" s="26"/>
    </row>
    <row r="1992" spans="2:12">
      <c r="B1992" t="s">
        <v>2126</v>
      </c>
      <c r="C1992" t="s">
        <v>2125</v>
      </c>
      <c r="D1992" s="26">
        <v>40898</v>
      </c>
      <c r="E1992" s="26">
        <v>-21351</v>
      </c>
      <c r="F1992" s="26">
        <v>19547</v>
      </c>
      <c r="G1992" s="26">
        <v>-303.95999999999998</v>
      </c>
      <c r="H1992" s="26">
        <v>-307.29000000000002</v>
      </c>
      <c r="I1992" s="26">
        <v>-307.3</v>
      </c>
      <c r="J1992" s="26">
        <v>-3.3300000000000409</v>
      </c>
      <c r="K1992" s="26">
        <v>-9.9999999999909051E-3</v>
      </c>
      <c r="L1992" s="26"/>
    </row>
    <row r="1993" spans="2:12">
      <c r="B1993" t="s">
        <v>2128</v>
      </c>
      <c r="C1993" t="s">
        <v>2127</v>
      </c>
      <c r="D1993" s="26">
        <v>78587</v>
      </c>
      <c r="E1993" s="26">
        <v>-35479</v>
      </c>
      <c r="F1993" s="26">
        <v>43108</v>
      </c>
      <c r="G1993" s="26">
        <v>-680.39</v>
      </c>
      <c r="H1993" s="26">
        <v>-687.87</v>
      </c>
      <c r="I1993" s="26">
        <v>-687.87</v>
      </c>
      <c r="J1993" s="26">
        <v>-7.4800000000000182</v>
      </c>
      <c r="K1993" s="26">
        <v>0</v>
      </c>
      <c r="L1993" s="26"/>
    </row>
    <row r="1994" spans="2:12">
      <c r="B1994" t="s">
        <v>2130</v>
      </c>
      <c r="C1994" t="s">
        <v>2129</v>
      </c>
      <c r="D1994" s="26">
        <v>55133</v>
      </c>
      <c r="E1994" s="26">
        <v>-44492</v>
      </c>
      <c r="F1994" s="26">
        <v>10641</v>
      </c>
      <c r="G1994" s="26">
        <v>-342.95</v>
      </c>
      <c r="H1994" s="26">
        <v>-346.72</v>
      </c>
      <c r="I1994" s="26">
        <v>-346.72</v>
      </c>
      <c r="J1994" s="26">
        <v>-3.7700000000000387</v>
      </c>
      <c r="K1994" s="26">
        <v>0</v>
      </c>
      <c r="L1994" s="26"/>
    </row>
    <row r="1995" spans="2:12">
      <c r="B1995" t="s">
        <v>2132</v>
      </c>
      <c r="C1995" t="s">
        <v>2131</v>
      </c>
      <c r="D1995" s="26">
        <v>71312</v>
      </c>
      <c r="E1995" s="26">
        <v>-57173</v>
      </c>
      <c r="F1995" s="26">
        <v>14139</v>
      </c>
      <c r="G1995" s="26">
        <v>-448.8</v>
      </c>
      <c r="H1995" s="26">
        <v>-453.73</v>
      </c>
      <c r="I1995" s="26">
        <v>-453.73</v>
      </c>
      <c r="J1995" s="26">
        <v>-4.9300000000000068</v>
      </c>
      <c r="K1995" s="26">
        <v>0</v>
      </c>
      <c r="L1995" s="26"/>
    </row>
    <row r="1996" spans="2:12">
      <c r="B1996" t="s">
        <v>2134</v>
      </c>
      <c r="C1996" t="s">
        <v>2133</v>
      </c>
      <c r="D1996" s="26">
        <v>76276</v>
      </c>
      <c r="E1996" s="26">
        <v>-61992</v>
      </c>
      <c r="F1996" s="26">
        <v>14284</v>
      </c>
      <c r="G1996" s="26">
        <v>-369</v>
      </c>
      <c r="H1996" s="26">
        <v>-373.06</v>
      </c>
      <c r="I1996" s="26">
        <v>-373.05</v>
      </c>
      <c r="J1996" s="26">
        <v>-4.0600000000000023</v>
      </c>
      <c r="K1996" s="26">
        <v>9.9999999999909051E-3</v>
      </c>
      <c r="L1996" s="26"/>
    </row>
    <row r="1997" spans="2:12">
      <c r="B1997" t="s">
        <v>2136</v>
      </c>
      <c r="C1997" t="s">
        <v>2135</v>
      </c>
      <c r="D1997" s="26">
        <v>114000</v>
      </c>
      <c r="E1997" s="26">
        <v>-59190</v>
      </c>
      <c r="F1997" s="26">
        <v>54810</v>
      </c>
      <c r="G1997" s="26">
        <v>-852.87</v>
      </c>
      <c r="H1997" s="26">
        <v>-862.24</v>
      </c>
      <c r="I1997" s="26">
        <v>-862.23</v>
      </c>
      <c r="J1997" s="26">
        <v>-9.3700000000000045</v>
      </c>
      <c r="K1997" s="26">
        <v>9.9999999999909051E-3</v>
      </c>
      <c r="L1997" s="26"/>
    </row>
    <row r="1998" spans="2:12">
      <c r="B1998" t="s">
        <v>2138</v>
      </c>
      <c r="C1998" t="s">
        <v>2137</v>
      </c>
      <c r="D1998" s="26">
        <v>121178</v>
      </c>
      <c r="E1998" s="26">
        <v>-97300</v>
      </c>
      <c r="F1998" s="26">
        <v>23878</v>
      </c>
      <c r="G1998" s="26">
        <v>-760.56</v>
      </c>
      <c r="H1998" s="26">
        <v>-768.92</v>
      </c>
      <c r="I1998" s="26">
        <v>-768.92</v>
      </c>
      <c r="J1998" s="26">
        <v>-8.3600000000000136</v>
      </c>
      <c r="K1998" s="26">
        <v>0</v>
      </c>
      <c r="L1998" s="26"/>
    </row>
    <row r="1999" spans="2:12">
      <c r="B1999" t="s">
        <v>2140</v>
      </c>
      <c r="C1999" t="s">
        <v>2139</v>
      </c>
      <c r="D1999" s="26">
        <v>149350</v>
      </c>
      <c r="E1999" s="26">
        <v>-114416</v>
      </c>
      <c r="F1999" s="26">
        <v>34934</v>
      </c>
      <c r="G1999" s="26">
        <v>-835.94</v>
      </c>
      <c r="H1999" s="26">
        <v>-845.13</v>
      </c>
      <c r="I1999" s="26">
        <v>-845.13</v>
      </c>
      <c r="J1999" s="26">
        <v>-9.1899999999999409</v>
      </c>
      <c r="K1999" s="26">
        <v>0</v>
      </c>
      <c r="L1999" s="26"/>
    </row>
    <row r="2000" spans="2:12">
      <c r="B2000" t="s">
        <v>2142</v>
      </c>
      <c r="C2000" t="s">
        <v>2141</v>
      </c>
      <c r="D2000" s="26">
        <v>241380</v>
      </c>
      <c r="E2000" s="26">
        <v>-193750</v>
      </c>
      <c r="F2000" s="26">
        <v>47630</v>
      </c>
      <c r="G2000" s="26">
        <v>-1211.0899999999999</v>
      </c>
      <c r="H2000" s="26">
        <v>-1224.4000000000001</v>
      </c>
      <c r="I2000" s="26">
        <v>-1224.3900000000001</v>
      </c>
      <c r="J2000" s="26">
        <v>-13.310000000000173</v>
      </c>
      <c r="K2000" s="26">
        <v>9.9999999999909051E-3</v>
      </c>
      <c r="L2000" s="26"/>
    </row>
    <row r="2001" spans="2:12">
      <c r="B2001" t="s">
        <v>2144</v>
      </c>
      <c r="C2001" t="s">
        <v>2143</v>
      </c>
      <c r="D2001" s="26">
        <v>607400</v>
      </c>
      <c r="E2001" s="26">
        <v>-411568</v>
      </c>
      <c r="F2001" s="26">
        <v>195832</v>
      </c>
      <c r="G2001" s="26">
        <v>-4047.58</v>
      </c>
      <c r="H2001" s="26">
        <v>-4092.06</v>
      </c>
      <c r="I2001" s="26">
        <v>-4092.06</v>
      </c>
      <c r="J2001" s="26">
        <v>-44.480000000000018</v>
      </c>
      <c r="K2001" s="26">
        <v>0</v>
      </c>
      <c r="L2001" s="26"/>
    </row>
    <row r="2002" spans="2:12">
      <c r="B2002" t="s">
        <v>2146</v>
      </c>
      <c r="C2002" t="s">
        <v>2145</v>
      </c>
      <c r="D2002" s="26">
        <v>75000</v>
      </c>
      <c r="E2002" s="26">
        <v>-68898</v>
      </c>
      <c r="F2002" s="26">
        <v>6102</v>
      </c>
      <c r="G2002" s="26">
        <v>-87.14</v>
      </c>
      <c r="H2002" s="26">
        <v>-88.1</v>
      </c>
      <c r="I2002" s="26">
        <v>-88.1</v>
      </c>
      <c r="J2002" s="26">
        <v>-0.95999999999999375</v>
      </c>
      <c r="K2002" s="26">
        <v>0</v>
      </c>
      <c r="L2002" s="26"/>
    </row>
    <row r="2003" spans="2:12">
      <c r="B2003" t="s">
        <v>7853</v>
      </c>
      <c r="C2003" t="s">
        <v>9926</v>
      </c>
      <c r="D2003" s="26">
        <v>20280</v>
      </c>
      <c r="E2003" s="26">
        <v>-20279</v>
      </c>
      <c r="F2003" s="26">
        <v>1</v>
      </c>
      <c r="G2003" s="26">
        <v>0</v>
      </c>
      <c r="H2003" s="26">
        <v>0</v>
      </c>
      <c r="I2003" s="26">
        <v>0</v>
      </c>
      <c r="J2003" s="26">
        <v>0</v>
      </c>
      <c r="K2003" s="26">
        <v>0</v>
      </c>
      <c r="L2003" s="26"/>
    </row>
    <row r="2004" spans="2:12">
      <c r="B2004" t="s">
        <v>7855</v>
      </c>
      <c r="C2004" t="s">
        <v>10204</v>
      </c>
      <c r="D2004" s="26">
        <v>359424</v>
      </c>
      <c r="E2004" s="26">
        <v>-344547</v>
      </c>
      <c r="F2004" s="26">
        <v>14877</v>
      </c>
      <c r="G2004" s="26">
        <v>0</v>
      </c>
      <c r="H2004" s="26">
        <v>0</v>
      </c>
      <c r="I2004" s="26">
        <v>0</v>
      </c>
      <c r="J2004" s="26">
        <v>0</v>
      </c>
      <c r="K2004" s="26">
        <v>0</v>
      </c>
      <c r="L2004" s="26"/>
    </row>
    <row r="2005" spans="2:12">
      <c r="B2005" t="s">
        <v>7854</v>
      </c>
      <c r="C2005" t="s">
        <v>9927</v>
      </c>
      <c r="D2005" s="26">
        <v>208915</v>
      </c>
      <c r="E2005" s="26">
        <v>-200267</v>
      </c>
      <c r="F2005" s="26">
        <v>8648</v>
      </c>
      <c r="G2005" s="26">
        <v>0</v>
      </c>
      <c r="H2005" s="26">
        <v>0</v>
      </c>
      <c r="I2005" s="26">
        <v>0</v>
      </c>
      <c r="J2005" s="26">
        <v>0</v>
      </c>
      <c r="K2005" s="26">
        <v>0</v>
      </c>
      <c r="L2005" s="26"/>
    </row>
    <row r="2006" spans="2:12">
      <c r="B2006" t="s">
        <v>7855</v>
      </c>
      <c r="C2006" t="s">
        <v>9928</v>
      </c>
      <c r="D2006" s="26">
        <v>179712</v>
      </c>
      <c r="E2006" s="26">
        <v>-172277</v>
      </c>
      <c r="F2006" s="26">
        <v>7435</v>
      </c>
      <c r="G2006" s="26">
        <v>0</v>
      </c>
      <c r="H2006" s="26">
        <v>0</v>
      </c>
      <c r="I2006" s="26">
        <v>0</v>
      </c>
      <c r="J2006" s="26">
        <v>0</v>
      </c>
      <c r="K2006" s="26">
        <v>0</v>
      </c>
      <c r="L2006" s="26"/>
    </row>
    <row r="2007" spans="2:12">
      <c r="B2007" t="s">
        <v>7856</v>
      </c>
      <c r="C2007" t="s">
        <v>9929</v>
      </c>
      <c r="D2007" s="26">
        <v>39642</v>
      </c>
      <c r="E2007" s="26">
        <v>-39641</v>
      </c>
      <c r="F2007" s="26">
        <v>1</v>
      </c>
      <c r="G2007" s="26">
        <v>0</v>
      </c>
      <c r="H2007" s="26">
        <v>0</v>
      </c>
      <c r="I2007" s="26">
        <v>0</v>
      </c>
      <c r="J2007" s="26">
        <v>0</v>
      </c>
      <c r="K2007" s="26">
        <v>0</v>
      </c>
      <c r="L2007" s="26"/>
    </row>
    <row r="2008" spans="2:12">
      <c r="B2008" t="s">
        <v>7857</v>
      </c>
      <c r="C2008" t="s">
        <v>9930</v>
      </c>
      <c r="D2008" s="26">
        <v>777664</v>
      </c>
      <c r="E2008" s="26">
        <v>-777663</v>
      </c>
      <c r="F2008" s="26">
        <v>1</v>
      </c>
      <c r="G2008" s="26">
        <v>0</v>
      </c>
      <c r="H2008" s="26">
        <v>0</v>
      </c>
      <c r="I2008" s="26">
        <v>0</v>
      </c>
      <c r="J2008" s="26">
        <v>0</v>
      </c>
      <c r="K2008" s="26">
        <v>0</v>
      </c>
      <c r="L2008" s="26"/>
    </row>
    <row r="2009" spans="2:12">
      <c r="B2009" t="s">
        <v>7858</v>
      </c>
      <c r="C2009" t="s">
        <v>9931</v>
      </c>
      <c r="D2009" s="26">
        <v>5795</v>
      </c>
      <c r="E2009" s="26">
        <v>-5505</v>
      </c>
      <c r="F2009" s="26">
        <v>290</v>
      </c>
      <c r="G2009" s="26">
        <v>0</v>
      </c>
      <c r="H2009" s="26">
        <v>0</v>
      </c>
      <c r="I2009" s="26">
        <v>0</v>
      </c>
      <c r="J2009" s="26">
        <v>0</v>
      </c>
      <c r="K2009" s="26">
        <v>0</v>
      </c>
      <c r="L2009" s="26"/>
    </row>
    <row r="2010" spans="2:12">
      <c r="B2010" t="s">
        <v>8031</v>
      </c>
      <c r="C2010" t="s">
        <v>10348</v>
      </c>
      <c r="D2010" s="26">
        <v>21528</v>
      </c>
      <c r="E2010" s="26">
        <v>-20452</v>
      </c>
      <c r="F2010" s="26">
        <v>1076</v>
      </c>
      <c r="G2010" s="26">
        <v>0</v>
      </c>
      <c r="H2010" s="26">
        <v>0</v>
      </c>
      <c r="I2010" s="26">
        <v>0</v>
      </c>
      <c r="J2010" s="26">
        <v>0</v>
      </c>
      <c r="K2010" s="26">
        <v>0</v>
      </c>
      <c r="L2010" s="26"/>
    </row>
    <row r="2011" spans="2:12">
      <c r="B2011" t="s">
        <v>2148</v>
      </c>
      <c r="C2011" t="s">
        <v>2147</v>
      </c>
      <c r="D2011" s="26">
        <v>156202</v>
      </c>
      <c r="E2011" s="26">
        <v>-138387</v>
      </c>
      <c r="F2011" s="26">
        <v>17815</v>
      </c>
      <c r="G2011" s="26">
        <v>-305.94</v>
      </c>
      <c r="H2011" s="26">
        <v>-309.29000000000002</v>
      </c>
      <c r="I2011" s="26">
        <v>-309.3</v>
      </c>
      <c r="J2011" s="26">
        <v>-3.3500000000000227</v>
      </c>
      <c r="K2011" s="26">
        <v>-9.9999999999909051E-3</v>
      </c>
      <c r="L2011" s="26"/>
    </row>
    <row r="2012" spans="2:12">
      <c r="B2012" t="s">
        <v>2150</v>
      </c>
      <c r="C2012" t="s">
        <v>2149</v>
      </c>
      <c r="D2012" s="26">
        <v>167475</v>
      </c>
      <c r="E2012" s="26">
        <v>-153805</v>
      </c>
      <c r="F2012" s="26">
        <v>13670</v>
      </c>
      <c r="G2012" s="26">
        <v>-191.8</v>
      </c>
      <c r="H2012" s="26">
        <v>-193.9</v>
      </c>
      <c r="I2012" s="26">
        <v>-193.91</v>
      </c>
      <c r="J2012" s="26">
        <v>-2.0999999999999943</v>
      </c>
      <c r="K2012" s="26">
        <v>-9.9999999999909051E-3</v>
      </c>
      <c r="L2012" s="26"/>
    </row>
    <row r="2013" spans="2:12">
      <c r="B2013" t="s">
        <v>7859</v>
      </c>
      <c r="C2013" t="s">
        <v>9932</v>
      </c>
      <c r="D2013" s="26">
        <v>239637</v>
      </c>
      <c r="E2013" s="26">
        <v>-227655</v>
      </c>
      <c r="F2013" s="26">
        <v>11982</v>
      </c>
      <c r="G2013" s="26">
        <v>0</v>
      </c>
      <c r="H2013" s="26">
        <v>0</v>
      </c>
      <c r="I2013" s="26">
        <v>0</v>
      </c>
      <c r="J2013" s="26">
        <v>0</v>
      </c>
      <c r="K2013" s="26">
        <v>0</v>
      </c>
      <c r="L2013" s="26"/>
    </row>
    <row r="2014" spans="2:12">
      <c r="B2014" t="s">
        <v>2152</v>
      </c>
      <c r="C2014" t="s">
        <v>2151</v>
      </c>
      <c r="D2014" s="26">
        <v>370859</v>
      </c>
      <c r="E2014" s="26">
        <v>-235136</v>
      </c>
      <c r="F2014" s="26">
        <v>135723</v>
      </c>
      <c r="G2014" s="26">
        <v>-2303.6</v>
      </c>
      <c r="H2014" s="26">
        <v>-2328.92</v>
      </c>
      <c r="I2014" s="26">
        <v>-2328.92</v>
      </c>
      <c r="J2014" s="26">
        <v>-25.320000000000164</v>
      </c>
      <c r="K2014" s="26">
        <v>0</v>
      </c>
      <c r="L2014" s="26"/>
    </row>
    <row r="2015" spans="2:12">
      <c r="B2015" t="s">
        <v>7860</v>
      </c>
      <c r="C2015" t="s">
        <v>9933</v>
      </c>
      <c r="D2015" s="26">
        <v>59800</v>
      </c>
      <c r="E2015" s="26">
        <v>-56810</v>
      </c>
      <c r="F2015" s="26">
        <v>2990</v>
      </c>
      <c r="G2015" s="26">
        <v>0</v>
      </c>
      <c r="H2015" s="26">
        <v>0</v>
      </c>
      <c r="I2015" s="26">
        <v>0</v>
      </c>
      <c r="J2015" s="26">
        <v>0</v>
      </c>
      <c r="K2015" s="26">
        <v>0</v>
      </c>
      <c r="L2015" s="26"/>
    </row>
    <row r="2016" spans="2:12">
      <c r="B2016" t="s">
        <v>2498</v>
      </c>
      <c r="C2016" t="s">
        <v>2497</v>
      </c>
      <c r="D2016" s="26">
        <v>10552340</v>
      </c>
      <c r="E2016" s="26">
        <v>-3387668</v>
      </c>
      <c r="F2016" s="26">
        <v>7164672</v>
      </c>
      <c r="G2016" s="26">
        <v>-118194.13</v>
      </c>
      <c r="H2016" s="26">
        <v>-119492.97</v>
      </c>
      <c r="I2016" s="26">
        <v>-119492.96</v>
      </c>
      <c r="J2016" s="26">
        <v>-1298.8399999999965</v>
      </c>
      <c r="K2016" s="26">
        <v>9.9999999947613105E-3</v>
      </c>
      <c r="L2016" s="26"/>
    </row>
    <row r="2017" spans="2:12">
      <c r="B2017" t="s">
        <v>2500</v>
      </c>
      <c r="C2017" t="s">
        <v>2499</v>
      </c>
      <c r="D2017" s="26">
        <v>1035055</v>
      </c>
      <c r="E2017" s="26">
        <v>-336830</v>
      </c>
      <c r="F2017" s="26">
        <v>698225</v>
      </c>
      <c r="G2017" s="26">
        <v>-11512.51</v>
      </c>
      <c r="H2017" s="26">
        <v>-11639.03</v>
      </c>
      <c r="I2017" s="26">
        <v>-11639.02</v>
      </c>
      <c r="J2017" s="26">
        <v>-126.52000000000044</v>
      </c>
      <c r="K2017" s="26">
        <v>1.0000000000218279E-2</v>
      </c>
      <c r="L2017" s="26"/>
    </row>
    <row r="2018" spans="2:12">
      <c r="B2018" t="s">
        <v>2502</v>
      </c>
      <c r="C2018" t="s">
        <v>2501</v>
      </c>
      <c r="D2018" s="26">
        <v>1687590</v>
      </c>
      <c r="E2018" s="26">
        <v>-550129</v>
      </c>
      <c r="F2018" s="26">
        <v>1137461</v>
      </c>
      <c r="G2018" s="26">
        <v>-18753.5</v>
      </c>
      <c r="H2018" s="26">
        <v>-18959.580000000002</v>
      </c>
      <c r="I2018" s="26">
        <v>-18959.580000000002</v>
      </c>
      <c r="J2018" s="26">
        <v>-206.08000000000175</v>
      </c>
      <c r="K2018" s="26">
        <v>0</v>
      </c>
      <c r="L2018" s="26"/>
    </row>
    <row r="2019" spans="2:12">
      <c r="B2019" t="s">
        <v>2154</v>
      </c>
      <c r="C2019" t="s">
        <v>2153</v>
      </c>
      <c r="D2019" s="26">
        <v>2564100</v>
      </c>
      <c r="E2019" s="26">
        <v>-832685</v>
      </c>
      <c r="F2019" s="26">
        <v>1731415</v>
      </c>
      <c r="G2019" s="26">
        <v>-28550.31</v>
      </c>
      <c r="H2019" s="26">
        <v>-28864.04</v>
      </c>
      <c r="I2019" s="26">
        <v>-28864.05</v>
      </c>
      <c r="J2019" s="26">
        <v>-313.72999999999956</v>
      </c>
      <c r="K2019" s="26">
        <v>-9.9999999983992893E-3</v>
      </c>
      <c r="L2019" s="26"/>
    </row>
    <row r="2020" spans="2:12">
      <c r="B2020" t="s">
        <v>2156</v>
      </c>
      <c r="C2020" t="s">
        <v>2155</v>
      </c>
      <c r="D2020" s="26">
        <v>450024</v>
      </c>
      <c r="E2020" s="26">
        <v>-192328</v>
      </c>
      <c r="F2020" s="26">
        <v>257696</v>
      </c>
      <c r="G2020" s="26">
        <v>-4084.49</v>
      </c>
      <c r="H2020" s="26">
        <v>-4129.37</v>
      </c>
      <c r="I2020" s="26">
        <v>-4129.38</v>
      </c>
      <c r="J2020" s="26">
        <v>-44.880000000000109</v>
      </c>
      <c r="K2020" s="26">
        <v>-1.0000000000218279E-2</v>
      </c>
      <c r="L2020" s="26"/>
    </row>
    <row r="2021" spans="2:12">
      <c r="B2021" t="s">
        <v>2158</v>
      </c>
      <c r="C2021" t="s">
        <v>2157</v>
      </c>
      <c r="D2021" s="26">
        <v>13260</v>
      </c>
      <c r="E2021" s="26">
        <v>-7295</v>
      </c>
      <c r="F2021" s="26">
        <v>5965</v>
      </c>
      <c r="G2021" s="26">
        <v>-330.47</v>
      </c>
      <c r="H2021" s="26">
        <v>-334.1</v>
      </c>
      <c r="I2021" s="26">
        <v>-334.1</v>
      </c>
      <c r="J2021" s="26">
        <v>-3.6299999999999955</v>
      </c>
      <c r="K2021" s="26">
        <v>0</v>
      </c>
      <c r="L2021" s="26"/>
    </row>
    <row r="2022" spans="2:12">
      <c r="B2022" t="s">
        <v>2297</v>
      </c>
      <c r="C2022" t="s">
        <v>2296</v>
      </c>
      <c r="D2022" s="26">
        <v>1861558</v>
      </c>
      <c r="E2022" s="26">
        <v>-897064</v>
      </c>
      <c r="F2022" s="26">
        <v>964494</v>
      </c>
      <c r="G2022" s="26">
        <v>-15518.37</v>
      </c>
      <c r="H2022" s="26">
        <v>-15688.91</v>
      </c>
      <c r="I2022" s="26">
        <v>-15688.9</v>
      </c>
      <c r="J2022" s="26">
        <v>-170.53999999999905</v>
      </c>
      <c r="K2022" s="26">
        <v>1.0000000000218279E-2</v>
      </c>
      <c r="L2022" s="26"/>
    </row>
    <row r="2023" spans="2:12">
      <c r="B2023" t="s">
        <v>2299</v>
      </c>
      <c r="C2023" t="s">
        <v>2298</v>
      </c>
      <c r="D2023" s="26">
        <v>12294031</v>
      </c>
      <c r="E2023" s="26">
        <v>-6684475</v>
      </c>
      <c r="F2023" s="26">
        <v>5609556</v>
      </c>
      <c r="G2023" s="26">
        <v>-88949.46</v>
      </c>
      <c r="H2023" s="26">
        <v>-89926.92</v>
      </c>
      <c r="I2023" s="26">
        <v>-89926.92</v>
      </c>
      <c r="J2023" s="26">
        <v>-977.45999999999185</v>
      </c>
      <c r="K2023" s="26">
        <v>0</v>
      </c>
      <c r="L2023" s="26"/>
    </row>
    <row r="2024" spans="2:12">
      <c r="B2024" t="s">
        <v>2301</v>
      </c>
      <c r="C2024" t="s">
        <v>2300</v>
      </c>
      <c r="D2024" s="26">
        <v>91914678</v>
      </c>
      <c r="E2024" s="26">
        <v>-66185200</v>
      </c>
      <c r="F2024" s="26">
        <v>25729478</v>
      </c>
      <c r="G2024" s="26">
        <v>-376354.35</v>
      </c>
      <c r="H2024" s="26">
        <v>-380490.12</v>
      </c>
      <c r="I2024" s="26">
        <v>-380490.11</v>
      </c>
      <c r="J2024" s="26">
        <v>-4135.7700000000186</v>
      </c>
      <c r="K2024" s="26">
        <v>1.0000000009313226E-2</v>
      </c>
      <c r="L2024" s="26"/>
    </row>
    <row r="2025" spans="2:12">
      <c r="B2025" t="s">
        <v>2196</v>
      </c>
      <c r="C2025" t="s">
        <v>2195</v>
      </c>
      <c r="D2025" s="26">
        <v>215647</v>
      </c>
      <c r="E2025" s="26">
        <v>-107084</v>
      </c>
      <c r="F2025" s="26">
        <v>108563</v>
      </c>
      <c r="G2025" s="26">
        <v>-1741.3</v>
      </c>
      <c r="H2025" s="26">
        <v>-1760.44</v>
      </c>
      <c r="I2025" s="26">
        <v>-1760.44</v>
      </c>
      <c r="J2025" s="26">
        <v>-19.1400000000001</v>
      </c>
      <c r="K2025" s="26">
        <v>0</v>
      </c>
      <c r="L2025" s="26"/>
    </row>
    <row r="2026" spans="2:12">
      <c r="B2026" t="s">
        <v>2303</v>
      </c>
      <c r="C2026" t="s">
        <v>2302</v>
      </c>
      <c r="D2026" s="26">
        <v>221399</v>
      </c>
      <c r="E2026" s="26">
        <v>-101300</v>
      </c>
      <c r="F2026" s="26">
        <v>120099</v>
      </c>
      <c r="G2026" s="26">
        <v>-1893.43</v>
      </c>
      <c r="H2026" s="26">
        <v>-1914.25</v>
      </c>
      <c r="I2026" s="26">
        <v>-1914.24</v>
      </c>
      <c r="J2026" s="26">
        <v>-20.819999999999936</v>
      </c>
      <c r="K2026" s="26">
        <v>9.9999999999909051E-3</v>
      </c>
      <c r="L2026" s="26"/>
    </row>
    <row r="2027" spans="2:12">
      <c r="B2027" t="s">
        <v>2504</v>
      </c>
      <c r="C2027" t="s">
        <v>2503</v>
      </c>
      <c r="D2027" s="26">
        <v>892348</v>
      </c>
      <c r="E2027" s="26">
        <v>-492072</v>
      </c>
      <c r="F2027" s="26">
        <v>400276</v>
      </c>
      <c r="G2027" s="26">
        <v>-6333.64</v>
      </c>
      <c r="H2027" s="26">
        <v>-6403.24</v>
      </c>
      <c r="I2027" s="26">
        <v>-6403.24</v>
      </c>
      <c r="J2027" s="26">
        <v>-69.599999999999454</v>
      </c>
      <c r="K2027" s="26">
        <v>0</v>
      </c>
      <c r="L2027" s="26"/>
    </row>
    <row r="2028" spans="2:12">
      <c r="B2028" t="s">
        <v>2305</v>
      </c>
      <c r="C2028" t="s">
        <v>2304</v>
      </c>
      <c r="D2028" s="26">
        <v>227932</v>
      </c>
      <c r="E2028" s="26">
        <v>-132497</v>
      </c>
      <c r="F2028" s="26">
        <v>95435</v>
      </c>
      <c r="G2028" s="26">
        <v>-1496.57</v>
      </c>
      <c r="H2028" s="26">
        <v>-1513.01</v>
      </c>
      <c r="I2028" s="26">
        <v>-1513.01</v>
      </c>
      <c r="J2028" s="26">
        <v>-16.440000000000055</v>
      </c>
      <c r="K2028" s="26">
        <v>0</v>
      </c>
      <c r="L2028" s="26"/>
    </row>
    <row r="2029" spans="2:12">
      <c r="B2029" t="s">
        <v>2160</v>
      </c>
      <c r="C2029" t="s">
        <v>2159</v>
      </c>
      <c r="D2029" s="26">
        <v>233693</v>
      </c>
      <c r="E2029" s="26">
        <v>-109280</v>
      </c>
      <c r="F2029" s="26">
        <v>124413</v>
      </c>
      <c r="G2029" s="26">
        <v>-2007.5</v>
      </c>
      <c r="H2029" s="26">
        <v>-2029.56</v>
      </c>
      <c r="I2029" s="26">
        <v>-2029.55</v>
      </c>
      <c r="J2029" s="26">
        <v>-22.059999999999945</v>
      </c>
      <c r="K2029" s="26">
        <v>9.9999999999909051E-3</v>
      </c>
      <c r="L2029" s="26"/>
    </row>
    <row r="2030" spans="2:12">
      <c r="B2030" t="s">
        <v>2162</v>
      </c>
      <c r="C2030" t="s">
        <v>2161</v>
      </c>
      <c r="D2030" s="26">
        <v>233693</v>
      </c>
      <c r="E2030" s="26">
        <v>-109280</v>
      </c>
      <c r="F2030" s="26">
        <v>124413</v>
      </c>
      <c r="G2030" s="26">
        <v>-2007.5</v>
      </c>
      <c r="H2030" s="26">
        <v>-2029.56</v>
      </c>
      <c r="I2030" s="26">
        <v>-2029.55</v>
      </c>
      <c r="J2030" s="26">
        <v>-22.059999999999945</v>
      </c>
      <c r="K2030" s="26">
        <v>9.9999999999909051E-3</v>
      </c>
      <c r="L2030" s="26"/>
    </row>
    <row r="2031" spans="2:12">
      <c r="B2031" t="s">
        <v>2692</v>
      </c>
      <c r="C2031" t="s">
        <v>2691</v>
      </c>
      <c r="D2031" s="26">
        <v>473194</v>
      </c>
      <c r="E2031" s="26">
        <v>-289240</v>
      </c>
      <c r="F2031" s="26">
        <v>183954</v>
      </c>
      <c r="G2031" s="26">
        <v>-2854.56</v>
      </c>
      <c r="H2031" s="26">
        <v>-2885.93</v>
      </c>
      <c r="I2031" s="26">
        <v>-2885.92</v>
      </c>
      <c r="J2031" s="26">
        <v>-31.369999999999891</v>
      </c>
      <c r="K2031" s="26">
        <v>9.9999999997635314E-3</v>
      </c>
      <c r="L2031" s="26"/>
    </row>
    <row r="2032" spans="2:12">
      <c r="B2032" t="s">
        <v>2198</v>
      </c>
      <c r="C2032" t="s">
        <v>2197</v>
      </c>
      <c r="D2032" s="26">
        <v>256139</v>
      </c>
      <c r="E2032" s="26">
        <v>-141244</v>
      </c>
      <c r="F2032" s="26">
        <v>114895</v>
      </c>
      <c r="G2032" s="26">
        <v>-1818</v>
      </c>
      <c r="H2032" s="26">
        <v>-1837.98</v>
      </c>
      <c r="I2032" s="26">
        <v>-1837.98</v>
      </c>
      <c r="J2032" s="26">
        <v>-19.980000000000018</v>
      </c>
      <c r="K2032" s="26">
        <v>0</v>
      </c>
      <c r="L2032" s="26"/>
    </row>
    <row r="2033" spans="2:12">
      <c r="B2033" t="s">
        <v>2200</v>
      </c>
      <c r="C2033" t="s">
        <v>2199</v>
      </c>
      <c r="D2033" s="26">
        <v>256523</v>
      </c>
      <c r="E2033" s="26">
        <v>-117942</v>
      </c>
      <c r="F2033" s="26">
        <v>138581</v>
      </c>
      <c r="G2033" s="26">
        <v>-2183.91</v>
      </c>
      <c r="H2033" s="26">
        <v>-2207.9</v>
      </c>
      <c r="I2033" s="26">
        <v>-2207.91</v>
      </c>
      <c r="J2033" s="26">
        <v>-23.990000000000236</v>
      </c>
      <c r="K2033" s="26">
        <v>-9.9999999997635314E-3</v>
      </c>
      <c r="L2033" s="26"/>
    </row>
    <row r="2034" spans="2:12">
      <c r="B2034" t="s">
        <v>2202</v>
      </c>
      <c r="C2034" t="s">
        <v>2201</v>
      </c>
      <c r="D2034" s="26">
        <v>261639</v>
      </c>
      <c r="E2034" s="26">
        <v>-134176</v>
      </c>
      <c r="F2034" s="26">
        <v>127463</v>
      </c>
      <c r="G2034" s="26">
        <v>-2036.93</v>
      </c>
      <c r="H2034" s="26">
        <v>-2059.3000000000002</v>
      </c>
      <c r="I2034" s="26">
        <v>-2059.31</v>
      </c>
      <c r="J2034" s="26">
        <v>-22.370000000000118</v>
      </c>
      <c r="K2034" s="26">
        <v>-9.9999999997635314E-3</v>
      </c>
      <c r="L2034" s="26"/>
    </row>
    <row r="2035" spans="2:12">
      <c r="B2035" t="s">
        <v>2204</v>
      </c>
      <c r="C2035" t="s">
        <v>2203</v>
      </c>
      <c r="D2035" s="26">
        <v>262465</v>
      </c>
      <c r="E2035" s="26">
        <v>-152572</v>
      </c>
      <c r="F2035" s="26">
        <v>109894</v>
      </c>
      <c r="G2035" s="26">
        <v>-1723.31</v>
      </c>
      <c r="H2035" s="26">
        <v>-1742.24</v>
      </c>
      <c r="I2035" s="26">
        <v>-1742.24</v>
      </c>
      <c r="J2035" s="26">
        <v>-18.930000000000064</v>
      </c>
      <c r="K2035" s="26">
        <v>0</v>
      </c>
      <c r="L2035" s="26"/>
    </row>
    <row r="2036" spans="2:12">
      <c r="B2036" t="s">
        <v>2206</v>
      </c>
      <c r="C2036" t="s">
        <v>2205</v>
      </c>
      <c r="D2036" s="26">
        <v>524953</v>
      </c>
      <c r="E2036" s="26">
        <v>-229780</v>
      </c>
      <c r="F2036" s="26">
        <v>295173</v>
      </c>
      <c r="G2036" s="26">
        <v>-4789.08</v>
      </c>
      <c r="H2036" s="26">
        <v>-4841.72</v>
      </c>
      <c r="I2036" s="26">
        <v>-4841.71</v>
      </c>
      <c r="J2036" s="26">
        <v>-52.640000000000327</v>
      </c>
      <c r="K2036" s="26">
        <v>1.0000000000218279E-2</v>
      </c>
      <c r="L2036" s="26"/>
    </row>
    <row r="2037" spans="2:12">
      <c r="B2037" t="s">
        <v>2694</v>
      </c>
      <c r="C2037" t="s">
        <v>2693</v>
      </c>
      <c r="D2037" s="26">
        <v>551304</v>
      </c>
      <c r="E2037" s="26">
        <v>-282009</v>
      </c>
      <c r="F2037" s="26">
        <v>269295</v>
      </c>
      <c r="G2037" s="26">
        <v>-4304.78</v>
      </c>
      <c r="H2037" s="26">
        <v>-4352.09</v>
      </c>
      <c r="I2037" s="26">
        <v>-4352.08</v>
      </c>
      <c r="J2037" s="26">
        <v>-47.3100000000004</v>
      </c>
      <c r="K2037" s="26">
        <v>1.0000000000218279E-2</v>
      </c>
      <c r="L2037" s="26"/>
    </row>
    <row r="2038" spans="2:12">
      <c r="B2038" t="s">
        <v>2696</v>
      </c>
      <c r="C2038" t="s">
        <v>2695</v>
      </c>
      <c r="D2038" s="26">
        <v>583035</v>
      </c>
      <c r="E2038" s="26">
        <v>-269868</v>
      </c>
      <c r="F2038" s="26">
        <v>313167</v>
      </c>
      <c r="G2038" s="26">
        <v>-5057.8</v>
      </c>
      <c r="H2038" s="26">
        <v>-5113.38</v>
      </c>
      <c r="I2038" s="26">
        <v>-5113.37</v>
      </c>
      <c r="J2038" s="26">
        <v>-55.579999999999927</v>
      </c>
      <c r="K2038" s="26">
        <v>1.0000000000218279E-2</v>
      </c>
      <c r="L2038" s="26"/>
    </row>
    <row r="2039" spans="2:12">
      <c r="B2039" t="s">
        <v>2307</v>
      </c>
      <c r="C2039" t="s">
        <v>2306</v>
      </c>
      <c r="D2039" s="26">
        <v>583135</v>
      </c>
      <c r="E2039" s="26">
        <v>-338978</v>
      </c>
      <c r="F2039" s="26">
        <v>244157</v>
      </c>
      <c r="G2039" s="26">
        <v>-3828.77</v>
      </c>
      <c r="H2039" s="26">
        <v>-3870.85</v>
      </c>
      <c r="I2039" s="26">
        <v>-3870.85</v>
      </c>
      <c r="J2039" s="26">
        <v>-42.079999999999927</v>
      </c>
      <c r="K2039" s="26">
        <v>0</v>
      </c>
      <c r="L2039" s="26"/>
    </row>
    <row r="2040" spans="2:12">
      <c r="B2040" t="s">
        <v>2506</v>
      </c>
      <c r="C2040" t="s">
        <v>2505</v>
      </c>
      <c r="D2040" s="26">
        <v>305609</v>
      </c>
      <c r="E2040" s="26">
        <v>-177651</v>
      </c>
      <c r="F2040" s="26">
        <v>127958</v>
      </c>
      <c r="G2040" s="26">
        <v>-2006.59</v>
      </c>
      <c r="H2040" s="26">
        <v>-2028.63</v>
      </c>
      <c r="I2040" s="26">
        <v>-2028.64</v>
      </c>
      <c r="J2040" s="26">
        <v>-22.040000000000191</v>
      </c>
      <c r="K2040" s="26">
        <v>-9.9999999999909051E-3</v>
      </c>
      <c r="L2040" s="26"/>
    </row>
    <row r="2041" spans="2:12">
      <c r="B2041" t="s">
        <v>2208</v>
      </c>
      <c r="C2041" t="s">
        <v>2207</v>
      </c>
      <c r="D2041" s="26">
        <v>333018</v>
      </c>
      <c r="E2041" s="26">
        <v>-172321</v>
      </c>
      <c r="F2041" s="26">
        <v>160697</v>
      </c>
      <c r="G2041" s="26">
        <v>-2565.1999999999998</v>
      </c>
      <c r="H2041" s="26">
        <v>-2593.39</v>
      </c>
      <c r="I2041" s="26">
        <v>-2593.4</v>
      </c>
      <c r="J2041" s="26">
        <v>-28.190000000000055</v>
      </c>
      <c r="K2041" s="26">
        <v>-1.0000000000218279E-2</v>
      </c>
      <c r="L2041" s="26"/>
    </row>
    <row r="2042" spans="2:12">
      <c r="B2042" t="s">
        <v>2508</v>
      </c>
      <c r="C2042" t="s">
        <v>2507</v>
      </c>
      <c r="D2042" s="26">
        <v>338644</v>
      </c>
      <c r="E2042" s="26">
        <v>-155993</v>
      </c>
      <c r="F2042" s="26">
        <v>182651</v>
      </c>
      <c r="G2042" s="26">
        <v>-2951.16</v>
      </c>
      <c r="H2042" s="26">
        <v>-2983.59</v>
      </c>
      <c r="I2042" s="26">
        <v>-2983.59</v>
      </c>
      <c r="J2042" s="26">
        <v>-32.430000000000291</v>
      </c>
      <c r="K2042" s="26">
        <v>0</v>
      </c>
      <c r="L2042" s="26"/>
    </row>
    <row r="2043" spans="2:12">
      <c r="B2043" t="s">
        <v>2510</v>
      </c>
      <c r="C2043" t="s">
        <v>2509</v>
      </c>
      <c r="D2043" s="26">
        <v>354394</v>
      </c>
      <c r="E2043" s="26">
        <v>-181993</v>
      </c>
      <c r="F2043" s="26">
        <v>172401</v>
      </c>
      <c r="G2043" s="26">
        <v>-2686.25</v>
      </c>
      <c r="H2043" s="26">
        <v>-2715.77</v>
      </c>
      <c r="I2043" s="26">
        <v>-2715.77</v>
      </c>
      <c r="J2043" s="26">
        <v>-29.519999999999982</v>
      </c>
      <c r="K2043" s="26">
        <v>0</v>
      </c>
      <c r="L2043" s="26"/>
    </row>
    <row r="2044" spans="2:12">
      <c r="B2044" t="s">
        <v>2698</v>
      </c>
      <c r="C2044" t="s">
        <v>2697</v>
      </c>
      <c r="D2044" s="26">
        <v>711774</v>
      </c>
      <c r="E2044" s="26">
        <v>-489514</v>
      </c>
      <c r="F2044" s="26">
        <v>222260</v>
      </c>
      <c r="G2044" s="26">
        <v>-12282.79</v>
      </c>
      <c r="H2044" s="26">
        <v>-12417.77</v>
      </c>
      <c r="I2044" s="26">
        <v>-12417.77</v>
      </c>
      <c r="J2044" s="26">
        <v>-134.97999999999956</v>
      </c>
      <c r="K2044" s="26">
        <v>0</v>
      </c>
      <c r="L2044" s="26"/>
    </row>
    <row r="2045" spans="2:12">
      <c r="B2045" t="s">
        <v>2164</v>
      </c>
      <c r="C2045" t="s">
        <v>2163</v>
      </c>
      <c r="D2045" s="26">
        <v>375300</v>
      </c>
      <c r="E2045" s="26">
        <v>-186581</v>
      </c>
      <c r="F2045" s="26">
        <v>188719</v>
      </c>
      <c r="G2045" s="26">
        <v>-3026.58</v>
      </c>
      <c r="H2045" s="26">
        <v>-3059.84</v>
      </c>
      <c r="I2045" s="26">
        <v>-3059.83</v>
      </c>
      <c r="J2045" s="26">
        <v>-33.260000000000218</v>
      </c>
      <c r="K2045" s="26">
        <v>1.0000000000218279E-2</v>
      </c>
      <c r="L2045" s="26"/>
    </row>
    <row r="2046" spans="2:12">
      <c r="B2046" t="s">
        <v>2309</v>
      </c>
      <c r="C2046" t="s">
        <v>2308</v>
      </c>
      <c r="D2046" s="26">
        <v>387218</v>
      </c>
      <c r="E2046" s="26">
        <v>-180047</v>
      </c>
      <c r="F2046" s="26">
        <v>207171</v>
      </c>
      <c r="G2046" s="26">
        <v>-3344.57</v>
      </c>
      <c r="H2046" s="26">
        <v>-3381.32</v>
      </c>
      <c r="I2046" s="26">
        <v>-3381.33</v>
      </c>
      <c r="J2046" s="26">
        <v>-36.75</v>
      </c>
      <c r="K2046" s="26">
        <v>-9.9999999997635314E-3</v>
      </c>
      <c r="L2046" s="26"/>
    </row>
    <row r="2047" spans="2:12">
      <c r="B2047" t="s">
        <v>2311</v>
      </c>
      <c r="C2047" t="s">
        <v>2310</v>
      </c>
      <c r="D2047" s="26">
        <v>388833</v>
      </c>
      <c r="E2047" s="26">
        <v>-226030</v>
      </c>
      <c r="F2047" s="26">
        <v>162803</v>
      </c>
      <c r="G2047" s="26">
        <v>-2553.02</v>
      </c>
      <c r="H2047" s="26">
        <v>-2581.0700000000002</v>
      </c>
      <c r="I2047" s="26">
        <v>-2581.0700000000002</v>
      </c>
      <c r="J2047" s="26">
        <v>-28.050000000000182</v>
      </c>
      <c r="K2047" s="26">
        <v>0</v>
      </c>
      <c r="L2047" s="26"/>
    </row>
    <row r="2048" spans="2:12">
      <c r="B2048" t="s">
        <v>2313</v>
      </c>
      <c r="C2048" t="s">
        <v>2312</v>
      </c>
      <c r="D2048" s="26">
        <v>389972</v>
      </c>
      <c r="E2048" s="26">
        <v>-203536</v>
      </c>
      <c r="F2048" s="26">
        <v>186436</v>
      </c>
      <c r="G2048" s="26">
        <v>-2972.86</v>
      </c>
      <c r="H2048" s="26">
        <v>-3005.54</v>
      </c>
      <c r="I2048" s="26">
        <v>-3005.53</v>
      </c>
      <c r="J2048" s="26">
        <v>-32.679999999999836</v>
      </c>
      <c r="K2048" s="26">
        <v>9.9999999997635314E-3</v>
      </c>
      <c r="L2048" s="26"/>
    </row>
    <row r="2049" spans="2:12">
      <c r="B2049" t="s">
        <v>2166</v>
      </c>
      <c r="C2049" t="s">
        <v>2165</v>
      </c>
      <c r="D2049" s="26">
        <v>395700</v>
      </c>
      <c r="E2049" s="26">
        <v>-200251</v>
      </c>
      <c r="F2049" s="26">
        <v>195449</v>
      </c>
      <c r="G2049" s="26">
        <v>-3050.66</v>
      </c>
      <c r="H2049" s="26">
        <v>-3084.18</v>
      </c>
      <c r="I2049" s="26">
        <v>-3084.19</v>
      </c>
      <c r="J2049" s="26">
        <v>-33.519999999999982</v>
      </c>
      <c r="K2049" s="26">
        <v>-1.0000000000218279E-2</v>
      </c>
      <c r="L2049" s="26"/>
    </row>
    <row r="2050" spans="2:12">
      <c r="B2050" t="s">
        <v>2512</v>
      </c>
      <c r="C2050" t="s">
        <v>2511</v>
      </c>
      <c r="D2050" s="26">
        <v>405022</v>
      </c>
      <c r="E2050" s="26">
        <v>-202388</v>
      </c>
      <c r="F2050" s="26">
        <v>202634</v>
      </c>
      <c r="G2050" s="26">
        <v>-3247.91</v>
      </c>
      <c r="H2050" s="26">
        <v>-3283.6</v>
      </c>
      <c r="I2050" s="26">
        <v>-3283.59</v>
      </c>
      <c r="J2050" s="26">
        <v>-35.690000000000055</v>
      </c>
      <c r="K2050" s="26">
        <v>9.9999999997635314E-3</v>
      </c>
      <c r="L2050" s="26"/>
    </row>
    <row r="2051" spans="2:12">
      <c r="B2051" t="s">
        <v>2514</v>
      </c>
      <c r="C2051" t="s">
        <v>2513</v>
      </c>
      <c r="D2051" s="26">
        <v>413020</v>
      </c>
      <c r="E2051" s="26">
        <v>-212491</v>
      </c>
      <c r="F2051" s="26">
        <v>200529</v>
      </c>
      <c r="G2051" s="26">
        <v>-3203.3</v>
      </c>
      <c r="H2051" s="26">
        <v>-3238.51</v>
      </c>
      <c r="I2051" s="26">
        <v>-3238.51</v>
      </c>
      <c r="J2051" s="26">
        <v>-35.210000000000036</v>
      </c>
      <c r="K2051" s="26">
        <v>0</v>
      </c>
      <c r="L2051" s="26"/>
    </row>
    <row r="2052" spans="2:12">
      <c r="B2052" t="s">
        <v>2516</v>
      </c>
      <c r="C2052" t="s">
        <v>2515</v>
      </c>
      <c r="D2052" s="26">
        <v>423022</v>
      </c>
      <c r="E2052" s="26">
        <v>-219977</v>
      </c>
      <c r="F2052" s="26">
        <v>203045</v>
      </c>
      <c r="G2052" s="26">
        <v>-3158.84</v>
      </c>
      <c r="H2052" s="26">
        <v>-3193.56</v>
      </c>
      <c r="I2052" s="26">
        <v>-3193.55</v>
      </c>
      <c r="J2052" s="26">
        <v>-34.7199999999998</v>
      </c>
      <c r="K2052" s="26">
        <v>9.9999999997635314E-3</v>
      </c>
      <c r="L2052" s="26"/>
    </row>
    <row r="2053" spans="2:12">
      <c r="B2053" t="s">
        <v>2168</v>
      </c>
      <c r="C2053" t="s">
        <v>2167</v>
      </c>
      <c r="D2053" s="26">
        <v>535448</v>
      </c>
      <c r="E2053" s="26">
        <v>-223887</v>
      </c>
      <c r="F2053" s="26">
        <v>311561</v>
      </c>
      <c r="G2053" s="26">
        <v>-5071.58</v>
      </c>
      <c r="H2053" s="26">
        <v>-5127.32</v>
      </c>
      <c r="I2053" s="26">
        <v>-5127.3100000000004</v>
      </c>
      <c r="J2053" s="26">
        <v>-55.739999999999782</v>
      </c>
      <c r="K2053" s="26">
        <v>9.999999999308784E-3</v>
      </c>
      <c r="L2053" s="26"/>
    </row>
    <row r="2054" spans="2:12">
      <c r="B2054" t="s">
        <v>2518</v>
      </c>
      <c r="C2054" t="s">
        <v>2517</v>
      </c>
      <c r="D2054" s="26">
        <v>554901</v>
      </c>
      <c r="E2054" s="26">
        <v>-248808</v>
      </c>
      <c r="F2054" s="26">
        <v>306093</v>
      </c>
      <c r="G2054" s="26">
        <v>-4833.91</v>
      </c>
      <c r="H2054" s="26">
        <v>-4887.03</v>
      </c>
      <c r="I2054" s="26">
        <v>-4887.0200000000004</v>
      </c>
      <c r="J2054" s="26">
        <v>-53.119999999999891</v>
      </c>
      <c r="K2054" s="26">
        <v>9.999999999308784E-3</v>
      </c>
      <c r="L2054" s="26"/>
    </row>
    <row r="2055" spans="2:12">
      <c r="B2055" t="s">
        <v>2700</v>
      </c>
      <c r="C2055" t="s">
        <v>2699</v>
      </c>
      <c r="D2055" s="26">
        <v>1631080</v>
      </c>
      <c r="E2055" s="26">
        <v>-760259</v>
      </c>
      <c r="F2055" s="26">
        <v>870821</v>
      </c>
      <c r="G2055" s="26">
        <v>-13706.74</v>
      </c>
      <c r="H2055" s="26">
        <v>-13857.37</v>
      </c>
      <c r="I2055" s="26">
        <v>-13857.36</v>
      </c>
      <c r="J2055" s="26">
        <v>-150.63000000000102</v>
      </c>
      <c r="K2055" s="26">
        <v>1.0000000000218279E-2</v>
      </c>
      <c r="L2055" s="26"/>
    </row>
    <row r="2056" spans="2:12">
      <c r="B2056" t="s">
        <v>2702</v>
      </c>
      <c r="C2056" t="s">
        <v>2701</v>
      </c>
      <c r="D2056" s="26">
        <v>572514</v>
      </c>
      <c r="E2056" s="26">
        <v>-281128</v>
      </c>
      <c r="F2056" s="26">
        <v>291386</v>
      </c>
      <c r="G2056" s="26">
        <v>-4679.29</v>
      </c>
      <c r="H2056" s="26">
        <v>-4730.7</v>
      </c>
      <c r="I2056" s="26">
        <v>-4730.71</v>
      </c>
      <c r="J2056" s="26">
        <v>-51.409999999999854</v>
      </c>
      <c r="K2056" s="26">
        <v>-1.0000000000218279E-2</v>
      </c>
      <c r="L2056" s="26"/>
    </row>
    <row r="2057" spans="2:12">
      <c r="B2057" t="s">
        <v>2315</v>
      </c>
      <c r="C2057" t="s">
        <v>2314</v>
      </c>
      <c r="D2057" s="26">
        <v>579067</v>
      </c>
      <c r="E2057" s="26">
        <v>-362805</v>
      </c>
      <c r="F2057" s="26">
        <v>216262</v>
      </c>
      <c r="G2057" s="26">
        <v>-3252.88</v>
      </c>
      <c r="H2057" s="26">
        <v>-3288.62</v>
      </c>
      <c r="I2057" s="26">
        <v>-3288.63</v>
      </c>
      <c r="J2057" s="26">
        <v>-35.739999999999782</v>
      </c>
      <c r="K2057" s="26">
        <v>-1.0000000000218279E-2</v>
      </c>
      <c r="L2057" s="26"/>
    </row>
    <row r="2058" spans="2:12">
      <c r="B2058" t="s">
        <v>2704</v>
      </c>
      <c r="C2058" t="s">
        <v>2703</v>
      </c>
      <c r="D2058" s="26">
        <v>670637</v>
      </c>
      <c r="E2058" s="26">
        <v>-316573</v>
      </c>
      <c r="F2058" s="26">
        <v>354064</v>
      </c>
      <c r="G2058" s="26">
        <v>-5708.11</v>
      </c>
      <c r="H2058" s="26">
        <v>-5770.83</v>
      </c>
      <c r="I2058" s="26">
        <v>-5770.84</v>
      </c>
      <c r="J2058" s="26">
        <v>-62.720000000000255</v>
      </c>
      <c r="K2058" s="26">
        <v>-1.0000000000218279E-2</v>
      </c>
      <c r="L2058" s="26"/>
    </row>
    <row r="2059" spans="2:12">
      <c r="B2059" t="s">
        <v>2706</v>
      </c>
      <c r="C2059" t="s">
        <v>2705</v>
      </c>
      <c r="D2059" s="26">
        <v>2732804</v>
      </c>
      <c r="E2059" s="26">
        <v>-1262234</v>
      </c>
      <c r="F2059" s="26">
        <v>1470570</v>
      </c>
      <c r="G2059" s="26">
        <v>-23165.57</v>
      </c>
      <c r="H2059" s="26">
        <v>-23420.14</v>
      </c>
      <c r="I2059" s="26">
        <v>-23420.13</v>
      </c>
      <c r="J2059" s="26">
        <v>-254.56999999999971</v>
      </c>
      <c r="K2059" s="26">
        <v>9.9999999983992893E-3</v>
      </c>
      <c r="L2059" s="26"/>
    </row>
    <row r="2060" spans="2:12">
      <c r="B2060" t="s">
        <v>2708</v>
      </c>
      <c r="C2060" t="s">
        <v>2707</v>
      </c>
      <c r="D2060" s="26">
        <v>741969</v>
      </c>
      <c r="E2060" s="26">
        <v>-427239</v>
      </c>
      <c r="F2060" s="26">
        <v>314730</v>
      </c>
      <c r="G2060" s="26">
        <v>-11615.84</v>
      </c>
      <c r="H2060" s="26">
        <v>-11743.5</v>
      </c>
      <c r="I2060" s="26">
        <v>-11743.49</v>
      </c>
      <c r="J2060" s="26">
        <v>-127.65999999999985</v>
      </c>
      <c r="K2060" s="26">
        <v>1.0000000000218279E-2</v>
      </c>
      <c r="L2060" s="26"/>
    </row>
    <row r="2061" spans="2:12">
      <c r="B2061" t="s">
        <v>2210</v>
      </c>
      <c r="C2061" t="s">
        <v>2209</v>
      </c>
      <c r="D2061" s="26">
        <v>763677</v>
      </c>
      <c r="E2061" s="26">
        <v>-443927</v>
      </c>
      <c r="F2061" s="26">
        <v>319750</v>
      </c>
      <c r="G2061" s="26">
        <v>-5014.2</v>
      </c>
      <c r="H2061" s="26">
        <v>-5069.29</v>
      </c>
      <c r="I2061" s="26">
        <v>-5069.3</v>
      </c>
      <c r="J2061" s="26">
        <v>-55.090000000000146</v>
      </c>
      <c r="K2061" s="26">
        <v>-1.0000000000218279E-2</v>
      </c>
      <c r="L2061" s="26"/>
    </row>
    <row r="2062" spans="2:12">
      <c r="B2062" t="s">
        <v>2212</v>
      </c>
      <c r="C2062" t="s">
        <v>2211</v>
      </c>
      <c r="D2062" s="26">
        <v>825172</v>
      </c>
      <c r="E2062" s="26">
        <v>-337151</v>
      </c>
      <c r="F2062" s="26">
        <v>488021</v>
      </c>
      <c r="G2062" s="26">
        <v>-7956.04</v>
      </c>
      <c r="H2062" s="26">
        <v>-8043.46</v>
      </c>
      <c r="I2062" s="26">
        <v>-8043.47</v>
      </c>
      <c r="J2062" s="26">
        <v>-87.420000000000073</v>
      </c>
      <c r="K2062" s="26">
        <v>-1.0000000000218279E-2</v>
      </c>
      <c r="L2062" s="26"/>
    </row>
    <row r="2063" spans="2:12">
      <c r="B2063" t="s">
        <v>2317</v>
      </c>
      <c r="C2063" t="s">
        <v>2316</v>
      </c>
      <c r="D2063" s="26">
        <v>4530107</v>
      </c>
      <c r="E2063" s="26">
        <v>-2838263</v>
      </c>
      <c r="F2063" s="26">
        <v>1691844</v>
      </c>
      <c r="G2063" s="26">
        <v>-25447.67</v>
      </c>
      <c r="H2063" s="26">
        <v>-25727.31</v>
      </c>
      <c r="I2063" s="26">
        <v>-25727.31</v>
      </c>
      <c r="J2063" s="26">
        <v>-279.64000000000306</v>
      </c>
      <c r="K2063" s="26">
        <v>0</v>
      </c>
      <c r="L2063" s="26"/>
    </row>
    <row r="2064" spans="2:12">
      <c r="B2064" t="s">
        <v>2710</v>
      </c>
      <c r="C2064" t="s">
        <v>2709</v>
      </c>
      <c r="D2064" s="26">
        <v>913419</v>
      </c>
      <c r="E2064" s="26">
        <v>-395187</v>
      </c>
      <c r="F2064" s="26">
        <v>518232</v>
      </c>
      <c r="G2064" s="26">
        <v>-8415.4599999999991</v>
      </c>
      <c r="H2064" s="26">
        <v>-8507.9500000000007</v>
      </c>
      <c r="I2064" s="26">
        <v>-8507.94</v>
      </c>
      <c r="J2064" s="26">
        <v>-92.490000000001601</v>
      </c>
      <c r="K2064" s="26">
        <v>1.0000000000218279E-2</v>
      </c>
      <c r="L2064" s="26"/>
    </row>
    <row r="2065" spans="2:12">
      <c r="B2065" t="s">
        <v>2520</v>
      </c>
      <c r="C2065" t="s">
        <v>2519</v>
      </c>
      <c r="D2065" s="26">
        <v>1837686</v>
      </c>
      <c r="E2065" s="26">
        <v>-802522</v>
      </c>
      <c r="F2065" s="26">
        <v>1035164</v>
      </c>
      <c r="G2065" s="26">
        <v>-16798.13</v>
      </c>
      <c r="H2065" s="26">
        <v>-16982.73</v>
      </c>
      <c r="I2065" s="26">
        <v>-16982.73</v>
      </c>
      <c r="J2065" s="26">
        <v>-184.59999999999854</v>
      </c>
      <c r="K2065" s="26">
        <v>0</v>
      </c>
      <c r="L2065" s="26"/>
    </row>
    <row r="2066" spans="2:12">
      <c r="B2066" t="s">
        <v>2712</v>
      </c>
      <c r="C2066" t="s">
        <v>2711</v>
      </c>
      <c r="D2066" s="26">
        <v>1887436</v>
      </c>
      <c r="E2066" s="26">
        <v>-1097170</v>
      </c>
      <c r="F2066" s="26">
        <v>790266</v>
      </c>
      <c r="G2066" s="26">
        <v>-12392.63</v>
      </c>
      <c r="H2066" s="26">
        <v>-12528.81</v>
      </c>
      <c r="I2066" s="26">
        <v>-12528.81</v>
      </c>
      <c r="J2066" s="26">
        <v>-136.18000000000029</v>
      </c>
      <c r="K2066" s="26">
        <v>0</v>
      </c>
      <c r="L2066" s="26"/>
    </row>
    <row r="2067" spans="2:12">
      <c r="B2067" t="s">
        <v>2714</v>
      </c>
      <c r="C2067" t="s">
        <v>2713</v>
      </c>
      <c r="D2067" s="26">
        <v>476926</v>
      </c>
      <c r="E2067" s="26">
        <v>-261731</v>
      </c>
      <c r="F2067" s="26">
        <v>215195</v>
      </c>
      <c r="G2067" s="26">
        <v>-7441.35</v>
      </c>
      <c r="H2067" s="26">
        <v>-7523.11</v>
      </c>
      <c r="I2067" s="26">
        <v>-7523.12</v>
      </c>
      <c r="J2067" s="26">
        <v>-81.759999999999309</v>
      </c>
      <c r="K2067" s="26">
        <v>-1.0000000000218279E-2</v>
      </c>
      <c r="L2067" s="26"/>
    </row>
    <row r="2068" spans="2:12">
      <c r="B2068" t="s">
        <v>2214</v>
      </c>
      <c r="C2068" t="s">
        <v>2213</v>
      </c>
      <c r="D2068" s="26">
        <v>965545</v>
      </c>
      <c r="E2068" s="26">
        <v>-421533</v>
      </c>
      <c r="F2068" s="26">
        <v>544012</v>
      </c>
      <c r="G2068" s="26">
        <v>-8828.15</v>
      </c>
      <c r="H2068" s="26">
        <v>-8925.16</v>
      </c>
      <c r="I2068" s="26">
        <v>-8925.15</v>
      </c>
      <c r="J2068" s="26">
        <v>-97.010000000000218</v>
      </c>
      <c r="K2068" s="26">
        <v>1.0000000000218279E-2</v>
      </c>
      <c r="L2068" s="26"/>
    </row>
    <row r="2069" spans="2:12">
      <c r="B2069" t="s">
        <v>2716</v>
      </c>
      <c r="C2069" t="s">
        <v>2715</v>
      </c>
      <c r="D2069" s="26">
        <v>1133261</v>
      </c>
      <c r="E2069" s="26">
        <v>-660758</v>
      </c>
      <c r="F2069" s="26">
        <v>472503</v>
      </c>
      <c r="G2069" s="26">
        <v>-17757.599999999999</v>
      </c>
      <c r="H2069" s="26">
        <v>-17952.75</v>
      </c>
      <c r="I2069" s="26">
        <v>-17952.740000000002</v>
      </c>
      <c r="J2069" s="26">
        <v>-195.15000000000146</v>
      </c>
      <c r="K2069" s="26">
        <v>9.9999999983992893E-3</v>
      </c>
      <c r="L2069" s="26"/>
    </row>
    <row r="2070" spans="2:12">
      <c r="B2070" t="s">
        <v>2319</v>
      </c>
      <c r="C2070" t="s">
        <v>2318</v>
      </c>
      <c r="D2070" s="26">
        <v>1174724</v>
      </c>
      <c r="E2070" s="26">
        <v>-467039</v>
      </c>
      <c r="F2070" s="26">
        <v>707685</v>
      </c>
      <c r="G2070" s="26">
        <v>-11556.62</v>
      </c>
      <c r="H2070" s="26">
        <v>-11683.61</v>
      </c>
      <c r="I2070" s="26">
        <v>-11683.61</v>
      </c>
      <c r="J2070" s="26">
        <v>-126.98999999999978</v>
      </c>
      <c r="K2070" s="26">
        <v>0</v>
      </c>
      <c r="L2070" s="26"/>
    </row>
    <row r="2071" spans="2:12">
      <c r="B2071" t="s">
        <v>2321</v>
      </c>
      <c r="C2071" t="s">
        <v>2320</v>
      </c>
      <c r="D2071" s="26">
        <v>1367397</v>
      </c>
      <c r="E2071" s="26">
        <v>-712868</v>
      </c>
      <c r="F2071" s="26">
        <v>654529</v>
      </c>
      <c r="G2071" s="26">
        <v>-10438.450000000001</v>
      </c>
      <c r="H2071" s="26">
        <v>-10553.16</v>
      </c>
      <c r="I2071" s="26">
        <v>-10553.16</v>
      </c>
      <c r="J2071" s="26">
        <v>-114.70999999999913</v>
      </c>
      <c r="K2071" s="26">
        <v>0</v>
      </c>
      <c r="L2071" s="26"/>
    </row>
    <row r="2072" spans="2:12">
      <c r="B2072" t="s">
        <v>2522</v>
      </c>
      <c r="C2072" t="s">
        <v>2521</v>
      </c>
      <c r="D2072" s="26">
        <v>1475998</v>
      </c>
      <c r="E2072" s="26">
        <v>-755193</v>
      </c>
      <c r="F2072" s="26">
        <v>720805</v>
      </c>
      <c r="G2072" s="26">
        <v>-11522.01</v>
      </c>
      <c r="H2072" s="26">
        <v>-11648.63</v>
      </c>
      <c r="I2072" s="26">
        <v>-11648.63</v>
      </c>
      <c r="J2072" s="26">
        <v>-126.61999999999898</v>
      </c>
      <c r="K2072" s="26">
        <v>0</v>
      </c>
      <c r="L2072" s="26"/>
    </row>
    <row r="2073" spans="2:12">
      <c r="B2073" t="s">
        <v>2323</v>
      </c>
      <c r="C2073" t="s">
        <v>2322</v>
      </c>
      <c r="D2073" s="26">
        <v>1534975</v>
      </c>
      <c r="E2073" s="26">
        <v>-630978</v>
      </c>
      <c r="F2073" s="26">
        <v>903997</v>
      </c>
      <c r="G2073" s="26">
        <v>-14903.9</v>
      </c>
      <c r="H2073" s="26">
        <v>-15067.68</v>
      </c>
      <c r="I2073" s="26">
        <v>-15067.68</v>
      </c>
      <c r="J2073" s="26">
        <v>-163.78000000000065</v>
      </c>
      <c r="K2073" s="26">
        <v>0</v>
      </c>
      <c r="L2073" s="26"/>
    </row>
    <row r="2074" spans="2:12">
      <c r="B2074" t="s">
        <v>2524</v>
      </c>
      <c r="C2074" t="s">
        <v>2523</v>
      </c>
      <c r="D2074" s="26">
        <v>1995980</v>
      </c>
      <c r="E2074" s="26">
        <v>-897242</v>
      </c>
      <c r="F2074" s="26">
        <v>1098738</v>
      </c>
      <c r="G2074" s="26">
        <v>-17789.32</v>
      </c>
      <c r="H2074" s="26">
        <v>-17984.810000000001</v>
      </c>
      <c r="I2074" s="26">
        <v>-17984.810000000001</v>
      </c>
      <c r="J2074" s="26">
        <v>-195.4900000000016</v>
      </c>
      <c r="K2074" s="26">
        <v>0</v>
      </c>
      <c r="L2074" s="26"/>
    </row>
    <row r="2075" spans="2:12">
      <c r="B2075" t="s">
        <v>2526</v>
      </c>
      <c r="C2075" t="s">
        <v>2525</v>
      </c>
      <c r="D2075" s="26">
        <v>3406283</v>
      </c>
      <c r="E2075" s="26">
        <v>-1939595</v>
      </c>
      <c r="F2075" s="26">
        <v>1466688</v>
      </c>
      <c r="G2075" s="26">
        <v>-22513.37</v>
      </c>
      <c r="H2075" s="26">
        <v>-22760.76</v>
      </c>
      <c r="I2075" s="26">
        <v>-22760.77</v>
      </c>
      <c r="J2075" s="26">
        <v>-247.38999999999942</v>
      </c>
      <c r="K2075" s="26">
        <v>-1.0000000002037268E-2</v>
      </c>
      <c r="L2075" s="26"/>
    </row>
    <row r="2076" spans="2:12">
      <c r="B2076" t="s">
        <v>2216</v>
      </c>
      <c r="C2076" t="s">
        <v>2215</v>
      </c>
      <c r="D2076" s="26">
        <v>3509350</v>
      </c>
      <c r="E2076" s="26">
        <v>-1678643</v>
      </c>
      <c r="F2076" s="26">
        <v>1830707</v>
      </c>
      <c r="G2076" s="26">
        <v>-29476.87</v>
      </c>
      <c r="H2076" s="26">
        <v>-29800.799999999999</v>
      </c>
      <c r="I2076" s="26">
        <v>-29800.79</v>
      </c>
      <c r="J2076" s="26">
        <v>-323.93000000000029</v>
      </c>
      <c r="K2076" s="26">
        <v>9.9999999983992893E-3</v>
      </c>
      <c r="L2076" s="26"/>
    </row>
    <row r="2077" spans="2:12">
      <c r="B2077" t="s">
        <v>2528</v>
      </c>
      <c r="C2077" t="s">
        <v>2527</v>
      </c>
      <c r="D2077" s="26">
        <v>213448</v>
      </c>
      <c r="E2077" s="26">
        <v>-106192</v>
      </c>
      <c r="F2077" s="26">
        <v>107256</v>
      </c>
      <c r="G2077" s="26">
        <v>-1719.97</v>
      </c>
      <c r="H2077" s="26">
        <v>-1738.88</v>
      </c>
      <c r="I2077" s="26">
        <v>-1738.87</v>
      </c>
      <c r="J2077" s="26">
        <v>-18.910000000000082</v>
      </c>
      <c r="K2077" s="26">
        <v>1.0000000000218279E-2</v>
      </c>
      <c r="L2077" s="26"/>
    </row>
    <row r="2078" spans="2:12">
      <c r="B2078" t="s">
        <v>2325</v>
      </c>
      <c r="C2078" t="s">
        <v>2324</v>
      </c>
      <c r="D2078" s="26">
        <v>826487</v>
      </c>
      <c r="E2078" s="26">
        <v>-529875</v>
      </c>
      <c r="F2078" s="26">
        <v>296612</v>
      </c>
      <c r="G2078" s="26">
        <v>-4546.22</v>
      </c>
      <c r="H2078" s="26">
        <v>-4596.18</v>
      </c>
      <c r="I2078" s="26">
        <v>-4596.18</v>
      </c>
      <c r="J2078" s="26">
        <v>-49.960000000000036</v>
      </c>
      <c r="K2078" s="26">
        <v>0</v>
      </c>
      <c r="L2078" s="26"/>
    </row>
    <row r="2079" spans="2:12">
      <c r="B2079" t="s">
        <v>2327</v>
      </c>
      <c r="C2079" t="s">
        <v>2326</v>
      </c>
      <c r="D2079" s="26">
        <v>826487</v>
      </c>
      <c r="E2079" s="26">
        <v>-529875</v>
      </c>
      <c r="F2079" s="26">
        <v>296612</v>
      </c>
      <c r="G2079" s="26">
        <v>-4546.22</v>
      </c>
      <c r="H2079" s="26">
        <v>-4596.18</v>
      </c>
      <c r="I2079" s="26">
        <v>-4596.18</v>
      </c>
      <c r="J2079" s="26">
        <v>-49.960000000000036</v>
      </c>
      <c r="K2079" s="26">
        <v>0</v>
      </c>
      <c r="L2079" s="26"/>
    </row>
    <row r="2080" spans="2:12">
      <c r="B2080" t="s">
        <v>1488</v>
      </c>
      <c r="C2080" t="s">
        <v>1487</v>
      </c>
      <c r="D2080" s="26">
        <v>136386724</v>
      </c>
      <c r="E2080" s="26">
        <v>-66646426</v>
      </c>
      <c r="F2080" s="26">
        <v>69740298</v>
      </c>
      <c r="G2080" s="26">
        <v>-674735.75</v>
      </c>
      <c r="H2080" s="26">
        <v>-682150.42</v>
      </c>
      <c r="I2080" s="26">
        <v>-682150.43</v>
      </c>
      <c r="J2080" s="26">
        <v>-7414.6700000000419</v>
      </c>
      <c r="K2080" s="26">
        <v>-1.0000000009313226E-2</v>
      </c>
      <c r="L2080" s="26"/>
    </row>
    <row r="2081" spans="2:12">
      <c r="B2081" t="s">
        <v>1490</v>
      </c>
      <c r="C2081" t="s">
        <v>1489</v>
      </c>
      <c r="D2081" s="26">
        <v>321867398</v>
      </c>
      <c r="E2081" s="26">
        <v>-227758783</v>
      </c>
      <c r="F2081" s="26">
        <v>94108615</v>
      </c>
      <c r="G2081" s="26">
        <v>-5985992.6699999999</v>
      </c>
      <c r="H2081" s="26">
        <v>-6051772.7999999998</v>
      </c>
      <c r="I2081" s="26">
        <v>-6051772.8099999996</v>
      </c>
      <c r="J2081" s="26">
        <v>-65780.129999999888</v>
      </c>
      <c r="K2081" s="26">
        <v>-9.9999997764825821E-3</v>
      </c>
      <c r="L2081" s="26"/>
    </row>
    <row r="2082" spans="2:12">
      <c r="B2082" t="s">
        <v>1492</v>
      </c>
      <c r="C2082" t="s">
        <v>1491</v>
      </c>
      <c r="D2082" s="26">
        <v>16937990</v>
      </c>
      <c r="E2082" s="26">
        <v>-15553689</v>
      </c>
      <c r="F2082" s="26">
        <v>1384301</v>
      </c>
      <c r="G2082" s="26">
        <v>-537401.81000000006</v>
      </c>
      <c r="H2082" s="26">
        <v>0</v>
      </c>
      <c r="I2082" s="26">
        <v>0</v>
      </c>
      <c r="J2082" s="26">
        <v>537401.81000000006</v>
      </c>
      <c r="K2082" s="26">
        <v>0</v>
      </c>
      <c r="L2082" s="26"/>
    </row>
    <row r="2083" spans="2:12">
      <c r="B2083" t="s">
        <v>1494</v>
      </c>
      <c r="C2083" t="s">
        <v>1493</v>
      </c>
      <c r="D2083" s="26">
        <v>10821493</v>
      </c>
      <c r="E2083" s="26">
        <v>-7657470</v>
      </c>
      <c r="F2083" s="26">
        <v>3164023</v>
      </c>
      <c r="G2083" s="26">
        <v>-201254.85</v>
      </c>
      <c r="H2083" s="26">
        <v>-203466.45</v>
      </c>
      <c r="I2083" s="26">
        <v>-203466.44</v>
      </c>
      <c r="J2083" s="26">
        <v>-2211.6000000000058</v>
      </c>
      <c r="K2083" s="26">
        <v>1.0000000009313226E-2</v>
      </c>
      <c r="L2083" s="26"/>
    </row>
    <row r="2084" spans="2:12">
      <c r="B2084" t="s">
        <v>1496</v>
      </c>
      <c r="C2084" t="s">
        <v>1495</v>
      </c>
      <c r="D2084" s="26">
        <v>2822998</v>
      </c>
      <c r="E2084" s="26">
        <v>-2592281</v>
      </c>
      <c r="F2084" s="26">
        <v>230717</v>
      </c>
      <c r="G2084" s="26">
        <v>-89566.95</v>
      </c>
      <c r="H2084" s="26">
        <v>0</v>
      </c>
      <c r="I2084" s="26">
        <v>0</v>
      </c>
      <c r="J2084" s="26">
        <v>89566.95</v>
      </c>
      <c r="K2084" s="26">
        <v>0</v>
      </c>
      <c r="L2084" s="26"/>
    </row>
    <row r="2085" spans="2:12">
      <c r="B2085" t="s">
        <v>1198</v>
      </c>
      <c r="C2085" t="s">
        <v>1497</v>
      </c>
      <c r="D2085" s="26">
        <v>23859418</v>
      </c>
      <c r="E2085" s="26">
        <v>-16883325</v>
      </c>
      <c r="F2085" s="26">
        <v>6976093</v>
      </c>
      <c r="G2085" s="26">
        <v>-443730.25</v>
      </c>
      <c r="H2085" s="26">
        <v>-448606.4</v>
      </c>
      <c r="I2085" s="26">
        <v>-448606.41</v>
      </c>
      <c r="J2085" s="26">
        <v>-4876.1500000000233</v>
      </c>
      <c r="K2085" s="26">
        <v>-9.9999999511055648E-3</v>
      </c>
      <c r="L2085" s="26"/>
    </row>
    <row r="2086" spans="2:12">
      <c r="B2086" t="s">
        <v>1203</v>
      </c>
      <c r="C2086" t="s">
        <v>1498</v>
      </c>
      <c r="D2086" s="26">
        <v>1881999</v>
      </c>
      <c r="E2086" s="26">
        <v>-1728188</v>
      </c>
      <c r="F2086" s="26">
        <v>153811</v>
      </c>
      <c r="G2086" s="26">
        <v>-59711.34</v>
      </c>
      <c r="H2086" s="26">
        <v>0</v>
      </c>
      <c r="I2086" s="26">
        <v>0</v>
      </c>
      <c r="J2086" s="26">
        <v>59711.34</v>
      </c>
      <c r="K2086" s="26">
        <v>0</v>
      </c>
      <c r="L2086" s="26"/>
    </row>
    <row r="2087" spans="2:12">
      <c r="B2087" t="s">
        <v>1500</v>
      </c>
      <c r="C2087" t="s">
        <v>1499</v>
      </c>
      <c r="D2087" s="26">
        <v>39277096</v>
      </c>
      <c r="E2087" s="26">
        <v>-36067073</v>
      </c>
      <c r="F2087" s="26">
        <v>3210023</v>
      </c>
      <c r="G2087" s="26">
        <v>-1246168.03</v>
      </c>
      <c r="H2087" s="26">
        <v>0</v>
      </c>
      <c r="I2087" s="26">
        <v>0</v>
      </c>
      <c r="J2087" s="26">
        <v>1246168.03</v>
      </c>
      <c r="K2087" s="26">
        <v>0</v>
      </c>
      <c r="L2087" s="26"/>
    </row>
    <row r="2088" spans="2:12">
      <c r="B2088" t="s">
        <v>1502</v>
      </c>
      <c r="C2088" t="s">
        <v>1501</v>
      </c>
      <c r="D2088" s="26">
        <v>19638548</v>
      </c>
      <c r="E2088" s="26">
        <v>-18033537</v>
      </c>
      <c r="F2088" s="26">
        <v>1605011</v>
      </c>
      <c r="G2088" s="26">
        <v>-623084.02</v>
      </c>
      <c r="H2088" s="26">
        <v>0</v>
      </c>
      <c r="I2088" s="26">
        <v>0</v>
      </c>
      <c r="J2088" s="26">
        <v>623084.02</v>
      </c>
      <c r="K2088" s="26">
        <v>0</v>
      </c>
      <c r="L2088" s="26"/>
    </row>
    <row r="2089" spans="2:12">
      <c r="B2089" t="s">
        <v>1504</v>
      </c>
      <c r="C2089" t="s">
        <v>1503</v>
      </c>
      <c r="D2089" s="26">
        <v>19638548</v>
      </c>
      <c r="E2089" s="26">
        <v>-18033537</v>
      </c>
      <c r="F2089" s="26">
        <v>1605011</v>
      </c>
      <c r="G2089" s="26">
        <v>-623084.02</v>
      </c>
      <c r="H2089" s="26">
        <v>0</v>
      </c>
      <c r="I2089" s="26">
        <v>0</v>
      </c>
      <c r="J2089" s="26">
        <v>623084.02</v>
      </c>
      <c r="K2089" s="26">
        <v>0</v>
      </c>
      <c r="L2089" s="26"/>
    </row>
    <row r="2090" spans="2:12">
      <c r="B2090" t="s">
        <v>1205</v>
      </c>
      <c r="C2090" t="s">
        <v>1505</v>
      </c>
      <c r="D2090" s="26">
        <v>924098</v>
      </c>
      <c r="E2090" s="26">
        <v>-848574</v>
      </c>
      <c r="F2090" s="26">
        <v>75524</v>
      </c>
      <c r="G2090" s="26">
        <v>-29319.43</v>
      </c>
      <c r="H2090" s="26">
        <v>0</v>
      </c>
      <c r="I2090" s="26">
        <v>0</v>
      </c>
      <c r="J2090" s="26">
        <v>29319.43</v>
      </c>
      <c r="K2090" s="26">
        <v>0</v>
      </c>
      <c r="L2090" s="26"/>
    </row>
    <row r="2091" spans="2:12">
      <c r="B2091" t="s">
        <v>1282</v>
      </c>
      <c r="C2091" t="s">
        <v>1506</v>
      </c>
      <c r="D2091" s="26">
        <v>18625572</v>
      </c>
      <c r="E2091" s="26">
        <v>-17103349</v>
      </c>
      <c r="F2091" s="26">
        <v>1522223</v>
      </c>
      <c r="G2091" s="26">
        <v>-590944.72</v>
      </c>
      <c r="H2091" s="26">
        <v>0</v>
      </c>
      <c r="I2091" s="26">
        <v>0</v>
      </c>
      <c r="J2091" s="26">
        <v>590944.72</v>
      </c>
      <c r="K2091" s="26">
        <v>0</v>
      </c>
      <c r="L2091" s="26"/>
    </row>
    <row r="2092" spans="2:12">
      <c r="B2092" t="s">
        <v>1300</v>
      </c>
      <c r="C2092" t="s">
        <v>1507</v>
      </c>
      <c r="D2092" s="26">
        <v>4620489</v>
      </c>
      <c r="E2092" s="26">
        <v>-4242868</v>
      </c>
      <c r="F2092" s="26">
        <v>377621</v>
      </c>
      <c r="G2092" s="26">
        <v>-146597.01</v>
      </c>
      <c r="H2092" s="26">
        <v>0</v>
      </c>
      <c r="I2092" s="26">
        <v>0</v>
      </c>
      <c r="J2092" s="26">
        <v>146597.01</v>
      </c>
      <c r="K2092" s="26">
        <v>0</v>
      </c>
      <c r="L2092" s="26"/>
    </row>
    <row r="2093" spans="2:12">
      <c r="B2093" t="s">
        <v>1200</v>
      </c>
      <c r="C2093" t="s">
        <v>1508</v>
      </c>
      <c r="D2093" s="26">
        <v>924098</v>
      </c>
      <c r="E2093" s="26">
        <v>-848574</v>
      </c>
      <c r="F2093" s="26">
        <v>75524</v>
      </c>
      <c r="G2093" s="26">
        <v>-29319.43</v>
      </c>
      <c r="H2093" s="26">
        <v>0</v>
      </c>
      <c r="I2093" s="26">
        <v>0</v>
      </c>
      <c r="J2093" s="26">
        <v>29319.43</v>
      </c>
      <c r="K2093" s="26">
        <v>0</v>
      </c>
      <c r="L2093" s="26"/>
    </row>
    <row r="2094" spans="2:12">
      <c r="B2094" t="s">
        <v>1210</v>
      </c>
      <c r="C2094" t="s">
        <v>1509</v>
      </c>
      <c r="D2094" s="26">
        <v>23599404</v>
      </c>
      <c r="E2094" s="26">
        <v>-21670681</v>
      </c>
      <c r="F2094" s="26">
        <v>1928723</v>
      </c>
      <c r="G2094" s="26">
        <v>-748752.47</v>
      </c>
      <c r="H2094" s="26">
        <v>0</v>
      </c>
      <c r="I2094" s="26">
        <v>0</v>
      </c>
      <c r="J2094" s="26">
        <v>748752.47</v>
      </c>
      <c r="K2094" s="26">
        <v>0</v>
      </c>
      <c r="L2094" s="26"/>
    </row>
    <row r="2095" spans="2:12">
      <c r="B2095" t="s">
        <v>1212</v>
      </c>
      <c r="C2095" t="s">
        <v>1510</v>
      </c>
      <c r="D2095" s="26">
        <v>14104013</v>
      </c>
      <c r="E2095" s="26">
        <v>-12951326</v>
      </c>
      <c r="F2095" s="26">
        <v>1152687</v>
      </c>
      <c r="G2095" s="26">
        <v>-447486.53</v>
      </c>
      <c r="H2095" s="26">
        <v>0</v>
      </c>
      <c r="I2095" s="26">
        <v>0</v>
      </c>
      <c r="J2095" s="26">
        <v>447486.53</v>
      </c>
      <c r="K2095" s="26">
        <v>0</v>
      </c>
      <c r="L2095" s="26"/>
    </row>
    <row r="2096" spans="2:12">
      <c r="B2096" t="s">
        <v>1512</v>
      </c>
      <c r="C2096" t="s">
        <v>1511</v>
      </c>
      <c r="D2096" s="26">
        <v>1567113</v>
      </c>
      <c r="E2096" s="26">
        <v>-1439037</v>
      </c>
      <c r="F2096" s="26">
        <v>128076</v>
      </c>
      <c r="G2096" s="26">
        <v>-49720.77</v>
      </c>
      <c r="H2096" s="26">
        <v>0</v>
      </c>
      <c r="I2096" s="26">
        <v>0</v>
      </c>
      <c r="J2096" s="26">
        <v>49720.77</v>
      </c>
      <c r="K2096" s="26">
        <v>0</v>
      </c>
      <c r="L2096" s="26"/>
    </row>
    <row r="2097" spans="2:12">
      <c r="B2097" t="s">
        <v>1214</v>
      </c>
      <c r="C2097" t="s">
        <v>1513</v>
      </c>
      <c r="D2097" s="26">
        <v>134930799</v>
      </c>
      <c r="E2097" s="26">
        <v>-123903228</v>
      </c>
      <c r="F2097" s="26">
        <v>11027570</v>
      </c>
      <c r="G2097" s="26">
        <v>-4281030.55</v>
      </c>
      <c r="H2097" s="26">
        <v>0</v>
      </c>
      <c r="I2097" s="26">
        <v>0</v>
      </c>
      <c r="J2097" s="26">
        <v>4281030.55</v>
      </c>
      <c r="K2097" s="26">
        <v>0</v>
      </c>
      <c r="L2097" s="26"/>
    </row>
    <row r="2098" spans="2:12">
      <c r="B2098" t="s">
        <v>1302</v>
      </c>
      <c r="C2098" t="s">
        <v>1514</v>
      </c>
      <c r="D2098" s="26">
        <v>57875673</v>
      </c>
      <c r="E2098" s="26">
        <v>-53145633</v>
      </c>
      <c r="F2098" s="26">
        <v>4730040</v>
      </c>
      <c r="G2098" s="26">
        <v>-1836256.25</v>
      </c>
      <c r="H2098" s="26">
        <v>0</v>
      </c>
      <c r="I2098" s="26">
        <v>0</v>
      </c>
      <c r="J2098" s="26">
        <v>1836256.25</v>
      </c>
      <c r="K2098" s="26">
        <v>0</v>
      </c>
      <c r="L2098" s="26"/>
    </row>
    <row r="2099" spans="2:12">
      <c r="B2099" t="s">
        <v>1282</v>
      </c>
      <c r="C2099" t="s">
        <v>1515</v>
      </c>
      <c r="D2099" s="26">
        <v>18625572</v>
      </c>
      <c r="E2099" s="26">
        <v>-17103349</v>
      </c>
      <c r="F2099" s="26">
        <v>1522223</v>
      </c>
      <c r="G2099" s="26">
        <v>-590944.72</v>
      </c>
      <c r="H2099" s="26">
        <v>0</v>
      </c>
      <c r="I2099" s="26">
        <v>0</v>
      </c>
      <c r="J2099" s="26">
        <v>590944.72</v>
      </c>
      <c r="K2099" s="26">
        <v>0</v>
      </c>
      <c r="L2099" s="26"/>
    </row>
    <row r="2100" spans="2:12">
      <c r="B2100" t="s">
        <v>1517</v>
      </c>
      <c r="C2100" t="s">
        <v>1516</v>
      </c>
      <c r="D2100" s="26">
        <v>7234459</v>
      </c>
      <c r="E2100" s="26">
        <v>-6643204</v>
      </c>
      <c r="F2100" s="26">
        <v>591255</v>
      </c>
      <c r="G2100" s="26">
        <v>-229532.02</v>
      </c>
      <c r="H2100" s="26">
        <v>0</v>
      </c>
      <c r="I2100" s="26">
        <v>0</v>
      </c>
      <c r="J2100" s="26">
        <v>229532.02</v>
      </c>
      <c r="K2100" s="26">
        <v>0</v>
      </c>
      <c r="L2100" s="26"/>
    </row>
    <row r="2101" spans="2:12">
      <c r="B2101" t="s">
        <v>1519</v>
      </c>
      <c r="C2101" t="s">
        <v>1518</v>
      </c>
      <c r="D2101" s="26">
        <v>2893784</v>
      </c>
      <c r="E2101" s="26">
        <v>-2657282</v>
      </c>
      <c r="F2101" s="26">
        <v>236502</v>
      </c>
      <c r="G2101" s="26">
        <v>-91812.800000000003</v>
      </c>
      <c r="H2101" s="26">
        <v>0</v>
      </c>
      <c r="I2101" s="26">
        <v>0</v>
      </c>
      <c r="J2101" s="26">
        <v>91812.800000000003</v>
      </c>
      <c r="K2101" s="26">
        <v>0</v>
      </c>
      <c r="L2101" s="26"/>
    </row>
    <row r="2102" spans="2:12">
      <c r="B2102" t="s">
        <v>1222</v>
      </c>
      <c r="C2102" t="s">
        <v>1520</v>
      </c>
      <c r="D2102" s="26">
        <v>134075431</v>
      </c>
      <c r="E2102" s="26">
        <v>-123117768</v>
      </c>
      <c r="F2102" s="26">
        <v>10957663</v>
      </c>
      <c r="G2102" s="26">
        <v>-4253891.76</v>
      </c>
      <c r="H2102" s="26">
        <v>0</v>
      </c>
      <c r="I2102" s="26">
        <v>0</v>
      </c>
      <c r="J2102" s="26">
        <v>4253891.76</v>
      </c>
      <c r="K2102" s="26">
        <v>0</v>
      </c>
      <c r="L2102" s="26"/>
    </row>
    <row r="2103" spans="2:12">
      <c r="B2103" t="s">
        <v>1224</v>
      </c>
      <c r="C2103" t="s">
        <v>1521</v>
      </c>
      <c r="D2103" s="26">
        <v>94597949</v>
      </c>
      <c r="E2103" s="26">
        <v>-46222104</v>
      </c>
      <c r="F2103" s="26">
        <v>48375845</v>
      </c>
      <c r="G2103" s="26">
        <v>-468039.27</v>
      </c>
      <c r="H2103" s="26">
        <v>-473182.56</v>
      </c>
      <c r="I2103" s="26">
        <v>-473182.56</v>
      </c>
      <c r="J2103" s="26">
        <v>-5143.289999999979</v>
      </c>
      <c r="K2103" s="26">
        <v>0</v>
      </c>
      <c r="L2103" s="26"/>
    </row>
    <row r="2104" spans="2:12">
      <c r="B2104" t="s">
        <v>1230</v>
      </c>
      <c r="C2104" t="s">
        <v>1522</v>
      </c>
      <c r="D2104" s="26">
        <v>623391297</v>
      </c>
      <c r="E2104" s="26">
        <v>-304599172</v>
      </c>
      <c r="F2104" s="26">
        <v>318792125</v>
      </c>
      <c r="G2104" s="26">
        <v>-3084333.37</v>
      </c>
      <c r="H2104" s="26">
        <v>-3118227.13</v>
      </c>
      <c r="I2104" s="26">
        <v>-3118227.14</v>
      </c>
      <c r="J2104" s="26">
        <v>-33893.759999999776</v>
      </c>
      <c r="K2104" s="26">
        <v>-1.0000000242143869E-2</v>
      </c>
      <c r="L2104" s="26"/>
    </row>
    <row r="2105" spans="2:12">
      <c r="B2105" t="s">
        <v>1524</v>
      </c>
      <c r="C2105" t="s">
        <v>1523</v>
      </c>
      <c r="D2105" s="26">
        <v>311695649</v>
      </c>
      <c r="E2105" s="26">
        <v>-193338595</v>
      </c>
      <c r="F2105" s="26">
        <v>118357054</v>
      </c>
      <c r="G2105" s="26">
        <v>-4100077.48</v>
      </c>
      <c r="H2105" s="26">
        <v>-4145133.28</v>
      </c>
      <c r="I2105" s="26">
        <v>-4145133.28</v>
      </c>
      <c r="J2105" s="26">
        <v>-45055.799999999814</v>
      </c>
      <c r="K2105" s="26">
        <v>0</v>
      </c>
      <c r="L2105" s="26"/>
    </row>
    <row r="2106" spans="2:12">
      <c r="B2106" t="s">
        <v>1226</v>
      </c>
      <c r="C2106" t="s">
        <v>1525</v>
      </c>
      <c r="D2106" s="26">
        <v>197337160</v>
      </c>
      <c r="E2106" s="26">
        <v>-181209267</v>
      </c>
      <c r="F2106" s="26">
        <v>16127893</v>
      </c>
      <c r="G2106" s="26">
        <v>-6261034.6799999997</v>
      </c>
      <c r="H2106" s="26">
        <v>0</v>
      </c>
      <c r="I2106" s="26">
        <v>0</v>
      </c>
      <c r="J2106" s="26">
        <v>6261034.6799999997</v>
      </c>
      <c r="K2106" s="26">
        <v>0</v>
      </c>
      <c r="L2106" s="26"/>
    </row>
    <row r="2107" spans="2:12">
      <c r="B2107" t="s">
        <v>1527</v>
      </c>
      <c r="C2107" t="s">
        <v>1526</v>
      </c>
      <c r="D2107" s="26">
        <v>48552151</v>
      </c>
      <c r="E2107" s="26">
        <v>-30115931</v>
      </c>
      <c r="F2107" s="26">
        <v>18436220</v>
      </c>
      <c r="G2107" s="26">
        <v>-638660.13</v>
      </c>
      <c r="H2107" s="26">
        <v>-645678.37</v>
      </c>
      <c r="I2107" s="26">
        <v>-645678.38</v>
      </c>
      <c r="J2107" s="26">
        <v>-7018.2399999999907</v>
      </c>
      <c r="K2107" s="26">
        <v>-1.0000000009313226E-2</v>
      </c>
      <c r="L2107" s="26"/>
    </row>
    <row r="2108" spans="2:12">
      <c r="B2108" t="s">
        <v>1232</v>
      </c>
      <c r="C2108" t="s">
        <v>1528</v>
      </c>
      <c r="D2108" s="26">
        <v>115060944</v>
      </c>
      <c r="E2108" s="26">
        <v>-56220657</v>
      </c>
      <c r="F2108" s="26">
        <v>58840287</v>
      </c>
      <c r="G2108" s="26">
        <v>-569283.39</v>
      </c>
      <c r="H2108" s="26">
        <v>-575539.24</v>
      </c>
      <c r="I2108" s="26">
        <v>-575539.25</v>
      </c>
      <c r="J2108" s="26">
        <v>-6255.8499999999767</v>
      </c>
      <c r="K2108" s="26">
        <v>-1.0000000009313226E-2</v>
      </c>
      <c r="L2108" s="26"/>
    </row>
    <row r="2109" spans="2:12">
      <c r="B2109" t="s">
        <v>1220</v>
      </c>
      <c r="C2109" t="s">
        <v>1529</v>
      </c>
      <c r="D2109" s="26">
        <v>30901335</v>
      </c>
      <c r="E2109" s="26">
        <v>-28375843</v>
      </c>
      <c r="F2109" s="26">
        <v>2525492</v>
      </c>
      <c r="G2109" s="26">
        <v>-980425.25</v>
      </c>
      <c r="H2109" s="26">
        <v>0</v>
      </c>
      <c r="I2109" s="26">
        <v>0</v>
      </c>
      <c r="J2109" s="26">
        <v>980425.25</v>
      </c>
      <c r="K2109" s="26">
        <v>0</v>
      </c>
      <c r="L2109" s="26"/>
    </row>
    <row r="2110" spans="2:12">
      <c r="B2110" t="s">
        <v>1234</v>
      </c>
      <c r="C2110" t="s">
        <v>1530</v>
      </c>
      <c r="D2110" s="26">
        <v>366180898</v>
      </c>
      <c r="E2110" s="26">
        <v>-187251163</v>
      </c>
      <c r="F2110" s="26">
        <v>178929735</v>
      </c>
      <c r="G2110" s="26">
        <v>-1722423.15</v>
      </c>
      <c r="H2110" s="26">
        <v>-1741350.87</v>
      </c>
      <c r="I2110" s="26">
        <v>-1741350.88</v>
      </c>
      <c r="J2110" s="26">
        <v>-18927.720000000205</v>
      </c>
      <c r="K2110" s="26">
        <v>-9.9999997764825821E-3</v>
      </c>
      <c r="L2110" s="26"/>
    </row>
    <row r="2111" spans="2:12">
      <c r="B2111" t="s">
        <v>1240</v>
      </c>
      <c r="C2111" t="s">
        <v>1531</v>
      </c>
      <c r="D2111" s="26">
        <v>23616477</v>
      </c>
      <c r="E2111" s="26">
        <v>-21686359</v>
      </c>
      <c r="F2111" s="26">
        <v>1930118</v>
      </c>
      <c r="G2111" s="26">
        <v>-749294.19</v>
      </c>
      <c r="H2111" s="26">
        <v>0</v>
      </c>
      <c r="I2111" s="26">
        <v>0</v>
      </c>
      <c r="J2111" s="26">
        <v>749294.19</v>
      </c>
      <c r="K2111" s="26">
        <v>0</v>
      </c>
      <c r="L2111" s="26"/>
    </row>
    <row r="2112" spans="2:12">
      <c r="B2112" t="s">
        <v>1238</v>
      </c>
      <c r="C2112" t="s">
        <v>1532</v>
      </c>
      <c r="D2112" s="26">
        <v>14089375</v>
      </c>
      <c r="E2112" s="26">
        <v>-12937884</v>
      </c>
      <c r="F2112" s="26">
        <v>1151491</v>
      </c>
      <c r="G2112" s="26">
        <v>-447022.05</v>
      </c>
      <c r="H2112" s="26">
        <v>0</v>
      </c>
      <c r="I2112" s="26">
        <v>0</v>
      </c>
      <c r="J2112" s="26">
        <v>447022.05</v>
      </c>
      <c r="K2112" s="26">
        <v>0</v>
      </c>
      <c r="L2112" s="26"/>
    </row>
    <row r="2113" spans="2:12">
      <c r="B2113" t="s">
        <v>1534</v>
      </c>
      <c r="C2113" t="s">
        <v>1533</v>
      </c>
      <c r="D2113" s="26">
        <v>284517168</v>
      </c>
      <c r="E2113" s="26">
        <v>-201329132</v>
      </c>
      <c r="F2113" s="26">
        <v>83188036</v>
      </c>
      <c r="G2113" s="26">
        <v>-5291364.3899999997</v>
      </c>
      <c r="H2113" s="26">
        <v>-5349511.24</v>
      </c>
      <c r="I2113" s="26">
        <v>-5349511.25</v>
      </c>
      <c r="J2113" s="26">
        <v>-58146.850000000559</v>
      </c>
      <c r="K2113" s="26">
        <v>-9.9999997764825821E-3</v>
      </c>
      <c r="L2113" s="26"/>
    </row>
    <row r="2114" spans="2:12">
      <c r="B2114" t="s">
        <v>1303</v>
      </c>
      <c r="C2114" t="s">
        <v>1535</v>
      </c>
      <c r="D2114" s="26">
        <v>9272188</v>
      </c>
      <c r="E2114" s="26">
        <v>-8514394</v>
      </c>
      <c r="F2114" s="26">
        <v>757794</v>
      </c>
      <c r="G2114" s="26">
        <v>-294184.28999999998</v>
      </c>
      <c r="H2114" s="26">
        <v>0</v>
      </c>
      <c r="I2114" s="26">
        <v>0</v>
      </c>
      <c r="J2114" s="26">
        <v>294184.28999999998</v>
      </c>
      <c r="K2114" s="26">
        <v>0</v>
      </c>
      <c r="L2114" s="26"/>
    </row>
    <row r="2115" spans="2:12">
      <c r="B2115" t="s">
        <v>1537</v>
      </c>
      <c r="C2115" t="s">
        <v>1536</v>
      </c>
      <c r="D2115" s="26">
        <v>54114851</v>
      </c>
      <c r="E2115" s="26">
        <v>-38292579</v>
      </c>
      <c r="F2115" s="26">
        <v>15822272</v>
      </c>
      <c r="G2115" s="26">
        <v>-1006411.65</v>
      </c>
      <c r="H2115" s="26">
        <v>-1017471.11</v>
      </c>
      <c r="I2115" s="26">
        <v>-1017471.12</v>
      </c>
      <c r="J2115" s="26">
        <v>-11059.459999999963</v>
      </c>
      <c r="K2115" s="26">
        <v>-1.0000000009313226E-2</v>
      </c>
      <c r="L2115" s="26"/>
    </row>
    <row r="2116" spans="2:12">
      <c r="B2116" t="s">
        <v>1539</v>
      </c>
      <c r="C2116" t="s">
        <v>1538</v>
      </c>
      <c r="D2116" s="26">
        <v>5767979</v>
      </c>
      <c r="E2116" s="26">
        <v>-3577763</v>
      </c>
      <c r="F2116" s="26">
        <v>2190216</v>
      </c>
      <c r="G2116" s="26">
        <v>-75872.600000000006</v>
      </c>
      <c r="H2116" s="26">
        <v>-76706.36</v>
      </c>
      <c r="I2116" s="26">
        <v>-76706.36</v>
      </c>
      <c r="J2116" s="26">
        <v>-833.75999999999476</v>
      </c>
      <c r="K2116" s="26">
        <v>0</v>
      </c>
      <c r="L2116" s="26"/>
    </row>
    <row r="2117" spans="2:12">
      <c r="B2117" t="s">
        <v>1541</v>
      </c>
      <c r="C2117" t="s">
        <v>1540</v>
      </c>
      <c r="D2117" s="26">
        <v>5767979</v>
      </c>
      <c r="E2117" s="26">
        <v>-3577763</v>
      </c>
      <c r="F2117" s="26">
        <v>2190216</v>
      </c>
      <c r="G2117" s="26">
        <v>-75872.600000000006</v>
      </c>
      <c r="H2117" s="26">
        <v>-76706.36</v>
      </c>
      <c r="I2117" s="26">
        <v>-76706.36</v>
      </c>
      <c r="J2117" s="26">
        <v>-833.75999999999476</v>
      </c>
      <c r="K2117" s="26">
        <v>0</v>
      </c>
      <c r="L2117" s="26"/>
    </row>
    <row r="2118" spans="2:12">
      <c r="B2118" t="s">
        <v>1543</v>
      </c>
      <c r="C2118" t="s">
        <v>1542</v>
      </c>
      <c r="D2118" s="26">
        <v>480665</v>
      </c>
      <c r="E2118" s="26">
        <v>-298147</v>
      </c>
      <c r="F2118" s="26">
        <v>182518</v>
      </c>
      <c r="G2118" s="26">
        <v>-6322.72</v>
      </c>
      <c r="H2118" s="26">
        <v>-6392.21</v>
      </c>
      <c r="I2118" s="26">
        <v>-6392.2</v>
      </c>
      <c r="J2118" s="26">
        <v>-69.489999999999782</v>
      </c>
      <c r="K2118" s="26">
        <v>1.0000000000218279E-2</v>
      </c>
      <c r="L2118" s="26"/>
    </row>
    <row r="2119" spans="2:12">
      <c r="B2119" t="s">
        <v>1549</v>
      </c>
      <c r="C2119" t="s">
        <v>1548</v>
      </c>
      <c r="D2119" s="26">
        <v>538613054</v>
      </c>
      <c r="E2119" s="26">
        <v>-263175137</v>
      </c>
      <c r="F2119" s="26">
        <v>275437917</v>
      </c>
      <c r="G2119" s="26">
        <v>-2664878.75</v>
      </c>
      <c r="H2119" s="26">
        <v>-2694163.12</v>
      </c>
      <c r="I2119" s="26">
        <v>-2694163.13</v>
      </c>
      <c r="J2119" s="26">
        <v>-29284.370000000112</v>
      </c>
      <c r="K2119" s="26">
        <v>-9.9999997764825821E-3</v>
      </c>
      <c r="L2119" s="26"/>
    </row>
    <row r="2120" spans="2:12">
      <c r="B2120" t="s">
        <v>1250</v>
      </c>
      <c r="C2120" t="s">
        <v>1550</v>
      </c>
      <c r="D2120" s="26">
        <v>568307365</v>
      </c>
      <c r="E2120" s="26">
        <v>-277684263</v>
      </c>
      <c r="F2120" s="26">
        <v>290623102</v>
      </c>
      <c r="G2120" s="26">
        <v>-2811796.35</v>
      </c>
      <c r="H2120" s="26">
        <v>-2842695.21</v>
      </c>
      <c r="I2120" s="26">
        <v>-2842695.21</v>
      </c>
      <c r="J2120" s="26">
        <v>-30898.85999999987</v>
      </c>
      <c r="K2120" s="26">
        <v>0</v>
      </c>
      <c r="L2120" s="26"/>
    </row>
    <row r="2121" spans="2:12">
      <c r="B2121" t="s">
        <v>1552</v>
      </c>
      <c r="C2121" t="s">
        <v>1551</v>
      </c>
      <c r="D2121" s="26">
        <v>24848586</v>
      </c>
      <c r="E2121" s="26">
        <v>-12141425</v>
      </c>
      <c r="F2121" s="26">
        <v>12707161</v>
      </c>
      <c r="G2121" s="26">
        <v>-122942.56</v>
      </c>
      <c r="H2121" s="26">
        <v>-124293.58</v>
      </c>
      <c r="I2121" s="26">
        <v>-124293.58</v>
      </c>
      <c r="J2121" s="26">
        <v>-1351.0200000000041</v>
      </c>
      <c r="K2121" s="26">
        <v>0</v>
      </c>
      <c r="L2121" s="26"/>
    </row>
    <row r="2122" spans="2:12">
      <c r="B2122" t="s">
        <v>1254</v>
      </c>
      <c r="C2122" t="s">
        <v>1553</v>
      </c>
      <c r="D2122" s="26">
        <v>19484749</v>
      </c>
      <c r="E2122" s="26">
        <v>-17892307</v>
      </c>
      <c r="F2122" s="26">
        <v>1592442</v>
      </c>
      <c r="G2122" s="26">
        <v>-618204.31999999995</v>
      </c>
      <c r="H2122" s="26">
        <v>0</v>
      </c>
      <c r="I2122" s="26">
        <v>0</v>
      </c>
      <c r="J2122" s="26">
        <v>618204.31999999995</v>
      </c>
      <c r="K2122" s="26">
        <v>0</v>
      </c>
      <c r="L2122" s="26"/>
    </row>
    <row r="2123" spans="2:12">
      <c r="B2123" t="s">
        <v>1256</v>
      </c>
      <c r="C2123" t="s">
        <v>1554</v>
      </c>
      <c r="D2123" s="26">
        <v>11921213</v>
      </c>
      <c r="E2123" s="26">
        <v>-5824899</v>
      </c>
      <c r="F2123" s="26">
        <v>6096314</v>
      </c>
      <c r="G2123" s="26">
        <v>-58982.21</v>
      </c>
      <c r="H2123" s="26">
        <v>-59630.37</v>
      </c>
      <c r="I2123" s="26">
        <v>-59630.36</v>
      </c>
      <c r="J2123" s="26">
        <v>-648.16000000000349</v>
      </c>
      <c r="K2123" s="26">
        <v>1.0000000002037268E-2</v>
      </c>
      <c r="L2123" s="26"/>
    </row>
    <row r="2124" spans="2:12">
      <c r="B2124" t="s">
        <v>1556</v>
      </c>
      <c r="C2124" t="s">
        <v>1555</v>
      </c>
      <c r="D2124" s="26">
        <v>24403033</v>
      </c>
      <c r="E2124" s="26">
        <v>-11923720</v>
      </c>
      <c r="F2124" s="26">
        <v>12479313</v>
      </c>
      <c r="G2124" s="26">
        <v>-120738.12</v>
      </c>
      <c r="H2124" s="26">
        <v>-122064.9</v>
      </c>
      <c r="I2124" s="26">
        <v>-122064.91</v>
      </c>
      <c r="J2124" s="26">
        <v>-1326.7799999999988</v>
      </c>
      <c r="K2124" s="26">
        <v>-1.0000000009313226E-2</v>
      </c>
      <c r="L2124" s="26"/>
    </row>
    <row r="2125" spans="2:12">
      <c r="B2125" t="s">
        <v>1558</v>
      </c>
      <c r="C2125" t="s">
        <v>1557</v>
      </c>
      <c r="D2125" s="26">
        <v>43927913</v>
      </c>
      <c r="E2125" s="26">
        <v>-21463896</v>
      </c>
      <c r="F2125" s="26">
        <v>22464017</v>
      </c>
      <c r="G2125" s="26">
        <v>-217340.74</v>
      </c>
      <c r="H2125" s="26">
        <v>-219729.11</v>
      </c>
      <c r="I2125" s="26">
        <v>-219729.1</v>
      </c>
      <c r="J2125" s="26">
        <v>-2388.3699999999953</v>
      </c>
      <c r="K2125" s="26">
        <v>9.9999999802093953E-3</v>
      </c>
      <c r="L2125" s="26"/>
    </row>
    <row r="2126" spans="2:12">
      <c r="B2126" t="s">
        <v>1560</v>
      </c>
      <c r="C2126" t="s">
        <v>1559</v>
      </c>
      <c r="D2126" s="26">
        <v>52154794</v>
      </c>
      <c r="E2126" s="26">
        <v>-25483684</v>
      </c>
      <c r="F2126" s="26">
        <v>26671110</v>
      </c>
      <c r="G2126" s="26">
        <v>-258044.63</v>
      </c>
      <c r="H2126" s="26">
        <v>-260880.28</v>
      </c>
      <c r="I2126" s="26">
        <v>-260880.28</v>
      </c>
      <c r="J2126" s="26">
        <v>-2835.6499999999942</v>
      </c>
      <c r="K2126" s="26">
        <v>0</v>
      </c>
      <c r="L2126" s="26"/>
    </row>
    <row r="2127" spans="2:12">
      <c r="B2127" t="s">
        <v>1562</v>
      </c>
      <c r="C2127" t="s">
        <v>1561</v>
      </c>
      <c r="D2127" s="26">
        <v>10543505</v>
      </c>
      <c r="E2127" s="26">
        <v>-5151728</v>
      </c>
      <c r="F2127" s="26">
        <v>5391776</v>
      </c>
      <c r="G2127" s="26">
        <v>-52165.77</v>
      </c>
      <c r="H2127" s="26">
        <v>-52739.02</v>
      </c>
      <c r="I2127" s="26">
        <v>-52739.02</v>
      </c>
      <c r="J2127" s="26">
        <v>-573.25</v>
      </c>
      <c r="K2127" s="26">
        <v>0</v>
      </c>
      <c r="L2127" s="26"/>
    </row>
    <row r="2128" spans="2:12">
      <c r="B2128" t="s">
        <v>1564</v>
      </c>
      <c r="C2128" t="s">
        <v>1563</v>
      </c>
      <c r="D2128" s="26">
        <v>23074781</v>
      </c>
      <c r="E2128" s="26">
        <v>-11274715</v>
      </c>
      <c r="F2128" s="26">
        <v>11800066</v>
      </c>
      <c r="G2128" s="26">
        <v>-114166.36</v>
      </c>
      <c r="H2128" s="26">
        <v>-115420.93</v>
      </c>
      <c r="I2128" s="26">
        <v>-115420.94</v>
      </c>
      <c r="J2128" s="26">
        <v>-1254.5699999999924</v>
      </c>
      <c r="K2128" s="26">
        <v>-1.0000000009313226E-2</v>
      </c>
      <c r="L2128" s="26"/>
    </row>
    <row r="2129" spans="2:12">
      <c r="B2129" t="s">
        <v>1566</v>
      </c>
      <c r="C2129" t="s">
        <v>1565</v>
      </c>
      <c r="D2129" s="26">
        <v>18515892</v>
      </c>
      <c r="E2129" s="26">
        <v>-9047167</v>
      </c>
      <c r="F2129" s="26">
        <v>9468725</v>
      </c>
      <c r="G2129" s="26">
        <v>-91610.5</v>
      </c>
      <c r="H2129" s="26">
        <v>-92617.2</v>
      </c>
      <c r="I2129" s="26">
        <v>-92617.2</v>
      </c>
      <c r="J2129" s="26">
        <v>-1006.6999999999971</v>
      </c>
      <c r="K2129" s="26">
        <v>0</v>
      </c>
      <c r="L2129" s="26"/>
    </row>
    <row r="2130" spans="2:12">
      <c r="B2130" t="s">
        <v>1568</v>
      </c>
      <c r="C2130" t="s">
        <v>1567</v>
      </c>
      <c r="D2130" s="26">
        <v>27882399</v>
      </c>
      <c r="E2130" s="26">
        <v>-13623796</v>
      </c>
      <c r="F2130" s="26">
        <v>14258603</v>
      </c>
      <c r="G2130" s="26">
        <v>-137952.85999999999</v>
      </c>
      <c r="H2130" s="26">
        <v>-139468.82999999999</v>
      </c>
      <c r="I2130" s="26">
        <v>-139468.82999999999</v>
      </c>
      <c r="J2130" s="26">
        <v>-1515.9700000000012</v>
      </c>
      <c r="K2130" s="26">
        <v>0</v>
      </c>
      <c r="L2130" s="26"/>
    </row>
    <row r="2131" spans="2:12">
      <c r="B2131" t="s">
        <v>1266</v>
      </c>
      <c r="C2131" t="s">
        <v>1569</v>
      </c>
      <c r="D2131" s="26">
        <v>44117514</v>
      </c>
      <c r="E2131" s="26">
        <v>-21556538</v>
      </c>
      <c r="F2131" s="26">
        <v>22560976</v>
      </c>
      <c r="G2131" s="26">
        <v>-218278.83</v>
      </c>
      <c r="H2131" s="26">
        <v>-220677.49</v>
      </c>
      <c r="I2131" s="26">
        <v>-220677.5</v>
      </c>
      <c r="J2131" s="26">
        <v>-2398.6600000000035</v>
      </c>
      <c r="K2131" s="26">
        <v>-1.0000000009313226E-2</v>
      </c>
      <c r="L2131" s="26"/>
    </row>
    <row r="2132" spans="2:12">
      <c r="B2132" t="s">
        <v>1268</v>
      </c>
      <c r="C2132" t="s">
        <v>1570</v>
      </c>
      <c r="D2132" s="26">
        <v>123134476</v>
      </c>
      <c r="E2132" s="26">
        <v>-60165517</v>
      </c>
      <c r="F2132" s="26">
        <v>62968959</v>
      </c>
      <c r="G2132" s="26">
        <v>-609228.54</v>
      </c>
      <c r="H2132" s="26">
        <v>-615923.36</v>
      </c>
      <c r="I2132" s="26">
        <v>-615923.36</v>
      </c>
      <c r="J2132" s="26">
        <v>-6694.8199999999488</v>
      </c>
      <c r="K2132" s="26">
        <v>0</v>
      </c>
      <c r="L2132" s="26"/>
    </row>
    <row r="2133" spans="2:12">
      <c r="B2133" t="s">
        <v>1572</v>
      </c>
      <c r="C2133" t="s">
        <v>1571</v>
      </c>
      <c r="D2133" s="26">
        <v>24439269</v>
      </c>
      <c r="E2133" s="26">
        <v>-11941426</v>
      </c>
      <c r="F2133" s="26">
        <v>12497843</v>
      </c>
      <c r="G2133" s="26">
        <v>-120917.4</v>
      </c>
      <c r="H2133" s="26">
        <v>-122246.17</v>
      </c>
      <c r="I2133" s="26">
        <v>-122246.16</v>
      </c>
      <c r="J2133" s="26">
        <v>-1328.7700000000041</v>
      </c>
      <c r="K2133" s="26">
        <v>9.9999999947613105E-3</v>
      </c>
      <c r="L2133" s="26"/>
    </row>
    <row r="2134" spans="2:12">
      <c r="B2134" t="s">
        <v>1272</v>
      </c>
      <c r="C2134" t="s">
        <v>1573</v>
      </c>
      <c r="D2134" s="26">
        <v>14831988</v>
      </c>
      <c r="E2134" s="26">
        <v>-9199986</v>
      </c>
      <c r="F2134" s="26">
        <v>5632002</v>
      </c>
      <c r="G2134" s="26">
        <v>-195101.54</v>
      </c>
      <c r="H2134" s="26">
        <v>-197245.5</v>
      </c>
      <c r="I2134" s="26">
        <v>-197245.51</v>
      </c>
      <c r="J2134" s="26">
        <v>-2143.9599999999919</v>
      </c>
      <c r="K2134" s="26">
        <v>-1.0000000009313226E-2</v>
      </c>
      <c r="L2134" s="26"/>
    </row>
    <row r="2135" spans="2:12">
      <c r="B2135" t="s">
        <v>1575</v>
      </c>
      <c r="C2135" t="s">
        <v>1574</v>
      </c>
      <c r="D2135" s="26">
        <v>11372495</v>
      </c>
      <c r="E2135" s="26">
        <v>-10443048</v>
      </c>
      <c r="F2135" s="26">
        <v>929447</v>
      </c>
      <c r="G2135" s="26">
        <v>-360821.98</v>
      </c>
      <c r="H2135" s="26">
        <v>0</v>
      </c>
      <c r="I2135" s="26">
        <v>0</v>
      </c>
      <c r="J2135" s="26">
        <v>360821.98</v>
      </c>
      <c r="K2135" s="26">
        <v>0</v>
      </c>
      <c r="L2135" s="26"/>
    </row>
    <row r="2136" spans="2:12">
      <c r="B2136" t="s">
        <v>1276</v>
      </c>
      <c r="C2136" t="s">
        <v>1576</v>
      </c>
      <c r="D2136" s="26">
        <v>57764265</v>
      </c>
      <c r="E2136" s="26">
        <v>-35830022</v>
      </c>
      <c r="F2136" s="26">
        <v>21934243</v>
      </c>
      <c r="G2136" s="26">
        <v>-759837.23</v>
      </c>
      <c r="H2136" s="26">
        <v>-768187.1</v>
      </c>
      <c r="I2136" s="26">
        <v>-768187.09</v>
      </c>
      <c r="J2136" s="26">
        <v>-8349.8699999999953</v>
      </c>
      <c r="K2136" s="26">
        <v>1.0000000009313226E-2</v>
      </c>
      <c r="L2136" s="26"/>
    </row>
    <row r="2137" spans="2:12">
      <c r="B2137" t="s">
        <v>1278</v>
      </c>
      <c r="C2137" t="s">
        <v>1577</v>
      </c>
      <c r="D2137" s="26">
        <v>81771367</v>
      </c>
      <c r="E2137" s="26">
        <v>-50721148</v>
      </c>
      <c r="F2137" s="26">
        <v>31050219</v>
      </c>
      <c r="G2137" s="26">
        <v>-1075629.2</v>
      </c>
      <c r="H2137" s="26">
        <v>-1087449.3</v>
      </c>
      <c r="I2137" s="26">
        <v>-1087449.3</v>
      </c>
      <c r="J2137" s="26">
        <v>-11820.100000000093</v>
      </c>
      <c r="K2137" s="26">
        <v>0</v>
      </c>
      <c r="L2137" s="26"/>
    </row>
    <row r="2138" spans="2:12">
      <c r="B2138" t="s">
        <v>1280</v>
      </c>
      <c r="C2138" t="s">
        <v>1578</v>
      </c>
      <c r="D2138" s="26">
        <v>9468264</v>
      </c>
      <c r="E2138" s="26">
        <v>-5872975</v>
      </c>
      <c r="F2138" s="26">
        <v>3595289</v>
      </c>
      <c r="G2138" s="26">
        <v>-124546.55</v>
      </c>
      <c r="H2138" s="26">
        <v>-125915.18</v>
      </c>
      <c r="I2138" s="26">
        <v>-125915.19</v>
      </c>
      <c r="J2138" s="26">
        <v>-1368.6299999999901</v>
      </c>
      <c r="K2138" s="26">
        <v>-1.0000000009313226E-2</v>
      </c>
      <c r="L2138" s="26"/>
    </row>
    <row r="2139" spans="2:12">
      <c r="B2139" t="s">
        <v>1580</v>
      </c>
      <c r="C2139" t="s">
        <v>1579</v>
      </c>
      <c r="D2139" s="26">
        <v>3443005</v>
      </c>
      <c r="E2139" s="26">
        <v>-2135627</v>
      </c>
      <c r="F2139" s="26">
        <v>1307378</v>
      </c>
      <c r="G2139" s="26">
        <v>-45289.66</v>
      </c>
      <c r="H2139" s="26">
        <v>-45787.34</v>
      </c>
      <c r="I2139" s="26">
        <v>-45787.34</v>
      </c>
      <c r="J2139" s="26">
        <v>-497.67999999999302</v>
      </c>
      <c r="K2139" s="26">
        <v>0</v>
      </c>
      <c r="L2139" s="26"/>
    </row>
    <row r="2140" spans="2:12">
      <c r="B2140" t="s">
        <v>1284</v>
      </c>
      <c r="C2140" t="s">
        <v>1581</v>
      </c>
      <c r="D2140" s="26">
        <v>8607512</v>
      </c>
      <c r="E2140" s="26">
        <v>-5339068</v>
      </c>
      <c r="F2140" s="26">
        <v>3268444</v>
      </c>
      <c r="G2140" s="26">
        <v>-113224.13</v>
      </c>
      <c r="H2140" s="26">
        <v>-114468.35</v>
      </c>
      <c r="I2140" s="26">
        <v>-114468.35</v>
      </c>
      <c r="J2140" s="26">
        <v>-1244.2200000000012</v>
      </c>
      <c r="K2140" s="26">
        <v>0</v>
      </c>
      <c r="L2140" s="26"/>
    </row>
    <row r="2141" spans="2:12">
      <c r="B2141" t="s">
        <v>1288</v>
      </c>
      <c r="C2141" t="s">
        <v>1582</v>
      </c>
      <c r="D2141" s="26">
        <v>74214170</v>
      </c>
      <c r="E2141" s="26">
        <v>-68148824</v>
      </c>
      <c r="F2141" s="26">
        <v>6065346</v>
      </c>
      <c r="G2141" s="26">
        <v>-2354637.5499999998</v>
      </c>
      <c r="H2141" s="26">
        <v>0</v>
      </c>
      <c r="I2141" s="26">
        <v>0</v>
      </c>
      <c r="J2141" s="26">
        <v>2354637.5499999998</v>
      </c>
      <c r="K2141" s="26">
        <v>0</v>
      </c>
      <c r="L2141" s="26"/>
    </row>
    <row r="2142" spans="2:12">
      <c r="B2142" t="s">
        <v>1290</v>
      </c>
      <c r="C2142" t="s">
        <v>1583</v>
      </c>
      <c r="D2142" s="26">
        <v>12480893</v>
      </c>
      <c r="E2142" s="26">
        <v>-7741649</v>
      </c>
      <c r="F2142" s="26">
        <v>4739244</v>
      </c>
      <c r="G2142" s="26">
        <v>-164174.99</v>
      </c>
      <c r="H2142" s="26">
        <v>-165979.12</v>
      </c>
      <c r="I2142" s="26">
        <v>-165979.10999999999</v>
      </c>
      <c r="J2142" s="26">
        <v>-1804.1300000000047</v>
      </c>
      <c r="K2142" s="26">
        <v>1.0000000009313226E-2</v>
      </c>
      <c r="L2142" s="26"/>
    </row>
    <row r="2143" spans="2:12">
      <c r="B2143" t="s">
        <v>1585</v>
      </c>
      <c r="C2143" t="s">
        <v>1584</v>
      </c>
      <c r="D2143" s="26">
        <v>88694737</v>
      </c>
      <c r="E2143" s="26">
        <v>-43337698</v>
      </c>
      <c r="F2143" s="26">
        <v>45357039</v>
      </c>
      <c r="G2143" s="26">
        <v>-438832.14</v>
      </c>
      <c r="H2143" s="26">
        <v>-443654.46</v>
      </c>
      <c r="I2143" s="26">
        <v>-443654.47</v>
      </c>
      <c r="J2143" s="26">
        <v>-4822.320000000007</v>
      </c>
      <c r="K2143" s="26">
        <v>-9.9999999511055648E-3</v>
      </c>
      <c r="L2143" s="26"/>
    </row>
    <row r="2144" spans="2:12">
      <c r="B2144" t="s">
        <v>1286</v>
      </c>
      <c r="C2144" t="s">
        <v>1586</v>
      </c>
      <c r="D2144" s="26">
        <v>14629223</v>
      </c>
      <c r="E2144" s="26">
        <v>-9074215</v>
      </c>
      <c r="F2144" s="26">
        <v>5555008</v>
      </c>
      <c r="G2144" s="26">
        <v>-192434.35</v>
      </c>
      <c r="H2144" s="26">
        <v>-194549.01</v>
      </c>
      <c r="I2144" s="26">
        <v>-194549.01</v>
      </c>
      <c r="J2144" s="26">
        <v>-2114.6600000000035</v>
      </c>
      <c r="K2144" s="26">
        <v>0</v>
      </c>
      <c r="L2144" s="26"/>
    </row>
    <row r="2145" spans="2:12">
      <c r="B2145" t="s">
        <v>1588</v>
      </c>
      <c r="C2145" t="s">
        <v>1587</v>
      </c>
      <c r="D2145" s="26">
        <v>2099258</v>
      </c>
      <c r="E2145" s="26">
        <v>-1302128</v>
      </c>
      <c r="F2145" s="26">
        <v>797130</v>
      </c>
      <c r="G2145" s="26">
        <v>-27613.86</v>
      </c>
      <c r="H2145" s="26">
        <v>-27917.3</v>
      </c>
      <c r="I2145" s="26">
        <v>-27917.31</v>
      </c>
      <c r="J2145" s="26">
        <v>-303.43999999999869</v>
      </c>
      <c r="K2145" s="26">
        <v>-1.0000000002037268E-2</v>
      </c>
      <c r="L2145" s="26"/>
    </row>
    <row r="2146" spans="2:12">
      <c r="B2146" t="s">
        <v>1306</v>
      </c>
      <c r="C2146" t="s">
        <v>1589</v>
      </c>
      <c r="D2146" s="26">
        <v>453495596</v>
      </c>
      <c r="E2146" s="26">
        <v>-221585357</v>
      </c>
      <c r="F2146" s="26">
        <v>231910239</v>
      </c>
      <c r="G2146" s="26">
        <v>-2243745.79</v>
      </c>
      <c r="H2146" s="26">
        <v>-2268402.34</v>
      </c>
      <c r="I2146" s="26">
        <v>-2268402.34</v>
      </c>
      <c r="J2146" s="26">
        <v>-24656.549999999814</v>
      </c>
      <c r="K2146" s="26">
        <v>0</v>
      </c>
      <c r="L2146" s="26"/>
    </row>
    <row r="2147" spans="2:12">
      <c r="B2147" t="s">
        <v>1591</v>
      </c>
      <c r="C2147" t="s">
        <v>1590</v>
      </c>
      <c r="D2147" s="26">
        <v>28549391</v>
      </c>
      <c r="E2147" s="26">
        <v>-13949699</v>
      </c>
      <c r="F2147" s="26">
        <v>14599692</v>
      </c>
      <c r="G2147" s="26">
        <v>-141252.91</v>
      </c>
      <c r="H2147" s="26">
        <v>-142805.15</v>
      </c>
      <c r="I2147" s="26">
        <v>-142805.14000000001</v>
      </c>
      <c r="J2147" s="26">
        <v>-1552.2399999999907</v>
      </c>
      <c r="K2147" s="26">
        <v>9.9999999802093953E-3</v>
      </c>
      <c r="L2147" s="26"/>
    </row>
    <row r="2148" spans="2:12">
      <c r="B2148" t="s">
        <v>1593</v>
      </c>
      <c r="C2148" t="s">
        <v>1592</v>
      </c>
      <c r="D2148" s="26">
        <v>59857813</v>
      </c>
      <c r="E2148" s="26">
        <v>-29247505</v>
      </c>
      <c r="F2148" s="26">
        <v>30610308</v>
      </c>
      <c r="G2148" s="26">
        <v>-296156.61</v>
      </c>
      <c r="H2148" s="26">
        <v>-299411.07</v>
      </c>
      <c r="I2148" s="26">
        <v>-299411.08</v>
      </c>
      <c r="J2148" s="26">
        <v>-3254.460000000021</v>
      </c>
      <c r="K2148" s="26">
        <v>-1.0000000009313226E-2</v>
      </c>
      <c r="L2148" s="26"/>
    </row>
    <row r="2149" spans="2:12">
      <c r="B2149" t="s">
        <v>1595</v>
      </c>
      <c r="C2149" t="s">
        <v>1594</v>
      </c>
      <c r="D2149" s="26">
        <v>19323851</v>
      </c>
      <c r="E2149" s="26">
        <v>-9441950</v>
      </c>
      <c r="F2149" s="26">
        <v>9881901</v>
      </c>
      <c r="G2149" s="26">
        <v>-95608</v>
      </c>
      <c r="H2149" s="26">
        <v>-96658.64</v>
      </c>
      <c r="I2149" s="26">
        <v>-96658.64</v>
      </c>
      <c r="J2149" s="26">
        <v>-1050.6399999999994</v>
      </c>
      <c r="K2149" s="26">
        <v>0</v>
      </c>
      <c r="L2149" s="26"/>
    </row>
    <row r="2150" spans="2:12">
      <c r="B2150" t="s">
        <v>1597</v>
      </c>
      <c r="C2150" t="s">
        <v>1596</v>
      </c>
      <c r="D2150" s="26">
        <v>1292880</v>
      </c>
      <c r="E2150" s="26">
        <v>-404281</v>
      </c>
      <c r="F2150" s="26">
        <v>888599</v>
      </c>
      <c r="G2150" s="26">
        <v>-8771.6299999999992</v>
      </c>
      <c r="H2150" s="26">
        <v>-8868.0300000000007</v>
      </c>
      <c r="I2150" s="26">
        <v>-8868.02</v>
      </c>
      <c r="J2150" s="26">
        <v>-96.400000000001455</v>
      </c>
      <c r="K2150" s="26">
        <v>1.0000000000218279E-2</v>
      </c>
      <c r="L2150" s="26"/>
    </row>
    <row r="2151" spans="2:12">
      <c r="B2151" t="s">
        <v>1620</v>
      </c>
      <c r="C2151" t="s">
        <v>1619</v>
      </c>
      <c r="D2151" s="26">
        <v>139491962</v>
      </c>
      <c r="E2151" s="26">
        <v>-128091619</v>
      </c>
      <c r="F2151" s="26">
        <v>11400343</v>
      </c>
      <c r="G2151" s="26">
        <v>-4425745.29</v>
      </c>
      <c r="H2151" s="26">
        <v>0</v>
      </c>
      <c r="I2151" s="26">
        <v>0</v>
      </c>
      <c r="J2151" s="26">
        <v>4425745.29</v>
      </c>
      <c r="K2151" s="26">
        <v>0</v>
      </c>
      <c r="L2151" s="26"/>
    </row>
    <row r="2152" spans="2:12">
      <c r="B2152" t="s">
        <v>1622</v>
      </c>
      <c r="C2152" t="s">
        <v>1621</v>
      </c>
      <c r="D2152" s="26">
        <v>76498553</v>
      </c>
      <c r="E2152" s="26">
        <v>-70246510</v>
      </c>
      <c r="F2152" s="26">
        <v>6252043</v>
      </c>
      <c r="G2152" s="26">
        <v>-2427115.54</v>
      </c>
      <c r="H2152" s="26">
        <v>0</v>
      </c>
      <c r="I2152" s="26">
        <v>0</v>
      </c>
      <c r="J2152" s="26">
        <v>2427115.54</v>
      </c>
      <c r="K2152" s="26">
        <v>0</v>
      </c>
      <c r="L2152" s="26"/>
    </row>
    <row r="2153" spans="2:12">
      <c r="B2153" t="s">
        <v>1624</v>
      </c>
      <c r="C2153" t="s">
        <v>1623</v>
      </c>
      <c r="D2153" s="26">
        <v>29269614</v>
      </c>
      <c r="E2153" s="26">
        <v>-26877479</v>
      </c>
      <c r="F2153" s="26">
        <v>2392135</v>
      </c>
      <c r="G2153" s="26">
        <v>-928654.61</v>
      </c>
      <c r="H2153" s="26">
        <v>0</v>
      </c>
      <c r="I2153" s="26">
        <v>0</v>
      </c>
      <c r="J2153" s="26">
        <v>928654.61</v>
      </c>
      <c r="K2153" s="26">
        <v>0</v>
      </c>
      <c r="L2153" s="26"/>
    </row>
    <row r="2154" spans="2:12">
      <c r="B2154" t="s">
        <v>1626</v>
      </c>
      <c r="C2154" t="s">
        <v>1625</v>
      </c>
      <c r="D2154" s="26">
        <v>37368138</v>
      </c>
      <c r="E2154" s="26">
        <v>-34314130</v>
      </c>
      <c r="F2154" s="26">
        <v>3054008</v>
      </c>
      <c r="G2154" s="26">
        <v>-1185601.33</v>
      </c>
      <c r="H2154" s="26">
        <v>0</v>
      </c>
      <c r="I2154" s="26">
        <v>0</v>
      </c>
      <c r="J2154" s="26">
        <v>1185601.33</v>
      </c>
      <c r="K2154" s="26">
        <v>0</v>
      </c>
      <c r="L2154" s="26"/>
    </row>
    <row r="2155" spans="2:12">
      <c r="B2155" t="s">
        <v>1472</v>
      </c>
      <c r="C2155" t="s">
        <v>1471</v>
      </c>
      <c r="D2155" s="26">
        <v>277578571</v>
      </c>
      <c r="E2155" s="26">
        <v>-135629425</v>
      </c>
      <c r="F2155" s="26">
        <v>141949146</v>
      </c>
      <c r="G2155" s="26">
        <v>-1373366.69</v>
      </c>
      <c r="H2155" s="26">
        <v>-1388458.63</v>
      </c>
      <c r="I2155" s="26">
        <v>-1388458.64</v>
      </c>
      <c r="J2155" s="26">
        <v>-15091.939999999944</v>
      </c>
      <c r="K2155" s="26">
        <v>-1.0000000009313226E-2</v>
      </c>
      <c r="L2155" s="26"/>
    </row>
    <row r="2156" spans="2:12">
      <c r="B2156" t="s">
        <v>1545</v>
      </c>
      <c r="C2156" t="s">
        <v>1544</v>
      </c>
      <c r="D2156" s="26">
        <v>56472151</v>
      </c>
      <c r="E2156" s="26">
        <v>-27593216</v>
      </c>
      <c r="F2156" s="26">
        <v>28878935</v>
      </c>
      <c r="G2156" s="26">
        <v>-279405.46999999997</v>
      </c>
      <c r="H2156" s="26">
        <v>-282475.86</v>
      </c>
      <c r="I2156" s="26">
        <v>-282475.86</v>
      </c>
      <c r="J2156" s="26">
        <v>-3070.390000000014</v>
      </c>
      <c r="K2156" s="26">
        <v>0</v>
      </c>
      <c r="L2156" s="26"/>
    </row>
    <row r="2157" spans="2:12">
      <c r="B2157" t="s">
        <v>1547</v>
      </c>
      <c r="C2157" t="s">
        <v>1546</v>
      </c>
      <c r="D2157" s="26">
        <v>29598971</v>
      </c>
      <c r="E2157" s="26">
        <v>-14462541</v>
      </c>
      <c r="F2157" s="26">
        <v>15136430</v>
      </c>
      <c r="G2157" s="26">
        <v>-146445.88</v>
      </c>
      <c r="H2157" s="26">
        <v>-148055.19</v>
      </c>
      <c r="I2157" s="26">
        <v>-148055.18</v>
      </c>
      <c r="J2157" s="26">
        <v>-1609.3099999999977</v>
      </c>
      <c r="K2157" s="26">
        <v>1.0000000009313226E-2</v>
      </c>
      <c r="L2157" s="26"/>
    </row>
    <row r="2158" spans="2:12">
      <c r="B2158" t="s">
        <v>1599</v>
      </c>
      <c r="C2158" t="s">
        <v>1598</v>
      </c>
      <c r="D2158" s="26">
        <v>24154364</v>
      </c>
      <c r="E2158" s="26">
        <v>-11802217</v>
      </c>
      <c r="F2158" s="26">
        <v>12352147</v>
      </c>
      <c r="G2158" s="26">
        <v>-119507.78</v>
      </c>
      <c r="H2158" s="26">
        <v>-120821.06</v>
      </c>
      <c r="I2158" s="26">
        <v>-120821.05</v>
      </c>
      <c r="J2158" s="26">
        <v>-1313.2799999999988</v>
      </c>
      <c r="K2158" s="26">
        <v>9.9999999947613105E-3</v>
      </c>
      <c r="L2158" s="26"/>
    </row>
    <row r="2159" spans="2:12">
      <c r="B2159" t="s">
        <v>1601</v>
      </c>
      <c r="C2159" t="s">
        <v>1600</v>
      </c>
      <c r="D2159" s="26">
        <v>111709954</v>
      </c>
      <c r="E2159" s="26">
        <v>-102580167</v>
      </c>
      <c r="F2159" s="26">
        <v>9129787</v>
      </c>
      <c r="G2159" s="26">
        <v>-3544288.86</v>
      </c>
      <c r="H2159" s="26">
        <v>0</v>
      </c>
      <c r="I2159" s="26">
        <v>0</v>
      </c>
      <c r="J2159" s="26">
        <v>3544288.86</v>
      </c>
      <c r="K2159" s="26">
        <v>0</v>
      </c>
      <c r="L2159" s="26"/>
    </row>
    <row r="2160" spans="2:12">
      <c r="B2160" t="s">
        <v>1603</v>
      </c>
      <c r="C2160" t="s">
        <v>1602</v>
      </c>
      <c r="D2160" s="26">
        <v>225736866</v>
      </c>
      <c r="E2160" s="26">
        <v>-111663312</v>
      </c>
      <c r="F2160" s="26">
        <v>114073554</v>
      </c>
      <c r="G2160" s="26">
        <v>-1102237.8899999999</v>
      </c>
      <c r="H2160" s="26">
        <v>-1114350.3899999999</v>
      </c>
      <c r="I2160" s="26">
        <v>-1114350.3799999999</v>
      </c>
      <c r="J2160" s="26">
        <v>-12112.5</v>
      </c>
      <c r="K2160" s="26">
        <v>1.0000000009313226E-2</v>
      </c>
      <c r="L2160" s="26"/>
    </row>
    <row r="2161" spans="2:12">
      <c r="B2161" t="s">
        <v>1605</v>
      </c>
      <c r="C2161" t="s">
        <v>1604</v>
      </c>
      <c r="D2161" s="26">
        <v>11981533</v>
      </c>
      <c r="E2161" s="26">
        <v>-11002311</v>
      </c>
      <c r="F2161" s="26">
        <v>979222</v>
      </c>
      <c r="G2161" s="26">
        <v>-380145.29</v>
      </c>
      <c r="H2161" s="26">
        <v>0</v>
      </c>
      <c r="I2161" s="26">
        <v>0</v>
      </c>
      <c r="J2161" s="26">
        <v>380145.29</v>
      </c>
      <c r="K2161" s="26">
        <v>0</v>
      </c>
      <c r="L2161" s="26"/>
    </row>
    <row r="2162" spans="2:12">
      <c r="B2162" t="s">
        <v>1607</v>
      </c>
      <c r="C2162" t="s">
        <v>1606</v>
      </c>
      <c r="D2162" s="26">
        <v>343568690</v>
      </c>
      <c r="E2162" s="26">
        <v>-167872757</v>
      </c>
      <c r="F2162" s="26">
        <v>175695933</v>
      </c>
      <c r="G2162" s="26">
        <v>-1699869.48</v>
      </c>
      <c r="H2162" s="26">
        <v>-1718549.36</v>
      </c>
      <c r="I2162" s="26">
        <v>-1718549.36</v>
      </c>
      <c r="J2162" s="26">
        <v>-18679.880000000121</v>
      </c>
      <c r="K2162" s="26">
        <v>0</v>
      </c>
      <c r="L2162" s="26"/>
    </row>
    <row r="2163" spans="2:12">
      <c r="B2163" t="s">
        <v>1609</v>
      </c>
      <c r="C2163" t="s">
        <v>1608</v>
      </c>
      <c r="D2163" s="26">
        <v>66465484</v>
      </c>
      <c r="E2163" s="26">
        <v>-61033420</v>
      </c>
      <c r="F2163" s="26">
        <v>5432064</v>
      </c>
      <c r="G2163" s="26">
        <v>-2108790.2999999998</v>
      </c>
      <c r="H2163" s="26">
        <v>0</v>
      </c>
      <c r="I2163" s="26">
        <v>0</v>
      </c>
      <c r="J2163" s="26">
        <v>2108790.2999999998</v>
      </c>
      <c r="K2163" s="26">
        <v>0</v>
      </c>
      <c r="L2163" s="26"/>
    </row>
    <row r="2164" spans="2:12">
      <c r="B2164" t="s">
        <v>1311</v>
      </c>
      <c r="C2164" t="s">
        <v>1610</v>
      </c>
      <c r="D2164" s="26">
        <v>64054280</v>
      </c>
      <c r="E2164" s="26">
        <v>-58819277</v>
      </c>
      <c r="F2164" s="26">
        <v>5235003</v>
      </c>
      <c r="G2164" s="26">
        <v>-2032288.63</v>
      </c>
      <c r="H2164" s="26">
        <v>0</v>
      </c>
      <c r="I2164" s="26">
        <v>0</v>
      </c>
      <c r="J2164" s="26">
        <v>2032288.63</v>
      </c>
      <c r="K2164" s="26">
        <v>0</v>
      </c>
      <c r="L2164" s="26"/>
    </row>
    <row r="2165" spans="2:12">
      <c r="B2165" t="s">
        <v>1612</v>
      </c>
      <c r="C2165" t="s">
        <v>1611</v>
      </c>
      <c r="D2165" s="26">
        <v>6328463</v>
      </c>
      <c r="E2165" s="26">
        <v>-5811253</v>
      </c>
      <c r="F2165" s="26">
        <v>517210</v>
      </c>
      <c r="G2165" s="26">
        <v>-200786.91</v>
      </c>
      <c r="H2165" s="26">
        <v>0</v>
      </c>
      <c r="I2165" s="26">
        <v>0</v>
      </c>
      <c r="J2165" s="26">
        <v>200786.91</v>
      </c>
      <c r="K2165" s="26">
        <v>0</v>
      </c>
      <c r="L2165" s="26"/>
    </row>
    <row r="2166" spans="2:12">
      <c r="B2166" t="s">
        <v>1614</v>
      </c>
      <c r="C2166" t="s">
        <v>1613</v>
      </c>
      <c r="D2166" s="26">
        <v>58178387</v>
      </c>
      <c r="E2166" s="26">
        <v>-53423607</v>
      </c>
      <c r="F2166" s="26">
        <v>4754780</v>
      </c>
      <c r="G2166" s="26">
        <v>-1845860.61</v>
      </c>
      <c r="H2166" s="26">
        <v>0</v>
      </c>
      <c r="I2166" s="26">
        <v>0</v>
      </c>
      <c r="J2166" s="26">
        <v>1845860.61</v>
      </c>
      <c r="K2166" s="26">
        <v>0</v>
      </c>
      <c r="L2166" s="26"/>
    </row>
    <row r="2167" spans="2:12">
      <c r="B2167" t="s">
        <v>1616</v>
      </c>
      <c r="C2167" t="s">
        <v>1615</v>
      </c>
      <c r="D2167" s="26">
        <v>603236857</v>
      </c>
      <c r="E2167" s="26">
        <v>-293381288</v>
      </c>
      <c r="F2167" s="26">
        <v>309855569</v>
      </c>
      <c r="G2167" s="26">
        <v>-2999308.16</v>
      </c>
      <c r="H2167" s="26">
        <v>-3032267.59</v>
      </c>
      <c r="I2167" s="26">
        <v>-3032267.59</v>
      </c>
      <c r="J2167" s="26">
        <v>-32959.429999999702</v>
      </c>
      <c r="K2167" s="26">
        <v>0</v>
      </c>
      <c r="L2167" s="26"/>
    </row>
    <row r="2168" spans="2:12">
      <c r="B2168" t="s">
        <v>1620</v>
      </c>
      <c r="C2168" t="s">
        <v>1627</v>
      </c>
      <c r="D2168" s="26">
        <v>10348964</v>
      </c>
      <c r="E2168" s="26">
        <v>-9503168</v>
      </c>
      <c r="F2168" s="26">
        <v>845796</v>
      </c>
      <c r="G2168" s="26">
        <v>-328347.82</v>
      </c>
      <c r="H2168" s="26">
        <v>0</v>
      </c>
      <c r="I2168" s="26">
        <v>0</v>
      </c>
      <c r="J2168" s="26">
        <v>328347.82</v>
      </c>
      <c r="K2168" s="26">
        <v>0</v>
      </c>
      <c r="L2168" s="26"/>
    </row>
    <row r="2169" spans="2:12">
      <c r="B2169" t="s">
        <v>1152</v>
      </c>
      <c r="C2169" t="s">
        <v>1473</v>
      </c>
      <c r="D2169" s="26">
        <v>65828145</v>
      </c>
      <c r="E2169" s="26">
        <v>-40831885</v>
      </c>
      <c r="F2169" s="26">
        <v>24996260</v>
      </c>
      <c r="G2169" s="26">
        <v>-865910.38</v>
      </c>
      <c r="H2169" s="26">
        <v>-875425.88</v>
      </c>
      <c r="I2169" s="26">
        <v>-875425.88</v>
      </c>
      <c r="J2169" s="26">
        <v>-9515.5</v>
      </c>
      <c r="K2169" s="26">
        <v>0</v>
      </c>
      <c r="L2169" s="26"/>
    </row>
    <row r="2170" spans="2:12">
      <c r="B2170" t="s">
        <v>1475</v>
      </c>
      <c r="C2170" t="s">
        <v>1474</v>
      </c>
      <c r="D2170" s="26">
        <v>12503307</v>
      </c>
      <c r="E2170" s="26">
        <v>-11481442</v>
      </c>
      <c r="F2170" s="26">
        <v>1021865</v>
      </c>
      <c r="G2170" s="26">
        <v>-396699.91</v>
      </c>
      <c r="H2170" s="26">
        <v>0</v>
      </c>
      <c r="I2170" s="26">
        <v>0</v>
      </c>
      <c r="J2170" s="26">
        <v>396699.91</v>
      </c>
      <c r="K2170" s="26">
        <v>0</v>
      </c>
      <c r="L2170" s="26"/>
    </row>
    <row r="2171" spans="2:12">
      <c r="B2171" t="s">
        <v>1478</v>
      </c>
      <c r="C2171" t="s">
        <v>1477</v>
      </c>
      <c r="D2171" s="26">
        <v>159607008</v>
      </c>
      <c r="E2171" s="26">
        <v>-99001044</v>
      </c>
      <c r="F2171" s="26">
        <v>60605964</v>
      </c>
      <c r="G2171" s="26">
        <v>-2099487.4300000002</v>
      </c>
      <c r="H2171" s="26">
        <v>-2122558.7200000002</v>
      </c>
      <c r="I2171" s="26">
        <v>-2122558.7200000002</v>
      </c>
      <c r="J2171" s="26">
        <v>-23071.290000000037</v>
      </c>
      <c r="K2171" s="26">
        <v>0</v>
      </c>
      <c r="L2171" s="26"/>
    </row>
    <row r="2172" spans="2:12">
      <c r="B2172" t="s">
        <v>1480</v>
      </c>
      <c r="C2172" t="s">
        <v>1479</v>
      </c>
      <c r="D2172" s="26">
        <v>182072160</v>
      </c>
      <c r="E2172" s="26">
        <v>-88963432</v>
      </c>
      <c r="F2172" s="26">
        <v>93108728</v>
      </c>
      <c r="G2172" s="26">
        <v>-900832.66</v>
      </c>
      <c r="H2172" s="26">
        <v>-910731.92</v>
      </c>
      <c r="I2172" s="26">
        <v>-910731.92</v>
      </c>
      <c r="J2172" s="26">
        <v>-9899.2600000000093</v>
      </c>
      <c r="K2172" s="26">
        <v>0</v>
      </c>
      <c r="L2172" s="26"/>
    </row>
    <row r="2173" spans="2:12">
      <c r="B2173" t="s">
        <v>1482</v>
      </c>
      <c r="C2173" t="s">
        <v>1481</v>
      </c>
      <c r="D2173" s="26">
        <v>21579670</v>
      </c>
      <c r="E2173" s="26">
        <v>-13385439</v>
      </c>
      <c r="F2173" s="26">
        <v>8194231</v>
      </c>
      <c r="G2173" s="26">
        <v>-283861.25</v>
      </c>
      <c r="H2173" s="26">
        <v>-286980.59999999998</v>
      </c>
      <c r="I2173" s="26">
        <v>-286980.61</v>
      </c>
      <c r="J2173" s="26">
        <v>-3119.3499999999767</v>
      </c>
      <c r="K2173" s="26">
        <v>-1.0000000009313226E-2</v>
      </c>
      <c r="L2173" s="26"/>
    </row>
    <row r="2174" spans="2:12">
      <c r="B2174" t="s">
        <v>1484</v>
      </c>
      <c r="C2174" t="s">
        <v>1483</v>
      </c>
      <c r="D2174" s="26">
        <v>1941565</v>
      </c>
      <c r="E2174" s="26">
        <v>-1204314</v>
      </c>
      <c r="F2174" s="26">
        <v>737251</v>
      </c>
      <c r="G2174" s="26">
        <v>-25539.54</v>
      </c>
      <c r="H2174" s="26">
        <v>-25820.2</v>
      </c>
      <c r="I2174" s="26">
        <v>-25820.2</v>
      </c>
      <c r="J2174" s="26">
        <v>-280.65999999999985</v>
      </c>
      <c r="K2174" s="26">
        <v>0</v>
      </c>
      <c r="L2174" s="26"/>
    </row>
    <row r="2175" spans="2:12">
      <c r="B2175" t="s">
        <v>1486</v>
      </c>
      <c r="C2175" t="s">
        <v>1485</v>
      </c>
      <c r="D2175" s="26">
        <v>664746</v>
      </c>
      <c r="E2175" s="26">
        <v>-412328</v>
      </c>
      <c r="F2175" s="26">
        <v>252418</v>
      </c>
      <c r="G2175" s="26">
        <v>-8744.15</v>
      </c>
      <c r="H2175" s="26">
        <v>-8840.23</v>
      </c>
      <c r="I2175" s="26">
        <v>-8840.24</v>
      </c>
      <c r="J2175" s="26">
        <v>-96.079999999999927</v>
      </c>
      <c r="K2175" s="26">
        <v>-1.0000000000218279E-2</v>
      </c>
      <c r="L2175" s="26"/>
    </row>
    <row r="2176" spans="2:12">
      <c r="B2176" t="s">
        <v>1488</v>
      </c>
      <c r="C2176" t="s">
        <v>1637</v>
      </c>
      <c r="D2176" s="26">
        <v>136687657</v>
      </c>
      <c r="E2176" s="26">
        <v>-65596532</v>
      </c>
      <c r="F2176" s="26">
        <v>71091125</v>
      </c>
      <c r="G2176" s="26">
        <v>-684062.18</v>
      </c>
      <c r="H2176" s="26">
        <v>-691579.34</v>
      </c>
      <c r="I2176" s="26">
        <v>-691579.35</v>
      </c>
      <c r="J2176" s="26">
        <v>-7517.1599999999162</v>
      </c>
      <c r="K2176" s="26">
        <v>-1.0000000009313226E-2</v>
      </c>
      <c r="L2176" s="26"/>
    </row>
    <row r="2177" spans="2:12">
      <c r="B2177" t="s">
        <v>1490</v>
      </c>
      <c r="C2177" t="s">
        <v>1638</v>
      </c>
      <c r="D2177" s="26">
        <v>322983460</v>
      </c>
      <c r="E2177" s="26">
        <v>-225007085</v>
      </c>
      <c r="F2177" s="26">
        <v>97976375</v>
      </c>
      <c r="G2177" s="26">
        <v>-5966566.8200000003</v>
      </c>
      <c r="H2177" s="26">
        <v>-6032133.4900000002</v>
      </c>
      <c r="I2177" s="26">
        <v>-6032133.4900000002</v>
      </c>
      <c r="J2177" s="26">
        <v>-65566.669999999925</v>
      </c>
      <c r="K2177" s="26">
        <v>0</v>
      </c>
      <c r="L2177" s="26"/>
    </row>
    <row r="2178" spans="2:12">
      <c r="B2178" t="s">
        <v>1492</v>
      </c>
      <c r="C2178" t="s">
        <v>1639</v>
      </c>
      <c r="D2178" s="26">
        <v>16996721</v>
      </c>
      <c r="E2178" s="26">
        <v>-15260599</v>
      </c>
      <c r="F2178" s="26">
        <v>1736122</v>
      </c>
      <c r="G2178" s="26">
        <v>-527137.18000000005</v>
      </c>
      <c r="H2178" s="26">
        <v>-359148.41</v>
      </c>
      <c r="I2178" s="26">
        <v>0</v>
      </c>
      <c r="J2178" s="26">
        <v>167988.77000000008</v>
      </c>
      <c r="K2178" s="26">
        <v>359148.41</v>
      </c>
      <c r="L2178" s="26" t="s">
        <v>11372</v>
      </c>
    </row>
    <row r="2179" spans="2:12">
      <c r="B2179" t="s">
        <v>1494</v>
      </c>
      <c r="C2179" t="s">
        <v>1640</v>
      </c>
      <c r="D2179" s="26">
        <v>10859017</v>
      </c>
      <c r="E2179" s="26">
        <v>-7564956</v>
      </c>
      <c r="F2179" s="26">
        <v>3294061</v>
      </c>
      <c r="G2179" s="26">
        <v>-200601.77</v>
      </c>
      <c r="H2179" s="26">
        <v>-202806.18</v>
      </c>
      <c r="I2179" s="26">
        <v>-202806.18</v>
      </c>
      <c r="J2179" s="26">
        <v>-2204.4100000000035</v>
      </c>
      <c r="K2179" s="26">
        <v>0</v>
      </c>
      <c r="L2179" s="26"/>
    </row>
    <row r="2180" spans="2:12">
      <c r="B2180" t="s">
        <v>1496</v>
      </c>
      <c r="C2180" t="s">
        <v>1641</v>
      </c>
      <c r="D2180" s="26">
        <v>2832787</v>
      </c>
      <c r="E2180" s="26">
        <v>-2543433</v>
      </c>
      <c r="F2180" s="26">
        <v>289354</v>
      </c>
      <c r="G2180" s="26">
        <v>-87856.19</v>
      </c>
      <c r="H2180" s="26">
        <v>-59858.07</v>
      </c>
      <c r="I2180" s="26">
        <v>0</v>
      </c>
      <c r="J2180" s="26">
        <v>27998.120000000003</v>
      </c>
      <c r="K2180" s="26">
        <v>59858.07</v>
      </c>
      <c r="L2180" s="26" t="s">
        <v>11372</v>
      </c>
    </row>
    <row r="2181" spans="2:12">
      <c r="B2181" t="s">
        <v>1198</v>
      </c>
      <c r="C2181" t="s">
        <v>1642</v>
      </c>
      <c r="D2181" s="26">
        <v>23942149</v>
      </c>
      <c r="E2181" s="26">
        <v>-16679347</v>
      </c>
      <c r="F2181" s="26">
        <v>7262802</v>
      </c>
      <c r="G2181" s="26">
        <v>-442290.25</v>
      </c>
      <c r="H2181" s="26">
        <v>-447150.58</v>
      </c>
      <c r="I2181" s="26">
        <v>-447150.58</v>
      </c>
      <c r="J2181" s="26">
        <v>-4860.3300000000163</v>
      </c>
      <c r="K2181" s="26">
        <v>0</v>
      </c>
      <c r="L2181" s="26"/>
    </row>
    <row r="2182" spans="2:12">
      <c r="B2182" t="s">
        <v>1203</v>
      </c>
      <c r="C2182" t="s">
        <v>1643</v>
      </c>
      <c r="D2182" s="26">
        <v>1888525</v>
      </c>
      <c r="E2182" s="26">
        <v>-1695623</v>
      </c>
      <c r="F2182" s="26">
        <v>192902</v>
      </c>
      <c r="G2182" s="26">
        <v>-58570.79</v>
      </c>
      <c r="H2182" s="26">
        <v>-39905.379999999997</v>
      </c>
      <c r="I2182" s="26">
        <v>0</v>
      </c>
      <c r="J2182" s="26">
        <v>18665.410000000003</v>
      </c>
      <c r="K2182" s="26">
        <v>39905.379999999997</v>
      </c>
      <c r="L2182" s="26" t="s">
        <v>11372</v>
      </c>
    </row>
    <row r="2183" spans="2:12">
      <c r="B2183" t="s">
        <v>1500</v>
      </c>
      <c r="C2183" t="s">
        <v>1644</v>
      </c>
      <c r="D2183" s="26">
        <v>39413287</v>
      </c>
      <c r="E2183" s="26">
        <v>-35387436</v>
      </c>
      <c r="F2183" s="26">
        <v>4025851</v>
      </c>
      <c r="G2183" s="26">
        <v>-1222365.77</v>
      </c>
      <c r="H2183" s="26">
        <v>-832820.63</v>
      </c>
      <c r="I2183" s="26">
        <v>0</v>
      </c>
      <c r="J2183" s="26">
        <v>389545.14</v>
      </c>
      <c r="K2183" s="26">
        <v>832820.63</v>
      </c>
      <c r="L2183" s="26" t="s">
        <v>11372</v>
      </c>
    </row>
    <row r="2184" spans="2:12">
      <c r="B2184" t="s">
        <v>1502</v>
      </c>
      <c r="C2184" t="s">
        <v>1645</v>
      </c>
      <c r="D2184" s="26">
        <v>19706644</v>
      </c>
      <c r="E2184" s="26">
        <v>-17693719</v>
      </c>
      <c r="F2184" s="26">
        <v>2012925</v>
      </c>
      <c r="G2184" s="26">
        <v>-611182.88</v>
      </c>
      <c r="H2184" s="26">
        <v>-416410.31</v>
      </c>
      <c r="I2184" s="26">
        <v>0</v>
      </c>
      <c r="J2184" s="26">
        <v>194772.57</v>
      </c>
      <c r="K2184" s="26">
        <v>416410.31</v>
      </c>
      <c r="L2184" s="26" t="s">
        <v>11372</v>
      </c>
    </row>
    <row r="2185" spans="2:12">
      <c r="B2185" t="s">
        <v>1504</v>
      </c>
      <c r="C2185" t="s">
        <v>1646</v>
      </c>
      <c r="D2185" s="26">
        <v>19706644</v>
      </c>
      <c r="E2185" s="26">
        <v>-17693719</v>
      </c>
      <c r="F2185" s="26">
        <v>2012925</v>
      </c>
      <c r="G2185" s="26">
        <v>-611182.88</v>
      </c>
      <c r="H2185" s="26">
        <v>-416410.31</v>
      </c>
      <c r="I2185" s="26">
        <v>0</v>
      </c>
      <c r="J2185" s="26">
        <v>194772.57</v>
      </c>
      <c r="K2185" s="26">
        <v>416410.31</v>
      </c>
      <c r="L2185" s="26" t="s">
        <v>11372</v>
      </c>
    </row>
    <row r="2186" spans="2:12">
      <c r="B2186" t="s">
        <v>1205</v>
      </c>
      <c r="C2186" t="s">
        <v>1647</v>
      </c>
      <c r="D2186" s="26">
        <v>927302</v>
      </c>
      <c r="E2186" s="26">
        <v>-832583</v>
      </c>
      <c r="F2186" s="26">
        <v>94719</v>
      </c>
      <c r="G2186" s="26">
        <v>-28759.4</v>
      </c>
      <c r="H2186" s="26">
        <v>-19594.32</v>
      </c>
      <c r="I2186" s="26">
        <v>0</v>
      </c>
      <c r="J2186" s="26">
        <v>9165.0800000000017</v>
      </c>
      <c r="K2186" s="26">
        <v>19594.32</v>
      </c>
      <c r="L2186" s="26" t="s">
        <v>11372</v>
      </c>
    </row>
    <row r="2187" spans="2:12">
      <c r="B2187" t="s">
        <v>1282</v>
      </c>
      <c r="C2187" t="s">
        <v>1648</v>
      </c>
      <c r="D2187" s="26">
        <v>18690155</v>
      </c>
      <c r="E2187" s="26">
        <v>-16781058</v>
      </c>
      <c r="F2187" s="26">
        <v>1909097</v>
      </c>
      <c r="G2187" s="26">
        <v>-579657.46</v>
      </c>
      <c r="H2187" s="26">
        <v>-394931.45</v>
      </c>
      <c r="I2187" s="26">
        <v>0</v>
      </c>
      <c r="J2187" s="26">
        <v>184726.00999999995</v>
      </c>
      <c r="K2187" s="26">
        <v>394931.45</v>
      </c>
      <c r="L2187" s="26" t="s">
        <v>11372</v>
      </c>
    </row>
    <row r="2188" spans="2:12">
      <c r="B2188" t="s">
        <v>1300</v>
      </c>
      <c r="C2188" t="s">
        <v>1649</v>
      </c>
      <c r="D2188" s="26">
        <v>4636511</v>
      </c>
      <c r="E2188" s="26">
        <v>-4162917</v>
      </c>
      <c r="F2188" s="26">
        <v>473594</v>
      </c>
      <c r="G2188" s="26">
        <v>-143796.99</v>
      </c>
      <c r="H2188" s="26">
        <v>-97971.57</v>
      </c>
      <c r="I2188" s="26">
        <v>0</v>
      </c>
      <c r="J2188" s="26">
        <v>45825.419999999984</v>
      </c>
      <c r="K2188" s="26">
        <v>97971.57</v>
      </c>
      <c r="L2188" s="26" t="s">
        <v>11372</v>
      </c>
    </row>
    <row r="2189" spans="2:12">
      <c r="B2189" t="s">
        <v>1651</v>
      </c>
      <c r="C2189" t="s">
        <v>1650</v>
      </c>
      <c r="D2189" s="26">
        <v>927302</v>
      </c>
      <c r="E2189" s="26">
        <v>-832583</v>
      </c>
      <c r="F2189" s="26">
        <v>94719</v>
      </c>
      <c r="G2189" s="26">
        <v>-28759.4</v>
      </c>
      <c r="H2189" s="26">
        <v>-19594.32</v>
      </c>
      <c r="I2189" s="26">
        <v>0</v>
      </c>
      <c r="J2189" s="26">
        <v>9165.0800000000017</v>
      </c>
      <c r="K2189" s="26">
        <v>19594.32</v>
      </c>
      <c r="L2189" s="26" t="s">
        <v>11372</v>
      </c>
    </row>
    <row r="2190" spans="2:12">
      <c r="B2190" t="s">
        <v>1210</v>
      </c>
      <c r="C2190" t="s">
        <v>1652</v>
      </c>
      <c r="D2190" s="26">
        <v>23681234</v>
      </c>
      <c r="E2190" s="26">
        <v>-21262326</v>
      </c>
      <c r="F2190" s="26">
        <v>2418908</v>
      </c>
      <c r="G2190" s="26">
        <v>-734451.06</v>
      </c>
      <c r="H2190" s="26">
        <v>-500395.23</v>
      </c>
      <c r="I2190" s="26">
        <v>0</v>
      </c>
      <c r="J2190" s="26">
        <v>234055.83000000007</v>
      </c>
      <c r="K2190" s="26">
        <v>500395.23</v>
      </c>
      <c r="L2190" s="26" t="s">
        <v>11372</v>
      </c>
    </row>
    <row r="2191" spans="2:12">
      <c r="B2191" t="s">
        <v>1212</v>
      </c>
      <c r="C2191" t="s">
        <v>1653</v>
      </c>
      <c r="D2191" s="26">
        <v>14152918</v>
      </c>
      <c r="E2191" s="26">
        <v>-12707275</v>
      </c>
      <c r="F2191" s="26">
        <v>1445643</v>
      </c>
      <c r="G2191" s="26">
        <v>-438939.37</v>
      </c>
      <c r="H2191" s="26">
        <v>-299057.59000000003</v>
      </c>
      <c r="I2191" s="26">
        <v>0</v>
      </c>
      <c r="J2191" s="26">
        <v>139881.77999999997</v>
      </c>
      <c r="K2191" s="26">
        <v>299057.59000000003</v>
      </c>
      <c r="L2191" s="26" t="s">
        <v>11372</v>
      </c>
    </row>
    <row r="2192" spans="2:12">
      <c r="B2192" t="s">
        <v>1512</v>
      </c>
      <c r="C2192" t="s">
        <v>1654</v>
      </c>
      <c r="D2192" s="26">
        <v>1572546</v>
      </c>
      <c r="E2192" s="26">
        <v>-1411919</v>
      </c>
      <c r="F2192" s="26">
        <v>160627</v>
      </c>
      <c r="G2192" s="26">
        <v>-48771</v>
      </c>
      <c r="H2192" s="26">
        <v>-33228.6</v>
      </c>
      <c r="I2192" s="26">
        <v>0</v>
      </c>
      <c r="J2192" s="26">
        <v>15542.400000000001</v>
      </c>
      <c r="K2192" s="26">
        <v>33228.6</v>
      </c>
      <c r="L2192" s="26" t="s">
        <v>11372</v>
      </c>
    </row>
    <row r="2193" spans="2:12">
      <c r="B2193" t="s">
        <v>1214</v>
      </c>
      <c r="C2193" t="s">
        <v>1655</v>
      </c>
      <c r="D2193" s="26">
        <v>135398665</v>
      </c>
      <c r="E2193" s="26">
        <v>-121568435</v>
      </c>
      <c r="F2193" s="26">
        <v>13830230</v>
      </c>
      <c r="G2193" s="26">
        <v>-4199261.3</v>
      </c>
      <c r="H2193" s="26">
        <v>-2861035.17</v>
      </c>
      <c r="I2193" s="26">
        <v>0</v>
      </c>
      <c r="J2193" s="26">
        <v>1338226.1299999999</v>
      </c>
      <c r="K2193" s="26">
        <v>2861035.17</v>
      </c>
      <c r="L2193" s="26" t="s">
        <v>11372</v>
      </c>
    </row>
    <row r="2194" spans="2:12">
      <c r="B2194" t="s">
        <v>1302</v>
      </c>
      <c r="C2194" t="s">
        <v>1656</v>
      </c>
      <c r="D2194" s="26">
        <v>58076354</v>
      </c>
      <c r="E2194" s="26">
        <v>-52144174</v>
      </c>
      <c r="F2194" s="26">
        <v>5932180</v>
      </c>
      <c r="G2194" s="26">
        <v>-1801183.07</v>
      </c>
      <c r="H2194" s="26">
        <v>-1227179.68</v>
      </c>
      <c r="I2194" s="26">
        <v>0</v>
      </c>
      <c r="J2194" s="26">
        <v>574003.39000000013</v>
      </c>
      <c r="K2194" s="26">
        <v>1227179.68</v>
      </c>
      <c r="L2194" s="26" t="s">
        <v>11372</v>
      </c>
    </row>
    <row r="2195" spans="2:12">
      <c r="B2195" t="s">
        <v>1282</v>
      </c>
      <c r="C2195" t="s">
        <v>1657</v>
      </c>
      <c r="D2195" s="26">
        <v>18690155</v>
      </c>
      <c r="E2195" s="26">
        <v>-16781058</v>
      </c>
      <c r="F2195" s="26">
        <v>1909097</v>
      </c>
      <c r="G2195" s="26">
        <v>-579657.46</v>
      </c>
      <c r="H2195" s="26">
        <v>-394931.45</v>
      </c>
      <c r="I2195" s="26">
        <v>0</v>
      </c>
      <c r="J2195" s="26">
        <v>184726.00999999995</v>
      </c>
      <c r="K2195" s="26">
        <v>394931.45</v>
      </c>
      <c r="L2195" s="26" t="s">
        <v>11372</v>
      </c>
    </row>
    <row r="2196" spans="2:12">
      <c r="B2196" t="s">
        <v>1517</v>
      </c>
      <c r="C2196" t="s">
        <v>1658</v>
      </c>
      <c r="D2196" s="26">
        <v>7259544</v>
      </c>
      <c r="E2196" s="26">
        <v>-6518021</v>
      </c>
      <c r="F2196" s="26">
        <v>741523</v>
      </c>
      <c r="G2196" s="26">
        <v>-225147.88</v>
      </c>
      <c r="H2196" s="26">
        <v>-153397.46</v>
      </c>
      <c r="I2196" s="26">
        <v>0</v>
      </c>
      <c r="J2196" s="26">
        <v>71750.420000000013</v>
      </c>
      <c r="K2196" s="26">
        <v>153397.46</v>
      </c>
      <c r="L2196" s="26" t="s">
        <v>11372</v>
      </c>
    </row>
    <row r="2197" spans="2:12">
      <c r="B2197" t="s">
        <v>1519</v>
      </c>
      <c r="C2197" t="s">
        <v>1659</v>
      </c>
      <c r="D2197" s="26">
        <v>2903818</v>
      </c>
      <c r="E2197" s="26">
        <v>-2607209</v>
      </c>
      <c r="F2197" s="26">
        <v>296609</v>
      </c>
      <c r="G2197" s="26">
        <v>-90059.16</v>
      </c>
      <c r="H2197" s="26">
        <v>-61358.99</v>
      </c>
      <c r="I2197" s="26">
        <v>0</v>
      </c>
      <c r="J2197" s="26">
        <v>28700.170000000006</v>
      </c>
      <c r="K2197" s="26">
        <v>61358.99</v>
      </c>
      <c r="L2197" s="26" t="s">
        <v>11372</v>
      </c>
    </row>
    <row r="2198" spans="2:12">
      <c r="B2198" t="s">
        <v>1222</v>
      </c>
      <c r="C2198" t="s">
        <v>1660</v>
      </c>
      <c r="D2198" s="26">
        <v>134540331</v>
      </c>
      <c r="E2198" s="26">
        <v>-120797775</v>
      </c>
      <c r="F2198" s="26">
        <v>13742556</v>
      </c>
      <c r="G2198" s="26">
        <v>-4172640.88</v>
      </c>
      <c r="H2198" s="26">
        <v>-2842898.19</v>
      </c>
      <c r="I2198" s="26">
        <v>0</v>
      </c>
      <c r="J2198" s="26">
        <v>1329742.69</v>
      </c>
      <c r="K2198" s="26">
        <v>2842898.19</v>
      </c>
      <c r="L2198" s="26" t="s">
        <v>11372</v>
      </c>
    </row>
    <row r="2199" spans="2:12">
      <c r="B2199" t="s">
        <v>1224</v>
      </c>
      <c r="C2199" t="s">
        <v>1661</v>
      </c>
      <c r="D2199" s="26">
        <v>94925963</v>
      </c>
      <c r="E2199" s="26">
        <v>-45608527</v>
      </c>
      <c r="F2199" s="26">
        <v>49317436</v>
      </c>
      <c r="G2199" s="26">
        <v>-474493.86</v>
      </c>
      <c r="H2199" s="26">
        <v>-479708.08</v>
      </c>
      <c r="I2199" s="26">
        <v>-479708.08</v>
      </c>
      <c r="J2199" s="26">
        <v>-5214.2200000000303</v>
      </c>
      <c r="K2199" s="26">
        <v>0</v>
      </c>
      <c r="L2199" s="26"/>
    </row>
    <row r="2200" spans="2:12">
      <c r="B2200" t="s">
        <v>1230</v>
      </c>
      <c r="C2200" t="s">
        <v>1662</v>
      </c>
      <c r="D2200" s="26">
        <v>625552880</v>
      </c>
      <c r="E2200" s="26">
        <v>-300555764</v>
      </c>
      <c r="F2200" s="26">
        <v>324997116</v>
      </c>
      <c r="G2200" s="26">
        <v>-3126868.5</v>
      </c>
      <c r="H2200" s="26">
        <v>-3161229.7</v>
      </c>
      <c r="I2200" s="26">
        <v>-3161229.69</v>
      </c>
      <c r="J2200" s="26">
        <v>-34361.200000000186</v>
      </c>
      <c r="K2200" s="26">
        <v>1.0000000242143869E-2</v>
      </c>
      <c r="L2200" s="26"/>
    </row>
    <row r="2201" spans="2:12">
      <c r="B2201" t="s">
        <v>1524</v>
      </c>
      <c r="C2201" t="s">
        <v>1663</v>
      </c>
      <c r="D2201" s="26">
        <v>312776440</v>
      </c>
      <c r="E2201" s="26">
        <v>-191204565</v>
      </c>
      <c r="F2201" s="26">
        <v>121571875</v>
      </c>
      <c r="G2201" s="26">
        <v>-4114343.95</v>
      </c>
      <c r="H2201" s="26">
        <v>-4159556.51</v>
      </c>
      <c r="I2201" s="26">
        <v>-4159556.52</v>
      </c>
      <c r="J2201" s="26">
        <v>-45212.55999999959</v>
      </c>
      <c r="K2201" s="26">
        <v>-1.0000000242143869E-2</v>
      </c>
      <c r="L2201" s="26"/>
    </row>
    <row r="2202" spans="2:12">
      <c r="B2202" t="s">
        <v>1226</v>
      </c>
      <c r="C2202" t="s">
        <v>1664</v>
      </c>
      <c r="D2202" s="26">
        <v>198021418</v>
      </c>
      <c r="E2202" s="26">
        <v>-177794618</v>
      </c>
      <c r="F2202" s="26">
        <v>20226800</v>
      </c>
      <c r="G2202" s="26">
        <v>-6141446.6699999999</v>
      </c>
      <c r="H2202" s="26">
        <v>-4184282.35</v>
      </c>
      <c r="I2202" s="26">
        <v>0</v>
      </c>
      <c r="J2202" s="26">
        <v>1957164.3199999998</v>
      </c>
      <c r="K2202" s="26">
        <v>4184282.35</v>
      </c>
      <c r="L2202" s="26" t="s">
        <v>11372</v>
      </c>
    </row>
    <row r="2203" spans="2:12">
      <c r="B2203" t="s">
        <v>1527</v>
      </c>
      <c r="C2203" t="s">
        <v>1665</v>
      </c>
      <c r="D2203" s="26">
        <v>48720503</v>
      </c>
      <c r="E2203" s="26">
        <v>-29783517</v>
      </c>
      <c r="F2203" s="26">
        <v>18936986</v>
      </c>
      <c r="G2203" s="26">
        <v>-640882.38</v>
      </c>
      <c r="H2203" s="26">
        <v>-647925.03</v>
      </c>
      <c r="I2203" s="26">
        <v>-647925.04</v>
      </c>
      <c r="J2203" s="26">
        <v>-7042.6500000000233</v>
      </c>
      <c r="K2203" s="26">
        <v>-1.0000000009313226E-2</v>
      </c>
      <c r="L2203" s="26"/>
    </row>
    <row r="2204" spans="2:12">
      <c r="B2204" t="s">
        <v>1232</v>
      </c>
      <c r="C2204" t="s">
        <v>1666</v>
      </c>
      <c r="D2204" s="26">
        <v>115459913</v>
      </c>
      <c r="E2204" s="26">
        <v>-55474355</v>
      </c>
      <c r="F2204" s="26">
        <v>59985558</v>
      </c>
      <c r="G2204" s="26">
        <v>-577134.19999999995</v>
      </c>
      <c r="H2204" s="26">
        <v>-583476.34</v>
      </c>
      <c r="I2204" s="26">
        <v>-583476.34</v>
      </c>
      <c r="J2204" s="26">
        <v>-6342.140000000014</v>
      </c>
      <c r="K2204" s="26">
        <v>0</v>
      </c>
      <c r="L2204" s="26"/>
    </row>
    <row r="2205" spans="2:12">
      <c r="B2205" t="s">
        <v>1220</v>
      </c>
      <c r="C2205" t="s">
        <v>1667</v>
      </c>
      <c r="D2205" s="26">
        <v>31008484</v>
      </c>
      <c r="E2205" s="26">
        <v>-27841138</v>
      </c>
      <c r="F2205" s="26">
        <v>3167346</v>
      </c>
      <c r="G2205" s="26">
        <v>-961698.77</v>
      </c>
      <c r="H2205" s="26">
        <v>-655223.34</v>
      </c>
      <c r="I2205" s="26">
        <v>0</v>
      </c>
      <c r="J2205" s="26">
        <v>306475.43000000005</v>
      </c>
      <c r="K2205" s="26">
        <v>655223.34</v>
      </c>
      <c r="L2205" s="26" t="s">
        <v>11372</v>
      </c>
    </row>
    <row r="2206" spans="2:12">
      <c r="B2206" t="s">
        <v>1234</v>
      </c>
      <c r="C2206" t="s">
        <v>1668</v>
      </c>
      <c r="D2206" s="26">
        <v>367450614</v>
      </c>
      <c r="E2206" s="26">
        <v>-184884936</v>
      </c>
      <c r="F2206" s="26">
        <v>182565678</v>
      </c>
      <c r="G2206" s="26">
        <v>-1747961.67</v>
      </c>
      <c r="H2206" s="26">
        <v>-1767170.04</v>
      </c>
      <c r="I2206" s="26">
        <v>-1767170.04</v>
      </c>
      <c r="J2206" s="26">
        <v>-19208.370000000112</v>
      </c>
      <c r="K2206" s="26">
        <v>0</v>
      </c>
      <c r="L2206" s="26"/>
    </row>
    <row r="2207" spans="2:12">
      <c r="B2207" t="s">
        <v>1240</v>
      </c>
      <c r="C2207" t="s">
        <v>1669</v>
      </c>
      <c r="D2207" s="26">
        <v>23698366</v>
      </c>
      <c r="E2207" s="26">
        <v>-21277708</v>
      </c>
      <c r="F2207" s="26">
        <v>2420658</v>
      </c>
      <c r="G2207" s="26">
        <v>-734982.38</v>
      </c>
      <c r="H2207" s="26">
        <v>-500757.22</v>
      </c>
      <c r="I2207" s="26">
        <v>0</v>
      </c>
      <c r="J2207" s="26">
        <v>234225.16000000003</v>
      </c>
      <c r="K2207" s="26">
        <v>500757.22</v>
      </c>
      <c r="L2207" s="26" t="s">
        <v>11372</v>
      </c>
    </row>
    <row r="2208" spans="2:12">
      <c r="B2208" t="s">
        <v>1238</v>
      </c>
      <c r="C2208" t="s">
        <v>1670</v>
      </c>
      <c r="D2208" s="26">
        <v>14138230</v>
      </c>
      <c r="E2208" s="26">
        <v>-12694087</v>
      </c>
      <c r="F2208" s="26">
        <v>1444143</v>
      </c>
      <c r="G2208" s="26">
        <v>-438483.8</v>
      </c>
      <c r="H2208" s="26">
        <v>-298747.21000000002</v>
      </c>
      <c r="I2208" s="26">
        <v>0</v>
      </c>
      <c r="J2208" s="26">
        <v>139736.58999999997</v>
      </c>
      <c r="K2208" s="26">
        <v>298747.21000000002</v>
      </c>
      <c r="L2208" s="26" t="s">
        <v>11372</v>
      </c>
    </row>
    <row r="2209" spans="2:12">
      <c r="B2209" t="s">
        <v>1534</v>
      </c>
      <c r="C2209" t="s">
        <v>1671</v>
      </c>
      <c r="D2209" s="26">
        <v>285503719</v>
      </c>
      <c r="E2209" s="26">
        <v>-198896747</v>
      </c>
      <c r="F2209" s="26">
        <v>86606972</v>
      </c>
      <c r="G2209" s="26">
        <v>-5274192.75</v>
      </c>
      <c r="H2209" s="26">
        <v>-5332150.91</v>
      </c>
      <c r="I2209" s="26">
        <v>-5332150.92</v>
      </c>
      <c r="J2209" s="26">
        <v>-57958.160000000149</v>
      </c>
      <c r="K2209" s="26">
        <v>-9.9999997764825821E-3</v>
      </c>
      <c r="L2209" s="26"/>
    </row>
    <row r="2210" spans="2:12">
      <c r="B2210" t="s">
        <v>1303</v>
      </c>
      <c r="C2210" t="s">
        <v>1672</v>
      </c>
      <c r="D2210" s="26">
        <v>9304339</v>
      </c>
      <c r="E2210" s="26">
        <v>-8353952</v>
      </c>
      <c r="F2210" s="26">
        <v>950387</v>
      </c>
      <c r="G2210" s="26">
        <v>-288565.28000000003</v>
      </c>
      <c r="H2210" s="26">
        <v>-196604.91</v>
      </c>
      <c r="I2210" s="26">
        <v>0</v>
      </c>
      <c r="J2210" s="26">
        <v>91960.370000000024</v>
      </c>
      <c r="K2210" s="26">
        <v>196604.91</v>
      </c>
      <c r="L2210" s="26" t="s">
        <v>11372</v>
      </c>
    </row>
    <row r="2211" spans="2:12">
      <c r="B2211" t="s">
        <v>1537</v>
      </c>
      <c r="C2211" t="s">
        <v>1673</v>
      </c>
      <c r="D2211" s="26">
        <v>54302492</v>
      </c>
      <c r="E2211" s="26">
        <v>-37829941</v>
      </c>
      <c r="F2211" s="26">
        <v>16472551</v>
      </c>
      <c r="G2211" s="26">
        <v>-1003145.65</v>
      </c>
      <c r="H2211" s="26">
        <v>-1014169.22</v>
      </c>
      <c r="I2211" s="26">
        <v>-1014169.23</v>
      </c>
      <c r="J2211" s="26">
        <v>-11023.569999999949</v>
      </c>
      <c r="K2211" s="26">
        <v>-1.0000000009313226E-2</v>
      </c>
      <c r="L2211" s="26"/>
    </row>
    <row r="2212" spans="2:12">
      <c r="B2212" t="s">
        <v>1539</v>
      </c>
      <c r="C2212" t="s">
        <v>1674</v>
      </c>
      <c r="D2212" s="26">
        <v>5787980</v>
      </c>
      <c r="E2212" s="26">
        <v>-3538272</v>
      </c>
      <c r="F2212" s="26">
        <v>2249708</v>
      </c>
      <c r="G2212" s="26">
        <v>-76136.61</v>
      </c>
      <c r="H2212" s="26">
        <v>-76973.279999999999</v>
      </c>
      <c r="I2212" s="26">
        <v>-76973.27</v>
      </c>
      <c r="J2212" s="26">
        <v>-836.66999999999825</v>
      </c>
      <c r="K2212" s="26">
        <v>9.9999999947613105E-3</v>
      </c>
      <c r="L2212" s="26"/>
    </row>
    <row r="2213" spans="2:12">
      <c r="B2213" t="s">
        <v>1541</v>
      </c>
      <c r="C2213" t="s">
        <v>1675</v>
      </c>
      <c r="D2213" s="26">
        <v>5787980</v>
      </c>
      <c r="E2213" s="26">
        <v>-3538272</v>
      </c>
      <c r="F2213" s="26">
        <v>2249708</v>
      </c>
      <c r="G2213" s="26">
        <v>-76136.61</v>
      </c>
      <c r="H2213" s="26">
        <v>-76973.279999999999</v>
      </c>
      <c r="I2213" s="26">
        <v>-76973.27</v>
      </c>
      <c r="J2213" s="26">
        <v>-836.66999999999825</v>
      </c>
      <c r="K2213" s="26">
        <v>9.9999999947613105E-3</v>
      </c>
      <c r="L2213" s="26"/>
    </row>
    <row r="2214" spans="2:12">
      <c r="B2214" t="s">
        <v>1543</v>
      </c>
      <c r="C2214" t="s">
        <v>1676</v>
      </c>
      <c r="D2214" s="26">
        <v>482332</v>
      </c>
      <c r="E2214" s="26">
        <v>-294856</v>
      </c>
      <c r="F2214" s="26">
        <v>187476</v>
      </c>
      <c r="G2214" s="26">
        <v>-6344.73</v>
      </c>
      <c r="H2214" s="26">
        <v>-6414.46</v>
      </c>
      <c r="I2214" s="26">
        <v>-6414.45</v>
      </c>
      <c r="J2214" s="26">
        <v>-69.730000000000473</v>
      </c>
      <c r="K2214" s="26">
        <v>1.0000000000218279E-2</v>
      </c>
      <c r="L2214" s="26"/>
    </row>
    <row r="2215" spans="2:12">
      <c r="B2215" t="s">
        <v>1549</v>
      </c>
      <c r="C2215" t="s">
        <v>1679</v>
      </c>
      <c r="D2215" s="26">
        <v>540523890</v>
      </c>
      <c r="E2215" s="26">
        <v>-259702379</v>
      </c>
      <c r="F2215" s="26">
        <v>280821511</v>
      </c>
      <c r="G2215" s="26">
        <v>-2701845.32</v>
      </c>
      <c r="H2215" s="26">
        <v>-2731535.93</v>
      </c>
      <c r="I2215" s="26">
        <v>-2731535.94</v>
      </c>
      <c r="J2215" s="26">
        <v>-29690.610000000335</v>
      </c>
      <c r="K2215" s="26">
        <v>-9.9999997764825821E-3</v>
      </c>
      <c r="L2215" s="26"/>
    </row>
    <row r="2216" spans="2:12">
      <c r="B2216" t="s">
        <v>1250</v>
      </c>
      <c r="C2216" t="s">
        <v>1680</v>
      </c>
      <c r="D2216" s="26">
        <v>570323546</v>
      </c>
      <c r="E2216" s="26">
        <v>-274020046</v>
      </c>
      <c r="F2216" s="26">
        <v>296303500</v>
      </c>
      <c r="G2216" s="26">
        <v>-2850800.93</v>
      </c>
      <c r="H2216" s="26">
        <v>-2882128.41</v>
      </c>
      <c r="I2216" s="26">
        <v>-2882128.41</v>
      </c>
      <c r="J2216" s="26">
        <v>-31327.479999999981</v>
      </c>
      <c r="K2216" s="26">
        <v>0</v>
      </c>
      <c r="L2216" s="26"/>
    </row>
    <row r="2217" spans="2:12">
      <c r="B2217" t="s">
        <v>1552</v>
      </c>
      <c r="C2217" t="s">
        <v>1681</v>
      </c>
      <c r="D2217" s="26">
        <v>24936742</v>
      </c>
      <c r="E2217" s="26">
        <v>-11981212</v>
      </c>
      <c r="F2217" s="26">
        <v>12955530</v>
      </c>
      <c r="G2217" s="26">
        <v>-124648</v>
      </c>
      <c r="H2217" s="26">
        <v>-126017.75</v>
      </c>
      <c r="I2217" s="26">
        <v>-126017.75</v>
      </c>
      <c r="J2217" s="26">
        <v>-1369.75</v>
      </c>
      <c r="K2217" s="26">
        <v>0</v>
      </c>
      <c r="L2217" s="26"/>
    </row>
    <row r="2218" spans="2:12">
      <c r="B2218" t="s">
        <v>1254</v>
      </c>
      <c r="C2218" t="s">
        <v>1682</v>
      </c>
      <c r="D2218" s="26">
        <v>19553875</v>
      </c>
      <c r="E2218" s="26">
        <v>-17556554</v>
      </c>
      <c r="F2218" s="26">
        <v>1997321</v>
      </c>
      <c r="G2218" s="26">
        <v>-606444.9</v>
      </c>
      <c r="H2218" s="26">
        <v>-413182.24</v>
      </c>
      <c r="I2218" s="26">
        <v>0</v>
      </c>
      <c r="J2218" s="26">
        <v>193262.66000000003</v>
      </c>
      <c r="K2218" s="26">
        <v>413182.24</v>
      </c>
      <c r="L2218" s="26" t="s">
        <v>11372</v>
      </c>
    </row>
    <row r="2219" spans="2:12">
      <c r="B2219" t="s">
        <v>1256</v>
      </c>
      <c r="C2219" t="s">
        <v>1683</v>
      </c>
      <c r="D2219" s="26">
        <v>11963506</v>
      </c>
      <c r="E2219" s="26">
        <v>-5748036</v>
      </c>
      <c r="F2219" s="26">
        <v>6215470</v>
      </c>
      <c r="G2219" s="26">
        <v>-59800.4</v>
      </c>
      <c r="H2219" s="26">
        <v>-60457.54</v>
      </c>
      <c r="I2219" s="26">
        <v>-60457.54</v>
      </c>
      <c r="J2219" s="26">
        <v>-657.13999999999942</v>
      </c>
      <c r="K2219" s="26">
        <v>0</v>
      </c>
      <c r="L2219" s="26"/>
    </row>
    <row r="2220" spans="2:12">
      <c r="B2220" t="s">
        <v>1556</v>
      </c>
      <c r="C2220" t="s">
        <v>1684</v>
      </c>
      <c r="D2220" s="26">
        <v>24489608</v>
      </c>
      <c r="E2220" s="26">
        <v>-11766380</v>
      </c>
      <c r="F2220" s="26">
        <v>12723228</v>
      </c>
      <c r="G2220" s="26">
        <v>-122412.96</v>
      </c>
      <c r="H2220" s="26">
        <v>-123758.17</v>
      </c>
      <c r="I2220" s="26">
        <v>-123758.16</v>
      </c>
      <c r="J2220" s="26">
        <v>-1345.2099999999919</v>
      </c>
      <c r="K2220" s="26">
        <v>9.9999999947613105E-3</v>
      </c>
      <c r="L2220" s="26"/>
    </row>
    <row r="2221" spans="2:12">
      <c r="B2221" t="s">
        <v>1558</v>
      </c>
      <c r="C2221" t="s">
        <v>1685</v>
      </c>
      <c r="D2221" s="26">
        <v>44083756</v>
      </c>
      <c r="E2221" s="26">
        <v>-21180666</v>
      </c>
      <c r="F2221" s="26">
        <v>22903090</v>
      </c>
      <c r="G2221" s="26">
        <v>-220355.65</v>
      </c>
      <c r="H2221" s="26">
        <v>-222777.14</v>
      </c>
      <c r="I2221" s="26">
        <v>-222777.13</v>
      </c>
      <c r="J2221" s="26">
        <v>-2421.4900000000198</v>
      </c>
      <c r="K2221" s="26">
        <v>1.0000000009313226E-2</v>
      </c>
      <c r="L2221" s="26"/>
    </row>
    <row r="2222" spans="2:12">
      <c r="B2222" t="s">
        <v>1560</v>
      </c>
      <c r="C2222" t="s">
        <v>1686</v>
      </c>
      <c r="D2222" s="26">
        <v>52339823</v>
      </c>
      <c r="E2222" s="26">
        <v>-25147411</v>
      </c>
      <c r="F2222" s="26">
        <v>27192412</v>
      </c>
      <c r="G2222" s="26">
        <v>-261624.15</v>
      </c>
      <c r="H2222" s="26">
        <v>-264499.15000000002</v>
      </c>
      <c r="I2222" s="26">
        <v>-264499.14</v>
      </c>
      <c r="J2222" s="26">
        <v>-2875.0000000000291</v>
      </c>
      <c r="K2222" s="26">
        <v>1.0000000009313226E-2</v>
      </c>
      <c r="L2222" s="26"/>
    </row>
    <row r="2223" spans="2:12">
      <c r="B2223" t="s">
        <v>1562</v>
      </c>
      <c r="C2223" t="s">
        <v>1687</v>
      </c>
      <c r="D2223" s="26">
        <v>10580910</v>
      </c>
      <c r="E2223" s="26">
        <v>-5083748</v>
      </c>
      <c r="F2223" s="26">
        <v>5497162</v>
      </c>
      <c r="G2223" s="26">
        <v>-52889.4</v>
      </c>
      <c r="H2223" s="26">
        <v>-53470.6</v>
      </c>
      <c r="I2223" s="26">
        <v>-53470.6</v>
      </c>
      <c r="J2223" s="26">
        <v>-581.19999999999709</v>
      </c>
      <c r="K2223" s="26">
        <v>0</v>
      </c>
      <c r="L2223" s="26"/>
    </row>
    <row r="2224" spans="2:12">
      <c r="B2224" t="s">
        <v>1564</v>
      </c>
      <c r="C2224" t="s">
        <v>1688</v>
      </c>
      <c r="D2224" s="26">
        <v>23156643</v>
      </c>
      <c r="E2224" s="26">
        <v>-11125938</v>
      </c>
      <c r="F2224" s="26">
        <v>12030705</v>
      </c>
      <c r="G2224" s="26">
        <v>-115750.05</v>
      </c>
      <c r="H2224" s="26">
        <v>-117022.03</v>
      </c>
      <c r="I2224" s="26">
        <v>-117022.03</v>
      </c>
      <c r="J2224" s="26">
        <v>-1271.9799999999959</v>
      </c>
      <c r="K2224" s="26">
        <v>0</v>
      </c>
      <c r="L2224" s="26"/>
    </row>
    <row r="2225" spans="2:12">
      <c r="B2225" t="s">
        <v>1566</v>
      </c>
      <c r="C2225" t="s">
        <v>1689</v>
      </c>
      <c r="D2225" s="26">
        <v>18581581</v>
      </c>
      <c r="E2225" s="26">
        <v>-8927785</v>
      </c>
      <c r="F2225" s="26">
        <v>9653796</v>
      </c>
      <c r="G2225" s="26">
        <v>-92881.29</v>
      </c>
      <c r="H2225" s="26">
        <v>-93901.96</v>
      </c>
      <c r="I2225" s="26">
        <v>-93901.97</v>
      </c>
      <c r="J2225" s="26">
        <v>-1020.6700000000128</v>
      </c>
      <c r="K2225" s="26">
        <v>-9.9999999947613105E-3</v>
      </c>
      <c r="L2225" s="26"/>
    </row>
    <row r="2226" spans="2:12">
      <c r="B2226" t="s">
        <v>1568</v>
      </c>
      <c r="C2226" t="s">
        <v>1690</v>
      </c>
      <c r="D2226" s="26">
        <v>27981317</v>
      </c>
      <c r="E2226" s="26">
        <v>-13444021</v>
      </c>
      <c r="F2226" s="26">
        <v>14537296</v>
      </c>
      <c r="G2226" s="26">
        <v>-139866.51</v>
      </c>
      <c r="H2226" s="26">
        <v>-141403.51</v>
      </c>
      <c r="I2226" s="26">
        <v>-141403.51</v>
      </c>
      <c r="J2226" s="26">
        <v>-1537</v>
      </c>
      <c r="K2226" s="26">
        <v>0</v>
      </c>
      <c r="L2226" s="26"/>
    </row>
    <row r="2227" spans="2:12">
      <c r="B2227" t="s">
        <v>1266</v>
      </c>
      <c r="C2227" t="s">
        <v>1691</v>
      </c>
      <c r="D2227" s="26">
        <v>44274029</v>
      </c>
      <c r="E2227" s="26">
        <v>-21272086</v>
      </c>
      <c r="F2227" s="26">
        <v>23001943</v>
      </c>
      <c r="G2227" s="26">
        <v>-221306.74</v>
      </c>
      <c r="H2227" s="26">
        <v>-223738.68</v>
      </c>
      <c r="I2227" s="26">
        <v>-223738.68</v>
      </c>
      <c r="J2227" s="26">
        <v>-2431.9400000000023</v>
      </c>
      <c r="K2227" s="26">
        <v>0</v>
      </c>
      <c r="L2227" s="26"/>
    </row>
    <row r="2228" spans="2:12">
      <c r="B2228" t="s">
        <v>1268</v>
      </c>
      <c r="C2228" t="s">
        <v>1692</v>
      </c>
      <c r="D2228" s="26">
        <v>123571319</v>
      </c>
      <c r="E2228" s="26">
        <v>-59371595</v>
      </c>
      <c r="F2228" s="26">
        <v>64199724</v>
      </c>
      <c r="G2228" s="26">
        <v>-617679.62</v>
      </c>
      <c r="H2228" s="26">
        <v>-624467.31000000006</v>
      </c>
      <c r="I2228" s="26">
        <v>-624467.31000000006</v>
      </c>
      <c r="J2228" s="26">
        <v>-6787.6900000000605</v>
      </c>
      <c r="K2228" s="26">
        <v>0</v>
      </c>
      <c r="L2228" s="26"/>
    </row>
    <row r="2229" spans="2:12">
      <c r="B2229" t="s">
        <v>1572</v>
      </c>
      <c r="C2229" t="s">
        <v>1693</v>
      </c>
      <c r="D2229" s="26">
        <v>24525972</v>
      </c>
      <c r="E2229" s="26">
        <v>-11783851</v>
      </c>
      <c r="F2229" s="26">
        <v>12742121</v>
      </c>
      <c r="G2229" s="26">
        <v>-122594.73</v>
      </c>
      <c r="H2229" s="26">
        <v>-123941.93</v>
      </c>
      <c r="I2229" s="26">
        <v>-123941.93</v>
      </c>
      <c r="J2229" s="26">
        <v>-1347.1999999999971</v>
      </c>
      <c r="K2229" s="26">
        <v>0</v>
      </c>
      <c r="L2229" s="26"/>
    </row>
    <row r="2230" spans="2:12">
      <c r="B2230" t="s">
        <v>1272</v>
      </c>
      <c r="C2230" t="s">
        <v>1694</v>
      </c>
      <c r="D2230" s="26">
        <v>14884608</v>
      </c>
      <c r="E2230" s="26">
        <v>-9099167</v>
      </c>
      <c r="F2230" s="26">
        <v>5785441</v>
      </c>
      <c r="G2230" s="26">
        <v>-195796.08</v>
      </c>
      <c r="H2230" s="26">
        <v>-197947.68</v>
      </c>
      <c r="I2230" s="26">
        <v>-197947.68</v>
      </c>
      <c r="J2230" s="26">
        <v>-2151.6000000000058</v>
      </c>
      <c r="K2230" s="26">
        <v>0</v>
      </c>
      <c r="L2230" s="26"/>
    </row>
    <row r="2231" spans="2:12">
      <c r="B2231" t="s">
        <v>1696</v>
      </c>
      <c r="C2231" t="s">
        <v>1695</v>
      </c>
      <c r="D2231" s="26">
        <v>11412841</v>
      </c>
      <c r="E2231" s="26">
        <v>-6976827</v>
      </c>
      <c r="F2231" s="26">
        <v>4436014</v>
      </c>
      <c r="G2231" s="26">
        <v>-150127.53</v>
      </c>
      <c r="H2231" s="26">
        <v>-151777.28</v>
      </c>
      <c r="I2231" s="26">
        <v>-151777.29</v>
      </c>
      <c r="J2231" s="26">
        <v>-1649.75</v>
      </c>
      <c r="K2231" s="26">
        <v>-1.0000000009313226E-2</v>
      </c>
      <c r="L2231" s="26"/>
    </row>
    <row r="2232" spans="2:12">
      <c r="B2232" t="s">
        <v>1276</v>
      </c>
      <c r="C2232" t="s">
        <v>1697</v>
      </c>
      <c r="D2232" s="26">
        <v>57969195</v>
      </c>
      <c r="E2232" s="26">
        <v>-35437371</v>
      </c>
      <c r="F2232" s="26">
        <v>22531824</v>
      </c>
      <c r="G2232" s="26">
        <v>-762542.12</v>
      </c>
      <c r="H2232" s="26">
        <v>-770921.69</v>
      </c>
      <c r="I2232" s="26">
        <v>-770921.7</v>
      </c>
      <c r="J2232" s="26">
        <v>-8379.5699999999488</v>
      </c>
      <c r="K2232" s="26">
        <v>-1.0000000009313226E-2</v>
      </c>
      <c r="L2232" s="26"/>
    </row>
    <row r="2233" spans="2:12">
      <c r="B2233" t="s">
        <v>1278</v>
      </c>
      <c r="C2233" t="s">
        <v>1698</v>
      </c>
      <c r="D2233" s="26">
        <v>82061467</v>
      </c>
      <c r="E2233" s="26">
        <v>-50165310</v>
      </c>
      <c r="F2233" s="26">
        <v>31896157</v>
      </c>
      <c r="G2233" s="26">
        <v>-1079458.23</v>
      </c>
      <c r="H2233" s="26">
        <v>-1091320.4099999999</v>
      </c>
      <c r="I2233" s="26">
        <v>-1091320.4099999999</v>
      </c>
      <c r="J2233" s="26">
        <v>-11862.179999999935</v>
      </c>
      <c r="K2233" s="26">
        <v>0</v>
      </c>
      <c r="L2233" s="26"/>
    </row>
    <row r="2234" spans="2:12">
      <c r="B2234" t="s">
        <v>1280</v>
      </c>
      <c r="C2234" t="s">
        <v>1699</v>
      </c>
      <c r="D2234" s="26">
        <v>9501854</v>
      </c>
      <c r="E2234" s="26">
        <v>-5808615</v>
      </c>
      <c r="F2234" s="26">
        <v>3693239</v>
      </c>
      <c r="G2234" s="26">
        <v>-124989.89</v>
      </c>
      <c r="H2234" s="26">
        <v>-126363.41</v>
      </c>
      <c r="I2234" s="26">
        <v>-126363.4</v>
      </c>
      <c r="J2234" s="26">
        <v>-1373.5200000000041</v>
      </c>
      <c r="K2234" s="26">
        <v>1.0000000009313226E-2</v>
      </c>
      <c r="L2234" s="26"/>
    </row>
    <row r="2235" spans="2:12">
      <c r="B2235" t="s">
        <v>1580</v>
      </c>
      <c r="C2235" t="s">
        <v>1700</v>
      </c>
      <c r="D2235" s="26">
        <v>3455220</v>
      </c>
      <c r="E2235" s="26">
        <v>-2112224</v>
      </c>
      <c r="F2235" s="26">
        <v>1342996</v>
      </c>
      <c r="G2235" s="26">
        <v>-45450.879999999997</v>
      </c>
      <c r="H2235" s="26">
        <v>-45950.34</v>
      </c>
      <c r="I2235" s="26">
        <v>-45950.34</v>
      </c>
      <c r="J2235" s="26">
        <v>-499.45999999999913</v>
      </c>
      <c r="K2235" s="26">
        <v>0</v>
      </c>
      <c r="L2235" s="26"/>
    </row>
    <row r="2236" spans="2:12">
      <c r="B2236" t="s">
        <v>1284</v>
      </c>
      <c r="C2236" t="s">
        <v>1701</v>
      </c>
      <c r="D2236" s="26">
        <v>8638049</v>
      </c>
      <c r="E2236" s="26">
        <v>-5280559</v>
      </c>
      <c r="F2236" s="26">
        <v>3357490</v>
      </c>
      <c r="G2236" s="26">
        <v>-113627.19</v>
      </c>
      <c r="H2236" s="26">
        <v>-114875.84</v>
      </c>
      <c r="I2236" s="26">
        <v>-114875.84</v>
      </c>
      <c r="J2236" s="26">
        <v>-1248.6499999999942</v>
      </c>
      <c r="K2236" s="26">
        <v>0</v>
      </c>
      <c r="L2236" s="26"/>
    </row>
    <row r="2237" spans="2:12">
      <c r="B2237" t="s">
        <v>1288</v>
      </c>
      <c r="C2237" t="s">
        <v>1702</v>
      </c>
      <c r="D2237" s="26">
        <v>74477460</v>
      </c>
      <c r="E2237" s="26">
        <v>-66869997</v>
      </c>
      <c r="F2237" s="26">
        <v>7607463</v>
      </c>
      <c r="G2237" s="26">
        <v>-2309847.88</v>
      </c>
      <c r="H2237" s="26">
        <v>-1573742.52</v>
      </c>
      <c r="I2237" s="26">
        <v>0</v>
      </c>
      <c r="J2237" s="26">
        <v>736105.35999999987</v>
      </c>
      <c r="K2237" s="26">
        <v>1573742.52</v>
      </c>
      <c r="L2237" s="26" t="s">
        <v>11372</v>
      </c>
    </row>
    <row r="2238" spans="2:12">
      <c r="B2238" t="s">
        <v>1704</v>
      </c>
      <c r="C2238" t="s">
        <v>1703</v>
      </c>
      <c r="D2238" s="26">
        <v>12525171</v>
      </c>
      <c r="E2238" s="26">
        <v>-7656811</v>
      </c>
      <c r="F2238" s="26">
        <v>4868360</v>
      </c>
      <c r="G2238" s="26">
        <v>-164759.4</v>
      </c>
      <c r="H2238" s="26">
        <v>-166569.94</v>
      </c>
      <c r="I2238" s="26">
        <v>-166569.94</v>
      </c>
      <c r="J2238" s="26">
        <v>-1810.5400000000081</v>
      </c>
      <c r="K2238" s="26">
        <v>0</v>
      </c>
      <c r="L2238" s="26"/>
    </row>
    <row r="2239" spans="2:12">
      <c r="B2239" t="s">
        <v>1585</v>
      </c>
      <c r="C2239" t="s">
        <v>1705</v>
      </c>
      <c r="D2239" s="26">
        <v>89009399</v>
      </c>
      <c r="E2239" s="26">
        <v>-42765830</v>
      </c>
      <c r="F2239" s="26">
        <v>46243569</v>
      </c>
      <c r="G2239" s="26">
        <v>-444919.52</v>
      </c>
      <c r="H2239" s="26">
        <v>-449808.74</v>
      </c>
      <c r="I2239" s="26">
        <v>-449808.74</v>
      </c>
      <c r="J2239" s="26">
        <v>-4889.2199999999721</v>
      </c>
      <c r="K2239" s="26">
        <v>0</v>
      </c>
      <c r="L2239" s="26"/>
    </row>
    <row r="2240" spans="2:12">
      <c r="B2240" t="s">
        <v>1286</v>
      </c>
      <c r="C2240" t="s">
        <v>1706</v>
      </c>
      <c r="D2240" s="26">
        <v>14681123</v>
      </c>
      <c r="E2240" s="26">
        <v>-8974774</v>
      </c>
      <c r="F2240" s="26">
        <v>5706349</v>
      </c>
      <c r="G2240" s="26">
        <v>-193119.37</v>
      </c>
      <c r="H2240" s="26">
        <v>-195241.56</v>
      </c>
      <c r="I2240" s="26">
        <v>-195241.57</v>
      </c>
      <c r="J2240" s="26">
        <v>-2122.1900000000023</v>
      </c>
      <c r="K2240" s="26">
        <v>-1.0000000009313226E-2</v>
      </c>
      <c r="L2240" s="26"/>
    </row>
    <row r="2241" spans="2:12">
      <c r="B2241" t="s">
        <v>1588</v>
      </c>
      <c r="C2241" t="s">
        <v>1707</v>
      </c>
      <c r="D2241" s="26">
        <v>2106705</v>
      </c>
      <c r="E2241" s="26">
        <v>-1287858</v>
      </c>
      <c r="F2241" s="26">
        <v>818847</v>
      </c>
      <c r="G2241" s="26">
        <v>-27712.16</v>
      </c>
      <c r="H2241" s="26">
        <v>-28016.69</v>
      </c>
      <c r="I2241" s="26">
        <v>-28016.69</v>
      </c>
      <c r="J2241" s="26">
        <v>-304.52999999999884</v>
      </c>
      <c r="K2241" s="26">
        <v>0</v>
      </c>
      <c r="L2241" s="26"/>
    </row>
    <row r="2242" spans="2:12">
      <c r="B2242" t="s">
        <v>1306</v>
      </c>
      <c r="C2242" t="s">
        <v>1708</v>
      </c>
      <c r="D2242" s="26">
        <v>455014023</v>
      </c>
      <c r="E2242" s="26">
        <v>-218617949</v>
      </c>
      <c r="F2242" s="26">
        <v>236396074</v>
      </c>
      <c r="G2242" s="26">
        <v>-2274418.4500000002</v>
      </c>
      <c r="H2242" s="26">
        <v>-2299412.06</v>
      </c>
      <c r="I2242" s="26">
        <v>-2299412.0499999998</v>
      </c>
      <c r="J2242" s="26">
        <v>-24993.60999999987</v>
      </c>
      <c r="K2242" s="26">
        <v>1.0000000242143869E-2</v>
      </c>
      <c r="L2242" s="26"/>
    </row>
    <row r="2243" spans="2:12">
      <c r="B2243" t="s">
        <v>1591</v>
      </c>
      <c r="C2243" t="s">
        <v>1709</v>
      </c>
      <c r="D2243" s="26">
        <v>28651343</v>
      </c>
      <c r="E2243" s="26">
        <v>-13765945</v>
      </c>
      <c r="F2243" s="26">
        <v>14885398</v>
      </c>
      <c r="G2243" s="26">
        <v>-143215.67999999999</v>
      </c>
      <c r="H2243" s="26">
        <v>-144789.48000000001</v>
      </c>
      <c r="I2243" s="26">
        <v>-144789.47</v>
      </c>
      <c r="J2243" s="26">
        <v>-1573.8000000000175</v>
      </c>
      <c r="K2243" s="26">
        <v>1.0000000009313226E-2</v>
      </c>
      <c r="L2243" s="26"/>
    </row>
    <row r="2244" spans="2:12">
      <c r="B2244" t="s">
        <v>1593</v>
      </c>
      <c r="C2244" t="s">
        <v>1710</v>
      </c>
      <c r="D2244" s="26">
        <v>60071568</v>
      </c>
      <c r="E2244" s="26">
        <v>-28862238</v>
      </c>
      <c r="F2244" s="26">
        <v>31209330</v>
      </c>
      <c r="G2244" s="26">
        <v>-300271.81</v>
      </c>
      <c r="H2244" s="26">
        <v>-303571.49</v>
      </c>
      <c r="I2244" s="26">
        <v>-303571.5</v>
      </c>
      <c r="J2244" s="26">
        <v>-3299.679999999993</v>
      </c>
      <c r="K2244" s="26">
        <v>-1.0000000009313226E-2</v>
      </c>
      <c r="L2244" s="26"/>
    </row>
    <row r="2245" spans="2:12">
      <c r="B2245" t="s">
        <v>1595</v>
      </c>
      <c r="C2245" t="s">
        <v>1711</v>
      </c>
      <c r="D2245" s="26">
        <v>19392857</v>
      </c>
      <c r="E2245" s="26">
        <v>-9317574</v>
      </c>
      <c r="F2245" s="26">
        <v>10075283</v>
      </c>
      <c r="G2245" s="26">
        <v>-96936.51</v>
      </c>
      <c r="H2245" s="26">
        <v>-98001.75</v>
      </c>
      <c r="I2245" s="26">
        <v>-98001.74</v>
      </c>
      <c r="J2245" s="26">
        <v>-1065.2400000000052</v>
      </c>
      <c r="K2245" s="26">
        <v>9.9999999947613105E-3</v>
      </c>
      <c r="L2245" s="26"/>
    </row>
    <row r="2246" spans="2:12">
      <c r="B2246" t="s">
        <v>1620</v>
      </c>
      <c r="C2246" t="s">
        <v>1723</v>
      </c>
      <c r="D2246" s="26">
        <v>139966543</v>
      </c>
      <c r="E2246" s="26">
        <v>-125669730</v>
      </c>
      <c r="F2246" s="26">
        <v>14296813</v>
      </c>
      <c r="G2246" s="26">
        <v>-4340929.75</v>
      </c>
      <c r="H2246" s="26">
        <v>-2957556.54</v>
      </c>
      <c r="I2246" s="26">
        <v>0</v>
      </c>
      <c r="J2246" s="26">
        <v>1383373.21</v>
      </c>
      <c r="K2246" s="26">
        <v>2957556.54</v>
      </c>
      <c r="L2246" s="26" t="s">
        <v>11372</v>
      </c>
    </row>
    <row r="2247" spans="2:12">
      <c r="B2247" t="s">
        <v>1622</v>
      </c>
      <c r="C2247" t="s">
        <v>1724</v>
      </c>
      <c r="D2247" s="26">
        <v>76758818</v>
      </c>
      <c r="E2247" s="26">
        <v>-68918326</v>
      </c>
      <c r="F2247" s="26">
        <v>7840492</v>
      </c>
      <c r="G2247" s="26">
        <v>-2380602.0499999998</v>
      </c>
      <c r="H2247" s="26">
        <v>-1621948.65</v>
      </c>
      <c r="I2247" s="26">
        <v>0</v>
      </c>
      <c r="J2247" s="26">
        <v>758653.39999999991</v>
      </c>
      <c r="K2247" s="26">
        <v>1621948.65</v>
      </c>
      <c r="L2247" s="26" t="s">
        <v>11372</v>
      </c>
    </row>
    <row r="2248" spans="2:12">
      <c r="B2248" t="s">
        <v>1624</v>
      </c>
      <c r="C2248" t="s">
        <v>1725</v>
      </c>
      <c r="D2248" s="26">
        <v>29369196</v>
      </c>
      <c r="E2248" s="26">
        <v>-26369294</v>
      </c>
      <c r="F2248" s="26">
        <v>2999902</v>
      </c>
      <c r="G2248" s="26">
        <v>-910857.79</v>
      </c>
      <c r="H2248" s="26">
        <v>-620584.43000000005</v>
      </c>
      <c r="I2248" s="26">
        <v>0</v>
      </c>
      <c r="J2248" s="26">
        <v>290273.36</v>
      </c>
      <c r="K2248" s="26">
        <v>620584.43000000005</v>
      </c>
      <c r="L2248" s="26" t="s">
        <v>11372</v>
      </c>
    </row>
    <row r="2249" spans="2:12">
      <c r="B2249" t="s">
        <v>1626</v>
      </c>
      <c r="C2249" t="s">
        <v>1726</v>
      </c>
      <c r="D2249" s="26">
        <v>37495273</v>
      </c>
      <c r="E2249" s="26">
        <v>-33665337</v>
      </c>
      <c r="F2249" s="26">
        <v>3829936</v>
      </c>
      <c r="G2249" s="26">
        <v>-1162880.3799999999</v>
      </c>
      <c r="H2249" s="26">
        <v>-792292.12</v>
      </c>
      <c r="I2249" s="26">
        <v>0</v>
      </c>
      <c r="J2249" s="26">
        <v>370588.25999999989</v>
      </c>
      <c r="K2249" s="26">
        <v>792292.12</v>
      </c>
      <c r="L2249" s="26" t="s">
        <v>11372</v>
      </c>
    </row>
    <row r="2250" spans="2:12">
      <c r="B2250" t="s">
        <v>1629</v>
      </c>
      <c r="C2250" t="s">
        <v>1628</v>
      </c>
      <c r="D2250" s="26">
        <v>278146145</v>
      </c>
      <c r="E2250" s="26">
        <v>-133639265</v>
      </c>
      <c r="F2250" s="26">
        <v>144506880</v>
      </c>
      <c r="G2250" s="26">
        <v>-1390332.37</v>
      </c>
      <c r="H2250" s="26">
        <v>-1405610.76</v>
      </c>
      <c r="I2250" s="26">
        <v>-1405610.75</v>
      </c>
      <c r="J2250" s="26">
        <v>-15278.389999999898</v>
      </c>
      <c r="K2250" s="26">
        <v>1.0000000009313226E-2</v>
      </c>
      <c r="L2250" s="26"/>
    </row>
    <row r="2251" spans="2:12">
      <c r="B2251" t="s">
        <v>1545</v>
      </c>
      <c r="C2251" t="s">
        <v>1677</v>
      </c>
      <c r="D2251" s="26">
        <v>56587621</v>
      </c>
      <c r="E2251" s="26">
        <v>-27188326</v>
      </c>
      <c r="F2251" s="26">
        <v>29399295</v>
      </c>
      <c r="G2251" s="26">
        <v>-282857.07</v>
      </c>
      <c r="H2251" s="26">
        <v>-285965.38</v>
      </c>
      <c r="I2251" s="26">
        <v>-285965.39</v>
      </c>
      <c r="J2251" s="26">
        <v>-3108.3099999999977</v>
      </c>
      <c r="K2251" s="26">
        <v>-1.0000000009313226E-2</v>
      </c>
      <c r="L2251" s="26"/>
    </row>
    <row r="2252" spans="2:12">
      <c r="B2252" t="s">
        <v>1547</v>
      </c>
      <c r="C2252" t="s">
        <v>1678</v>
      </c>
      <c r="D2252" s="26">
        <v>29659493</v>
      </c>
      <c r="E2252" s="26">
        <v>-14250324</v>
      </c>
      <c r="F2252" s="26">
        <v>15409169</v>
      </c>
      <c r="G2252" s="26">
        <v>-148254.99</v>
      </c>
      <c r="H2252" s="26">
        <v>-149884.17000000001</v>
      </c>
      <c r="I2252" s="26">
        <v>-149884.16</v>
      </c>
      <c r="J2252" s="26">
        <v>-1629.1800000000221</v>
      </c>
      <c r="K2252" s="26">
        <v>1.0000000009313226E-2</v>
      </c>
      <c r="L2252" s="26"/>
    </row>
    <row r="2253" spans="2:12">
      <c r="B2253" t="s">
        <v>1599</v>
      </c>
      <c r="C2253" t="s">
        <v>1712</v>
      </c>
      <c r="D2253" s="26">
        <v>24203753</v>
      </c>
      <c r="E2253" s="26">
        <v>-11629037</v>
      </c>
      <c r="F2253" s="26">
        <v>12574716</v>
      </c>
      <c r="G2253" s="26">
        <v>-120984.1</v>
      </c>
      <c r="H2253" s="26">
        <v>-122313.59</v>
      </c>
      <c r="I2253" s="26">
        <v>-122313.60000000001</v>
      </c>
      <c r="J2253" s="26">
        <v>-1329.4899999999907</v>
      </c>
      <c r="K2253" s="26">
        <v>-1.0000000009313226E-2</v>
      </c>
      <c r="L2253" s="26"/>
    </row>
    <row r="2254" spans="2:12">
      <c r="B2254" t="s">
        <v>1601</v>
      </c>
      <c r="C2254" t="s">
        <v>1713</v>
      </c>
      <c r="D2254" s="26">
        <v>111938371</v>
      </c>
      <c r="E2254" s="26">
        <v>-100504481</v>
      </c>
      <c r="F2254" s="26">
        <v>11433890</v>
      </c>
      <c r="G2254" s="26">
        <v>-3471662.55</v>
      </c>
      <c r="H2254" s="26">
        <v>-2365308.5499999998</v>
      </c>
      <c r="I2254" s="26">
        <v>0</v>
      </c>
      <c r="J2254" s="26">
        <v>1106354</v>
      </c>
      <c r="K2254" s="26">
        <v>2365308.5499999998</v>
      </c>
      <c r="L2254" s="26" t="s">
        <v>11372</v>
      </c>
    </row>
    <row r="2255" spans="2:12">
      <c r="B2255" t="s">
        <v>1603</v>
      </c>
      <c r="C2255" t="s">
        <v>1714</v>
      </c>
      <c r="D2255" s="26">
        <v>226224428</v>
      </c>
      <c r="E2255" s="26">
        <v>-109961411</v>
      </c>
      <c r="F2255" s="26">
        <v>116263017</v>
      </c>
      <c r="G2255" s="26">
        <v>-1117292.1599999999</v>
      </c>
      <c r="H2255" s="26">
        <v>-1129570.1000000001</v>
      </c>
      <c r="I2255" s="26">
        <v>-1129570.1000000001</v>
      </c>
      <c r="J2255" s="26">
        <v>-12277.940000000177</v>
      </c>
      <c r="K2255" s="26">
        <v>0</v>
      </c>
      <c r="L2255" s="26"/>
    </row>
    <row r="2256" spans="2:12">
      <c r="B2256" t="s">
        <v>1605</v>
      </c>
      <c r="C2256" t="s">
        <v>1715</v>
      </c>
      <c r="D2256" s="26">
        <v>12006032</v>
      </c>
      <c r="E2256" s="26">
        <v>-10779682</v>
      </c>
      <c r="F2256" s="26">
        <v>1226350</v>
      </c>
      <c r="G2256" s="26">
        <v>-372355.75</v>
      </c>
      <c r="H2256" s="26">
        <v>-253692.93</v>
      </c>
      <c r="I2256" s="26">
        <v>0</v>
      </c>
      <c r="J2256" s="26">
        <v>118662.82</v>
      </c>
      <c r="K2256" s="26">
        <v>253692.93</v>
      </c>
      <c r="L2256" s="26" t="s">
        <v>11372</v>
      </c>
    </row>
    <row r="2257" spans="2:12">
      <c r="B2257" t="s">
        <v>1607</v>
      </c>
      <c r="C2257" t="s">
        <v>1716</v>
      </c>
      <c r="D2257" s="26">
        <v>348477055</v>
      </c>
      <c r="E2257" s="26">
        <v>-167430749</v>
      </c>
      <c r="F2257" s="26">
        <v>181046306</v>
      </c>
      <c r="G2257" s="26">
        <v>-1741886.2</v>
      </c>
      <c r="H2257" s="26">
        <v>-1761027.81</v>
      </c>
      <c r="I2257" s="26">
        <v>-1761027.8</v>
      </c>
      <c r="J2257" s="26">
        <v>-19141.610000000102</v>
      </c>
      <c r="K2257" s="26">
        <v>1.0000000009313226E-2</v>
      </c>
      <c r="L2257" s="26"/>
    </row>
    <row r="2258" spans="2:12">
      <c r="B2258" t="s">
        <v>1609</v>
      </c>
      <c r="C2258" t="s">
        <v>1717</v>
      </c>
      <c r="D2258" s="26">
        <v>66601388</v>
      </c>
      <c r="E2258" s="26">
        <v>-59798422</v>
      </c>
      <c r="F2258" s="26">
        <v>6802966</v>
      </c>
      <c r="G2258" s="26">
        <v>-2065578.97</v>
      </c>
      <c r="H2258" s="26">
        <v>-1407317.54</v>
      </c>
      <c r="I2258" s="26">
        <v>0</v>
      </c>
      <c r="J2258" s="26">
        <v>658261.42999999993</v>
      </c>
      <c r="K2258" s="26">
        <v>1407317.54</v>
      </c>
      <c r="L2258" s="26" t="s">
        <v>11372</v>
      </c>
    </row>
    <row r="2259" spans="2:12">
      <c r="B2259" t="s">
        <v>1311</v>
      </c>
      <c r="C2259" t="s">
        <v>1718</v>
      </c>
      <c r="D2259" s="26">
        <v>64185254</v>
      </c>
      <c r="E2259" s="26">
        <v>-57629083</v>
      </c>
      <c r="F2259" s="26">
        <v>6556171</v>
      </c>
      <c r="G2259" s="26">
        <v>-1990644.86</v>
      </c>
      <c r="H2259" s="26">
        <v>-1356263.53</v>
      </c>
      <c r="I2259" s="26">
        <v>0</v>
      </c>
      <c r="J2259" s="26">
        <v>634381.33000000007</v>
      </c>
      <c r="K2259" s="26">
        <v>1356263.53</v>
      </c>
      <c r="L2259" s="26" t="s">
        <v>11372</v>
      </c>
    </row>
    <row r="2260" spans="2:12">
      <c r="B2260" t="s">
        <v>1612</v>
      </c>
      <c r="C2260" t="s">
        <v>1719</v>
      </c>
      <c r="D2260" s="26">
        <v>6345405</v>
      </c>
      <c r="E2260" s="26">
        <v>-5697257</v>
      </c>
      <c r="F2260" s="26">
        <v>648148</v>
      </c>
      <c r="G2260" s="26">
        <v>-196796.76</v>
      </c>
      <c r="H2260" s="26">
        <v>-134081.31</v>
      </c>
      <c r="I2260" s="26">
        <v>0</v>
      </c>
      <c r="J2260" s="26">
        <v>62715.450000000012</v>
      </c>
      <c r="K2260" s="26">
        <v>134081.31</v>
      </c>
      <c r="L2260" s="26" t="s">
        <v>11372</v>
      </c>
    </row>
    <row r="2261" spans="2:12">
      <c r="B2261" t="s">
        <v>1614</v>
      </c>
      <c r="C2261" t="s">
        <v>1720</v>
      </c>
      <c r="D2261" s="26">
        <v>58297346</v>
      </c>
      <c r="E2261" s="26">
        <v>-52342592</v>
      </c>
      <c r="F2261" s="26">
        <v>5954754</v>
      </c>
      <c r="G2261" s="26">
        <v>-1808036.92</v>
      </c>
      <c r="H2261" s="26">
        <v>-1231849.33</v>
      </c>
      <c r="I2261" s="26">
        <v>0</v>
      </c>
      <c r="J2261" s="26">
        <v>576187.58999999985</v>
      </c>
      <c r="K2261" s="26">
        <v>1231849.33</v>
      </c>
      <c r="L2261" s="26" t="s">
        <v>11372</v>
      </c>
    </row>
    <row r="2262" spans="2:12">
      <c r="B2262" t="s">
        <v>1616</v>
      </c>
      <c r="C2262" t="s">
        <v>1721</v>
      </c>
      <c r="D2262" s="26">
        <v>604481948</v>
      </c>
      <c r="E2262" s="26">
        <v>-289016796</v>
      </c>
      <c r="F2262" s="26">
        <v>315465152</v>
      </c>
      <c r="G2262" s="26">
        <v>-3036609.26</v>
      </c>
      <c r="H2262" s="26">
        <v>-3069978.59</v>
      </c>
      <c r="I2262" s="26">
        <v>-3069978.6</v>
      </c>
      <c r="J2262" s="26">
        <v>-33369.330000000075</v>
      </c>
      <c r="K2262" s="26">
        <v>-1.0000000242143869E-2</v>
      </c>
      <c r="L2262" s="26"/>
    </row>
    <row r="2263" spans="2:12">
      <c r="B2263" t="s">
        <v>1620</v>
      </c>
      <c r="C2263" t="s">
        <v>1727</v>
      </c>
      <c r="D2263" s="26">
        <v>10370125</v>
      </c>
      <c r="E2263" s="26">
        <v>-9310874</v>
      </c>
      <c r="F2263" s="26">
        <v>1059251</v>
      </c>
      <c r="G2263" s="26">
        <v>-321619.55</v>
      </c>
      <c r="H2263" s="26">
        <v>-219125.41</v>
      </c>
      <c r="I2263" s="26">
        <v>0</v>
      </c>
      <c r="J2263" s="26">
        <v>102494.13999999998</v>
      </c>
      <c r="K2263" s="26">
        <v>219125.41</v>
      </c>
      <c r="L2263" s="26" t="s">
        <v>11372</v>
      </c>
    </row>
    <row r="2264" spans="2:12">
      <c r="B2264" t="s">
        <v>1152</v>
      </c>
      <c r="C2264" t="s">
        <v>1630</v>
      </c>
      <c r="D2264" s="26">
        <v>65962746</v>
      </c>
      <c r="E2264" s="26">
        <v>-40323939</v>
      </c>
      <c r="F2264" s="26">
        <v>25638807</v>
      </c>
      <c r="G2264" s="26">
        <v>-867691.41</v>
      </c>
      <c r="H2264" s="26">
        <v>-877226.47</v>
      </c>
      <c r="I2264" s="26">
        <v>-877226.48</v>
      </c>
      <c r="J2264" s="26">
        <v>-9535.0599999999395</v>
      </c>
      <c r="K2264" s="26">
        <v>-1.0000000009313226E-2</v>
      </c>
      <c r="L2264" s="26"/>
    </row>
    <row r="2265" spans="2:12">
      <c r="B2265" t="s">
        <v>1475</v>
      </c>
      <c r="C2265" t="s">
        <v>1631</v>
      </c>
      <c r="D2265" s="26">
        <v>12528873</v>
      </c>
      <c r="E2265" s="26">
        <v>-7659073</v>
      </c>
      <c r="F2265" s="26">
        <v>4869800</v>
      </c>
      <c r="G2265" s="26">
        <v>-164808.1</v>
      </c>
      <c r="H2265" s="26">
        <v>-166619.19</v>
      </c>
      <c r="I2265" s="26">
        <v>-166619.18</v>
      </c>
      <c r="J2265" s="26">
        <v>-1811.0899999999965</v>
      </c>
      <c r="K2265" s="26">
        <v>1.0000000009313226E-2</v>
      </c>
      <c r="L2265" s="26"/>
    </row>
    <row r="2266" spans="2:12">
      <c r="B2266" t="s">
        <v>1478</v>
      </c>
      <c r="C2266" t="s">
        <v>1632</v>
      </c>
      <c r="D2266" s="26">
        <v>159933361</v>
      </c>
      <c r="E2266" s="26">
        <v>-97769476</v>
      </c>
      <c r="F2266" s="26">
        <v>62163885</v>
      </c>
      <c r="G2266" s="26">
        <v>-2103805.71</v>
      </c>
      <c r="H2266" s="26">
        <v>-2126924.4500000002</v>
      </c>
      <c r="I2266" s="26">
        <v>-2126924.4500000002</v>
      </c>
      <c r="J2266" s="26">
        <v>-23118.740000000224</v>
      </c>
      <c r="K2266" s="26">
        <v>0</v>
      </c>
      <c r="L2266" s="26"/>
    </row>
    <row r="2267" spans="2:12">
      <c r="B2267" t="s">
        <v>1480</v>
      </c>
      <c r="C2267" t="s">
        <v>1633</v>
      </c>
      <c r="D2267" s="26">
        <v>182444449</v>
      </c>
      <c r="E2267" s="26">
        <v>-87658026</v>
      </c>
      <c r="F2267" s="26">
        <v>94786423</v>
      </c>
      <c r="G2267" s="26">
        <v>-911960.95</v>
      </c>
      <c r="H2267" s="26">
        <v>-921982.51</v>
      </c>
      <c r="I2267" s="26">
        <v>-921982.5</v>
      </c>
      <c r="J2267" s="26">
        <v>-10021.560000000056</v>
      </c>
      <c r="K2267" s="26">
        <v>1.0000000009313226E-2</v>
      </c>
      <c r="L2267" s="26"/>
    </row>
    <row r="2268" spans="2:12">
      <c r="B2268" t="s">
        <v>1482</v>
      </c>
      <c r="C2268" t="s">
        <v>1634</v>
      </c>
      <c r="D2268" s="26">
        <v>21623794</v>
      </c>
      <c r="E2268" s="26">
        <v>-19415042</v>
      </c>
      <c r="F2268" s="26">
        <v>2208752</v>
      </c>
      <c r="G2268" s="26">
        <v>-670641.47</v>
      </c>
      <c r="H2268" s="26">
        <v>-456920.57</v>
      </c>
      <c r="I2268" s="26">
        <v>0</v>
      </c>
      <c r="J2268" s="26">
        <v>213720.89999999997</v>
      </c>
      <c r="K2268" s="26">
        <v>456920.57</v>
      </c>
      <c r="L2268" s="26" t="s">
        <v>11372</v>
      </c>
    </row>
    <row r="2269" spans="2:12">
      <c r="B2269" t="s">
        <v>1484</v>
      </c>
      <c r="C2269" t="s">
        <v>1635</v>
      </c>
      <c r="D2269" s="26">
        <v>1945535</v>
      </c>
      <c r="E2269" s="26">
        <v>-1189333</v>
      </c>
      <c r="F2269" s="26">
        <v>756202</v>
      </c>
      <c r="G2269" s="26">
        <v>-25592.07</v>
      </c>
      <c r="H2269" s="26">
        <v>-25873.3</v>
      </c>
      <c r="I2269" s="26">
        <v>-25873.3</v>
      </c>
      <c r="J2269" s="26">
        <v>-281.22999999999956</v>
      </c>
      <c r="K2269" s="26">
        <v>0</v>
      </c>
      <c r="L2269" s="26"/>
    </row>
    <row r="2270" spans="2:12">
      <c r="B2270" t="s">
        <v>1486</v>
      </c>
      <c r="C2270" t="s">
        <v>1636</v>
      </c>
      <c r="D2270" s="26">
        <v>666105</v>
      </c>
      <c r="E2270" s="26">
        <v>-407199</v>
      </c>
      <c r="F2270" s="26">
        <v>258906</v>
      </c>
      <c r="G2270" s="26">
        <v>-8762.1200000000008</v>
      </c>
      <c r="H2270" s="26">
        <v>-8858.41</v>
      </c>
      <c r="I2270" s="26">
        <v>-8858.41</v>
      </c>
      <c r="J2270" s="26">
        <v>-96.289999999999054</v>
      </c>
      <c r="K2270" s="26">
        <v>0</v>
      </c>
      <c r="L2270" s="26"/>
    </row>
    <row r="2271" spans="2:12">
      <c r="B2271" t="s">
        <v>2920</v>
      </c>
      <c r="C2271" t="s">
        <v>2919</v>
      </c>
      <c r="D2271" s="26">
        <v>113738299</v>
      </c>
      <c r="E2271" s="26">
        <v>-70865445</v>
      </c>
      <c r="F2271" s="26">
        <v>42872854</v>
      </c>
      <c r="G2271" s="26">
        <v>-1483524.97</v>
      </c>
      <c r="H2271" s="26">
        <v>-1499827.44</v>
      </c>
      <c r="I2271" s="26">
        <v>-1499827.44</v>
      </c>
      <c r="J2271" s="26">
        <v>-16302.469999999972</v>
      </c>
      <c r="K2271" s="26">
        <v>0</v>
      </c>
      <c r="L2271" s="26"/>
    </row>
    <row r="2272" spans="2:12">
      <c r="B2272" t="s">
        <v>1244</v>
      </c>
      <c r="C2272" t="s">
        <v>2921</v>
      </c>
      <c r="D2272" s="26">
        <v>294034736</v>
      </c>
      <c r="E2272" s="26">
        <v>-144144506</v>
      </c>
      <c r="F2272" s="26">
        <v>149890230</v>
      </c>
      <c r="G2272" s="26">
        <v>-1449699.85</v>
      </c>
      <c r="H2272" s="26">
        <v>-1465630.61</v>
      </c>
      <c r="I2272" s="26">
        <v>-1465630.62</v>
      </c>
      <c r="J2272" s="26">
        <v>-15930.760000000009</v>
      </c>
      <c r="K2272" s="26">
        <v>-1.0000000009313226E-2</v>
      </c>
      <c r="L2272" s="26"/>
    </row>
    <row r="2273" spans="2:12">
      <c r="B2273" t="s">
        <v>2923</v>
      </c>
      <c r="C2273" t="s">
        <v>2922</v>
      </c>
      <c r="D2273" s="26">
        <v>16832395</v>
      </c>
      <c r="E2273" s="26">
        <v>-10440799</v>
      </c>
      <c r="F2273" s="26">
        <v>6391596</v>
      </c>
      <c r="G2273" s="26">
        <v>-221415.11</v>
      </c>
      <c r="H2273" s="26">
        <v>-223848.24</v>
      </c>
      <c r="I2273" s="26">
        <v>-223848.25</v>
      </c>
      <c r="J2273" s="26">
        <v>-2433.1300000000047</v>
      </c>
      <c r="K2273" s="26">
        <v>-1.0000000009313226E-2</v>
      </c>
      <c r="L2273" s="26"/>
    </row>
    <row r="2274" spans="2:12">
      <c r="B2274" t="s">
        <v>7145</v>
      </c>
      <c r="C2274" t="s">
        <v>2924</v>
      </c>
      <c r="D2274" s="26">
        <v>56382732</v>
      </c>
      <c r="E2274" s="26">
        <v>-51774707</v>
      </c>
      <c r="F2274" s="26">
        <v>4608025</v>
      </c>
      <c r="G2274" s="26">
        <v>-1788888.83</v>
      </c>
      <c r="H2274" s="26">
        <v>0</v>
      </c>
      <c r="I2274" s="26">
        <v>0</v>
      </c>
      <c r="J2274" s="26">
        <v>1788888.83</v>
      </c>
      <c r="K2274" s="26">
        <v>0</v>
      </c>
      <c r="L2274" s="26"/>
    </row>
    <row r="2275" spans="2:12">
      <c r="B2275" t="s">
        <v>1178</v>
      </c>
      <c r="C2275" t="s">
        <v>2925</v>
      </c>
      <c r="D2275" s="26">
        <v>2989163</v>
      </c>
      <c r="E2275" s="26">
        <v>-2744866</v>
      </c>
      <c r="F2275" s="26">
        <v>244297</v>
      </c>
      <c r="G2275" s="26">
        <v>-94838.98</v>
      </c>
      <c r="H2275" s="26">
        <v>0</v>
      </c>
      <c r="I2275" s="26">
        <v>0</v>
      </c>
      <c r="J2275" s="26">
        <v>94838.98</v>
      </c>
      <c r="K2275" s="26">
        <v>0</v>
      </c>
      <c r="L2275" s="26"/>
    </row>
    <row r="2276" spans="2:12">
      <c r="B2276" t="s">
        <v>2927</v>
      </c>
      <c r="C2276" t="s">
        <v>2926</v>
      </c>
      <c r="D2276" s="26">
        <v>4981938</v>
      </c>
      <c r="E2276" s="26">
        <v>-2434256</v>
      </c>
      <c r="F2276" s="26">
        <v>2547682</v>
      </c>
      <c r="G2276" s="26">
        <v>-24648.98</v>
      </c>
      <c r="H2276" s="26">
        <v>-24919.85</v>
      </c>
      <c r="I2276" s="26">
        <v>-24919.84</v>
      </c>
      <c r="J2276" s="26">
        <v>-270.86999999999898</v>
      </c>
      <c r="K2276" s="26">
        <v>9.9999999983992893E-3</v>
      </c>
      <c r="L2276" s="26"/>
    </row>
    <row r="2277" spans="2:12">
      <c r="B2277" t="s">
        <v>1180</v>
      </c>
      <c r="C2277" t="s">
        <v>2928</v>
      </c>
      <c r="D2277" s="26">
        <v>11270118</v>
      </c>
      <c r="E2277" s="26">
        <v>-6990629</v>
      </c>
      <c r="F2277" s="26">
        <v>4279489</v>
      </c>
      <c r="G2277" s="26">
        <v>-148248.32999999999</v>
      </c>
      <c r="H2277" s="26">
        <v>-149877.42000000001</v>
      </c>
      <c r="I2277" s="26">
        <v>-149877.43</v>
      </c>
      <c r="J2277" s="26">
        <v>-1629.0900000000256</v>
      </c>
      <c r="K2277" s="26">
        <v>-9.9999999802093953E-3</v>
      </c>
      <c r="L2277" s="26"/>
    </row>
    <row r="2278" spans="2:12">
      <c r="B2278" t="s">
        <v>2930</v>
      </c>
      <c r="C2278" t="s">
        <v>2929</v>
      </c>
      <c r="D2278" s="26">
        <v>226757</v>
      </c>
      <c r="E2278" s="26">
        <v>-140653</v>
      </c>
      <c r="F2278" s="26">
        <v>86104</v>
      </c>
      <c r="G2278" s="26">
        <v>-2982.78</v>
      </c>
      <c r="H2278" s="26">
        <v>-3015.56</v>
      </c>
      <c r="I2278" s="26">
        <v>-3015.56</v>
      </c>
      <c r="J2278" s="26">
        <v>-32.779999999999745</v>
      </c>
      <c r="K2278" s="26">
        <v>0</v>
      </c>
      <c r="L2278" s="26"/>
    </row>
    <row r="2279" spans="2:12">
      <c r="B2279" t="s">
        <v>1186</v>
      </c>
      <c r="C2279" t="s">
        <v>2931</v>
      </c>
      <c r="D2279" s="26">
        <v>1619130</v>
      </c>
      <c r="E2279" s="26">
        <v>-1486802</v>
      </c>
      <c r="F2279" s="26">
        <v>132328</v>
      </c>
      <c r="G2279" s="26">
        <v>-51371.13</v>
      </c>
      <c r="H2279" s="26">
        <v>0</v>
      </c>
      <c r="I2279" s="26">
        <v>0</v>
      </c>
      <c r="J2279" s="26">
        <v>51371.13</v>
      </c>
      <c r="K2279" s="26">
        <v>0</v>
      </c>
      <c r="L2279" s="26"/>
    </row>
    <row r="2280" spans="2:12">
      <c r="B2280" t="s">
        <v>2933</v>
      </c>
      <c r="C2280" t="s">
        <v>2932</v>
      </c>
      <c r="D2280" s="26">
        <v>8141209</v>
      </c>
      <c r="E2280" s="26">
        <v>-3977928</v>
      </c>
      <c r="F2280" s="26">
        <v>4163281</v>
      </c>
      <c r="G2280" s="26">
        <v>-40280</v>
      </c>
      <c r="H2280" s="26">
        <v>-40722.629999999997</v>
      </c>
      <c r="I2280" s="26">
        <v>-40722.639999999999</v>
      </c>
      <c r="J2280" s="26">
        <v>-442.62999999999738</v>
      </c>
      <c r="K2280" s="26">
        <v>-1.0000000002037268E-2</v>
      </c>
      <c r="L2280" s="26"/>
    </row>
    <row r="2281" spans="2:12">
      <c r="B2281" t="s">
        <v>1616</v>
      </c>
      <c r="C2281" t="s">
        <v>3319</v>
      </c>
      <c r="D2281" s="26">
        <v>133688221</v>
      </c>
      <c r="E2281" s="26">
        <v>-71212988</v>
      </c>
      <c r="F2281" s="26">
        <v>62475233</v>
      </c>
      <c r="G2281" s="26">
        <v>-598275.37</v>
      </c>
      <c r="H2281" s="26">
        <v>-604849.82999999996</v>
      </c>
      <c r="I2281" s="26">
        <v>-604849.81999999995</v>
      </c>
      <c r="J2281" s="26">
        <v>-6574.4599999999627</v>
      </c>
      <c r="K2281" s="26">
        <v>1.0000000009313226E-2</v>
      </c>
      <c r="L2281" s="26"/>
    </row>
    <row r="2282" spans="2:12">
      <c r="B2282" t="s">
        <v>1900</v>
      </c>
      <c r="C2282" t="s">
        <v>2934</v>
      </c>
      <c r="D2282" s="26">
        <v>154818998</v>
      </c>
      <c r="E2282" s="26">
        <v>-75647092</v>
      </c>
      <c r="F2282" s="26">
        <v>79171906</v>
      </c>
      <c r="G2282" s="26">
        <v>-765993.05</v>
      </c>
      <c r="H2282" s="26">
        <v>-774410.55</v>
      </c>
      <c r="I2282" s="26">
        <v>-774410.55</v>
      </c>
      <c r="J2282" s="26">
        <v>-8417.5</v>
      </c>
      <c r="K2282" s="26">
        <v>0</v>
      </c>
      <c r="L2282" s="26"/>
    </row>
    <row r="2283" spans="2:12">
      <c r="B2283" t="s">
        <v>1164</v>
      </c>
      <c r="C2283" t="s">
        <v>2935</v>
      </c>
      <c r="D2283" s="26">
        <v>129792694</v>
      </c>
      <c r="E2283" s="26">
        <v>-63418830</v>
      </c>
      <c r="F2283" s="26">
        <v>66373864</v>
      </c>
      <c r="G2283" s="26">
        <v>-642171.19999999995</v>
      </c>
      <c r="H2283" s="26">
        <v>-649228.04</v>
      </c>
      <c r="I2283" s="26">
        <v>-649228.03</v>
      </c>
      <c r="J2283" s="26">
        <v>-7056.8400000000838</v>
      </c>
      <c r="K2283" s="26">
        <v>1.0000000009313226E-2</v>
      </c>
      <c r="L2283" s="26"/>
    </row>
    <row r="2284" spans="2:12">
      <c r="B2284" t="s">
        <v>3321</v>
      </c>
      <c r="C2284" t="s">
        <v>3320</v>
      </c>
      <c r="D2284" s="26">
        <v>127779227</v>
      </c>
      <c r="E2284" s="26">
        <v>-117336137</v>
      </c>
      <c r="F2284" s="26">
        <v>10443090</v>
      </c>
      <c r="G2284" s="26">
        <v>-4054128.33</v>
      </c>
      <c r="H2284" s="26">
        <v>0</v>
      </c>
      <c r="I2284" s="26">
        <v>0</v>
      </c>
      <c r="J2284" s="26">
        <v>4054128.33</v>
      </c>
      <c r="K2284" s="26">
        <v>0</v>
      </c>
      <c r="L2284" s="26"/>
    </row>
    <row r="2285" spans="2:12">
      <c r="B2285" t="s">
        <v>2937</v>
      </c>
      <c r="C2285" t="s">
        <v>2936</v>
      </c>
      <c r="D2285" s="26">
        <v>291033</v>
      </c>
      <c r="E2285" s="26">
        <v>-261529</v>
      </c>
      <c r="F2285" s="26">
        <v>29504</v>
      </c>
      <c r="G2285" s="26">
        <v>-7644.04</v>
      </c>
      <c r="H2285" s="26">
        <v>-7308.04</v>
      </c>
      <c r="I2285" s="26">
        <v>0</v>
      </c>
      <c r="J2285" s="26">
        <v>336</v>
      </c>
      <c r="K2285" s="26">
        <v>7308.04</v>
      </c>
      <c r="L2285" s="26" t="s">
        <v>11372</v>
      </c>
    </row>
    <row r="2286" spans="2:12">
      <c r="B2286" t="s">
        <v>2937</v>
      </c>
      <c r="C2286" t="s">
        <v>2938</v>
      </c>
      <c r="D2286" s="26">
        <v>875935</v>
      </c>
      <c r="E2286" s="26">
        <v>-685915</v>
      </c>
      <c r="F2286" s="26">
        <v>190020</v>
      </c>
      <c r="G2286" s="26">
        <v>-21392.83</v>
      </c>
      <c r="H2286" s="26">
        <v>-21627.919999999998</v>
      </c>
      <c r="I2286" s="26">
        <v>-21627.91</v>
      </c>
      <c r="J2286" s="26">
        <v>-235.08999999999651</v>
      </c>
      <c r="K2286" s="26">
        <v>9.9999999983992893E-3</v>
      </c>
      <c r="L2286" s="26"/>
    </row>
    <row r="2287" spans="2:12">
      <c r="B2287" t="s">
        <v>3434</v>
      </c>
      <c r="C2287" t="s">
        <v>3433</v>
      </c>
      <c r="D2287" s="26">
        <v>1642393</v>
      </c>
      <c r="E2287" s="26">
        <v>-1198257</v>
      </c>
      <c r="F2287" s="26">
        <v>444136</v>
      </c>
      <c r="G2287" s="26">
        <v>-39032.53</v>
      </c>
      <c r="H2287" s="26">
        <v>-39461.47</v>
      </c>
      <c r="I2287" s="26">
        <v>-39461.46</v>
      </c>
      <c r="J2287" s="26">
        <v>-428.94000000000233</v>
      </c>
      <c r="K2287" s="26">
        <v>1.0000000002037268E-2</v>
      </c>
      <c r="L2287" s="26"/>
    </row>
    <row r="2288" spans="2:12">
      <c r="B2288" t="s">
        <v>3436</v>
      </c>
      <c r="C2288" t="s">
        <v>3435</v>
      </c>
      <c r="D2288" s="26">
        <v>170184</v>
      </c>
      <c r="E2288" s="26">
        <v>-122001</v>
      </c>
      <c r="F2288" s="26">
        <v>48183</v>
      </c>
      <c r="G2288" s="26">
        <v>-4020.43</v>
      </c>
      <c r="H2288" s="26">
        <v>-4064.6</v>
      </c>
      <c r="I2288" s="26">
        <v>-4064.61</v>
      </c>
      <c r="J2288" s="26">
        <v>-44.170000000000073</v>
      </c>
      <c r="K2288" s="26">
        <v>-1.0000000000218279E-2</v>
      </c>
      <c r="L2288" s="26"/>
    </row>
    <row r="2289" spans="2:12">
      <c r="B2289" t="s">
        <v>3172</v>
      </c>
      <c r="C2289" t="s">
        <v>3171</v>
      </c>
      <c r="D2289" s="26">
        <v>2444596</v>
      </c>
      <c r="E2289" s="26">
        <v>-1322066</v>
      </c>
      <c r="F2289" s="26">
        <v>1122530</v>
      </c>
      <c r="G2289" s="26">
        <v>-29835.25</v>
      </c>
      <c r="H2289" s="26">
        <v>-30163.119999999999</v>
      </c>
      <c r="I2289" s="26">
        <v>-30163.11</v>
      </c>
      <c r="J2289" s="26">
        <v>-327.86999999999898</v>
      </c>
      <c r="K2289" s="26">
        <v>9.9999999983992893E-3</v>
      </c>
      <c r="L2289" s="26"/>
    </row>
    <row r="2290" spans="2:12">
      <c r="B2290" t="s">
        <v>2940</v>
      </c>
      <c r="C2290" t="s">
        <v>2939</v>
      </c>
      <c r="D2290" s="26">
        <v>4784682</v>
      </c>
      <c r="E2290" s="26">
        <v>-2096698</v>
      </c>
      <c r="F2290" s="26">
        <v>2687984</v>
      </c>
      <c r="G2290" s="26">
        <v>-26068.82</v>
      </c>
      <c r="H2290" s="26">
        <v>-26355.29</v>
      </c>
      <c r="I2290" s="26">
        <v>-26355.29</v>
      </c>
      <c r="J2290" s="26">
        <v>-286.47000000000116</v>
      </c>
      <c r="K2290" s="26">
        <v>0</v>
      </c>
      <c r="L2290" s="26"/>
    </row>
    <row r="2291" spans="2:12">
      <c r="B2291" t="s">
        <v>2942</v>
      </c>
      <c r="C2291" t="s">
        <v>2941</v>
      </c>
      <c r="D2291" s="26">
        <v>368196</v>
      </c>
      <c r="E2291" s="26">
        <v>-240988</v>
      </c>
      <c r="F2291" s="26">
        <v>127208</v>
      </c>
      <c r="G2291" s="26">
        <v>-8469.2999999999993</v>
      </c>
      <c r="H2291" s="26">
        <v>-8562.3700000000008</v>
      </c>
      <c r="I2291" s="26">
        <v>-8562.36</v>
      </c>
      <c r="J2291" s="26">
        <v>-93.070000000001528</v>
      </c>
      <c r="K2291" s="26">
        <v>1.0000000000218279E-2</v>
      </c>
      <c r="L2291" s="26"/>
    </row>
    <row r="2292" spans="2:12">
      <c r="B2292" t="s">
        <v>2944</v>
      </c>
      <c r="C2292" t="s">
        <v>2943</v>
      </c>
      <c r="D2292" s="26">
        <v>2681085</v>
      </c>
      <c r="E2292" s="26">
        <v>-1628438</v>
      </c>
      <c r="F2292" s="26">
        <v>1052647</v>
      </c>
      <c r="G2292" s="26">
        <v>-60705.82</v>
      </c>
      <c r="H2292" s="26">
        <v>-61372.91</v>
      </c>
      <c r="I2292" s="26">
        <v>-61372.92</v>
      </c>
      <c r="J2292" s="26">
        <v>-667.09000000000378</v>
      </c>
      <c r="K2292" s="26">
        <v>-9.9999999947613105E-3</v>
      </c>
      <c r="L2292" s="26"/>
    </row>
    <row r="2293" spans="2:12">
      <c r="B2293" t="s">
        <v>2946</v>
      </c>
      <c r="C2293" t="s">
        <v>2945</v>
      </c>
      <c r="D2293" s="26">
        <v>408737</v>
      </c>
      <c r="E2293" s="26">
        <v>-248471</v>
      </c>
      <c r="F2293" s="26">
        <v>160266</v>
      </c>
      <c r="G2293" s="26">
        <v>-9240.7199999999993</v>
      </c>
      <c r="H2293" s="26">
        <v>-9342.2800000000007</v>
      </c>
      <c r="I2293" s="26">
        <v>-9342.27</v>
      </c>
      <c r="J2293" s="26">
        <v>-101.56000000000131</v>
      </c>
      <c r="K2293" s="26">
        <v>1.0000000000218279E-2</v>
      </c>
      <c r="L2293" s="26"/>
    </row>
    <row r="2294" spans="2:12">
      <c r="B2294" t="s">
        <v>2948</v>
      </c>
      <c r="C2294" t="s">
        <v>2947</v>
      </c>
      <c r="D2294" s="26">
        <v>1549443</v>
      </c>
      <c r="E2294" s="26">
        <v>-690159</v>
      </c>
      <c r="F2294" s="26">
        <v>859284</v>
      </c>
      <c r="G2294" s="26">
        <v>-19806.48</v>
      </c>
      <c r="H2294" s="26">
        <v>-20024.13</v>
      </c>
      <c r="I2294" s="26">
        <v>-20024.14</v>
      </c>
      <c r="J2294" s="26">
        <v>-217.65000000000146</v>
      </c>
      <c r="K2294" s="26">
        <v>-9.9999999983992893E-3</v>
      </c>
      <c r="L2294" s="26"/>
    </row>
    <row r="2295" spans="2:12">
      <c r="B2295" t="s">
        <v>2950</v>
      </c>
      <c r="C2295" t="s">
        <v>2949</v>
      </c>
      <c r="D2295" s="26">
        <v>392168</v>
      </c>
      <c r="E2295" s="26">
        <v>-234404</v>
      </c>
      <c r="F2295" s="26">
        <v>157764</v>
      </c>
      <c r="G2295" s="26">
        <v>-8834.9599999999991</v>
      </c>
      <c r="H2295" s="26">
        <v>-8932.0499999999993</v>
      </c>
      <c r="I2295" s="26">
        <v>-8932.0400000000009</v>
      </c>
      <c r="J2295" s="26">
        <v>-97.090000000000146</v>
      </c>
      <c r="K2295" s="26">
        <v>9.9999999983992893E-3</v>
      </c>
      <c r="L2295" s="26"/>
    </row>
    <row r="2296" spans="2:12">
      <c r="B2296" t="s">
        <v>3323</v>
      </c>
      <c r="C2296" t="s">
        <v>3322</v>
      </c>
      <c r="D2296" s="26">
        <v>423150</v>
      </c>
      <c r="E2296" s="26">
        <v>-207532</v>
      </c>
      <c r="F2296" s="26">
        <v>215618</v>
      </c>
      <c r="G2296" s="26">
        <v>-2070.1799999999998</v>
      </c>
      <c r="H2296" s="26">
        <v>-2092.9299999999998</v>
      </c>
      <c r="I2296" s="26">
        <v>-2092.9299999999998</v>
      </c>
      <c r="J2296" s="26">
        <v>-22.75</v>
      </c>
      <c r="K2296" s="26">
        <v>0</v>
      </c>
      <c r="L2296" s="26"/>
    </row>
    <row r="2297" spans="2:12">
      <c r="B2297" t="s">
        <v>3438</v>
      </c>
      <c r="C2297" t="s">
        <v>3437</v>
      </c>
      <c r="D2297" s="26">
        <v>492432</v>
      </c>
      <c r="E2297" s="26">
        <v>-408742</v>
      </c>
      <c r="F2297" s="26">
        <v>83690</v>
      </c>
      <c r="G2297" s="26">
        <v>-12356.85</v>
      </c>
      <c r="H2297" s="26">
        <v>-12492.64</v>
      </c>
      <c r="I2297" s="26">
        <v>-12492.63</v>
      </c>
      <c r="J2297" s="26">
        <v>-135.78999999999905</v>
      </c>
      <c r="K2297" s="26">
        <v>1.0000000000218279E-2</v>
      </c>
      <c r="L2297" s="26"/>
    </row>
    <row r="2298" spans="2:12">
      <c r="B2298" t="s">
        <v>3325</v>
      </c>
      <c r="C2298" t="s">
        <v>3324</v>
      </c>
      <c r="D2298" s="26">
        <v>278075</v>
      </c>
      <c r="E2298" s="26">
        <v>-135369</v>
      </c>
      <c r="F2298" s="26">
        <v>142706</v>
      </c>
      <c r="G2298" s="26">
        <v>-1371.2</v>
      </c>
      <c r="H2298" s="26">
        <v>-1386.27</v>
      </c>
      <c r="I2298" s="26">
        <v>-1386.27</v>
      </c>
      <c r="J2298" s="26">
        <v>-15.069999999999936</v>
      </c>
      <c r="K2298" s="26">
        <v>0</v>
      </c>
      <c r="L2298" s="26"/>
    </row>
    <row r="2299" spans="2:12">
      <c r="B2299" t="s">
        <v>3440</v>
      </c>
      <c r="C2299" t="s">
        <v>3439</v>
      </c>
      <c r="D2299" s="26">
        <v>60686</v>
      </c>
      <c r="E2299" s="26">
        <v>-48559</v>
      </c>
      <c r="F2299" s="26">
        <v>12127</v>
      </c>
      <c r="G2299" s="26">
        <v>-1496.28</v>
      </c>
      <c r="H2299" s="26">
        <v>-1512.72</v>
      </c>
      <c r="I2299" s="26">
        <v>-1512.73</v>
      </c>
      <c r="J2299" s="26">
        <v>-16.440000000000055</v>
      </c>
      <c r="K2299" s="26">
        <v>-9.9999999999909051E-3</v>
      </c>
      <c r="L2299" s="26"/>
    </row>
    <row r="2300" spans="2:12">
      <c r="B2300" t="s">
        <v>3174</v>
      </c>
      <c r="C2300" t="s">
        <v>3173</v>
      </c>
      <c r="D2300" s="26">
        <v>886358</v>
      </c>
      <c r="E2300" s="26">
        <v>-422244</v>
      </c>
      <c r="F2300" s="26">
        <v>464114</v>
      </c>
      <c r="G2300" s="26">
        <v>-4469.05</v>
      </c>
      <c r="H2300" s="26">
        <v>-4518.16</v>
      </c>
      <c r="I2300" s="26">
        <v>-4518.1499999999996</v>
      </c>
      <c r="J2300" s="26">
        <v>-49.109999999999673</v>
      </c>
      <c r="K2300" s="26">
        <v>1.0000000000218279E-2</v>
      </c>
      <c r="L2300" s="26"/>
    </row>
    <row r="2301" spans="2:12">
      <c r="B2301" t="s">
        <v>3176</v>
      </c>
      <c r="C2301" t="s">
        <v>3175</v>
      </c>
      <c r="D2301" s="26">
        <v>354567</v>
      </c>
      <c r="E2301" s="26">
        <v>-207220</v>
      </c>
      <c r="F2301" s="26">
        <v>147347</v>
      </c>
      <c r="G2301" s="26">
        <v>-4214.12</v>
      </c>
      <c r="H2301" s="26">
        <v>-4260.4399999999996</v>
      </c>
      <c r="I2301" s="26">
        <v>-4260.43</v>
      </c>
      <c r="J2301" s="26">
        <v>-46.319999999999709</v>
      </c>
      <c r="K2301" s="26">
        <v>9.999999999308784E-3</v>
      </c>
      <c r="L2301" s="26"/>
    </row>
    <row r="2302" spans="2:12">
      <c r="B2302" t="s">
        <v>3178</v>
      </c>
      <c r="C2302" t="s">
        <v>3177</v>
      </c>
      <c r="D2302" s="26">
        <v>2421039</v>
      </c>
      <c r="E2302" s="26">
        <v>-1434480</v>
      </c>
      <c r="F2302" s="26">
        <v>986559</v>
      </c>
      <c r="G2302" s="26">
        <v>-28619.599999999999</v>
      </c>
      <c r="H2302" s="26">
        <v>-28934.09</v>
      </c>
      <c r="I2302" s="26">
        <v>-28934.1</v>
      </c>
      <c r="J2302" s="26">
        <v>-314.4900000000016</v>
      </c>
      <c r="K2302" s="26">
        <v>-9.9999999983992893E-3</v>
      </c>
      <c r="L2302" s="26"/>
    </row>
    <row r="2303" spans="2:12">
      <c r="B2303" t="s">
        <v>3442</v>
      </c>
      <c r="C2303" t="s">
        <v>3441</v>
      </c>
      <c r="D2303" s="26">
        <v>273228</v>
      </c>
      <c r="E2303" s="26">
        <v>-211477</v>
      </c>
      <c r="F2303" s="26">
        <v>61751</v>
      </c>
      <c r="G2303" s="26">
        <v>-6640.61</v>
      </c>
      <c r="H2303" s="26">
        <v>-6713.58</v>
      </c>
      <c r="I2303" s="26">
        <v>-6713.58</v>
      </c>
      <c r="J2303" s="26">
        <v>-72.970000000000255</v>
      </c>
      <c r="K2303" s="26">
        <v>0</v>
      </c>
      <c r="L2303" s="26"/>
    </row>
    <row r="2304" spans="2:12">
      <c r="B2304" t="s">
        <v>2952</v>
      </c>
      <c r="C2304" t="s">
        <v>2951</v>
      </c>
      <c r="D2304" s="26">
        <v>8923837</v>
      </c>
      <c r="E2304" s="26">
        <v>-5024324</v>
      </c>
      <c r="F2304" s="26">
        <v>3899513</v>
      </c>
      <c r="G2304" s="26">
        <v>-198768.01</v>
      </c>
      <c r="H2304" s="26">
        <v>-200952.27</v>
      </c>
      <c r="I2304" s="26">
        <v>-200952.28</v>
      </c>
      <c r="J2304" s="26">
        <v>-2184.2599999999802</v>
      </c>
      <c r="K2304" s="26">
        <v>-1.0000000009313226E-2</v>
      </c>
      <c r="L2304" s="26"/>
    </row>
    <row r="2305" spans="2:12">
      <c r="B2305" t="s">
        <v>2954</v>
      </c>
      <c r="C2305" t="s">
        <v>2953</v>
      </c>
      <c r="D2305" s="26">
        <v>3291684</v>
      </c>
      <c r="E2305" s="26">
        <v>-1849702</v>
      </c>
      <c r="F2305" s="26">
        <v>1441982</v>
      </c>
      <c r="G2305" s="26">
        <v>-73293.3</v>
      </c>
      <c r="H2305" s="26">
        <v>-74098.720000000001</v>
      </c>
      <c r="I2305" s="26">
        <v>-74098.720000000001</v>
      </c>
      <c r="J2305" s="26">
        <v>-805.41999999999825</v>
      </c>
      <c r="K2305" s="26">
        <v>0</v>
      </c>
      <c r="L2305" s="26"/>
    </row>
    <row r="2306" spans="2:12">
      <c r="B2306" t="s">
        <v>2956</v>
      </c>
      <c r="C2306" t="s">
        <v>2955</v>
      </c>
      <c r="D2306" s="26">
        <v>574827</v>
      </c>
      <c r="E2306" s="26">
        <v>-301204</v>
      </c>
      <c r="F2306" s="26">
        <v>273623</v>
      </c>
      <c r="G2306" s="26">
        <v>-12654.31</v>
      </c>
      <c r="H2306" s="26">
        <v>-12793.37</v>
      </c>
      <c r="I2306" s="26">
        <v>-12793.37</v>
      </c>
      <c r="J2306" s="26">
        <v>-139.06000000000131</v>
      </c>
      <c r="K2306" s="26">
        <v>0</v>
      </c>
      <c r="L2306" s="26"/>
    </row>
    <row r="2307" spans="2:12">
      <c r="B2307" t="s">
        <v>20</v>
      </c>
      <c r="C2307" t="s">
        <v>2957</v>
      </c>
      <c r="D2307" s="26">
        <v>82516267</v>
      </c>
      <c r="E2307" s="26">
        <v>-57202524</v>
      </c>
      <c r="F2307" s="26">
        <v>25313743</v>
      </c>
      <c r="G2307" s="26">
        <v>-2082183.17</v>
      </c>
      <c r="H2307" s="26">
        <v>-2105064.29</v>
      </c>
      <c r="I2307" s="26">
        <v>-2105064.2999999998</v>
      </c>
      <c r="J2307" s="26">
        <v>-22881.120000000112</v>
      </c>
      <c r="K2307" s="26">
        <v>-9.9999997764825821E-3</v>
      </c>
      <c r="L2307" s="26"/>
    </row>
    <row r="2308" spans="2:12">
      <c r="B2308" t="s">
        <v>3444</v>
      </c>
      <c r="C2308" t="s">
        <v>3443</v>
      </c>
      <c r="D2308" s="26">
        <v>1019577</v>
      </c>
      <c r="E2308" s="26">
        <v>-921383</v>
      </c>
      <c r="F2308" s="26">
        <v>98194</v>
      </c>
      <c r="G2308" s="26">
        <v>-31826.5</v>
      </c>
      <c r="H2308" s="26">
        <v>-15388.64</v>
      </c>
      <c r="I2308" s="26">
        <v>0</v>
      </c>
      <c r="J2308" s="26">
        <v>16437.86</v>
      </c>
      <c r="K2308" s="26">
        <v>15388.64</v>
      </c>
      <c r="L2308" s="26" t="s">
        <v>11372</v>
      </c>
    </row>
    <row r="2309" spans="2:12">
      <c r="B2309" t="s">
        <v>3327</v>
      </c>
      <c r="C2309" t="s">
        <v>3326</v>
      </c>
      <c r="D2309" s="26">
        <v>887283</v>
      </c>
      <c r="E2309" s="26">
        <v>-382127</v>
      </c>
      <c r="F2309" s="26">
        <v>505156</v>
      </c>
      <c r="G2309" s="26">
        <v>-4905.4799999999996</v>
      </c>
      <c r="H2309" s="26">
        <v>-4959.3900000000003</v>
      </c>
      <c r="I2309" s="26">
        <v>-4959.3900000000003</v>
      </c>
      <c r="J2309" s="26">
        <v>-53.910000000000764</v>
      </c>
      <c r="K2309" s="26">
        <v>0</v>
      </c>
      <c r="L2309" s="26"/>
    </row>
    <row r="2310" spans="2:12">
      <c r="B2310" t="s">
        <v>3446</v>
      </c>
      <c r="C2310" t="s">
        <v>3445</v>
      </c>
      <c r="D2310" s="26">
        <v>614992</v>
      </c>
      <c r="E2310" s="26">
        <v>-481249</v>
      </c>
      <c r="F2310" s="26">
        <v>133743</v>
      </c>
      <c r="G2310" s="26">
        <v>-16887.240000000002</v>
      </c>
      <c r="H2310" s="26">
        <v>-17072.810000000001</v>
      </c>
      <c r="I2310" s="26">
        <v>-17072.8</v>
      </c>
      <c r="J2310" s="26">
        <v>-185.56999999999971</v>
      </c>
      <c r="K2310" s="26">
        <v>1.0000000002037268E-2</v>
      </c>
      <c r="L2310" s="26"/>
    </row>
    <row r="2311" spans="2:12">
      <c r="B2311" t="s">
        <v>3180</v>
      </c>
      <c r="C2311" t="s">
        <v>3179</v>
      </c>
      <c r="D2311" s="26">
        <v>816000</v>
      </c>
      <c r="E2311" s="26">
        <v>-334491</v>
      </c>
      <c r="F2311" s="26">
        <v>481509</v>
      </c>
      <c r="G2311" s="26">
        <v>-4691.6899999999996</v>
      </c>
      <c r="H2311" s="26">
        <v>-4743.24</v>
      </c>
      <c r="I2311" s="26">
        <v>-4743.25</v>
      </c>
      <c r="J2311" s="26">
        <v>-51.550000000000182</v>
      </c>
      <c r="K2311" s="26">
        <v>-1.0000000000218279E-2</v>
      </c>
      <c r="L2311" s="26"/>
    </row>
    <row r="2312" spans="2:12">
      <c r="B2312" t="s">
        <v>2959</v>
      </c>
      <c r="C2312" t="s">
        <v>2958</v>
      </c>
      <c r="D2312" s="26">
        <v>196170</v>
      </c>
      <c r="E2312" s="26">
        <v>-100502</v>
      </c>
      <c r="F2312" s="26">
        <v>95668</v>
      </c>
      <c r="G2312" s="26">
        <v>-2581.16</v>
      </c>
      <c r="H2312" s="26">
        <v>-2609.5300000000002</v>
      </c>
      <c r="I2312" s="26">
        <v>-2609.5300000000002</v>
      </c>
      <c r="J2312" s="26">
        <v>-28.370000000000346</v>
      </c>
      <c r="K2312" s="26">
        <v>0</v>
      </c>
      <c r="L2312" s="26"/>
    </row>
    <row r="2313" spans="2:12">
      <c r="B2313" t="s">
        <v>21</v>
      </c>
      <c r="C2313" t="s">
        <v>2960</v>
      </c>
      <c r="D2313" s="26">
        <v>91653809</v>
      </c>
      <c r="E2313" s="26">
        <v>-34419223</v>
      </c>
      <c r="F2313" s="26">
        <v>57234586</v>
      </c>
      <c r="G2313" s="26">
        <v>-560519.71</v>
      </c>
      <c r="H2313" s="26">
        <v>-566679.27</v>
      </c>
      <c r="I2313" s="26">
        <v>-566679.27</v>
      </c>
      <c r="J2313" s="26">
        <v>-6159.5600000000559</v>
      </c>
      <c r="K2313" s="26">
        <v>0</v>
      </c>
      <c r="L2313" s="26"/>
    </row>
    <row r="2314" spans="2:12">
      <c r="B2314" t="s">
        <v>2962</v>
      </c>
      <c r="C2314" t="s">
        <v>2961</v>
      </c>
      <c r="D2314" s="26">
        <v>2112466</v>
      </c>
      <c r="E2314" s="26">
        <v>-800593</v>
      </c>
      <c r="F2314" s="26">
        <v>1311873</v>
      </c>
      <c r="G2314" s="26">
        <v>-12841.45</v>
      </c>
      <c r="H2314" s="26">
        <v>-12982.56</v>
      </c>
      <c r="I2314" s="26">
        <v>-12982.56</v>
      </c>
      <c r="J2314" s="26">
        <v>-141.10999999999876</v>
      </c>
      <c r="K2314" s="26">
        <v>0</v>
      </c>
      <c r="L2314" s="26"/>
    </row>
    <row r="2315" spans="2:12">
      <c r="B2315" t="s">
        <v>11542</v>
      </c>
      <c r="C2315" t="s">
        <v>3447</v>
      </c>
      <c r="D2315" s="26">
        <v>36902</v>
      </c>
      <c r="E2315" s="26">
        <v>-25012</v>
      </c>
      <c r="F2315" s="26">
        <v>11890</v>
      </c>
      <c r="G2315" s="26">
        <v>-918.66</v>
      </c>
      <c r="H2315" s="26">
        <v>-928.76</v>
      </c>
      <c r="I2315" s="26">
        <v>-928.75</v>
      </c>
      <c r="J2315" s="26">
        <v>-10.100000000000023</v>
      </c>
      <c r="K2315" s="26">
        <v>9.9999999999909051E-3</v>
      </c>
      <c r="L2315" s="26"/>
    </row>
    <row r="2316" spans="2:12">
      <c r="B2316" t="s">
        <v>2964</v>
      </c>
      <c r="C2316" t="s">
        <v>2963</v>
      </c>
      <c r="D2316" s="26">
        <v>51783</v>
      </c>
      <c r="E2316" s="26">
        <v>-25647</v>
      </c>
      <c r="F2316" s="26">
        <v>26136</v>
      </c>
      <c r="G2316" s="26">
        <v>-681.31</v>
      </c>
      <c r="H2316" s="26">
        <v>-688.8</v>
      </c>
      <c r="I2316" s="26">
        <v>-688.8</v>
      </c>
      <c r="J2316" s="26">
        <v>-7.4900000000000091</v>
      </c>
      <c r="K2316" s="26">
        <v>0</v>
      </c>
      <c r="L2316" s="26"/>
    </row>
    <row r="2317" spans="2:12">
      <c r="B2317" t="s">
        <v>2966</v>
      </c>
      <c r="C2317" t="s">
        <v>2965</v>
      </c>
      <c r="D2317" s="26">
        <v>8475362</v>
      </c>
      <c r="E2317" s="26">
        <v>-3150422</v>
      </c>
      <c r="F2317" s="26">
        <v>5324940</v>
      </c>
      <c r="G2317" s="26">
        <v>-52176.72</v>
      </c>
      <c r="H2317" s="26">
        <v>-52750.09</v>
      </c>
      <c r="I2317" s="26">
        <v>-52750.09</v>
      </c>
      <c r="J2317" s="26">
        <v>-573.36999999999534</v>
      </c>
      <c r="K2317" s="26">
        <v>0</v>
      </c>
      <c r="L2317" s="26"/>
    </row>
    <row r="2318" spans="2:12">
      <c r="B2318" t="s">
        <v>3449</v>
      </c>
      <c r="C2318" t="s">
        <v>3448</v>
      </c>
      <c r="D2318" s="26">
        <v>221371</v>
      </c>
      <c r="E2318" s="26">
        <v>-200051</v>
      </c>
      <c r="F2318" s="26">
        <v>21320</v>
      </c>
      <c r="G2318" s="26">
        <v>-6910.31</v>
      </c>
      <c r="H2318" s="26">
        <v>-3341.25</v>
      </c>
      <c r="I2318" s="26">
        <v>0</v>
      </c>
      <c r="J2318" s="26">
        <v>3569.0600000000004</v>
      </c>
      <c r="K2318" s="26">
        <v>3341.25</v>
      </c>
      <c r="L2318" s="26" t="s">
        <v>11372</v>
      </c>
    </row>
    <row r="2319" spans="2:12">
      <c r="B2319" t="s">
        <v>2968</v>
      </c>
      <c r="C2319" t="s">
        <v>2967</v>
      </c>
      <c r="D2319" s="26">
        <v>228001</v>
      </c>
      <c r="E2319" s="26">
        <v>-110424</v>
      </c>
      <c r="F2319" s="26">
        <v>117577</v>
      </c>
      <c r="G2319" s="26">
        <v>-2999.73</v>
      </c>
      <c r="H2319" s="26">
        <v>-3032.69</v>
      </c>
      <c r="I2319" s="26">
        <v>-3032.69</v>
      </c>
      <c r="J2319" s="26">
        <v>-32.960000000000036</v>
      </c>
      <c r="K2319" s="26">
        <v>0</v>
      </c>
      <c r="L2319" s="26"/>
    </row>
    <row r="2320" spans="2:12">
      <c r="B2320" t="s">
        <v>2970</v>
      </c>
      <c r="C2320" t="s">
        <v>2969</v>
      </c>
      <c r="D2320" s="26">
        <v>348240</v>
      </c>
      <c r="E2320" s="26">
        <v>-169311</v>
      </c>
      <c r="F2320" s="26">
        <v>178929</v>
      </c>
      <c r="G2320" s="26">
        <v>-4581.67</v>
      </c>
      <c r="H2320" s="26">
        <v>-4632.03</v>
      </c>
      <c r="I2320" s="26">
        <v>-4632.0200000000004</v>
      </c>
      <c r="J2320" s="26">
        <v>-50.359999999999673</v>
      </c>
      <c r="K2320" s="26">
        <v>9.999999999308784E-3</v>
      </c>
      <c r="L2320" s="26"/>
    </row>
    <row r="2321" spans="2:12">
      <c r="B2321" t="s">
        <v>2972</v>
      </c>
      <c r="C2321" t="s">
        <v>2971</v>
      </c>
      <c r="D2321" s="26">
        <v>1226718334</v>
      </c>
      <c r="E2321" s="26">
        <v>-585441876</v>
      </c>
      <c r="F2321" s="26">
        <v>641276458</v>
      </c>
      <c r="G2321" s="26">
        <v>-16139018.130000001</v>
      </c>
      <c r="H2321" s="26">
        <v>-16316369.98</v>
      </c>
      <c r="I2321" s="26">
        <v>-16316369.98</v>
      </c>
      <c r="J2321" s="26">
        <v>-177351.84999999963</v>
      </c>
      <c r="K2321" s="26">
        <v>0</v>
      </c>
      <c r="L2321" s="26"/>
    </row>
    <row r="2322" spans="2:12">
      <c r="B2322" t="s">
        <v>2974</v>
      </c>
      <c r="C2322" t="s">
        <v>2973</v>
      </c>
      <c r="D2322" s="26">
        <v>84942347</v>
      </c>
      <c r="E2322" s="26">
        <v>-31082460</v>
      </c>
      <c r="F2322" s="26">
        <v>53859887</v>
      </c>
      <c r="G2322" s="26">
        <v>-528165.89</v>
      </c>
      <c r="H2322" s="26">
        <v>-533969.91</v>
      </c>
      <c r="I2322" s="26">
        <v>-533969.91</v>
      </c>
      <c r="J2322" s="26">
        <v>-5804.0200000000186</v>
      </c>
      <c r="K2322" s="26">
        <v>0</v>
      </c>
      <c r="L2322" s="26"/>
    </row>
    <row r="2323" spans="2:12">
      <c r="B2323" t="s">
        <v>2976</v>
      </c>
      <c r="C2323" t="s">
        <v>2975</v>
      </c>
      <c r="D2323" s="26">
        <v>996223</v>
      </c>
      <c r="E2323" s="26">
        <v>-355439</v>
      </c>
      <c r="F2323" s="26">
        <v>640784</v>
      </c>
      <c r="G2323" s="26">
        <v>-6291.36</v>
      </c>
      <c r="H2323" s="26">
        <v>-6360.49</v>
      </c>
      <c r="I2323" s="26">
        <v>-6360.5</v>
      </c>
      <c r="J2323" s="26">
        <v>-69.130000000000109</v>
      </c>
      <c r="K2323" s="26">
        <v>-1.0000000000218279E-2</v>
      </c>
      <c r="L2323" s="26"/>
    </row>
    <row r="2324" spans="2:12">
      <c r="B2324" t="s">
        <v>2976</v>
      </c>
      <c r="C2324" t="s">
        <v>2977</v>
      </c>
      <c r="D2324" s="26">
        <v>996223</v>
      </c>
      <c r="E2324" s="26">
        <v>-354823</v>
      </c>
      <c r="F2324" s="26">
        <v>641400</v>
      </c>
      <c r="G2324" s="26">
        <v>-6297.91</v>
      </c>
      <c r="H2324" s="26">
        <v>-6367.13</v>
      </c>
      <c r="I2324" s="26">
        <v>-6367.12</v>
      </c>
      <c r="J2324" s="26">
        <v>-69.220000000000255</v>
      </c>
      <c r="K2324" s="26">
        <v>1.0000000000218279E-2</v>
      </c>
      <c r="L2324" s="26"/>
    </row>
    <row r="2325" spans="2:12">
      <c r="B2325" t="s">
        <v>2979</v>
      </c>
      <c r="C2325" t="s">
        <v>2978</v>
      </c>
      <c r="D2325" s="26">
        <v>57424</v>
      </c>
      <c r="E2325" s="26">
        <v>-26184</v>
      </c>
      <c r="F2325" s="26">
        <v>31240</v>
      </c>
      <c r="G2325" s="26">
        <v>-755.5</v>
      </c>
      <c r="H2325" s="26">
        <v>-763.8</v>
      </c>
      <c r="I2325" s="26">
        <v>-763.81</v>
      </c>
      <c r="J2325" s="26">
        <v>-8.2999999999999545</v>
      </c>
      <c r="K2325" s="26">
        <v>-9.9999999999909051E-3</v>
      </c>
      <c r="L2325" s="26"/>
    </row>
    <row r="2326" spans="2:12">
      <c r="B2326" t="s">
        <v>3451</v>
      </c>
      <c r="C2326" t="s">
        <v>3450</v>
      </c>
      <c r="D2326" s="26">
        <v>1379896</v>
      </c>
      <c r="E2326" s="26">
        <v>-867470</v>
      </c>
      <c r="F2326" s="26">
        <v>512426</v>
      </c>
      <c r="G2326" s="26">
        <v>-32967.49</v>
      </c>
      <c r="H2326" s="26">
        <v>-33329.760000000002</v>
      </c>
      <c r="I2326" s="26">
        <v>-33329.769999999997</v>
      </c>
      <c r="J2326" s="26">
        <v>-362.27000000000407</v>
      </c>
      <c r="K2326" s="26">
        <v>-9.9999999947613105E-3</v>
      </c>
      <c r="L2326" s="26"/>
    </row>
    <row r="2327" spans="2:12">
      <c r="B2327" t="s">
        <v>2979</v>
      </c>
      <c r="C2327" t="s">
        <v>2980</v>
      </c>
      <c r="D2327" s="26">
        <v>114848</v>
      </c>
      <c r="E2327" s="26">
        <v>-53216</v>
      </c>
      <c r="F2327" s="26">
        <v>61632</v>
      </c>
      <c r="G2327" s="26">
        <v>-1510.98</v>
      </c>
      <c r="H2327" s="26">
        <v>-1527.58</v>
      </c>
      <c r="I2327" s="26">
        <v>-1527.58</v>
      </c>
      <c r="J2327" s="26">
        <v>-16.599999999999909</v>
      </c>
      <c r="K2327" s="26">
        <v>0</v>
      </c>
      <c r="L2327" s="26"/>
    </row>
    <row r="2328" spans="2:12">
      <c r="B2328" t="s">
        <v>2982</v>
      </c>
      <c r="C2328" t="s">
        <v>2981</v>
      </c>
      <c r="D2328" s="26">
        <v>77877</v>
      </c>
      <c r="E2328" s="26">
        <v>-35691</v>
      </c>
      <c r="F2328" s="26">
        <v>42186</v>
      </c>
      <c r="G2328" s="26">
        <v>-1024.58</v>
      </c>
      <c r="H2328" s="26">
        <v>-1035.83</v>
      </c>
      <c r="I2328" s="26">
        <v>-1035.8399999999999</v>
      </c>
      <c r="J2328" s="26">
        <v>-11.25</v>
      </c>
      <c r="K2328" s="26">
        <v>-9.9999999999909051E-3</v>
      </c>
      <c r="L2328" s="26"/>
    </row>
    <row r="2329" spans="2:12">
      <c r="B2329" t="s">
        <v>3453</v>
      </c>
      <c r="C2329" t="s">
        <v>3452</v>
      </c>
      <c r="D2329" s="26">
        <v>30290</v>
      </c>
      <c r="E2329" s="26">
        <v>-27373</v>
      </c>
      <c r="F2329" s="26">
        <v>2917</v>
      </c>
      <c r="G2329" s="26">
        <v>-945.58</v>
      </c>
      <c r="H2329" s="26">
        <v>-457.2</v>
      </c>
      <c r="I2329" s="26">
        <v>0</v>
      </c>
      <c r="J2329" s="26">
        <v>488.38000000000005</v>
      </c>
      <c r="K2329" s="26">
        <v>457.2</v>
      </c>
      <c r="L2329" s="26" t="s">
        <v>11372</v>
      </c>
    </row>
    <row r="2330" spans="2:12">
      <c r="B2330" t="s">
        <v>3329</v>
      </c>
      <c r="C2330" t="s">
        <v>3328</v>
      </c>
      <c r="D2330" s="26">
        <v>3522486</v>
      </c>
      <c r="E2330" s="26">
        <v>-1229791</v>
      </c>
      <c r="F2330" s="26">
        <v>2292695</v>
      </c>
      <c r="G2330" s="26">
        <v>-22532.52</v>
      </c>
      <c r="H2330" s="26">
        <v>-22780.13</v>
      </c>
      <c r="I2330" s="26">
        <v>-22780.13</v>
      </c>
      <c r="J2330" s="26">
        <v>-247.61000000000058</v>
      </c>
      <c r="K2330" s="26">
        <v>0</v>
      </c>
      <c r="L2330" s="26"/>
    </row>
    <row r="2331" spans="2:12">
      <c r="B2331" t="s">
        <v>3455</v>
      </c>
      <c r="C2331" t="s">
        <v>3454</v>
      </c>
      <c r="D2331" s="26">
        <v>848566</v>
      </c>
      <c r="E2331" s="26">
        <v>-520971</v>
      </c>
      <c r="F2331" s="26">
        <v>327595</v>
      </c>
      <c r="G2331" s="26">
        <v>-20038.72</v>
      </c>
      <c r="H2331" s="26">
        <v>-20258.93</v>
      </c>
      <c r="I2331" s="26">
        <v>-20258.93</v>
      </c>
      <c r="J2331" s="26">
        <v>-220.20999999999913</v>
      </c>
      <c r="K2331" s="26">
        <v>0</v>
      </c>
      <c r="L2331" s="26"/>
    </row>
    <row r="2332" spans="2:12">
      <c r="B2332" t="s">
        <v>2984</v>
      </c>
      <c r="C2332" t="s">
        <v>2983</v>
      </c>
      <c r="D2332" s="26">
        <v>243813</v>
      </c>
      <c r="E2332" s="26">
        <v>-82470</v>
      </c>
      <c r="F2332" s="26">
        <v>161343</v>
      </c>
      <c r="G2332" s="26">
        <v>-1587.84</v>
      </c>
      <c r="H2332" s="26">
        <v>-1605.29</v>
      </c>
      <c r="I2332" s="26">
        <v>-1605.28</v>
      </c>
      <c r="J2332" s="26">
        <v>-17.450000000000045</v>
      </c>
      <c r="K2332" s="26">
        <v>9.9999999999909051E-3</v>
      </c>
      <c r="L2332" s="26"/>
    </row>
    <row r="2333" spans="2:12">
      <c r="B2333" t="s">
        <v>2986</v>
      </c>
      <c r="C2333" t="s">
        <v>2985</v>
      </c>
      <c r="D2333" s="26">
        <v>69910</v>
      </c>
      <c r="E2333" s="26">
        <v>-30705</v>
      </c>
      <c r="F2333" s="26">
        <v>39205</v>
      </c>
      <c r="G2333" s="26">
        <v>-919.78</v>
      </c>
      <c r="H2333" s="26">
        <v>-929.89</v>
      </c>
      <c r="I2333" s="26">
        <v>-929.89</v>
      </c>
      <c r="J2333" s="26">
        <v>-10.110000000000014</v>
      </c>
      <c r="K2333" s="26">
        <v>0</v>
      </c>
      <c r="L2333" s="26"/>
    </row>
    <row r="2334" spans="2:12">
      <c r="B2334" t="s">
        <v>2988</v>
      </c>
      <c r="C2334" t="s">
        <v>2987</v>
      </c>
      <c r="D2334" s="26">
        <v>13958</v>
      </c>
      <c r="E2334" s="26">
        <v>-6225</v>
      </c>
      <c r="F2334" s="26">
        <v>7733</v>
      </c>
      <c r="G2334" s="26">
        <v>-183.64</v>
      </c>
      <c r="H2334" s="26">
        <v>-185.66</v>
      </c>
      <c r="I2334" s="26">
        <v>-185.66</v>
      </c>
      <c r="J2334" s="26">
        <v>-2.0200000000000102</v>
      </c>
      <c r="K2334" s="26">
        <v>0</v>
      </c>
      <c r="L2334" s="26"/>
    </row>
    <row r="2335" spans="2:12">
      <c r="B2335" t="s">
        <v>2990</v>
      </c>
      <c r="C2335" t="s">
        <v>2989</v>
      </c>
      <c r="D2335" s="26">
        <v>2113472</v>
      </c>
      <c r="E2335" s="26">
        <v>-719327</v>
      </c>
      <c r="F2335" s="26">
        <v>1394145</v>
      </c>
      <c r="G2335" s="26">
        <v>-13716.76</v>
      </c>
      <c r="H2335" s="26">
        <v>-13867.5</v>
      </c>
      <c r="I2335" s="26">
        <v>-13867.5</v>
      </c>
      <c r="J2335" s="26">
        <v>-150.73999999999978</v>
      </c>
      <c r="K2335" s="26">
        <v>0</v>
      </c>
      <c r="L2335" s="26"/>
    </row>
    <row r="2336" spans="2:12">
      <c r="B2336" t="s">
        <v>2992</v>
      </c>
      <c r="C2336" t="s">
        <v>2991</v>
      </c>
      <c r="D2336" s="26">
        <v>2844198</v>
      </c>
      <c r="E2336" s="26">
        <v>-1228626</v>
      </c>
      <c r="F2336" s="26">
        <v>1615572</v>
      </c>
      <c r="G2336" s="26">
        <v>-37420.019999999997</v>
      </c>
      <c r="H2336" s="26">
        <v>-37831.230000000003</v>
      </c>
      <c r="I2336" s="26">
        <v>-37831.230000000003</v>
      </c>
      <c r="J2336" s="26">
        <v>-411.2100000000064</v>
      </c>
      <c r="K2336" s="26">
        <v>0</v>
      </c>
      <c r="L2336" s="26"/>
    </row>
    <row r="2337" spans="2:12">
      <c r="B2337" t="s">
        <v>2994</v>
      </c>
      <c r="C2337" t="s">
        <v>2993</v>
      </c>
      <c r="D2337" s="26">
        <v>35448</v>
      </c>
      <c r="E2337" s="26">
        <v>-21221</v>
      </c>
      <c r="F2337" s="26">
        <v>14227</v>
      </c>
      <c r="G2337" s="26">
        <v>-827.28</v>
      </c>
      <c r="H2337" s="26">
        <v>-836.38</v>
      </c>
      <c r="I2337" s="26">
        <v>-836.38</v>
      </c>
      <c r="J2337" s="26">
        <v>-9.1000000000000227</v>
      </c>
      <c r="K2337" s="26">
        <v>0</v>
      </c>
      <c r="L2337" s="26"/>
    </row>
    <row r="2338" spans="2:12">
      <c r="B2338" t="s">
        <v>2996</v>
      </c>
      <c r="C2338" t="s">
        <v>2995</v>
      </c>
      <c r="D2338" s="26">
        <v>213681</v>
      </c>
      <c r="E2338" s="26">
        <v>-127411</v>
      </c>
      <c r="F2338" s="26">
        <v>86270</v>
      </c>
      <c r="G2338" s="26">
        <v>-2810.91</v>
      </c>
      <c r="H2338" s="26">
        <v>-2841.8</v>
      </c>
      <c r="I2338" s="26">
        <v>-2841.8</v>
      </c>
      <c r="J2338" s="26">
        <v>-30.890000000000327</v>
      </c>
      <c r="K2338" s="26">
        <v>0</v>
      </c>
      <c r="L2338" s="26"/>
    </row>
    <row r="2339" spans="2:12">
      <c r="B2339" t="s">
        <v>3457</v>
      </c>
      <c r="C2339" t="s">
        <v>3456</v>
      </c>
      <c r="D2339" s="26">
        <v>858406</v>
      </c>
      <c r="E2339" s="26">
        <v>-510245</v>
      </c>
      <c r="F2339" s="26">
        <v>348161</v>
      </c>
      <c r="G2339" s="26">
        <v>-19969</v>
      </c>
      <c r="H2339" s="26">
        <v>-20188.439999999999</v>
      </c>
      <c r="I2339" s="26">
        <v>-20188.439999999999</v>
      </c>
      <c r="J2339" s="26">
        <v>-219.43999999999869</v>
      </c>
      <c r="K2339" s="26">
        <v>0</v>
      </c>
      <c r="L2339" s="26"/>
    </row>
    <row r="2340" spans="2:12">
      <c r="B2340" t="s">
        <v>2998</v>
      </c>
      <c r="C2340" t="s">
        <v>2997</v>
      </c>
      <c r="D2340" s="26">
        <v>363167</v>
      </c>
      <c r="E2340" s="26">
        <v>-155566</v>
      </c>
      <c r="F2340" s="26">
        <v>207601</v>
      </c>
      <c r="G2340" s="26">
        <v>-4778.07</v>
      </c>
      <c r="H2340" s="26">
        <v>-4830.59</v>
      </c>
      <c r="I2340" s="26">
        <v>-4830.58</v>
      </c>
      <c r="J2340" s="26">
        <v>-52.520000000000437</v>
      </c>
      <c r="K2340" s="26">
        <v>1.0000000000218279E-2</v>
      </c>
      <c r="L2340" s="26"/>
    </row>
    <row r="2341" spans="2:12">
      <c r="B2341" t="s">
        <v>3331</v>
      </c>
      <c r="C2341" t="s">
        <v>3330</v>
      </c>
      <c r="D2341" s="26">
        <v>41412</v>
      </c>
      <c r="E2341" s="26">
        <v>-13650</v>
      </c>
      <c r="F2341" s="26">
        <v>27762</v>
      </c>
      <c r="G2341" s="26">
        <v>-273.51</v>
      </c>
      <c r="H2341" s="26">
        <v>-276.51</v>
      </c>
      <c r="I2341" s="26">
        <v>-276.51</v>
      </c>
      <c r="J2341" s="26">
        <v>-3</v>
      </c>
      <c r="K2341" s="26">
        <v>0</v>
      </c>
      <c r="L2341" s="26"/>
    </row>
    <row r="2342" spans="2:12">
      <c r="B2342" t="s">
        <v>3000</v>
      </c>
      <c r="C2342" t="s">
        <v>2999</v>
      </c>
      <c r="D2342" s="26">
        <v>9009959</v>
      </c>
      <c r="E2342" s="26">
        <v>-5238176</v>
      </c>
      <c r="F2342" s="26">
        <v>3771783</v>
      </c>
      <c r="G2342" s="26">
        <v>-207580.29</v>
      </c>
      <c r="H2342" s="26">
        <v>-209861.38</v>
      </c>
      <c r="I2342" s="26">
        <v>-209861.39</v>
      </c>
      <c r="J2342" s="26">
        <v>-2281.0899999999965</v>
      </c>
      <c r="K2342" s="26">
        <v>-1.0000000009313226E-2</v>
      </c>
      <c r="L2342" s="26"/>
    </row>
    <row r="2343" spans="2:12">
      <c r="B2343" t="s">
        <v>3002</v>
      </c>
      <c r="C2343" t="s">
        <v>3001</v>
      </c>
      <c r="D2343" s="26">
        <v>633299</v>
      </c>
      <c r="E2343" s="26">
        <v>-268074</v>
      </c>
      <c r="F2343" s="26">
        <v>365225</v>
      </c>
      <c r="G2343" s="26">
        <v>-8332.1299999999992</v>
      </c>
      <c r="H2343" s="26">
        <v>-8423.7000000000007</v>
      </c>
      <c r="I2343" s="26">
        <v>-8423.7000000000007</v>
      </c>
      <c r="J2343" s="26">
        <v>-91.570000000001528</v>
      </c>
      <c r="K2343" s="26">
        <v>0</v>
      </c>
      <c r="L2343" s="26"/>
    </row>
    <row r="2344" spans="2:12">
      <c r="B2344" t="s">
        <v>3004</v>
      </c>
      <c r="C2344" t="s">
        <v>3003</v>
      </c>
      <c r="D2344" s="26">
        <v>118125</v>
      </c>
      <c r="E2344" s="26">
        <v>-100272</v>
      </c>
      <c r="F2344" s="26">
        <v>17853</v>
      </c>
      <c r="G2344" s="26">
        <v>-3473.23</v>
      </c>
      <c r="H2344" s="26">
        <v>-3511.4</v>
      </c>
      <c r="I2344" s="26">
        <v>-3511.4</v>
      </c>
      <c r="J2344" s="26">
        <v>-38.170000000000073</v>
      </c>
      <c r="K2344" s="26">
        <v>0</v>
      </c>
      <c r="L2344" s="26"/>
    </row>
    <row r="2345" spans="2:12">
      <c r="B2345" t="s">
        <v>3182</v>
      </c>
      <c r="C2345" t="s">
        <v>3181</v>
      </c>
      <c r="D2345" s="26">
        <v>10436145</v>
      </c>
      <c r="E2345" s="26">
        <v>-5654303</v>
      </c>
      <c r="F2345" s="26">
        <v>4781842</v>
      </c>
      <c r="G2345" s="26">
        <v>-137323.10999999999</v>
      </c>
      <c r="H2345" s="26">
        <v>-138832.15</v>
      </c>
      <c r="I2345" s="26">
        <v>-138832.16</v>
      </c>
      <c r="J2345" s="26">
        <v>-1509.0400000000081</v>
      </c>
      <c r="K2345" s="26">
        <v>-1.0000000009313226E-2</v>
      </c>
      <c r="L2345" s="26"/>
    </row>
    <row r="2346" spans="2:12">
      <c r="B2346" t="s">
        <v>3006</v>
      </c>
      <c r="C2346" t="s">
        <v>3005</v>
      </c>
      <c r="D2346" s="26">
        <v>242629</v>
      </c>
      <c r="E2346" s="26">
        <v>-131527</v>
      </c>
      <c r="F2346" s="26">
        <v>111102</v>
      </c>
      <c r="G2346" s="26">
        <v>-3192.59</v>
      </c>
      <c r="H2346" s="26">
        <v>-3227.68</v>
      </c>
      <c r="I2346" s="26">
        <v>-3227.67</v>
      </c>
      <c r="J2346" s="26">
        <v>-35.089999999999691</v>
      </c>
      <c r="K2346" s="26">
        <v>9.9999999997635314E-3</v>
      </c>
      <c r="L2346" s="26"/>
    </row>
    <row r="2347" spans="2:12">
      <c r="B2347" t="s">
        <v>3184</v>
      </c>
      <c r="C2347" t="s">
        <v>3183</v>
      </c>
      <c r="D2347" s="26">
        <v>675036</v>
      </c>
      <c r="E2347" s="26">
        <v>-282295</v>
      </c>
      <c r="F2347" s="26">
        <v>392741</v>
      </c>
      <c r="G2347" s="26">
        <v>-3821.71</v>
      </c>
      <c r="H2347" s="26">
        <v>-3863.71</v>
      </c>
      <c r="I2347" s="26">
        <v>-3863.71</v>
      </c>
      <c r="J2347" s="26">
        <v>-42</v>
      </c>
      <c r="K2347" s="26">
        <v>0</v>
      </c>
      <c r="L2347" s="26"/>
    </row>
    <row r="2348" spans="2:12">
      <c r="B2348" t="s">
        <v>3008</v>
      </c>
      <c r="C2348" t="s">
        <v>3007</v>
      </c>
      <c r="D2348" s="26">
        <v>2391666</v>
      </c>
      <c r="E2348" s="26">
        <v>-1027954</v>
      </c>
      <c r="F2348" s="26">
        <v>1363712</v>
      </c>
      <c r="G2348" s="26">
        <v>-13244.7</v>
      </c>
      <c r="H2348" s="26">
        <v>-13390.24</v>
      </c>
      <c r="I2348" s="26">
        <v>-13390.25</v>
      </c>
      <c r="J2348" s="26">
        <v>-145.53999999999905</v>
      </c>
      <c r="K2348" s="26">
        <v>-1.0000000000218279E-2</v>
      </c>
      <c r="L2348" s="26"/>
    </row>
    <row r="2349" spans="2:12">
      <c r="B2349" t="s">
        <v>3010</v>
      </c>
      <c r="C2349" t="s">
        <v>3009</v>
      </c>
      <c r="D2349" s="26">
        <v>33778</v>
      </c>
      <c r="E2349" s="26">
        <v>-10532</v>
      </c>
      <c r="F2349" s="26">
        <v>23246</v>
      </c>
      <c r="G2349" s="26">
        <v>-229.49</v>
      </c>
      <c r="H2349" s="26">
        <v>-232.01</v>
      </c>
      <c r="I2349" s="26">
        <v>-232.01</v>
      </c>
      <c r="J2349" s="26">
        <v>-2.5199999999999818</v>
      </c>
      <c r="K2349" s="26">
        <v>0</v>
      </c>
      <c r="L2349" s="26"/>
    </row>
    <row r="2350" spans="2:12">
      <c r="B2350" t="s">
        <v>3012</v>
      </c>
      <c r="C2350" t="s">
        <v>3011</v>
      </c>
      <c r="D2350" s="26">
        <v>2080796</v>
      </c>
      <c r="E2350" s="26">
        <v>-644448</v>
      </c>
      <c r="F2350" s="26">
        <v>1436348</v>
      </c>
      <c r="G2350" s="26">
        <v>-14183.44</v>
      </c>
      <c r="H2350" s="26">
        <v>-14339.31</v>
      </c>
      <c r="I2350" s="26">
        <v>-14339.31</v>
      </c>
      <c r="J2350" s="26">
        <v>-155.86999999999898</v>
      </c>
      <c r="K2350" s="26">
        <v>0</v>
      </c>
      <c r="L2350" s="26"/>
    </row>
    <row r="2351" spans="2:12">
      <c r="B2351" t="s">
        <v>3333</v>
      </c>
      <c r="C2351" t="s">
        <v>3332</v>
      </c>
      <c r="D2351" s="26">
        <v>3409283</v>
      </c>
      <c r="E2351" s="26">
        <v>-1034834</v>
      </c>
      <c r="F2351" s="26">
        <v>2374449</v>
      </c>
      <c r="G2351" s="26">
        <v>-23463.1</v>
      </c>
      <c r="H2351" s="26">
        <v>-23720.94</v>
      </c>
      <c r="I2351" s="26">
        <v>-23720.94</v>
      </c>
      <c r="J2351" s="26">
        <v>-257.84000000000015</v>
      </c>
      <c r="K2351" s="26">
        <v>0</v>
      </c>
      <c r="L2351" s="26"/>
    </row>
    <row r="2352" spans="2:12">
      <c r="B2352" t="s">
        <v>3186</v>
      </c>
      <c r="C2352" t="s">
        <v>3185</v>
      </c>
      <c r="D2352" s="26">
        <v>722025</v>
      </c>
      <c r="E2352" s="26">
        <v>-218268</v>
      </c>
      <c r="F2352" s="26">
        <v>503757</v>
      </c>
      <c r="G2352" s="26">
        <v>-4978.5600000000004</v>
      </c>
      <c r="H2352" s="26">
        <v>-5033.2700000000004</v>
      </c>
      <c r="I2352" s="26">
        <v>-5033.26</v>
      </c>
      <c r="J2352" s="26">
        <v>-54.710000000000036</v>
      </c>
      <c r="K2352" s="26">
        <v>1.0000000000218279E-2</v>
      </c>
      <c r="L2352" s="26"/>
    </row>
    <row r="2353" spans="2:12">
      <c r="B2353" t="s">
        <v>3014</v>
      </c>
      <c r="C2353" t="s">
        <v>3013</v>
      </c>
      <c r="D2353" s="26">
        <v>3946143</v>
      </c>
      <c r="E2353" s="26">
        <v>-1202665</v>
      </c>
      <c r="F2353" s="26">
        <v>2743478</v>
      </c>
      <c r="G2353" s="26">
        <v>-27105.93</v>
      </c>
      <c r="H2353" s="26">
        <v>-27403.8</v>
      </c>
      <c r="I2353" s="26">
        <v>-27403.8</v>
      </c>
      <c r="J2353" s="26">
        <v>-297.86999999999898</v>
      </c>
      <c r="K2353" s="26">
        <v>0</v>
      </c>
      <c r="L2353" s="26"/>
    </row>
    <row r="2354" spans="2:12">
      <c r="B2354" t="s">
        <v>3016</v>
      </c>
      <c r="C2354" t="s">
        <v>3015</v>
      </c>
      <c r="D2354" s="26">
        <v>1133550</v>
      </c>
      <c r="E2354" s="26">
        <v>-459008</v>
      </c>
      <c r="F2354" s="26">
        <v>674542</v>
      </c>
      <c r="G2354" s="26">
        <v>-14913.98</v>
      </c>
      <c r="H2354" s="26">
        <v>-15077.87</v>
      </c>
      <c r="I2354" s="26">
        <v>-15077.87</v>
      </c>
      <c r="J2354" s="26">
        <v>-163.89000000000124</v>
      </c>
      <c r="K2354" s="26">
        <v>0</v>
      </c>
      <c r="L2354" s="26"/>
    </row>
    <row r="2355" spans="2:12">
      <c r="B2355" t="s">
        <v>3335</v>
      </c>
      <c r="C2355" t="s">
        <v>3334</v>
      </c>
      <c r="D2355" s="26">
        <v>416835</v>
      </c>
      <c r="E2355" s="26">
        <v>-124361</v>
      </c>
      <c r="F2355" s="26">
        <v>292474</v>
      </c>
      <c r="G2355" s="26">
        <v>-2891.74</v>
      </c>
      <c r="H2355" s="26">
        <v>-2923.51</v>
      </c>
      <c r="I2355" s="26">
        <v>-2923.52</v>
      </c>
      <c r="J2355" s="26">
        <v>-31.770000000000437</v>
      </c>
      <c r="K2355" s="26">
        <v>-9.9999999997635314E-3</v>
      </c>
      <c r="L2355" s="26"/>
    </row>
    <row r="2356" spans="2:12">
      <c r="B2356" t="s">
        <v>3459</v>
      </c>
      <c r="C2356" t="s">
        <v>3458</v>
      </c>
      <c r="D2356" s="26">
        <v>39168</v>
      </c>
      <c r="E2356" s="26">
        <v>-21626</v>
      </c>
      <c r="F2356" s="26">
        <v>17542</v>
      </c>
      <c r="G2356" s="26">
        <v>-883.53</v>
      </c>
      <c r="H2356" s="26">
        <v>-893.24</v>
      </c>
      <c r="I2356" s="26">
        <v>-893.23</v>
      </c>
      <c r="J2356" s="26">
        <v>-9.7100000000000364</v>
      </c>
      <c r="K2356" s="26">
        <v>9.9999999999909051E-3</v>
      </c>
      <c r="L2356" s="26"/>
    </row>
    <row r="2357" spans="2:12">
      <c r="B2357" t="s">
        <v>3461</v>
      </c>
      <c r="C2357" t="s">
        <v>3460</v>
      </c>
      <c r="D2357" s="26">
        <v>24597</v>
      </c>
      <c r="E2357" s="26">
        <v>-13381</v>
      </c>
      <c r="F2357" s="26">
        <v>11216</v>
      </c>
      <c r="G2357" s="26">
        <v>-551.74</v>
      </c>
      <c r="H2357" s="26">
        <v>-557.79999999999995</v>
      </c>
      <c r="I2357" s="26">
        <v>-557.80999999999995</v>
      </c>
      <c r="J2357" s="26">
        <v>-6.0599999999999454</v>
      </c>
      <c r="K2357" s="26">
        <v>-9.9999999999909051E-3</v>
      </c>
      <c r="L2357" s="26"/>
    </row>
    <row r="2358" spans="2:12">
      <c r="B2358" t="s">
        <v>3018</v>
      </c>
      <c r="C2358" t="s">
        <v>3017</v>
      </c>
      <c r="D2358" s="26">
        <v>280546</v>
      </c>
      <c r="E2358" s="26">
        <v>-109706</v>
      </c>
      <c r="F2358" s="26">
        <v>170840</v>
      </c>
      <c r="G2358" s="26">
        <v>-3691.14</v>
      </c>
      <c r="H2358" s="26">
        <v>-3731.71</v>
      </c>
      <c r="I2358" s="26">
        <v>-3731.7</v>
      </c>
      <c r="J2358" s="26">
        <v>-40.570000000000164</v>
      </c>
      <c r="K2358" s="26">
        <v>1.0000000000218279E-2</v>
      </c>
      <c r="L2358" s="26"/>
    </row>
    <row r="2359" spans="2:12">
      <c r="B2359" t="s">
        <v>3020</v>
      </c>
      <c r="C2359" t="s">
        <v>3019</v>
      </c>
      <c r="D2359" s="26">
        <v>11461</v>
      </c>
      <c r="E2359" s="26">
        <v>-4465</v>
      </c>
      <c r="F2359" s="26">
        <v>6996</v>
      </c>
      <c r="G2359" s="26">
        <v>-150.80000000000001</v>
      </c>
      <c r="H2359" s="26">
        <v>-152.46</v>
      </c>
      <c r="I2359" s="26">
        <v>-152.44999999999999</v>
      </c>
      <c r="J2359" s="26">
        <v>-1.6599999999999966</v>
      </c>
      <c r="K2359" s="26">
        <v>1.0000000000019327E-2</v>
      </c>
      <c r="L2359" s="26"/>
    </row>
    <row r="2360" spans="2:12">
      <c r="B2360" t="s">
        <v>3337</v>
      </c>
      <c r="C2360" t="s">
        <v>3336</v>
      </c>
      <c r="D2360" s="26">
        <v>470973</v>
      </c>
      <c r="E2360" s="26">
        <v>-135683</v>
      </c>
      <c r="F2360" s="26">
        <v>335290</v>
      </c>
      <c r="G2360" s="26">
        <v>-3318.73</v>
      </c>
      <c r="H2360" s="26">
        <v>-3355.2</v>
      </c>
      <c r="I2360" s="26">
        <v>-3355.2</v>
      </c>
      <c r="J2360" s="26">
        <v>-36.4699999999998</v>
      </c>
      <c r="K2360" s="26">
        <v>0</v>
      </c>
      <c r="L2360" s="26"/>
    </row>
    <row r="2361" spans="2:12">
      <c r="B2361" t="s">
        <v>3022</v>
      </c>
      <c r="C2361" t="s">
        <v>3021</v>
      </c>
      <c r="D2361" s="26">
        <v>12158859</v>
      </c>
      <c r="E2361" s="26">
        <v>-6638180</v>
      </c>
      <c r="F2361" s="26">
        <v>5520679</v>
      </c>
      <c r="G2361" s="26">
        <v>-273096.52</v>
      </c>
      <c r="H2361" s="26">
        <v>-276097.58</v>
      </c>
      <c r="I2361" s="26">
        <v>-276097.57</v>
      </c>
      <c r="J2361" s="26">
        <v>-3001.0599999999977</v>
      </c>
      <c r="K2361" s="26">
        <v>1.0000000009313226E-2</v>
      </c>
      <c r="L2361" s="26"/>
    </row>
    <row r="2362" spans="2:12">
      <c r="B2362" t="s">
        <v>3188</v>
      </c>
      <c r="C2362" t="s">
        <v>3187</v>
      </c>
      <c r="D2362" s="26">
        <v>371133</v>
      </c>
      <c r="E2362" s="26">
        <v>-146418</v>
      </c>
      <c r="F2362" s="26">
        <v>224715</v>
      </c>
      <c r="G2362" s="26">
        <v>-4882.9799999999996</v>
      </c>
      <c r="H2362" s="26">
        <v>-4936.6499999999996</v>
      </c>
      <c r="I2362" s="26">
        <v>-4936.6400000000003</v>
      </c>
      <c r="J2362" s="26">
        <v>-53.670000000000073</v>
      </c>
      <c r="K2362" s="26">
        <v>9.999999999308784E-3</v>
      </c>
      <c r="L2362" s="26"/>
    </row>
    <row r="2363" spans="2:12">
      <c r="B2363" t="s">
        <v>3190</v>
      </c>
      <c r="C2363" t="s">
        <v>3189</v>
      </c>
      <c r="D2363" s="26">
        <v>222500</v>
      </c>
      <c r="E2363" s="26">
        <v>-87780</v>
      </c>
      <c r="F2363" s="26">
        <v>134720</v>
      </c>
      <c r="G2363" s="26">
        <v>-2927.43</v>
      </c>
      <c r="H2363" s="26">
        <v>-2959.6</v>
      </c>
      <c r="I2363" s="26">
        <v>-2959.6</v>
      </c>
      <c r="J2363" s="26">
        <v>-32.170000000000073</v>
      </c>
      <c r="K2363" s="26">
        <v>0</v>
      </c>
      <c r="L2363" s="26"/>
    </row>
    <row r="2364" spans="2:12">
      <c r="B2364" t="s">
        <v>3192</v>
      </c>
      <c r="C2364" t="s">
        <v>3191</v>
      </c>
      <c r="D2364" s="26">
        <v>211794</v>
      </c>
      <c r="E2364" s="26">
        <v>-61591</v>
      </c>
      <c r="F2364" s="26">
        <v>150203</v>
      </c>
      <c r="G2364" s="26">
        <v>-1486.29</v>
      </c>
      <c r="H2364" s="26">
        <v>-1502.62</v>
      </c>
      <c r="I2364" s="26">
        <v>-1502.62</v>
      </c>
      <c r="J2364" s="26">
        <v>-16.329999999999927</v>
      </c>
      <c r="K2364" s="26">
        <v>0</v>
      </c>
      <c r="L2364" s="26"/>
    </row>
    <row r="2365" spans="2:12">
      <c r="B2365" t="s">
        <v>3194</v>
      </c>
      <c r="C2365" t="s">
        <v>3193</v>
      </c>
      <c r="D2365" s="26">
        <v>39780</v>
      </c>
      <c r="E2365" s="26">
        <v>-11220</v>
      </c>
      <c r="F2365" s="26">
        <v>28560</v>
      </c>
      <c r="G2365" s="26">
        <v>-282.87</v>
      </c>
      <c r="H2365" s="26">
        <v>-285.99</v>
      </c>
      <c r="I2365" s="26">
        <v>-285.98</v>
      </c>
      <c r="J2365" s="26">
        <v>-3.1200000000000045</v>
      </c>
      <c r="K2365" s="26">
        <v>9.9999999999909051E-3</v>
      </c>
      <c r="L2365" s="26"/>
    </row>
    <row r="2366" spans="2:12">
      <c r="B2366" t="s">
        <v>3196</v>
      </c>
      <c r="C2366" t="s">
        <v>3195</v>
      </c>
      <c r="D2366" s="26">
        <v>240675</v>
      </c>
      <c r="E2366" s="26">
        <v>-67582</v>
      </c>
      <c r="F2366" s="26">
        <v>173093</v>
      </c>
      <c r="G2366" s="26">
        <v>-1714.6</v>
      </c>
      <c r="H2366" s="26">
        <v>-1733.44</v>
      </c>
      <c r="I2366" s="26">
        <v>-1733.44</v>
      </c>
      <c r="J2366" s="26">
        <v>-18.840000000000146</v>
      </c>
      <c r="K2366" s="26">
        <v>0</v>
      </c>
      <c r="L2366" s="26"/>
    </row>
    <row r="2367" spans="2:12">
      <c r="B2367" t="s">
        <v>3198</v>
      </c>
      <c r="C2367" t="s">
        <v>3197</v>
      </c>
      <c r="D2367" s="26">
        <v>42840</v>
      </c>
      <c r="E2367" s="26">
        <v>-31597</v>
      </c>
      <c r="F2367" s="26">
        <v>11243</v>
      </c>
      <c r="G2367" s="26">
        <v>-126.52</v>
      </c>
      <c r="H2367" s="26">
        <v>-127.91</v>
      </c>
      <c r="I2367" s="26">
        <v>-127.92</v>
      </c>
      <c r="J2367" s="26">
        <v>-1.3900000000000006</v>
      </c>
      <c r="K2367" s="26">
        <v>-1.0000000000005116E-2</v>
      </c>
      <c r="L2367" s="26"/>
    </row>
    <row r="2368" spans="2:12">
      <c r="B2368" t="s">
        <v>3200</v>
      </c>
      <c r="C2368" t="s">
        <v>3199</v>
      </c>
      <c r="D2368" s="26">
        <v>317763</v>
      </c>
      <c r="E2368" s="26">
        <v>-89974</v>
      </c>
      <c r="F2368" s="26">
        <v>227789</v>
      </c>
      <c r="G2368" s="26">
        <v>-2255.84</v>
      </c>
      <c r="H2368" s="26">
        <v>-2280.64</v>
      </c>
      <c r="I2368" s="26">
        <v>-2280.63</v>
      </c>
      <c r="J2368" s="26">
        <v>-24.799999999999727</v>
      </c>
      <c r="K2368" s="26">
        <v>9.9999999997635314E-3</v>
      </c>
      <c r="L2368" s="26"/>
    </row>
    <row r="2369" spans="2:12">
      <c r="B2369" t="s">
        <v>3202</v>
      </c>
      <c r="C2369" t="s">
        <v>3201</v>
      </c>
      <c r="D2369" s="26">
        <v>816000</v>
      </c>
      <c r="E2369" s="26">
        <v>-228427</v>
      </c>
      <c r="F2369" s="26">
        <v>587573</v>
      </c>
      <c r="G2369" s="26">
        <v>-5820.81</v>
      </c>
      <c r="H2369" s="26">
        <v>-5884.78</v>
      </c>
      <c r="I2369" s="26">
        <v>-5884.78</v>
      </c>
      <c r="J2369" s="26">
        <v>-63.969999999999345</v>
      </c>
      <c r="K2369" s="26">
        <v>0</v>
      </c>
      <c r="L2369" s="26"/>
    </row>
    <row r="2370" spans="2:12">
      <c r="B2370" t="s">
        <v>3024</v>
      </c>
      <c r="C2370" t="s">
        <v>3023</v>
      </c>
      <c r="D2370" s="26">
        <v>177551</v>
      </c>
      <c r="E2370" s="26">
        <v>-65938</v>
      </c>
      <c r="F2370" s="26">
        <v>111613</v>
      </c>
      <c r="G2370" s="26">
        <v>-2336.0700000000002</v>
      </c>
      <c r="H2370" s="26">
        <v>-2361.7399999999998</v>
      </c>
      <c r="I2370" s="26">
        <v>-2361.73</v>
      </c>
      <c r="J2370" s="26">
        <v>-25.669999999999618</v>
      </c>
      <c r="K2370" s="26">
        <v>9.9999999997635314E-3</v>
      </c>
      <c r="L2370" s="26"/>
    </row>
    <row r="2371" spans="2:12">
      <c r="B2371" t="s">
        <v>3204</v>
      </c>
      <c r="C2371" t="s">
        <v>3203</v>
      </c>
      <c r="D2371" s="26">
        <v>95717</v>
      </c>
      <c r="E2371" s="26">
        <v>-26416</v>
      </c>
      <c r="F2371" s="26">
        <v>69301</v>
      </c>
      <c r="G2371" s="26">
        <v>-686.82</v>
      </c>
      <c r="H2371" s="26">
        <v>-694.36</v>
      </c>
      <c r="I2371" s="26">
        <v>-694.36</v>
      </c>
      <c r="J2371" s="26">
        <v>-7.5399999999999636</v>
      </c>
      <c r="K2371" s="26">
        <v>0</v>
      </c>
      <c r="L2371" s="26"/>
    </row>
    <row r="2372" spans="2:12">
      <c r="B2372" t="s">
        <v>3204</v>
      </c>
      <c r="C2372" t="s">
        <v>3205</v>
      </c>
      <c r="D2372" s="26">
        <v>187039</v>
      </c>
      <c r="E2372" s="26">
        <v>-51619</v>
      </c>
      <c r="F2372" s="26">
        <v>135420</v>
      </c>
      <c r="G2372" s="26">
        <v>-1342.09</v>
      </c>
      <c r="H2372" s="26">
        <v>-1356.83</v>
      </c>
      <c r="I2372" s="26">
        <v>-1356.84</v>
      </c>
      <c r="J2372" s="26">
        <v>-14.740000000000009</v>
      </c>
      <c r="K2372" s="26">
        <v>-9.9999999999909051E-3</v>
      </c>
      <c r="L2372" s="26"/>
    </row>
    <row r="2373" spans="2:12">
      <c r="B2373" t="s">
        <v>3207</v>
      </c>
      <c r="C2373" t="s">
        <v>3206</v>
      </c>
      <c r="D2373" s="26">
        <v>318989</v>
      </c>
      <c r="E2373" s="26">
        <v>-88744</v>
      </c>
      <c r="F2373" s="26">
        <v>230244</v>
      </c>
      <c r="G2373" s="26">
        <v>-2281.33</v>
      </c>
      <c r="H2373" s="26">
        <v>-2306.41</v>
      </c>
      <c r="I2373" s="26">
        <v>-2306.4</v>
      </c>
      <c r="J2373" s="26">
        <v>-25.079999999999927</v>
      </c>
      <c r="K2373" s="26">
        <v>9.9999999997635314E-3</v>
      </c>
      <c r="L2373" s="26"/>
    </row>
    <row r="2374" spans="2:12">
      <c r="B2374" t="s">
        <v>3209</v>
      </c>
      <c r="C2374" t="s">
        <v>3208</v>
      </c>
      <c r="D2374" s="26">
        <v>1014776</v>
      </c>
      <c r="E2374" s="26">
        <v>-285074</v>
      </c>
      <c r="F2374" s="26">
        <v>729702</v>
      </c>
      <c r="G2374" s="26">
        <v>-7228.08</v>
      </c>
      <c r="H2374" s="26">
        <v>-7307.5</v>
      </c>
      <c r="I2374" s="26">
        <v>-7307.51</v>
      </c>
      <c r="J2374" s="26">
        <v>-79.420000000000073</v>
      </c>
      <c r="K2374" s="26">
        <v>-1.0000000000218279E-2</v>
      </c>
      <c r="L2374" s="26"/>
    </row>
    <row r="2375" spans="2:12">
      <c r="B2375" t="s">
        <v>3211</v>
      </c>
      <c r="C2375" t="s">
        <v>3210</v>
      </c>
      <c r="D2375" s="26">
        <v>25681</v>
      </c>
      <c r="E2375" s="26">
        <v>-13505</v>
      </c>
      <c r="F2375" s="26">
        <v>12176</v>
      </c>
      <c r="G2375" s="26">
        <v>-568.99</v>
      </c>
      <c r="H2375" s="26">
        <v>-575.25</v>
      </c>
      <c r="I2375" s="26">
        <v>-575.24</v>
      </c>
      <c r="J2375" s="26">
        <v>-6.2599999999999909</v>
      </c>
      <c r="K2375" s="26">
        <v>9.9999999999909051E-3</v>
      </c>
      <c r="L2375" s="26"/>
    </row>
    <row r="2376" spans="2:12">
      <c r="B2376" t="s">
        <v>3026</v>
      </c>
      <c r="C2376" t="s">
        <v>3025</v>
      </c>
      <c r="D2376" s="26">
        <v>58569</v>
      </c>
      <c r="E2376" s="26">
        <v>-22302</v>
      </c>
      <c r="F2376" s="26">
        <v>36267</v>
      </c>
      <c r="G2376" s="26">
        <v>-770.6</v>
      </c>
      <c r="H2376" s="26">
        <v>-779.06</v>
      </c>
      <c r="I2376" s="26">
        <v>-779.06</v>
      </c>
      <c r="J2376" s="26">
        <v>-8.4599999999999227</v>
      </c>
      <c r="K2376" s="26">
        <v>0</v>
      </c>
      <c r="L2376" s="26"/>
    </row>
    <row r="2377" spans="2:12">
      <c r="B2377" t="s">
        <v>3213</v>
      </c>
      <c r="C2377" t="s">
        <v>3212</v>
      </c>
      <c r="D2377" s="26">
        <v>639846</v>
      </c>
      <c r="E2377" s="26">
        <v>-244285</v>
      </c>
      <c r="F2377" s="26">
        <v>395561</v>
      </c>
      <c r="G2377" s="26">
        <v>-8418.51</v>
      </c>
      <c r="H2377" s="26">
        <v>-8511.0300000000007</v>
      </c>
      <c r="I2377" s="26">
        <v>-8511.0300000000007</v>
      </c>
      <c r="J2377" s="26">
        <v>-92.520000000000437</v>
      </c>
      <c r="K2377" s="26">
        <v>0</v>
      </c>
      <c r="L2377" s="26"/>
    </row>
    <row r="2378" spans="2:12">
      <c r="B2378" t="s">
        <v>3215</v>
      </c>
      <c r="C2378" t="s">
        <v>3214</v>
      </c>
      <c r="D2378" s="26">
        <v>1428000</v>
      </c>
      <c r="E2378" s="26">
        <v>-395513</v>
      </c>
      <c r="F2378" s="26">
        <v>1032487</v>
      </c>
      <c r="G2378" s="26">
        <v>-10231.51</v>
      </c>
      <c r="H2378" s="26">
        <v>-10343.94</v>
      </c>
      <c r="I2378" s="26">
        <v>-10343.94</v>
      </c>
      <c r="J2378" s="26">
        <v>-112.43000000000029</v>
      </c>
      <c r="K2378" s="26">
        <v>0</v>
      </c>
      <c r="L2378" s="26"/>
    </row>
    <row r="2379" spans="2:12">
      <c r="B2379" t="s">
        <v>3028</v>
      </c>
      <c r="C2379" t="s">
        <v>3027</v>
      </c>
      <c r="D2379" s="26">
        <v>2436781</v>
      </c>
      <c r="E2379" s="26">
        <v>-1275436</v>
      </c>
      <c r="F2379" s="26">
        <v>1161345</v>
      </c>
      <c r="G2379" s="26">
        <v>-53900.33</v>
      </c>
      <c r="H2379" s="26">
        <v>-54492.639999999999</v>
      </c>
      <c r="I2379" s="26">
        <v>-54492.639999999999</v>
      </c>
      <c r="J2379" s="26">
        <v>-592.30999999999767</v>
      </c>
      <c r="K2379" s="26">
        <v>0</v>
      </c>
      <c r="L2379" s="26"/>
    </row>
    <row r="2380" spans="2:12">
      <c r="B2380" t="s">
        <v>3217</v>
      </c>
      <c r="C2380" t="s">
        <v>3216</v>
      </c>
      <c r="D2380" s="26">
        <v>624240</v>
      </c>
      <c r="E2380" s="26">
        <v>-171354</v>
      </c>
      <c r="F2380" s="26">
        <v>452886</v>
      </c>
      <c r="G2380" s="26">
        <v>-4489.05</v>
      </c>
      <c r="H2380" s="26">
        <v>-4538.37</v>
      </c>
      <c r="I2380" s="26">
        <v>-4538.38</v>
      </c>
      <c r="J2380" s="26">
        <v>-49.319999999999709</v>
      </c>
      <c r="K2380" s="26">
        <v>-1.0000000000218279E-2</v>
      </c>
      <c r="L2380" s="26"/>
    </row>
    <row r="2381" spans="2:12">
      <c r="B2381" t="s">
        <v>3339</v>
      </c>
      <c r="C2381" t="s">
        <v>3338</v>
      </c>
      <c r="D2381" s="26">
        <v>4032932</v>
      </c>
      <c r="E2381" s="26">
        <v>-1106538</v>
      </c>
      <c r="F2381" s="26">
        <v>2926394</v>
      </c>
      <c r="G2381" s="26">
        <v>-29007.02</v>
      </c>
      <c r="H2381" s="26">
        <v>-29325.78</v>
      </c>
      <c r="I2381" s="26">
        <v>-29325.78</v>
      </c>
      <c r="J2381" s="26">
        <v>-318.7599999999984</v>
      </c>
      <c r="K2381" s="26">
        <v>0</v>
      </c>
      <c r="L2381" s="26"/>
    </row>
    <row r="2382" spans="2:12">
      <c r="B2382" t="s">
        <v>3030</v>
      </c>
      <c r="C2382" t="s">
        <v>3029</v>
      </c>
      <c r="D2382" s="26">
        <v>6585575</v>
      </c>
      <c r="E2382" s="26">
        <v>-1806920</v>
      </c>
      <c r="F2382" s="26">
        <v>4778655</v>
      </c>
      <c r="G2382" s="26">
        <v>-47367.01</v>
      </c>
      <c r="H2382" s="26">
        <v>-47887.53</v>
      </c>
      <c r="I2382" s="26">
        <v>-47887.53</v>
      </c>
      <c r="J2382" s="26">
        <v>-520.5199999999968</v>
      </c>
      <c r="K2382" s="26">
        <v>0</v>
      </c>
      <c r="L2382" s="26"/>
    </row>
    <row r="2383" spans="2:12">
      <c r="B2383" t="s">
        <v>3032</v>
      </c>
      <c r="C2383" t="s">
        <v>3031</v>
      </c>
      <c r="D2383" s="26">
        <v>198778</v>
      </c>
      <c r="E2383" s="26">
        <v>-55547</v>
      </c>
      <c r="F2383" s="26">
        <v>143231</v>
      </c>
      <c r="G2383" s="26">
        <v>-1419</v>
      </c>
      <c r="H2383" s="26">
        <v>-1434.59</v>
      </c>
      <c r="I2383" s="26">
        <v>-1434.59</v>
      </c>
      <c r="J2383" s="26">
        <v>-15.589999999999918</v>
      </c>
      <c r="K2383" s="26">
        <v>0</v>
      </c>
      <c r="L2383" s="26"/>
    </row>
    <row r="2384" spans="2:12">
      <c r="B2384" t="s">
        <v>3034</v>
      </c>
      <c r="C2384" t="s">
        <v>3033</v>
      </c>
      <c r="D2384" s="26">
        <v>90288</v>
      </c>
      <c r="E2384" s="26">
        <v>-67083</v>
      </c>
      <c r="F2384" s="26">
        <v>23205</v>
      </c>
      <c r="G2384" s="26">
        <v>-2385.4299999999998</v>
      </c>
      <c r="H2384" s="26">
        <v>-2411.64</v>
      </c>
      <c r="I2384" s="26">
        <v>-2411.65</v>
      </c>
      <c r="J2384" s="26">
        <v>-26.210000000000036</v>
      </c>
      <c r="K2384" s="26">
        <v>-1.0000000000218279E-2</v>
      </c>
      <c r="L2384" s="26"/>
    </row>
    <row r="2385" spans="2:12">
      <c r="B2385" t="s">
        <v>3341</v>
      </c>
      <c r="C2385" t="s">
        <v>3340</v>
      </c>
      <c r="D2385" s="26">
        <v>765474</v>
      </c>
      <c r="E2385" s="26">
        <v>-245683</v>
      </c>
      <c r="F2385" s="26">
        <v>519791</v>
      </c>
      <c r="G2385" s="26">
        <v>-5126.12</v>
      </c>
      <c r="H2385" s="26">
        <v>-5182.4399999999996</v>
      </c>
      <c r="I2385" s="26">
        <v>-5182.45</v>
      </c>
      <c r="J2385" s="26">
        <v>-56.319999999999709</v>
      </c>
      <c r="K2385" s="26">
        <v>-1.0000000000218279E-2</v>
      </c>
      <c r="L2385" s="26"/>
    </row>
    <row r="2386" spans="2:12">
      <c r="B2386" t="s">
        <v>3343</v>
      </c>
      <c r="C2386" t="s">
        <v>3342</v>
      </c>
      <c r="D2386" s="26">
        <v>2448000</v>
      </c>
      <c r="E2386" s="26">
        <v>-923532</v>
      </c>
      <c r="F2386" s="26">
        <v>1524468</v>
      </c>
      <c r="G2386" s="26">
        <v>-14926.09</v>
      </c>
      <c r="H2386" s="26">
        <v>-15090.11</v>
      </c>
      <c r="I2386" s="26">
        <v>-15090.11</v>
      </c>
      <c r="J2386" s="26">
        <v>-164.02000000000044</v>
      </c>
      <c r="K2386" s="26">
        <v>0</v>
      </c>
      <c r="L2386" s="26"/>
    </row>
    <row r="2387" spans="2:12">
      <c r="B2387" t="s">
        <v>3463</v>
      </c>
      <c r="C2387" t="s">
        <v>3462</v>
      </c>
      <c r="D2387" s="26">
        <v>227541</v>
      </c>
      <c r="E2387" s="26">
        <v>-157225</v>
      </c>
      <c r="F2387" s="26">
        <v>70316</v>
      </c>
      <c r="G2387" s="26">
        <v>-5730.21</v>
      </c>
      <c r="H2387" s="26">
        <v>-5793.17</v>
      </c>
      <c r="I2387" s="26">
        <v>-5793.18</v>
      </c>
      <c r="J2387" s="26">
        <v>-62.960000000000036</v>
      </c>
      <c r="K2387" s="26">
        <v>-1.0000000000218279E-2</v>
      </c>
      <c r="L2387" s="26"/>
    </row>
    <row r="2388" spans="2:12">
      <c r="B2388" t="s">
        <v>3345</v>
      </c>
      <c r="C2388" t="s">
        <v>3344</v>
      </c>
      <c r="D2388" s="26">
        <v>515542</v>
      </c>
      <c r="E2388" s="26">
        <v>-190619</v>
      </c>
      <c r="F2388" s="26">
        <v>324923</v>
      </c>
      <c r="G2388" s="26">
        <v>-3184.64</v>
      </c>
      <c r="H2388" s="26">
        <v>-3219.63</v>
      </c>
      <c r="I2388" s="26">
        <v>-3219.63</v>
      </c>
      <c r="J2388" s="26">
        <v>-34.990000000000236</v>
      </c>
      <c r="K2388" s="26">
        <v>0</v>
      </c>
      <c r="L2388" s="26"/>
    </row>
    <row r="2389" spans="2:12">
      <c r="B2389" t="s">
        <v>3036</v>
      </c>
      <c r="C2389" t="s">
        <v>3035</v>
      </c>
      <c r="D2389" s="26">
        <v>80316</v>
      </c>
      <c r="E2389" s="26">
        <v>-53438</v>
      </c>
      <c r="F2389" s="26">
        <v>26878</v>
      </c>
      <c r="G2389" s="26">
        <v>-1920.99</v>
      </c>
      <c r="H2389" s="26">
        <v>-1942.1</v>
      </c>
      <c r="I2389" s="26">
        <v>-1942.1</v>
      </c>
      <c r="J2389" s="26">
        <v>-21.1099999999999</v>
      </c>
      <c r="K2389" s="26">
        <v>0</v>
      </c>
      <c r="L2389" s="26"/>
    </row>
    <row r="2390" spans="2:12">
      <c r="B2390" t="s">
        <v>3347</v>
      </c>
      <c r="C2390" t="s">
        <v>3346</v>
      </c>
      <c r="D2390" s="26">
        <v>3294000</v>
      </c>
      <c r="E2390" s="26">
        <v>-1200484</v>
      </c>
      <c r="F2390" s="26">
        <v>2093516</v>
      </c>
      <c r="G2390" s="26">
        <v>-20533.72</v>
      </c>
      <c r="H2390" s="26">
        <v>-20759.37</v>
      </c>
      <c r="I2390" s="26">
        <v>-20759.37</v>
      </c>
      <c r="J2390" s="26">
        <v>-225.64999999999782</v>
      </c>
      <c r="K2390" s="26">
        <v>0</v>
      </c>
      <c r="L2390" s="26"/>
    </row>
    <row r="2391" spans="2:12">
      <c r="B2391" t="s">
        <v>3465</v>
      </c>
      <c r="C2391" t="s">
        <v>3464</v>
      </c>
      <c r="D2391" s="26">
        <v>17535</v>
      </c>
      <c r="E2391" s="26">
        <v>-11020</v>
      </c>
      <c r="F2391" s="26">
        <v>6515</v>
      </c>
      <c r="G2391" s="26">
        <v>-418.86</v>
      </c>
      <c r="H2391" s="26">
        <v>-423.46</v>
      </c>
      <c r="I2391" s="26">
        <v>-423.47</v>
      </c>
      <c r="J2391" s="26">
        <v>-4.5999999999999659</v>
      </c>
      <c r="K2391" s="26">
        <v>-1.0000000000047748E-2</v>
      </c>
      <c r="L2391" s="26"/>
    </row>
    <row r="2392" spans="2:12">
      <c r="B2392" t="s">
        <v>3467</v>
      </c>
      <c r="C2392" t="s">
        <v>3466</v>
      </c>
      <c r="D2392" s="26">
        <v>458000</v>
      </c>
      <c r="E2392" s="26">
        <v>-276877</v>
      </c>
      <c r="F2392" s="26">
        <v>181123</v>
      </c>
      <c r="G2392" s="26">
        <v>-10736.99</v>
      </c>
      <c r="H2392" s="26">
        <v>-10854.97</v>
      </c>
      <c r="I2392" s="26">
        <v>-10854.98</v>
      </c>
      <c r="J2392" s="26">
        <v>-117.97999999999956</v>
      </c>
      <c r="K2392" s="26">
        <v>-1.0000000000218279E-2</v>
      </c>
      <c r="L2392" s="26"/>
    </row>
    <row r="2393" spans="2:12">
      <c r="B2393" t="s">
        <v>3469</v>
      </c>
      <c r="C2393" t="s">
        <v>3468</v>
      </c>
      <c r="D2393" s="26">
        <v>126342</v>
      </c>
      <c r="E2393" s="26">
        <v>-75456</v>
      </c>
      <c r="F2393" s="26">
        <v>50886</v>
      </c>
      <c r="G2393" s="26">
        <v>-2945.37</v>
      </c>
      <c r="H2393" s="26">
        <v>-2977.74</v>
      </c>
      <c r="I2393" s="26">
        <v>-2977.73</v>
      </c>
      <c r="J2393" s="26">
        <v>-32.369999999999891</v>
      </c>
      <c r="K2393" s="26">
        <v>9.9999999997635314E-3</v>
      </c>
      <c r="L2393" s="26"/>
    </row>
    <row r="2394" spans="2:12">
      <c r="B2394" t="s">
        <v>3471</v>
      </c>
      <c r="C2394" t="s">
        <v>3470</v>
      </c>
      <c r="D2394" s="26">
        <v>194513</v>
      </c>
      <c r="E2394" s="26">
        <v>-111585</v>
      </c>
      <c r="F2394" s="26">
        <v>82928</v>
      </c>
      <c r="G2394" s="26">
        <v>-4455.8100000000004</v>
      </c>
      <c r="H2394" s="26">
        <v>-4504.78</v>
      </c>
      <c r="I2394" s="26">
        <v>-4504.78</v>
      </c>
      <c r="J2394" s="26">
        <v>-48.969999999999345</v>
      </c>
      <c r="K2394" s="26">
        <v>0</v>
      </c>
      <c r="L2394" s="26"/>
    </row>
    <row r="2395" spans="2:12">
      <c r="B2395" t="s">
        <v>3038</v>
      </c>
      <c r="C2395" t="s">
        <v>3037</v>
      </c>
      <c r="D2395" s="26">
        <v>44655</v>
      </c>
      <c r="E2395" s="26">
        <v>-25397</v>
      </c>
      <c r="F2395" s="26">
        <v>19258</v>
      </c>
      <c r="G2395" s="26">
        <v>-1019.29</v>
      </c>
      <c r="H2395" s="26">
        <v>-1030.49</v>
      </c>
      <c r="I2395" s="26">
        <v>-1030.49</v>
      </c>
      <c r="J2395" s="26">
        <v>-11.200000000000045</v>
      </c>
      <c r="K2395" s="26">
        <v>0</v>
      </c>
      <c r="L2395" s="26"/>
    </row>
    <row r="2396" spans="2:12">
      <c r="B2396" t="s">
        <v>3040</v>
      </c>
      <c r="C2396" t="s">
        <v>3039</v>
      </c>
      <c r="D2396" s="26">
        <v>69845</v>
      </c>
      <c r="E2396" s="26">
        <v>-39724</v>
      </c>
      <c r="F2396" s="26">
        <v>30121</v>
      </c>
      <c r="G2396" s="26">
        <v>-1594.25</v>
      </c>
      <c r="H2396" s="26">
        <v>-1611.77</v>
      </c>
      <c r="I2396" s="26">
        <v>-1611.76</v>
      </c>
      <c r="J2396" s="26">
        <v>-17.519999999999982</v>
      </c>
      <c r="K2396" s="26">
        <v>9.9999999999909051E-3</v>
      </c>
      <c r="L2396" s="26"/>
    </row>
    <row r="2397" spans="2:12">
      <c r="B2397" t="s">
        <v>3042</v>
      </c>
      <c r="C2397" t="s">
        <v>3041</v>
      </c>
      <c r="D2397" s="26">
        <v>19465</v>
      </c>
      <c r="E2397" s="26">
        <v>-11071</v>
      </c>
      <c r="F2397" s="26">
        <v>8394</v>
      </c>
      <c r="G2397" s="26">
        <v>-444.3</v>
      </c>
      <c r="H2397" s="26">
        <v>-449.18</v>
      </c>
      <c r="I2397" s="26">
        <v>-449.17</v>
      </c>
      <c r="J2397" s="26">
        <v>-4.8799999999999955</v>
      </c>
      <c r="K2397" s="26">
        <v>9.9999999999909051E-3</v>
      </c>
      <c r="L2397" s="26"/>
    </row>
    <row r="2398" spans="2:12">
      <c r="B2398" t="s">
        <v>3044</v>
      </c>
      <c r="C2398" t="s">
        <v>3043</v>
      </c>
      <c r="D2398" s="26">
        <v>462867</v>
      </c>
      <c r="E2398" s="26">
        <v>-142726</v>
      </c>
      <c r="F2398" s="26">
        <v>320141</v>
      </c>
      <c r="G2398" s="26">
        <v>-3161.76</v>
      </c>
      <c r="H2398" s="26">
        <v>-3196.51</v>
      </c>
      <c r="I2398" s="26">
        <v>-3196.51</v>
      </c>
      <c r="J2398" s="26">
        <v>-34.75</v>
      </c>
      <c r="K2398" s="26">
        <v>0</v>
      </c>
      <c r="L2398" s="26"/>
    </row>
    <row r="2399" spans="2:12">
      <c r="B2399" t="s">
        <v>3349</v>
      </c>
      <c r="C2399" t="s">
        <v>3348</v>
      </c>
      <c r="D2399" s="26">
        <v>131798</v>
      </c>
      <c r="E2399" s="26">
        <v>-35674</v>
      </c>
      <c r="F2399" s="26">
        <v>96124</v>
      </c>
      <c r="G2399" s="26">
        <v>-953.16</v>
      </c>
      <c r="H2399" s="26">
        <v>-963.64</v>
      </c>
      <c r="I2399" s="26">
        <v>-963.64</v>
      </c>
      <c r="J2399" s="26">
        <v>-10.480000000000018</v>
      </c>
      <c r="K2399" s="26">
        <v>0</v>
      </c>
      <c r="L2399" s="26"/>
    </row>
    <row r="2400" spans="2:12">
      <c r="B2400" t="s">
        <v>3351</v>
      </c>
      <c r="C2400" t="s">
        <v>3350</v>
      </c>
      <c r="D2400" s="26">
        <v>1660250</v>
      </c>
      <c r="E2400" s="26">
        <v>-846163</v>
      </c>
      <c r="F2400" s="26">
        <v>814087</v>
      </c>
      <c r="G2400" s="26">
        <v>-36393.760000000002</v>
      </c>
      <c r="H2400" s="26">
        <v>-36793.68</v>
      </c>
      <c r="I2400" s="26">
        <v>-36793.69</v>
      </c>
      <c r="J2400" s="26">
        <v>-399.91999999999825</v>
      </c>
      <c r="K2400" s="26">
        <v>-1.0000000002037268E-2</v>
      </c>
      <c r="L2400" s="26"/>
    </row>
    <row r="2401" spans="2:12">
      <c r="B2401" t="s">
        <v>3353</v>
      </c>
      <c r="C2401" t="s">
        <v>3352</v>
      </c>
      <c r="D2401" s="26">
        <v>830125</v>
      </c>
      <c r="E2401" s="26">
        <v>-423081</v>
      </c>
      <c r="F2401" s="26">
        <v>407044</v>
      </c>
      <c r="G2401" s="26">
        <v>-18196.88</v>
      </c>
      <c r="H2401" s="26">
        <v>-18396.84</v>
      </c>
      <c r="I2401" s="26">
        <v>-18396.84</v>
      </c>
      <c r="J2401" s="26">
        <v>-199.95999999999913</v>
      </c>
      <c r="K2401" s="26">
        <v>0</v>
      </c>
      <c r="L2401" s="26"/>
    </row>
    <row r="2402" spans="2:12">
      <c r="B2402" t="s">
        <v>3355</v>
      </c>
      <c r="C2402" t="s">
        <v>3354</v>
      </c>
      <c r="D2402" s="26">
        <v>222360</v>
      </c>
      <c r="E2402" s="26">
        <v>-57741</v>
      </c>
      <c r="F2402" s="26">
        <v>164619</v>
      </c>
      <c r="G2402" s="26">
        <v>-1634.14</v>
      </c>
      <c r="H2402" s="26">
        <v>-1652.09</v>
      </c>
      <c r="I2402" s="26">
        <v>-1652.1</v>
      </c>
      <c r="J2402" s="26">
        <v>-17.949999999999818</v>
      </c>
      <c r="K2402" s="26">
        <v>-9.9999999999909051E-3</v>
      </c>
      <c r="L2402" s="26"/>
    </row>
    <row r="2403" spans="2:12">
      <c r="B2403" t="s">
        <v>3357</v>
      </c>
      <c r="C2403" t="s">
        <v>3356</v>
      </c>
      <c r="D2403" s="26">
        <v>237053</v>
      </c>
      <c r="E2403" s="26">
        <v>-61322</v>
      </c>
      <c r="F2403" s="26">
        <v>175731</v>
      </c>
      <c r="G2403" s="26">
        <v>-1744.61</v>
      </c>
      <c r="H2403" s="26">
        <v>-1763.79</v>
      </c>
      <c r="I2403" s="26">
        <v>-1763.78</v>
      </c>
      <c r="J2403" s="26">
        <v>-19.180000000000064</v>
      </c>
      <c r="K2403" s="26">
        <v>9.9999999999909051E-3</v>
      </c>
      <c r="L2403" s="26"/>
    </row>
    <row r="2404" spans="2:12">
      <c r="B2404" t="s">
        <v>3046</v>
      </c>
      <c r="C2404" t="s">
        <v>3045</v>
      </c>
      <c r="D2404" s="26">
        <v>883172</v>
      </c>
      <c r="E2404" s="26">
        <v>-222570</v>
      </c>
      <c r="F2404" s="26">
        <v>660602</v>
      </c>
      <c r="G2404" s="26">
        <v>-6562.51</v>
      </c>
      <c r="H2404" s="26">
        <v>-6634.63</v>
      </c>
      <c r="I2404" s="26">
        <v>-6634.63</v>
      </c>
      <c r="J2404" s="26">
        <v>-72.119999999999891</v>
      </c>
      <c r="K2404" s="26">
        <v>0</v>
      </c>
      <c r="L2404" s="26"/>
    </row>
    <row r="2405" spans="2:12">
      <c r="B2405" t="s">
        <v>3359</v>
      </c>
      <c r="C2405" t="s">
        <v>3358</v>
      </c>
      <c r="D2405" s="26">
        <v>1205072</v>
      </c>
      <c r="E2405" s="26">
        <v>-649696</v>
      </c>
      <c r="F2405" s="26">
        <v>555376</v>
      </c>
      <c r="G2405" s="26">
        <v>-27915.83</v>
      </c>
      <c r="H2405" s="26">
        <v>-28222.59</v>
      </c>
      <c r="I2405" s="26">
        <v>-28222.6</v>
      </c>
      <c r="J2405" s="26">
        <v>-306.7599999999984</v>
      </c>
      <c r="K2405" s="26">
        <v>-9.9999999983992893E-3</v>
      </c>
      <c r="L2405" s="26"/>
    </row>
    <row r="2406" spans="2:12">
      <c r="B2406" t="s">
        <v>3050</v>
      </c>
      <c r="C2406" t="s">
        <v>3049</v>
      </c>
      <c r="D2406" s="26">
        <v>923316</v>
      </c>
      <c r="E2406" s="26">
        <v>-281775</v>
      </c>
      <c r="F2406" s="26">
        <v>641541</v>
      </c>
      <c r="G2406" s="26">
        <v>-6338.23</v>
      </c>
      <c r="H2406" s="26">
        <v>-6407.87</v>
      </c>
      <c r="I2406" s="26">
        <v>-6407.88</v>
      </c>
      <c r="J2406" s="26">
        <v>-69.640000000000327</v>
      </c>
      <c r="K2406" s="26">
        <v>-1.0000000000218279E-2</v>
      </c>
      <c r="L2406" s="26"/>
    </row>
    <row r="2407" spans="2:12">
      <c r="B2407" t="s">
        <v>3052</v>
      </c>
      <c r="C2407" t="s">
        <v>3051</v>
      </c>
      <c r="D2407" s="26">
        <v>2170408</v>
      </c>
      <c r="E2407" s="26">
        <v>-593844</v>
      </c>
      <c r="F2407" s="26">
        <v>1576564</v>
      </c>
      <c r="G2407" s="26">
        <v>-15628.44</v>
      </c>
      <c r="H2407" s="26">
        <v>-15800.19</v>
      </c>
      <c r="I2407" s="26">
        <v>-15800.18</v>
      </c>
      <c r="J2407" s="26">
        <v>-171.75</v>
      </c>
      <c r="K2407" s="26">
        <v>1.0000000000218279E-2</v>
      </c>
      <c r="L2407" s="26"/>
    </row>
    <row r="2408" spans="2:12">
      <c r="B2408" t="s">
        <v>3054</v>
      </c>
      <c r="C2408" t="s">
        <v>3053</v>
      </c>
      <c r="D2408" s="26">
        <v>754207</v>
      </c>
      <c r="E2408" s="26">
        <v>-206358</v>
      </c>
      <c r="F2408" s="26">
        <v>547849</v>
      </c>
      <c r="G2408" s="26">
        <v>-5430.81</v>
      </c>
      <c r="H2408" s="26">
        <v>-5490.49</v>
      </c>
      <c r="I2408" s="26">
        <v>-5490.49</v>
      </c>
      <c r="J2408" s="26">
        <v>-59.679999999999382</v>
      </c>
      <c r="K2408" s="26">
        <v>0</v>
      </c>
      <c r="L2408" s="26"/>
    </row>
    <row r="2409" spans="2:12">
      <c r="B2409" t="s">
        <v>3056</v>
      </c>
      <c r="C2409" t="s">
        <v>3055</v>
      </c>
      <c r="D2409" s="26">
        <v>2329976</v>
      </c>
      <c r="E2409" s="26">
        <v>-637504</v>
      </c>
      <c r="F2409" s="26">
        <v>1692472</v>
      </c>
      <c r="G2409" s="26">
        <v>-16777.439999999999</v>
      </c>
      <c r="H2409" s="26">
        <v>-16961.82</v>
      </c>
      <c r="I2409" s="26">
        <v>-16961.810000000001</v>
      </c>
      <c r="J2409" s="26">
        <v>-184.38000000000102</v>
      </c>
      <c r="K2409" s="26">
        <v>9.9999999983992893E-3</v>
      </c>
      <c r="L2409" s="26"/>
    </row>
    <row r="2410" spans="2:12">
      <c r="B2410" t="s">
        <v>3058</v>
      </c>
      <c r="C2410" t="s">
        <v>3057</v>
      </c>
      <c r="D2410" s="26">
        <v>1292880</v>
      </c>
      <c r="E2410" s="26">
        <v>-702948</v>
      </c>
      <c r="F2410" s="26">
        <v>589932</v>
      </c>
      <c r="G2410" s="26">
        <v>-30007.02</v>
      </c>
      <c r="H2410" s="26">
        <v>-30336.77</v>
      </c>
      <c r="I2410" s="26">
        <v>-30336.77</v>
      </c>
      <c r="J2410" s="26">
        <v>-329.75</v>
      </c>
      <c r="K2410" s="26">
        <v>0</v>
      </c>
      <c r="L2410" s="26"/>
    </row>
    <row r="2411" spans="2:12">
      <c r="B2411" t="s">
        <v>3060</v>
      </c>
      <c r="C2411" t="s">
        <v>3059</v>
      </c>
      <c r="D2411" s="26">
        <v>203041</v>
      </c>
      <c r="E2411" s="26">
        <v>-110002</v>
      </c>
      <c r="F2411" s="26">
        <v>93039</v>
      </c>
      <c r="G2411" s="26">
        <v>-2921.25</v>
      </c>
      <c r="H2411" s="26">
        <v>-2953.36</v>
      </c>
      <c r="I2411" s="26">
        <v>-2953.35</v>
      </c>
      <c r="J2411" s="26">
        <v>-32.110000000000127</v>
      </c>
      <c r="K2411" s="26">
        <v>1.0000000000218279E-2</v>
      </c>
      <c r="L2411" s="26"/>
    </row>
    <row r="2412" spans="2:12">
      <c r="B2412" t="s">
        <v>3062</v>
      </c>
      <c r="C2412" t="s">
        <v>3061</v>
      </c>
      <c r="D2412" s="26">
        <v>871015</v>
      </c>
      <c r="E2412" s="26">
        <v>-242102</v>
      </c>
      <c r="F2412" s="26">
        <v>628913</v>
      </c>
      <c r="G2412" s="26">
        <v>-6231.63</v>
      </c>
      <c r="H2412" s="26">
        <v>-6300.11</v>
      </c>
      <c r="I2412" s="26">
        <v>-6300.1</v>
      </c>
      <c r="J2412" s="26">
        <v>-68.479999999999563</v>
      </c>
      <c r="K2412" s="26">
        <v>9.999999999308784E-3</v>
      </c>
      <c r="L2412" s="26"/>
    </row>
    <row r="2413" spans="2:12">
      <c r="B2413" t="s">
        <v>3361</v>
      </c>
      <c r="C2413" t="s">
        <v>3360</v>
      </c>
      <c r="D2413" s="26">
        <v>219559</v>
      </c>
      <c r="E2413" s="26">
        <v>-132572</v>
      </c>
      <c r="F2413" s="26">
        <v>86987</v>
      </c>
      <c r="G2413" s="26">
        <v>-5498.24</v>
      </c>
      <c r="H2413" s="26">
        <v>-5558.66</v>
      </c>
      <c r="I2413" s="26">
        <v>-5558.66</v>
      </c>
      <c r="J2413" s="26">
        <v>-60.420000000000073</v>
      </c>
      <c r="K2413" s="26">
        <v>0</v>
      </c>
      <c r="L2413" s="26"/>
    </row>
    <row r="2414" spans="2:12">
      <c r="B2414" t="s">
        <v>3363</v>
      </c>
      <c r="C2414" t="s">
        <v>3362</v>
      </c>
      <c r="D2414" s="26">
        <v>219559</v>
      </c>
      <c r="E2414" s="26">
        <v>-132572</v>
      </c>
      <c r="F2414" s="26">
        <v>86987</v>
      </c>
      <c r="G2414" s="26">
        <v>-5498.24</v>
      </c>
      <c r="H2414" s="26">
        <v>-5558.66</v>
      </c>
      <c r="I2414" s="26">
        <v>-5558.66</v>
      </c>
      <c r="J2414" s="26">
        <v>-60.420000000000073</v>
      </c>
      <c r="K2414" s="26">
        <v>0</v>
      </c>
      <c r="L2414" s="26"/>
    </row>
    <row r="2415" spans="2:12">
      <c r="B2415" t="s">
        <v>3064</v>
      </c>
      <c r="C2415" t="s">
        <v>3063</v>
      </c>
      <c r="D2415" s="26">
        <v>224577</v>
      </c>
      <c r="E2415" s="26">
        <v>-66327</v>
      </c>
      <c r="F2415" s="26">
        <v>158250</v>
      </c>
      <c r="G2415" s="26">
        <v>-1565.15</v>
      </c>
      <c r="H2415" s="26">
        <v>-1582.35</v>
      </c>
      <c r="I2415" s="26">
        <v>-1582.35</v>
      </c>
      <c r="J2415" s="26">
        <v>-17.199999999999818</v>
      </c>
      <c r="K2415" s="26">
        <v>0</v>
      </c>
      <c r="L2415" s="26"/>
    </row>
    <row r="2416" spans="2:12">
      <c r="B2416" t="s">
        <v>3066</v>
      </c>
      <c r="C2416" t="s">
        <v>3065</v>
      </c>
      <c r="D2416" s="26">
        <v>239688</v>
      </c>
      <c r="E2416" s="26">
        <v>-106224</v>
      </c>
      <c r="F2416" s="26">
        <v>133464</v>
      </c>
      <c r="G2416" s="26">
        <v>-3331.71</v>
      </c>
      <c r="H2416" s="26">
        <v>-3368.32</v>
      </c>
      <c r="I2416" s="26">
        <v>-3368.32</v>
      </c>
      <c r="J2416" s="26">
        <v>-36.610000000000127</v>
      </c>
      <c r="K2416" s="26">
        <v>0</v>
      </c>
      <c r="L2416" s="26"/>
    </row>
    <row r="2417" spans="2:12">
      <c r="B2417" t="s">
        <v>3068</v>
      </c>
      <c r="C2417" t="s">
        <v>3067</v>
      </c>
      <c r="D2417" s="26">
        <v>4153114</v>
      </c>
      <c r="E2417" s="26">
        <v>-2158295</v>
      </c>
      <c r="F2417" s="26">
        <v>1994819</v>
      </c>
      <c r="G2417" s="26">
        <v>-96288.87</v>
      </c>
      <c r="H2417" s="26">
        <v>-97346.99</v>
      </c>
      <c r="I2417" s="26">
        <v>-97347</v>
      </c>
      <c r="J2417" s="26">
        <v>-1058.1200000000099</v>
      </c>
      <c r="K2417" s="26">
        <v>-9.9999999947613105E-3</v>
      </c>
      <c r="L2417" s="26"/>
    </row>
    <row r="2418" spans="2:12">
      <c r="B2418" t="s">
        <v>3070</v>
      </c>
      <c r="C2418" t="s">
        <v>3069</v>
      </c>
      <c r="D2418" s="26">
        <v>259426</v>
      </c>
      <c r="E2418" s="26">
        <v>-157031</v>
      </c>
      <c r="F2418" s="26">
        <v>102395</v>
      </c>
      <c r="G2418" s="26">
        <v>-6504.86</v>
      </c>
      <c r="H2418" s="26">
        <v>-6576.33</v>
      </c>
      <c r="I2418" s="26">
        <v>-6576.34</v>
      </c>
      <c r="J2418" s="26">
        <v>-71.470000000000255</v>
      </c>
      <c r="K2418" s="26">
        <v>-1.0000000000218279E-2</v>
      </c>
      <c r="L2418" s="26"/>
    </row>
    <row r="2419" spans="2:12">
      <c r="B2419" t="s">
        <v>3365</v>
      </c>
      <c r="C2419" t="s">
        <v>3364</v>
      </c>
      <c r="D2419" s="26">
        <v>266709</v>
      </c>
      <c r="E2419" s="26">
        <v>-198392</v>
      </c>
      <c r="F2419" s="26">
        <v>68317</v>
      </c>
      <c r="G2419" s="26">
        <v>-7697.4</v>
      </c>
      <c r="H2419" s="26">
        <v>-7781.98</v>
      </c>
      <c r="I2419" s="26">
        <v>-7781.99</v>
      </c>
      <c r="J2419" s="26">
        <v>-84.579999999999927</v>
      </c>
      <c r="K2419" s="26">
        <v>-1.0000000000218279E-2</v>
      </c>
      <c r="L2419" s="26"/>
    </row>
    <row r="2420" spans="2:12">
      <c r="B2420" t="s">
        <v>3072</v>
      </c>
      <c r="C2420" t="s">
        <v>3071</v>
      </c>
      <c r="D2420" s="26">
        <v>562912</v>
      </c>
      <c r="E2420" s="26">
        <v>-224794</v>
      </c>
      <c r="F2420" s="26">
        <v>338118</v>
      </c>
      <c r="G2420" s="26">
        <v>-7719.62</v>
      </c>
      <c r="H2420" s="26">
        <v>-7804.46</v>
      </c>
      <c r="I2420" s="26">
        <v>-7804.45</v>
      </c>
      <c r="J2420" s="26">
        <v>-84.840000000000146</v>
      </c>
      <c r="K2420" s="26">
        <v>1.0000000000218279E-2</v>
      </c>
      <c r="L2420" s="26"/>
    </row>
    <row r="2421" spans="2:12">
      <c r="B2421" t="s">
        <v>3074</v>
      </c>
      <c r="C2421" t="s">
        <v>3073</v>
      </c>
      <c r="D2421" s="26">
        <v>1468800</v>
      </c>
      <c r="E2421" s="26">
        <v>-448269</v>
      </c>
      <c r="F2421" s="26">
        <v>1020531</v>
      </c>
      <c r="G2421" s="26">
        <v>-10082.51</v>
      </c>
      <c r="H2421" s="26">
        <v>-10193.31</v>
      </c>
      <c r="I2421" s="26">
        <v>-10193.31</v>
      </c>
      <c r="J2421" s="26">
        <v>-110.79999999999927</v>
      </c>
      <c r="K2421" s="26">
        <v>0</v>
      </c>
      <c r="L2421" s="26"/>
    </row>
    <row r="2422" spans="2:12">
      <c r="B2422" t="s">
        <v>3076</v>
      </c>
      <c r="C2422" t="s">
        <v>3075</v>
      </c>
      <c r="D2422" s="26">
        <v>3231360</v>
      </c>
      <c r="E2422" s="26">
        <v>-982337</v>
      </c>
      <c r="F2422" s="26">
        <v>2249023</v>
      </c>
      <c r="G2422" s="26">
        <v>-22222.55</v>
      </c>
      <c r="H2422" s="26">
        <v>-22466.76</v>
      </c>
      <c r="I2422" s="26">
        <v>-22466.76</v>
      </c>
      <c r="J2422" s="26">
        <v>-244.20999999999913</v>
      </c>
      <c r="K2422" s="26">
        <v>0</v>
      </c>
      <c r="L2422" s="26"/>
    </row>
    <row r="2423" spans="2:12">
      <c r="B2423" t="s">
        <v>3078</v>
      </c>
      <c r="C2423" t="s">
        <v>3077</v>
      </c>
      <c r="D2423" s="26">
        <v>300156</v>
      </c>
      <c r="E2423" s="26">
        <v>-77985</v>
      </c>
      <c r="F2423" s="26">
        <v>222171</v>
      </c>
      <c r="G2423" s="26">
        <v>-2205.41</v>
      </c>
      <c r="H2423" s="26">
        <v>-2229.65</v>
      </c>
      <c r="I2423" s="26">
        <v>-2229.64</v>
      </c>
      <c r="J2423" s="26">
        <v>-24.240000000000236</v>
      </c>
      <c r="K2423" s="26">
        <v>1.0000000000218279E-2</v>
      </c>
      <c r="L2423" s="26"/>
    </row>
    <row r="2424" spans="2:12">
      <c r="B2424" t="s">
        <v>3080</v>
      </c>
      <c r="C2424" t="s">
        <v>3079</v>
      </c>
      <c r="D2424" s="26">
        <v>300833</v>
      </c>
      <c r="E2424" s="26">
        <v>-121170</v>
      </c>
      <c r="F2424" s="26">
        <v>179663</v>
      </c>
      <c r="G2424" s="26">
        <v>-4126.88</v>
      </c>
      <c r="H2424" s="26">
        <v>-4172.24</v>
      </c>
      <c r="I2424" s="26">
        <v>-4172.2299999999996</v>
      </c>
      <c r="J2424" s="26">
        <v>-45.359999999999673</v>
      </c>
      <c r="K2424" s="26">
        <v>1.0000000000218279E-2</v>
      </c>
      <c r="L2424" s="26"/>
    </row>
    <row r="2425" spans="2:12">
      <c r="B2425" t="s">
        <v>3219</v>
      </c>
      <c r="C2425" t="s">
        <v>3218</v>
      </c>
      <c r="D2425" s="26">
        <v>310643</v>
      </c>
      <c r="E2425" s="26">
        <v>-132815</v>
      </c>
      <c r="F2425" s="26">
        <v>177828</v>
      </c>
      <c r="G2425" s="26">
        <v>-4309.59</v>
      </c>
      <c r="H2425" s="26">
        <v>-4356.9399999999996</v>
      </c>
      <c r="I2425" s="26">
        <v>-4356.95</v>
      </c>
      <c r="J2425" s="26">
        <v>-47.349999999999454</v>
      </c>
      <c r="K2425" s="26">
        <v>-1.0000000000218279E-2</v>
      </c>
      <c r="L2425" s="26"/>
    </row>
    <row r="2426" spans="2:12">
      <c r="B2426" t="s">
        <v>3367</v>
      </c>
      <c r="C2426" t="s">
        <v>3366</v>
      </c>
      <c r="D2426" s="26">
        <v>632959</v>
      </c>
      <c r="E2426" s="26">
        <v>-429309</v>
      </c>
      <c r="F2426" s="26">
        <v>203650</v>
      </c>
      <c r="G2426" s="26">
        <v>-17124.93</v>
      </c>
      <c r="H2426" s="26">
        <v>-17313.13</v>
      </c>
      <c r="I2426" s="26">
        <v>-17313.12</v>
      </c>
      <c r="J2426" s="26">
        <v>-188.20000000000073</v>
      </c>
      <c r="K2426" s="26">
        <v>1.0000000002037268E-2</v>
      </c>
      <c r="L2426" s="26"/>
    </row>
    <row r="2427" spans="2:12">
      <c r="B2427" t="s">
        <v>3082</v>
      </c>
      <c r="C2427" t="s">
        <v>3081</v>
      </c>
      <c r="D2427" s="26">
        <v>334748</v>
      </c>
      <c r="E2427" s="26">
        <v>-98866</v>
      </c>
      <c r="F2427" s="26">
        <v>235882</v>
      </c>
      <c r="G2427" s="26">
        <v>-2332.96</v>
      </c>
      <c r="H2427" s="26">
        <v>-2358.6</v>
      </c>
      <c r="I2427" s="26">
        <v>-2358.59</v>
      </c>
      <c r="J2427" s="26">
        <v>-25.639999999999873</v>
      </c>
      <c r="K2427" s="26">
        <v>9.9999999997635314E-3</v>
      </c>
      <c r="L2427" s="26"/>
    </row>
    <row r="2428" spans="2:12">
      <c r="B2428" t="s">
        <v>3084</v>
      </c>
      <c r="C2428" t="s">
        <v>3083</v>
      </c>
      <c r="D2428" s="26">
        <v>695181</v>
      </c>
      <c r="E2428" s="26">
        <v>-204818</v>
      </c>
      <c r="F2428" s="26">
        <v>490363</v>
      </c>
      <c r="G2428" s="26">
        <v>-4850.25</v>
      </c>
      <c r="H2428" s="26">
        <v>-4903.55</v>
      </c>
      <c r="I2428" s="26">
        <v>-4903.5600000000004</v>
      </c>
      <c r="J2428" s="26">
        <v>-53.300000000000182</v>
      </c>
      <c r="K2428" s="26">
        <v>-1.0000000000218279E-2</v>
      </c>
      <c r="L2428" s="26"/>
    </row>
    <row r="2429" spans="2:12">
      <c r="B2429" t="s">
        <v>11314</v>
      </c>
      <c r="C2429" t="s">
        <v>3085</v>
      </c>
      <c r="D2429" s="26">
        <v>349225</v>
      </c>
      <c r="E2429" s="26">
        <v>-143954</v>
      </c>
      <c r="F2429" s="26">
        <v>205271</v>
      </c>
      <c r="G2429" s="26">
        <v>-4836.07</v>
      </c>
      <c r="H2429" s="26">
        <v>-4889.21</v>
      </c>
      <c r="I2429" s="26">
        <v>-4889.21</v>
      </c>
      <c r="J2429" s="26">
        <v>-53.140000000000327</v>
      </c>
      <c r="K2429" s="26">
        <v>0</v>
      </c>
      <c r="L2429" s="26"/>
    </row>
    <row r="2430" spans="2:12">
      <c r="B2430" t="s">
        <v>3087</v>
      </c>
      <c r="C2430" t="s">
        <v>3086</v>
      </c>
      <c r="D2430" s="26">
        <v>350034</v>
      </c>
      <c r="E2430" s="26">
        <v>-122384</v>
      </c>
      <c r="F2430" s="26">
        <v>227650</v>
      </c>
      <c r="G2430" s="26">
        <v>-2237.19</v>
      </c>
      <c r="H2430" s="26">
        <v>-2261.7800000000002</v>
      </c>
      <c r="I2430" s="26">
        <v>-2261.7800000000002</v>
      </c>
      <c r="J2430" s="26">
        <v>-24.590000000000146</v>
      </c>
      <c r="K2430" s="26">
        <v>0</v>
      </c>
      <c r="L2430" s="26"/>
    </row>
    <row r="2431" spans="2:12">
      <c r="B2431" t="s">
        <v>3369</v>
      </c>
      <c r="C2431" t="s">
        <v>3368</v>
      </c>
      <c r="D2431" s="26">
        <v>355112</v>
      </c>
      <c r="E2431" s="26">
        <v>-262022</v>
      </c>
      <c r="F2431" s="26">
        <v>93090</v>
      </c>
      <c r="G2431" s="26">
        <v>-10186.379999999999</v>
      </c>
      <c r="H2431" s="26">
        <v>-10298.32</v>
      </c>
      <c r="I2431" s="26">
        <v>-10298.32</v>
      </c>
      <c r="J2431" s="26">
        <v>-111.94000000000051</v>
      </c>
      <c r="K2431" s="26">
        <v>0</v>
      </c>
      <c r="L2431" s="26"/>
    </row>
    <row r="2432" spans="2:12">
      <c r="B2432" t="s">
        <v>3089</v>
      </c>
      <c r="C2432" t="s">
        <v>3088</v>
      </c>
      <c r="D2432" s="26">
        <v>1075437</v>
      </c>
      <c r="E2432" s="26">
        <v>-348203</v>
      </c>
      <c r="F2432" s="26">
        <v>727234</v>
      </c>
      <c r="G2432" s="26">
        <v>-7169.52</v>
      </c>
      <c r="H2432" s="26">
        <v>-7248.32</v>
      </c>
      <c r="I2432" s="26">
        <v>-7248.31</v>
      </c>
      <c r="J2432" s="26">
        <v>-78.799999999999272</v>
      </c>
      <c r="K2432" s="26">
        <v>9.999999999308784E-3</v>
      </c>
      <c r="L2432" s="26"/>
    </row>
    <row r="2433" spans="2:12">
      <c r="B2433" t="s">
        <v>3091</v>
      </c>
      <c r="C2433" t="s">
        <v>3090</v>
      </c>
      <c r="D2433" s="26">
        <v>362816</v>
      </c>
      <c r="E2433" s="26">
        <v>-121400</v>
      </c>
      <c r="F2433" s="26">
        <v>241416</v>
      </c>
      <c r="G2433" s="26">
        <v>-2376.94</v>
      </c>
      <c r="H2433" s="26">
        <v>-2403.0500000000002</v>
      </c>
      <c r="I2433" s="26">
        <v>-2403.06</v>
      </c>
      <c r="J2433" s="26">
        <v>-26.110000000000127</v>
      </c>
      <c r="K2433" s="26">
        <v>-9.9999999997635314E-3</v>
      </c>
      <c r="L2433" s="26"/>
    </row>
    <row r="2434" spans="2:12">
      <c r="B2434" t="s">
        <v>3093</v>
      </c>
      <c r="C2434" t="s">
        <v>3092</v>
      </c>
      <c r="D2434" s="26">
        <v>370000</v>
      </c>
      <c r="E2434" s="26">
        <v>-111716</v>
      </c>
      <c r="F2434" s="26">
        <v>258284</v>
      </c>
      <c r="G2434" s="26">
        <v>-2552.69</v>
      </c>
      <c r="H2434" s="26">
        <v>-2580.73</v>
      </c>
      <c r="I2434" s="26">
        <v>-2580.7399999999998</v>
      </c>
      <c r="J2434" s="26">
        <v>-28.039999999999964</v>
      </c>
      <c r="K2434" s="26">
        <v>-9.9999999997635314E-3</v>
      </c>
      <c r="L2434" s="26"/>
    </row>
    <row r="2435" spans="2:12">
      <c r="B2435" t="s">
        <v>3095</v>
      </c>
      <c r="C2435" t="s">
        <v>3094</v>
      </c>
      <c r="D2435" s="26">
        <v>370000</v>
      </c>
      <c r="E2435" s="26">
        <v>-110671</v>
      </c>
      <c r="F2435" s="26">
        <v>259329</v>
      </c>
      <c r="G2435" s="26">
        <v>-2563.8000000000002</v>
      </c>
      <c r="H2435" s="26">
        <v>-2591.98</v>
      </c>
      <c r="I2435" s="26">
        <v>-2591.98</v>
      </c>
      <c r="J2435" s="26">
        <v>-28.179999999999836</v>
      </c>
      <c r="K2435" s="26">
        <v>0</v>
      </c>
      <c r="L2435" s="26"/>
    </row>
    <row r="2436" spans="2:12">
      <c r="B2436" t="s">
        <v>3473</v>
      </c>
      <c r="C2436" t="s">
        <v>3472</v>
      </c>
      <c r="D2436" s="26">
        <v>297660</v>
      </c>
      <c r="E2436" s="26">
        <v>-190920</v>
      </c>
      <c r="F2436" s="26">
        <v>106740</v>
      </c>
      <c r="G2436" s="26">
        <v>-7704.09</v>
      </c>
      <c r="H2436" s="26">
        <v>-7788.76</v>
      </c>
      <c r="I2436" s="26">
        <v>-7788.75</v>
      </c>
      <c r="J2436" s="26">
        <v>-84.670000000000073</v>
      </c>
      <c r="K2436" s="26">
        <v>1.0000000000218279E-2</v>
      </c>
      <c r="L2436" s="26"/>
    </row>
    <row r="2437" spans="2:12">
      <c r="B2437" t="s">
        <v>3371</v>
      </c>
      <c r="C2437" t="s">
        <v>3370</v>
      </c>
      <c r="D2437" s="26">
        <v>382143</v>
      </c>
      <c r="E2437" s="26">
        <v>-230743</v>
      </c>
      <c r="F2437" s="26">
        <v>151400</v>
      </c>
      <c r="G2437" s="26">
        <v>-9569.67</v>
      </c>
      <c r="H2437" s="26">
        <v>-9674.83</v>
      </c>
      <c r="I2437" s="26">
        <v>-9674.83</v>
      </c>
      <c r="J2437" s="26">
        <v>-105.15999999999985</v>
      </c>
      <c r="K2437" s="26">
        <v>0</v>
      </c>
      <c r="L2437" s="26"/>
    </row>
    <row r="2438" spans="2:12">
      <c r="B2438" t="s">
        <v>3097</v>
      </c>
      <c r="C2438" t="s">
        <v>3096</v>
      </c>
      <c r="D2438" s="26">
        <v>776200</v>
      </c>
      <c r="E2438" s="26">
        <v>-228688</v>
      </c>
      <c r="F2438" s="26">
        <v>547512</v>
      </c>
      <c r="G2438" s="26">
        <v>-5415.52</v>
      </c>
      <c r="H2438" s="26">
        <v>-5475.03</v>
      </c>
      <c r="I2438" s="26">
        <v>-5475.04</v>
      </c>
      <c r="J2438" s="26">
        <v>-59.509999999999309</v>
      </c>
      <c r="K2438" s="26">
        <v>-1.0000000000218279E-2</v>
      </c>
      <c r="L2438" s="26"/>
    </row>
    <row r="2439" spans="2:12">
      <c r="B2439" t="s">
        <v>3475</v>
      </c>
      <c r="C2439" t="s">
        <v>3474</v>
      </c>
      <c r="D2439" s="26">
        <v>450686</v>
      </c>
      <c r="E2439" s="26">
        <v>-345920</v>
      </c>
      <c r="F2439" s="26">
        <v>104766</v>
      </c>
      <c r="G2439" s="26">
        <v>-13458.86</v>
      </c>
      <c r="H2439" s="26">
        <v>-13606.75</v>
      </c>
      <c r="I2439" s="26">
        <v>-13606.76</v>
      </c>
      <c r="J2439" s="26">
        <v>-147.88999999999942</v>
      </c>
      <c r="K2439" s="26">
        <v>-1.0000000000218279E-2</v>
      </c>
      <c r="L2439" s="26"/>
    </row>
    <row r="2440" spans="2:12">
      <c r="B2440" t="s">
        <v>3064</v>
      </c>
      <c r="C2440" t="s">
        <v>3098</v>
      </c>
      <c r="D2440" s="26">
        <v>454891</v>
      </c>
      <c r="E2440" s="26">
        <v>-134349</v>
      </c>
      <c r="F2440" s="26">
        <v>320542</v>
      </c>
      <c r="G2440" s="26">
        <v>-3170.28</v>
      </c>
      <c r="H2440" s="26">
        <v>-3205.11</v>
      </c>
      <c r="I2440" s="26">
        <v>-3205.12</v>
      </c>
      <c r="J2440" s="26">
        <v>-34.829999999999927</v>
      </c>
      <c r="K2440" s="26">
        <v>-9.9999999997635314E-3</v>
      </c>
      <c r="L2440" s="26"/>
    </row>
    <row r="2441" spans="2:12">
      <c r="B2441" t="s">
        <v>3477</v>
      </c>
      <c r="C2441" t="s">
        <v>3476</v>
      </c>
      <c r="D2441" s="26">
        <v>463646</v>
      </c>
      <c r="E2441" s="26">
        <v>-306042</v>
      </c>
      <c r="F2441" s="26">
        <v>157604</v>
      </c>
      <c r="G2441" s="26">
        <v>-12331.06</v>
      </c>
      <c r="H2441" s="26">
        <v>-12466.57</v>
      </c>
      <c r="I2441" s="26">
        <v>-12466.56</v>
      </c>
      <c r="J2441" s="26">
        <v>-135.51000000000022</v>
      </c>
      <c r="K2441" s="26">
        <v>1.0000000000218279E-2</v>
      </c>
      <c r="L2441" s="26"/>
    </row>
    <row r="2442" spans="2:12">
      <c r="B2442" t="s">
        <v>3373</v>
      </c>
      <c r="C2442" t="s">
        <v>3372</v>
      </c>
      <c r="D2442" s="26">
        <v>944936</v>
      </c>
      <c r="E2442" s="26">
        <v>-286248</v>
      </c>
      <c r="F2442" s="26">
        <v>658688</v>
      </c>
      <c r="G2442" s="26">
        <v>-6509.26</v>
      </c>
      <c r="H2442" s="26">
        <v>-6580.79</v>
      </c>
      <c r="I2442" s="26">
        <v>-6580.79</v>
      </c>
      <c r="J2442" s="26">
        <v>-71.529999999999745</v>
      </c>
      <c r="K2442" s="26">
        <v>0</v>
      </c>
      <c r="L2442" s="26"/>
    </row>
    <row r="2443" spans="2:12">
      <c r="B2443" t="s">
        <v>3479</v>
      </c>
      <c r="C2443" t="s">
        <v>3478</v>
      </c>
      <c r="D2443" s="26">
        <v>473395</v>
      </c>
      <c r="E2443" s="26">
        <v>-264104</v>
      </c>
      <c r="F2443" s="26">
        <v>209291</v>
      </c>
      <c r="G2443" s="26">
        <v>-11298.7</v>
      </c>
      <c r="H2443" s="26">
        <v>-11422.86</v>
      </c>
      <c r="I2443" s="26">
        <v>-11422.86</v>
      </c>
      <c r="J2443" s="26">
        <v>-124.15999999999985</v>
      </c>
      <c r="K2443" s="26">
        <v>0</v>
      </c>
      <c r="L2443" s="26"/>
    </row>
    <row r="2444" spans="2:12">
      <c r="B2444" t="s">
        <v>3375</v>
      </c>
      <c r="C2444" t="s">
        <v>3374</v>
      </c>
      <c r="D2444" s="26">
        <v>478777</v>
      </c>
      <c r="E2444" s="26">
        <v>-160486</v>
      </c>
      <c r="F2444" s="26">
        <v>318291</v>
      </c>
      <c r="G2444" s="26">
        <v>-3133.61</v>
      </c>
      <c r="H2444" s="26">
        <v>-3168.04</v>
      </c>
      <c r="I2444" s="26">
        <v>-3168.04</v>
      </c>
      <c r="J2444" s="26">
        <v>-34.429999999999836</v>
      </c>
      <c r="K2444" s="26">
        <v>0</v>
      </c>
      <c r="L2444" s="26"/>
    </row>
    <row r="2445" spans="2:12">
      <c r="B2445" t="s">
        <v>3377</v>
      </c>
      <c r="C2445" t="s">
        <v>3376</v>
      </c>
      <c r="D2445" s="26">
        <v>486657</v>
      </c>
      <c r="E2445" s="26">
        <v>-127263</v>
      </c>
      <c r="F2445" s="26">
        <v>359394</v>
      </c>
      <c r="G2445" s="26">
        <v>-3566.98</v>
      </c>
      <c r="H2445" s="26">
        <v>-3606.18</v>
      </c>
      <c r="I2445" s="26">
        <v>-3606.18</v>
      </c>
      <c r="J2445" s="26">
        <v>-39.199999999999818</v>
      </c>
      <c r="K2445" s="26">
        <v>0</v>
      </c>
      <c r="L2445" s="26"/>
    </row>
    <row r="2446" spans="2:12">
      <c r="B2446" t="s">
        <v>3379</v>
      </c>
      <c r="C2446" t="s">
        <v>3378</v>
      </c>
      <c r="D2446" s="26">
        <v>546676</v>
      </c>
      <c r="E2446" s="26">
        <v>-180450</v>
      </c>
      <c r="F2446" s="26">
        <v>366226</v>
      </c>
      <c r="G2446" s="26">
        <v>-3607.77</v>
      </c>
      <c r="H2446" s="26">
        <v>-3647.42</v>
      </c>
      <c r="I2446" s="26">
        <v>-3647.42</v>
      </c>
      <c r="J2446" s="26">
        <v>-39.650000000000091</v>
      </c>
      <c r="K2446" s="26">
        <v>0</v>
      </c>
      <c r="L2446" s="26"/>
    </row>
    <row r="2447" spans="2:12">
      <c r="B2447" t="s">
        <v>3379</v>
      </c>
      <c r="C2447" t="s">
        <v>3380</v>
      </c>
      <c r="D2447" s="26">
        <v>568998</v>
      </c>
      <c r="E2447" s="26">
        <v>-187817</v>
      </c>
      <c r="F2447" s="26">
        <v>381181</v>
      </c>
      <c r="G2447" s="26">
        <v>-3755.09</v>
      </c>
      <c r="H2447" s="26">
        <v>-3796.35</v>
      </c>
      <c r="I2447" s="26">
        <v>-3796.35</v>
      </c>
      <c r="J2447" s="26">
        <v>-41.259999999999764</v>
      </c>
      <c r="K2447" s="26">
        <v>0</v>
      </c>
      <c r="L2447" s="26"/>
    </row>
    <row r="2448" spans="2:12">
      <c r="B2448" t="s">
        <v>3382</v>
      </c>
      <c r="C2448" t="s">
        <v>3381</v>
      </c>
      <c r="D2448" s="26">
        <v>441169</v>
      </c>
      <c r="E2448" s="26">
        <v>-289812</v>
      </c>
      <c r="F2448" s="26">
        <v>151357</v>
      </c>
      <c r="G2448" s="26">
        <v>-11580.85</v>
      </c>
      <c r="H2448" s="26">
        <v>-11708.1</v>
      </c>
      <c r="I2448" s="26">
        <v>-11708.11</v>
      </c>
      <c r="J2448" s="26">
        <v>-127.25</v>
      </c>
      <c r="K2448" s="26">
        <v>-1.0000000000218279E-2</v>
      </c>
      <c r="L2448" s="26"/>
    </row>
    <row r="2449" spans="2:12">
      <c r="B2449" t="s">
        <v>3100</v>
      </c>
      <c r="C2449" t="s">
        <v>3099</v>
      </c>
      <c r="D2449" s="26">
        <v>596715</v>
      </c>
      <c r="E2449" s="26">
        <v>-208632</v>
      </c>
      <c r="F2449" s="26">
        <v>388083</v>
      </c>
      <c r="G2449" s="26">
        <v>-3813.82</v>
      </c>
      <c r="H2449" s="26">
        <v>-3855.72</v>
      </c>
      <c r="I2449" s="26">
        <v>-3855.73</v>
      </c>
      <c r="J2449" s="26">
        <v>-41.899999999999636</v>
      </c>
      <c r="K2449" s="26">
        <v>-1.0000000000218279E-2</v>
      </c>
      <c r="L2449" s="26"/>
    </row>
    <row r="2450" spans="2:12">
      <c r="B2450" t="s">
        <v>3102</v>
      </c>
      <c r="C2450" t="s">
        <v>3101</v>
      </c>
      <c r="D2450" s="26">
        <v>598046</v>
      </c>
      <c r="E2450" s="26">
        <v>-269158</v>
      </c>
      <c r="F2450" s="26">
        <v>328888</v>
      </c>
      <c r="G2450" s="26">
        <v>-8320.4</v>
      </c>
      <c r="H2450" s="26">
        <v>-8411.83</v>
      </c>
      <c r="I2450" s="26">
        <v>-8411.83</v>
      </c>
      <c r="J2450" s="26">
        <v>-91.430000000000291</v>
      </c>
      <c r="K2450" s="26">
        <v>0</v>
      </c>
      <c r="L2450" s="26"/>
    </row>
    <row r="2451" spans="2:12">
      <c r="B2451" t="s">
        <v>3104</v>
      </c>
      <c r="C2451" t="s">
        <v>3103</v>
      </c>
      <c r="D2451" s="26">
        <v>631605</v>
      </c>
      <c r="E2451" s="26">
        <v>-186162</v>
      </c>
      <c r="F2451" s="26">
        <v>445443</v>
      </c>
      <c r="G2451" s="26">
        <v>-4405.88</v>
      </c>
      <c r="H2451" s="26">
        <v>-4454.3</v>
      </c>
      <c r="I2451" s="26">
        <v>-4454.3</v>
      </c>
      <c r="J2451" s="26">
        <v>-48.420000000000073</v>
      </c>
      <c r="K2451" s="26">
        <v>0</v>
      </c>
      <c r="L2451" s="26"/>
    </row>
    <row r="2452" spans="2:12">
      <c r="B2452" t="s">
        <v>3106</v>
      </c>
      <c r="C2452" t="s">
        <v>3105</v>
      </c>
      <c r="D2452" s="26">
        <v>1482919</v>
      </c>
      <c r="E2452" s="26">
        <v>-387432</v>
      </c>
      <c r="F2452" s="26">
        <v>1095487</v>
      </c>
      <c r="G2452" s="26">
        <v>-10872.96</v>
      </c>
      <c r="H2452" s="26">
        <v>-10992.44</v>
      </c>
      <c r="I2452" s="26">
        <v>-10992.44</v>
      </c>
      <c r="J2452" s="26">
        <v>-119.48000000000138</v>
      </c>
      <c r="K2452" s="26">
        <v>0</v>
      </c>
      <c r="L2452" s="26"/>
    </row>
    <row r="2453" spans="2:12">
      <c r="B2453" t="s">
        <v>3481</v>
      </c>
      <c r="C2453" t="s">
        <v>3480</v>
      </c>
      <c r="D2453" s="26">
        <v>2263358</v>
      </c>
      <c r="E2453" s="26">
        <v>-1559384</v>
      </c>
      <c r="F2453" s="26">
        <v>703974</v>
      </c>
      <c r="G2453" s="26">
        <v>-61868.03</v>
      </c>
      <c r="H2453" s="26">
        <v>-62547.91</v>
      </c>
      <c r="I2453" s="26">
        <v>-62547.9</v>
      </c>
      <c r="J2453" s="26">
        <v>-679.88000000000466</v>
      </c>
      <c r="K2453" s="26">
        <v>1.0000000002037268E-2</v>
      </c>
      <c r="L2453" s="26"/>
    </row>
    <row r="2454" spans="2:12">
      <c r="B2454" t="s">
        <v>3384</v>
      </c>
      <c r="C2454" t="s">
        <v>3383</v>
      </c>
      <c r="D2454" s="26">
        <v>2336730</v>
      </c>
      <c r="E2454" s="26">
        <v>-711762</v>
      </c>
      <c r="F2454" s="26">
        <v>1624968</v>
      </c>
      <c r="G2454" s="26">
        <v>-16055.22</v>
      </c>
      <c r="H2454" s="26">
        <v>-16231.64</v>
      </c>
      <c r="I2454" s="26">
        <v>-16231.65</v>
      </c>
      <c r="J2454" s="26">
        <v>-176.42000000000007</v>
      </c>
      <c r="K2454" s="26">
        <v>-1.0000000000218279E-2</v>
      </c>
      <c r="L2454" s="26"/>
    </row>
    <row r="2455" spans="2:12">
      <c r="B2455" t="s">
        <v>3108</v>
      </c>
      <c r="C2455" t="s">
        <v>3107</v>
      </c>
      <c r="D2455" s="26">
        <v>794228</v>
      </c>
      <c r="E2455" s="26">
        <v>-319900</v>
      </c>
      <c r="F2455" s="26">
        <v>474328</v>
      </c>
      <c r="G2455" s="26">
        <v>-10895.35</v>
      </c>
      <c r="H2455" s="26">
        <v>-11015.09</v>
      </c>
      <c r="I2455" s="26">
        <v>-11015.08</v>
      </c>
      <c r="J2455" s="26">
        <v>-119.73999999999978</v>
      </c>
      <c r="K2455" s="26">
        <v>1.0000000000218279E-2</v>
      </c>
      <c r="L2455" s="26"/>
    </row>
    <row r="2456" spans="2:12">
      <c r="B2456" t="s">
        <v>3110</v>
      </c>
      <c r="C2456" t="s">
        <v>3109</v>
      </c>
      <c r="D2456" s="26">
        <v>816632</v>
      </c>
      <c r="E2456" s="26">
        <v>-240601</v>
      </c>
      <c r="F2456" s="26">
        <v>576031</v>
      </c>
      <c r="G2456" s="26">
        <v>-5697.61</v>
      </c>
      <c r="H2456" s="26">
        <v>-5760.23</v>
      </c>
      <c r="I2456" s="26">
        <v>-5760.22</v>
      </c>
      <c r="J2456" s="26">
        <v>-62.619999999999891</v>
      </c>
      <c r="K2456" s="26">
        <v>9.999999999308784E-3</v>
      </c>
      <c r="L2456" s="26"/>
    </row>
    <row r="2457" spans="2:12">
      <c r="B2457" t="s">
        <v>3386</v>
      </c>
      <c r="C2457" t="s">
        <v>3385</v>
      </c>
      <c r="D2457" s="26">
        <v>883966</v>
      </c>
      <c r="E2457" s="26">
        <v>-551228</v>
      </c>
      <c r="F2457" s="26">
        <v>332738</v>
      </c>
      <c r="G2457" s="26">
        <v>-22518.94</v>
      </c>
      <c r="H2457" s="26">
        <v>-22766.400000000001</v>
      </c>
      <c r="I2457" s="26">
        <v>-22766.400000000001</v>
      </c>
      <c r="J2457" s="26">
        <v>-247.46000000000276</v>
      </c>
      <c r="K2457" s="26">
        <v>0</v>
      </c>
      <c r="L2457" s="26"/>
    </row>
    <row r="2458" spans="2:12">
      <c r="B2458" t="s">
        <v>3221</v>
      </c>
      <c r="C2458" t="s">
        <v>3220</v>
      </c>
      <c r="D2458" s="26">
        <v>982395</v>
      </c>
      <c r="E2458" s="26">
        <v>-321585</v>
      </c>
      <c r="F2458" s="26">
        <v>660810</v>
      </c>
      <c r="G2458" s="26">
        <v>-6511.91</v>
      </c>
      <c r="H2458" s="26">
        <v>-6583.47</v>
      </c>
      <c r="I2458" s="26">
        <v>-6583.47</v>
      </c>
      <c r="J2458" s="26">
        <v>-71.5600000000004</v>
      </c>
      <c r="K2458" s="26">
        <v>0</v>
      </c>
      <c r="L2458" s="26"/>
    </row>
    <row r="2459" spans="2:12">
      <c r="B2459" t="s">
        <v>3112</v>
      </c>
      <c r="C2459" t="s">
        <v>3111</v>
      </c>
      <c r="D2459" s="26">
        <v>1010807</v>
      </c>
      <c r="E2459" s="26">
        <v>-291386</v>
      </c>
      <c r="F2459" s="26">
        <v>719421</v>
      </c>
      <c r="G2459" s="26">
        <v>-7120.75</v>
      </c>
      <c r="H2459" s="26">
        <v>-3599.5</v>
      </c>
      <c r="I2459" s="26">
        <v>0</v>
      </c>
      <c r="J2459" s="26">
        <v>3521.25</v>
      </c>
      <c r="K2459" s="26">
        <v>3599.5</v>
      </c>
      <c r="L2459" s="26" t="s">
        <v>11372</v>
      </c>
    </row>
    <row r="2460" spans="2:12">
      <c r="B2460" t="s">
        <v>3388</v>
      </c>
      <c r="C2460" t="s">
        <v>3387</v>
      </c>
      <c r="D2460" s="26">
        <v>1033505</v>
      </c>
      <c r="E2460" s="26">
        <v>-639771</v>
      </c>
      <c r="F2460" s="26">
        <v>393734</v>
      </c>
      <c r="G2460" s="26">
        <v>-26223.56</v>
      </c>
      <c r="H2460" s="26">
        <v>-26511.73</v>
      </c>
      <c r="I2460" s="26">
        <v>-26511.73</v>
      </c>
      <c r="J2460" s="26">
        <v>-288.16999999999825</v>
      </c>
      <c r="K2460" s="26">
        <v>0</v>
      </c>
      <c r="L2460" s="26"/>
    </row>
    <row r="2461" spans="2:12">
      <c r="B2461" t="s">
        <v>3114</v>
      </c>
      <c r="C2461" t="s">
        <v>3113</v>
      </c>
      <c r="D2461" s="26">
        <v>1035830</v>
      </c>
      <c r="E2461" s="26">
        <v>-305305</v>
      </c>
      <c r="F2461" s="26">
        <v>730525</v>
      </c>
      <c r="G2461" s="26">
        <v>-7225.63</v>
      </c>
      <c r="H2461" s="26">
        <v>-7305.04</v>
      </c>
      <c r="I2461" s="26">
        <v>-7305.03</v>
      </c>
      <c r="J2461" s="26">
        <v>-79.409999999999854</v>
      </c>
      <c r="K2461" s="26">
        <v>1.0000000000218279E-2</v>
      </c>
      <c r="L2461" s="26"/>
    </row>
    <row r="2462" spans="2:12">
      <c r="B2462" t="s">
        <v>11314</v>
      </c>
      <c r="C2462" t="s">
        <v>3115</v>
      </c>
      <c r="D2462" s="26">
        <v>1277342</v>
      </c>
      <c r="E2462" s="26">
        <v>-465623</v>
      </c>
      <c r="F2462" s="26">
        <v>811719</v>
      </c>
      <c r="G2462" s="26">
        <v>-17316.669999999998</v>
      </c>
      <c r="H2462" s="26">
        <v>-17506.97</v>
      </c>
      <c r="I2462" s="26">
        <v>-17506.97</v>
      </c>
      <c r="J2462" s="26">
        <v>-190.30000000000291</v>
      </c>
      <c r="K2462" s="26">
        <v>0</v>
      </c>
      <c r="L2462" s="26"/>
    </row>
    <row r="2463" spans="2:12">
      <c r="B2463" t="s">
        <v>3117</v>
      </c>
      <c r="C2463" t="s">
        <v>3116</v>
      </c>
      <c r="D2463" s="26">
        <v>1320498</v>
      </c>
      <c r="E2463" s="26">
        <v>-442629</v>
      </c>
      <c r="F2463" s="26">
        <v>877869</v>
      </c>
      <c r="G2463" s="26">
        <v>-8642.7000000000007</v>
      </c>
      <c r="H2463" s="26">
        <v>-8737.67</v>
      </c>
      <c r="I2463" s="26">
        <v>-8737.67</v>
      </c>
      <c r="J2463" s="26">
        <v>-94.969999999999345</v>
      </c>
      <c r="K2463" s="26">
        <v>0</v>
      </c>
      <c r="L2463" s="26"/>
    </row>
    <row r="2464" spans="2:12">
      <c r="B2464" t="s">
        <v>3119</v>
      </c>
      <c r="C2464" t="s">
        <v>3118</v>
      </c>
      <c r="D2464" s="26">
        <v>1339273</v>
      </c>
      <c r="E2464" s="26">
        <v>-394583</v>
      </c>
      <c r="F2464" s="26">
        <v>944690</v>
      </c>
      <c r="G2464" s="26">
        <v>-9344.06</v>
      </c>
      <c r="H2464" s="26">
        <v>-9446.75</v>
      </c>
      <c r="I2464" s="26">
        <v>-9446.75</v>
      </c>
      <c r="J2464" s="26">
        <v>-102.69000000000051</v>
      </c>
      <c r="K2464" s="26">
        <v>0</v>
      </c>
      <c r="L2464" s="26"/>
    </row>
    <row r="2465" spans="2:12">
      <c r="B2465" t="s">
        <v>3121</v>
      </c>
      <c r="C2465" t="s">
        <v>3120</v>
      </c>
      <c r="D2465" s="26">
        <v>10305421</v>
      </c>
      <c r="E2465" s="26">
        <v>-3304765</v>
      </c>
      <c r="F2465" s="26">
        <v>7000656</v>
      </c>
      <c r="G2465" s="26">
        <v>-69041.88</v>
      </c>
      <c r="H2465" s="26">
        <v>-69800.59</v>
      </c>
      <c r="I2465" s="26">
        <v>-69800.59</v>
      </c>
      <c r="J2465" s="26">
        <v>-758.70999999999185</v>
      </c>
      <c r="K2465" s="26">
        <v>0</v>
      </c>
      <c r="L2465" s="26"/>
    </row>
    <row r="2466" spans="2:12">
      <c r="B2466" t="s">
        <v>3390</v>
      </c>
      <c r="C2466" t="s">
        <v>3389</v>
      </c>
      <c r="D2466" s="26">
        <v>1591249</v>
      </c>
      <c r="E2466" s="26">
        <v>-960817</v>
      </c>
      <c r="F2466" s="26">
        <v>630432</v>
      </c>
      <c r="G2466" s="26">
        <v>-39848.28</v>
      </c>
      <c r="H2466" s="26">
        <v>-40286.17</v>
      </c>
      <c r="I2466" s="26">
        <v>-40286.17</v>
      </c>
      <c r="J2466" s="26">
        <v>-437.88999999999942</v>
      </c>
      <c r="K2466" s="26">
        <v>0</v>
      </c>
      <c r="L2466" s="26"/>
    </row>
    <row r="2467" spans="2:12">
      <c r="B2467" t="s">
        <v>3392</v>
      </c>
      <c r="C2467" t="s">
        <v>3391</v>
      </c>
      <c r="D2467" s="26">
        <v>3198923</v>
      </c>
      <c r="E2467" s="26">
        <v>-968167</v>
      </c>
      <c r="F2467" s="26">
        <v>2230756</v>
      </c>
      <c r="G2467" s="26">
        <v>-22045.35</v>
      </c>
      <c r="H2467" s="26">
        <v>-22287.61</v>
      </c>
      <c r="I2467" s="26">
        <v>-22287.61</v>
      </c>
      <c r="J2467" s="26">
        <v>-242.26000000000204</v>
      </c>
      <c r="K2467" s="26">
        <v>0</v>
      </c>
      <c r="L2467" s="26"/>
    </row>
    <row r="2468" spans="2:12">
      <c r="B2468" t="s">
        <v>3123</v>
      </c>
      <c r="C2468" t="s">
        <v>3122</v>
      </c>
      <c r="D2468" s="26">
        <v>3235937</v>
      </c>
      <c r="E2468" s="26">
        <v>-953389</v>
      </c>
      <c r="F2468" s="26">
        <v>2282548</v>
      </c>
      <c r="G2468" s="26">
        <v>-22577.02</v>
      </c>
      <c r="H2468" s="26">
        <v>-22825.11</v>
      </c>
      <c r="I2468" s="26">
        <v>-22825.119999999999</v>
      </c>
      <c r="J2468" s="26">
        <v>-248.09000000000015</v>
      </c>
      <c r="K2468" s="26">
        <v>-9.9999999983992893E-3</v>
      </c>
      <c r="L2468" s="26"/>
    </row>
    <row r="2469" spans="2:12">
      <c r="B2469" t="s">
        <v>3394</v>
      </c>
      <c r="C2469" t="s">
        <v>3393</v>
      </c>
      <c r="D2469" s="26">
        <v>1620048</v>
      </c>
      <c r="E2469" s="26">
        <v>-578490</v>
      </c>
      <c r="F2469" s="26">
        <v>1041558</v>
      </c>
      <c r="G2469" s="26">
        <v>-10225.85</v>
      </c>
      <c r="H2469" s="26">
        <v>-10338.23</v>
      </c>
      <c r="I2469" s="26">
        <v>-10338.219999999999</v>
      </c>
      <c r="J2469" s="26">
        <v>-112.3799999999992</v>
      </c>
      <c r="K2469" s="26">
        <v>1.0000000000218279E-2</v>
      </c>
      <c r="L2469" s="26"/>
    </row>
    <row r="2470" spans="2:12">
      <c r="B2470" t="s">
        <v>3223</v>
      </c>
      <c r="C2470" t="s">
        <v>3222</v>
      </c>
      <c r="D2470" s="26">
        <v>1649608</v>
      </c>
      <c r="E2470" s="26">
        <v>-539996</v>
      </c>
      <c r="F2470" s="26">
        <v>1109612</v>
      </c>
      <c r="G2470" s="26">
        <v>-10934.6</v>
      </c>
      <c r="H2470" s="26">
        <v>-11054.76</v>
      </c>
      <c r="I2470" s="26">
        <v>-11054.76</v>
      </c>
      <c r="J2470" s="26">
        <v>-120.15999999999985</v>
      </c>
      <c r="K2470" s="26">
        <v>0</v>
      </c>
      <c r="L2470" s="26"/>
    </row>
    <row r="2471" spans="2:12">
      <c r="B2471" t="s">
        <v>3225</v>
      </c>
      <c r="C2471" t="s">
        <v>3224</v>
      </c>
      <c r="D2471" s="26">
        <v>1690521</v>
      </c>
      <c r="E2471" s="26">
        <v>-553388</v>
      </c>
      <c r="F2471" s="26">
        <v>1137133</v>
      </c>
      <c r="G2471" s="26">
        <v>-11205.8</v>
      </c>
      <c r="H2471" s="26">
        <v>-11328.95</v>
      </c>
      <c r="I2471" s="26">
        <v>-11328.94</v>
      </c>
      <c r="J2471" s="26">
        <v>-123.15000000000146</v>
      </c>
      <c r="K2471" s="26">
        <v>1.0000000000218279E-2</v>
      </c>
      <c r="L2471" s="26"/>
    </row>
    <row r="2472" spans="2:12">
      <c r="B2472" t="s">
        <v>3125</v>
      </c>
      <c r="C2472" t="s">
        <v>3124</v>
      </c>
      <c r="D2472" s="26">
        <v>1966417</v>
      </c>
      <c r="E2472" s="26">
        <v>-519452</v>
      </c>
      <c r="F2472" s="26">
        <v>1446965</v>
      </c>
      <c r="G2472" s="26">
        <v>-14357.35</v>
      </c>
      <c r="H2472" s="26">
        <v>-14515.12</v>
      </c>
      <c r="I2472" s="26">
        <v>-14515.13</v>
      </c>
      <c r="J2472" s="26">
        <v>-157.77000000000044</v>
      </c>
      <c r="K2472" s="26">
        <v>-9.9999999983992893E-3</v>
      </c>
      <c r="L2472" s="26"/>
    </row>
    <row r="2473" spans="2:12">
      <c r="B2473" t="s">
        <v>3227</v>
      </c>
      <c r="C2473" t="s">
        <v>3226</v>
      </c>
      <c r="D2473" s="26">
        <v>2091962</v>
      </c>
      <c r="E2473" s="26">
        <v>-684799</v>
      </c>
      <c r="F2473" s="26">
        <v>1407163</v>
      </c>
      <c r="G2473" s="26">
        <v>-13866.8</v>
      </c>
      <c r="H2473" s="26">
        <v>-14019.18</v>
      </c>
      <c r="I2473" s="26">
        <v>-14019.18</v>
      </c>
      <c r="J2473" s="26">
        <v>-152.38000000000102</v>
      </c>
      <c r="K2473" s="26">
        <v>0</v>
      </c>
      <c r="L2473" s="26"/>
    </row>
    <row r="2474" spans="2:12">
      <c r="B2474" t="s">
        <v>3396</v>
      </c>
      <c r="C2474" t="s">
        <v>3395</v>
      </c>
      <c r="D2474" s="26">
        <v>2931836</v>
      </c>
      <c r="E2474" s="26">
        <v>-1770281</v>
      </c>
      <c r="F2474" s="26">
        <v>1161555</v>
      </c>
      <c r="G2474" s="26">
        <v>-73419.45</v>
      </c>
      <c r="H2474" s="26">
        <v>-74226.27</v>
      </c>
      <c r="I2474" s="26">
        <v>-74226.259999999995</v>
      </c>
      <c r="J2474" s="26">
        <v>-806.82000000000698</v>
      </c>
      <c r="K2474" s="26">
        <v>1.0000000009313226E-2</v>
      </c>
      <c r="L2474" s="26"/>
    </row>
    <row r="2475" spans="2:12">
      <c r="B2475" t="s">
        <v>3127</v>
      </c>
      <c r="C2475" t="s">
        <v>3126</v>
      </c>
      <c r="D2475" s="26">
        <v>5629242</v>
      </c>
      <c r="E2475" s="26">
        <v>-1569398</v>
      </c>
      <c r="F2475" s="26">
        <v>4059844</v>
      </c>
      <c r="G2475" s="26">
        <v>-40223.769999999997</v>
      </c>
      <c r="H2475" s="26">
        <v>-40665.79</v>
      </c>
      <c r="I2475" s="26">
        <v>-40665.79</v>
      </c>
      <c r="J2475" s="26">
        <v>-442.02000000000407</v>
      </c>
      <c r="K2475" s="26">
        <v>0</v>
      </c>
      <c r="L2475" s="26"/>
    </row>
    <row r="2476" spans="2:12">
      <c r="B2476" t="s">
        <v>3129</v>
      </c>
      <c r="C2476" t="s">
        <v>3128</v>
      </c>
      <c r="D2476" s="26">
        <v>6299679</v>
      </c>
      <c r="E2476" s="26">
        <v>-3273823</v>
      </c>
      <c r="F2476" s="26">
        <v>3025856</v>
      </c>
      <c r="G2476" s="26">
        <v>-146056.43</v>
      </c>
      <c r="H2476" s="26">
        <v>-147661.45000000001</v>
      </c>
      <c r="I2476" s="26">
        <v>-147661.45000000001</v>
      </c>
      <c r="J2476" s="26">
        <v>-1605.0200000000186</v>
      </c>
      <c r="K2476" s="26">
        <v>0</v>
      </c>
      <c r="L2476" s="26"/>
    </row>
    <row r="2477" spans="2:12">
      <c r="B2477" t="s">
        <v>3131</v>
      </c>
      <c r="C2477" t="s">
        <v>3130</v>
      </c>
      <c r="D2477" s="26">
        <v>8665905</v>
      </c>
      <c r="E2477" s="26">
        <v>-2265128</v>
      </c>
      <c r="F2477" s="26">
        <v>6400777</v>
      </c>
      <c r="G2477" s="26">
        <v>-63528.4</v>
      </c>
      <c r="H2477" s="26">
        <v>-64226.52</v>
      </c>
      <c r="I2477" s="26">
        <v>-64226.52</v>
      </c>
      <c r="J2477" s="26">
        <v>-698.11999999999534</v>
      </c>
      <c r="K2477" s="26">
        <v>0</v>
      </c>
      <c r="L2477" s="26"/>
    </row>
    <row r="2478" spans="2:12">
      <c r="B2478" t="s">
        <v>3133</v>
      </c>
      <c r="C2478" t="s">
        <v>3132</v>
      </c>
      <c r="D2478" s="26">
        <v>410445</v>
      </c>
      <c r="E2478" s="26">
        <v>-162496</v>
      </c>
      <c r="F2478" s="26">
        <v>247949</v>
      </c>
      <c r="G2478" s="26">
        <v>-5626.93</v>
      </c>
      <c r="H2478" s="26">
        <v>-5688.77</v>
      </c>
      <c r="I2478" s="26">
        <v>-5688.77</v>
      </c>
      <c r="J2478" s="26">
        <v>-61.840000000000146</v>
      </c>
      <c r="K2478" s="26">
        <v>0</v>
      </c>
      <c r="L2478" s="26"/>
    </row>
    <row r="2479" spans="2:12">
      <c r="B2479" t="s">
        <v>3135</v>
      </c>
      <c r="C2479" t="s">
        <v>3134</v>
      </c>
      <c r="D2479" s="26">
        <v>912771</v>
      </c>
      <c r="E2479" s="26">
        <v>-606501</v>
      </c>
      <c r="F2479" s="26">
        <v>306270</v>
      </c>
      <c r="G2479" s="26">
        <v>-24375.58</v>
      </c>
      <c r="H2479" s="26">
        <v>-24643.45</v>
      </c>
      <c r="I2479" s="26">
        <v>-24643.45</v>
      </c>
      <c r="J2479" s="26">
        <v>-267.86999999999898</v>
      </c>
      <c r="K2479" s="26">
        <v>0</v>
      </c>
      <c r="L2479" s="26"/>
    </row>
    <row r="2480" spans="2:12">
      <c r="B2480" t="s">
        <v>3137</v>
      </c>
      <c r="C2480" t="s">
        <v>3136</v>
      </c>
      <c r="D2480" s="26">
        <v>1188985</v>
      </c>
      <c r="E2480" s="26">
        <v>-309059</v>
      </c>
      <c r="F2480" s="26">
        <v>879926</v>
      </c>
      <c r="G2480" s="26">
        <v>-8734.61</v>
      </c>
      <c r="H2480" s="26">
        <v>-8830.59</v>
      </c>
      <c r="I2480" s="26">
        <v>-8830.59</v>
      </c>
      <c r="J2480" s="26">
        <v>-95.979999999999563</v>
      </c>
      <c r="K2480" s="26">
        <v>0</v>
      </c>
      <c r="L2480" s="26"/>
    </row>
    <row r="2481" spans="2:12">
      <c r="B2481" t="s">
        <v>3058</v>
      </c>
      <c r="C2481" t="s">
        <v>3138</v>
      </c>
      <c r="D2481" s="26">
        <v>815900</v>
      </c>
      <c r="E2481" s="26">
        <v>-523322</v>
      </c>
      <c r="F2481" s="26">
        <v>292578</v>
      </c>
      <c r="G2481" s="26">
        <v>-21117.26</v>
      </c>
      <c r="H2481" s="26">
        <v>-21349.33</v>
      </c>
      <c r="I2481" s="26">
        <v>-21349.32</v>
      </c>
      <c r="J2481" s="26">
        <v>-232.07000000000335</v>
      </c>
      <c r="K2481" s="26">
        <v>1.0000000002037268E-2</v>
      </c>
      <c r="L2481" s="26"/>
    </row>
    <row r="2482" spans="2:12">
      <c r="B2482" t="s">
        <v>2218</v>
      </c>
      <c r="C2482" t="s">
        <v>2217</v>
      </c>
      <c r="D2482" s="26">
        <v>214771</v>
      </c>
      <c r="E2482" s="26">
        <v>-150522</v>
      </c>
      <c r="F2482" s="26">
        <v>64249</v>
      </c>
      <c r="G2482" s="26">
        <v>-952.92</v>
      </c>
      <c r="H2482" s="26">
        <v>-963.39</v>
      </c>
      <c r="I2482" s="26">
        <v>-963.4</v>
      </c>
      <c r="J2482" s="26">
        <v>-10.470000000000027</v>
      </c>
      <c r="K2482" s="26">
        <v>-9.9999999999909051E-3</v>
      </c>
      <c r="L2482" s="26"/>
    </row>
    <row r="2483" spans="2:12">
      <c r="B2483" t="s">
        <v>2220</v>
      </c>
      <c r="C2483" t="s">
        <v>2219</v>
      </c>
      <c r="D2483" s="26">
        <v>215528</v>
      </c>
      <c r="E2483" s="26">
        <v>-151053</v>
      </c>
      <c r="F2483" s="26">
        <v>64475</v>
      </c>
      <c r="G2483" s="26">
        <v>-956.28</v>
      </c>
      <c r="H2483" s="26">
        <v>-966.79</v>
      </c>
      <c r="I2483" s="26">
        <v>-966.78</v>
      </c>
      <c r="J2483" s="26">
        <v>-10.509999999999991</v>
      </c>
      <c r="K2483" s="26">
        <v>9.9999999999909051E-3</v>
      </c>
      <c r="L2483" s="26"/>
    </row>
    <row r="2484" spans="2:12">
      <c r="B2484" t="s">
        <v>2222</v>
      </c>
      <c r="C2484" t="s">
        <v>2221</v>
      </c>
      <c r="D2484" s="26">
        <v>444769</v>
      </c>
      <c r="E2484" s="26">
        <v>-325037</v>
      </c>
      <c r="F2484" s="26">
        <v>119732</v>
      </c>
      <c r="G2484" s="26">
        <v>-1736.19</v>
      </c>
      <c r="H2484" s="26">
        <v>-1755.27</v>
      </c>
      <c r="I2484" s="26">
        <v>-1755.27</v>
      </c>
      <c r="J2484" s="26">
        <v>-19.079999999999927</v>
      </c>
      <c r="K2484" s="26">
        <v>0</v>
      </c>
      <c r="L2484" s="26"/>
    </row>
    <row r="2485" spans="2:12">
      <c r="B2485" t="s">
        <v>2224</v>
      </c>
      <c r="C2485" t="s">
        <v>2223</v>
      </c>
      <c r="D2485" s="26">
        <v>223832</v>
      </c>
      <c r="E2485" s="26">
        <v>-184212</v>
      </c>
      <c r="F2485" s="26">
        <v>39620</v>
      </c>
      <c r="G2485" s="26">
        <v>-758.41</v>
      </c>
      <c r="H2485" s="26">
        <v>-766.75</v>
      </c>
      <c r="I2485" s="26">
        <v>-766.75</v>
      </c>
      <c r="J2485" s="26">
        <v>-8.3400000000000318</v>
      </c>
      <c r="K2485" s="26">
        <v>0</v>
      </c>
      <c r="L2485" s="26"/>
    </row>
    <row r="2486" spans="2:12">
      <c r="B2486" t="s">
        <v>2329</v>
      </c>
      <c r="C2486" t="s">
        <v>2328</v>
      </c>
      <c r="D2486" s="26">
        <v>225283</v>
      </c>
      <c r="E2486" s="26">
        <v>-182069</v>
      </c>
      <c r="F2486" s="26">
        <v>43214</v>
      </c>
      <c r="G2486" s="26">
        <v>-555.28</v>
      </c>
      <c r="H2486" s="26">
        <v>-561.38</v>
      </c>
      <c r="I2486" s="26">
        <v>-561.39</v>
      </c>
      <c r="J2486" s="26">
        <v>-6.1000000000000227</v>
      </c>
      <c r="K2486" s="26">
        <v>-9.9999999999909051E-3</v>
      </c>
      <c r="L2486" s="26"/>
    </row>
    <row r="2487" spans="2:12">
      <c r="B2487" t="s">
        <v>2226</v>
      </c>
      <c r="C2487" t="s">
        <v>2225</v>
      </c>
      <c r="D2487" s="26">
        <v>229830</v>
      </c>
      <c r="E2487" s="26">
        <v>-185744</v>
      </c>
      <c r="F2487" s="26">
        <v>44086</v>
      </c>
      <c r="G2487" s="26">
        <v>-566.49</v>
      </c>
      <c r="H2487" s="26">
        <v>-572.72</v>
      </c>
      <c r="I2487" s="26">
        <v>-572.71</v>
      </c>
      <c r="J2487" s="26">
        <v>-6.2300000000000182</v>
      </c>
      <c r="K2487" s="26">
        <v>9.9999999999909051E-3</v>
      </c>
      <c r="L2487" s="26"/>
    </row>
    <row r="2488" spans="2:12">
      <c r="B2488" t="s">
        <v>2530</v>
      </c>
      <c r="C2488" t="s">
        <v>2529</v>
      </c>
      <c r="D2488" s="26">
        <v>255235</v>
      </c>
      <c r="E2488" s="26">
        <v>-206275</v>
      </c>
      <c r="F2488" s="26">
        <v>48960</v>
      </c>
      <c r="G2488" s="26">
        <v>-629.11</v>
      </c>
      <c r="H2488" s="26">
        <v>-636.03</v>
      </c>
      <c r="I2488" s="26">
        <v>-636.03</v>
      </c>
      <c r="J2488" s="26">
        <v>-6.9199999999999591</v>
      </c>
      <c r="K2488" s="26">
        <v>0</v>
      </c>
      <c r="L2488" s="26"/>
    </row>
    <row r="2489" spans="2:12">
      <c r="B2489" t="s">
        <v>2532</v>
      </c>
      <c r="C2489" t="s">
        <v>2531</v>
      </c>
      <c r="D2489" s="26">
        <v>797465</v>
      </c>
      <c r="E2489" s="26">
        <v>-644494</v>
      </c>
      <c r="F2489" s="26">
        <v>152971</v>
      </c>
      <c r="G2489" s="26">
        <v>-1965.61</v>
      </c>
      <c r="H2489" s="26">
        <v>-1987.21</v>
      </c>
      <c r="I2489" s="26">
        <v>-1987.21</v>
      </c>
      <c r="J2489" s="26">
        <v>-21.600000000000136</v>
      </c>
      <c r="K2489" s="26">
        <v>0</v>
      </c>
      <c r="L2489" s="26"/>
    </row>
    <row r="2490" spans="2:12">
      <c r="B2490" t="s">
        <v>2331</v>
      </c>
      <c r="C2490" t="s">
        <v>2330</v>
      </c>
      <c r="D2490" s="26">
        <v>270216</v>
      </c>
      <c r="E2490" s="26">
        <v>-218383</v>
      </c>
      <c r="F2490" s="26">
        <v>51833</v>
      </c>
      <c r="G2490" s="26">
        <v>-666.03</v>
      </c>
      <c r="H2490" s="26">
        <v>-673.35</v>
      </c>
      <c r="I2490" s="26">
        <v>-673.36</v>
      </c>
      <c r="J2490" s="26">
        <v>-7.32000000000005</v>
      </c>
      <c r="K2490" s="26">
        <v>-9.9999999999909051E-3</v>
      </c>
      <c r="L2490" s="26"/>
    </row>
    <row r="2491" spans="2:12">
      <c r="B2491" t="s">
        <v>2228</v>
      </c>
      <c r="C2491" t="s">
        <v>2227</v>
      </c>
      <c r="D2491" s="26">
        <v>282368</v>
      </c>
      <c r="E2491" s="26">
        <v>-228203</v>
      </c>
      <c r="F2491" s="26">
        <v>54165</v>
      </c>
      <c r="G2491" s="26">
        <v>-695.99</v>
      </c>
      <c r="H2491" s="26">
        <v>-703.64</v>
      </c>
      <c r="I2491" s="26">
        <v>-703.64</v>
      </c>
      <c r="J2491" s="26">
        <v>-7.6499999999999773</v>
      </c>
      <c r="K2491" s="26">
        <v>0</v>
      </c>
      <c r="L2491" s="26"/>
    </row>
    <row r="2492" spans="2:12">
      <c r="B2492" t="s">
        <v>2230</v>
      </c>
      <c r="C2492" t="s">
        <v>2229</v>
      </c>
      <c r="D2492" s="26">
        <v>579956</v>
      </c>
      <c r="E2492" s="26">
        <v>-468707</v>
      </c>
      <c r="F2492" s="26">
        <v>111249</v>
      </c>
      <c r="G2492" s="26">
        <v>-1429.49</v>
      </c>
      <c r="H2492" s="26">
        <v>-1445.21</v>
      </c>
      <c r="I2492" s="26">
        <v>-1445.2</v>
      </c>
      <c r="J2492" s="26">
        <v>-15.720000000000027</v>
      </c>
      <c r="K2492" s="26">
        <v>9.9999999999909051E-3</v>
      </c>
      <c r="L2492" s="26"/>
    </row>
    <row r="2493" spans="2:12">
      <c r="B2493" t="s">
        <v>2718</v>
      </c>
      <c r="C2493" t="s">
        <v>2717</v>
      </c>
      <c r="D2493" s="26">
        <v>299722</v>
      </c>
      <c r="E2493" s="26">
        <v>-210060</v>
      </c>
      <c r="F2493" s="26">
        <v>89662</v>
      </c>
      <c r="G2493" s="26">
        <v>-1329.84</v>
      </c>
      <c r="H2493" s="26">
        <v>-1344.45</v>
      </c>
      <c r="I2493" s="26">
        <v>-1344.45</v>
      </c>
      <c r="J2493" s="26">
        <v>-14.610000000000127</v>
      </c>
      <c r="K2493" s="26">
        <v>0</v>
      </c>
      <c r="L2493" s="26"/>
    </row>
    <row r="2494" spans="2:12">
      <c r="B2494" t="s">
        <v>2232</v>
      </c>
      <c r="C2494" t="s">
        <v>2231</v>
      </c>
      <c r="D2494" s="26">
        <v>300064</v>
      </c>
      <c r="E2494" s="26">
        <v>-210300</v>
      </c>
      <c r="F2494" s="26">
        <v>89764</v>
      </c>
      <c r="G2494" s="26">
        <v>-1331.35</v>
      </c>
      <c r="H2494" s="26">
        <v>-1345.99</v>
      </c>
      <c r="I2494" s="26">
        <v>-1345.98</v>
      </c>
      <c r="J2494" s="26">
        <v>-14.6400000000001</v>
      </c>
      <c r="K2494" s="26">
        <v>9.9999999999909051E-3</v>
      </c>
      <c r="L2494" s="26"/>
    </row>
    <row r="2495" spans="2:12">
      <c r="B2495" t="s">
        <v>2234</v>
      </c>
      <c r="C2495" t="s">
        <v>2233</v>
      </c>
      <c r="D2495" s="26">
        <v>300198</v>
      </c>
      <c r="E2495" s="26">
        <v>-242613</v>
      </c>
      <c r="F2495" s="26">
        <v>57585</v>
      </c>
      <c r="G2495" s="26">
        <v>-739.94</v>
      </c>
      <c r="H2495" s="26">
        <v>-748.06</v>
      </c>
      <c r="I2495" s="26">
        <v>-748.07</v>
      </c>
      <c r="J2495" s="26">
        <v>-8.1199999999998909</v>
      </c>
      <c r="K2495" s="26">
        <v>-1.0000000000104592E-2</v>
      </c>
      <c r="L2495" s="26"/>
    </row>
    <row r="2496" spans="2:12">
      <c r="B2496" t="s">
        <v>2236</v>
      </c>
      <c r="C2496" t="s">
        <v>2235</v>
      </c>
      <c r="D2496" s="26">
        <v>302077</v>
      </c>
      <c r="E2496" s="26">
        <v>-244132</v>
      </c>
      <c r="F2496" s="26">
        <v>57945</v>
      </c>
      <c r="G2496" s="26">
        <v>-744.57</v>
      </c>
      <c r="H2496" s="26">
        <v>-752.76</v>
      </c>
      <c r="I2496" s="26">
        <v>-752.75</v>
      </c>
      <c r="J2496" s="26">
        <v>-8.1899999999999409</v>
      </c>
      <c r="K2496" s="26">
        <v>9.9999999999909051E-3</v>
      </c>
      <c r="L2496" s="26"/>
    </row>
    <row r="2497" spans="2:12">
      <c r="B2497" t="s">
        <v>2238</v>
      </c>
      <c r="C2497" t="s">
        <v>2237</v>
      </c>
      <c r="D2497" s="26">
        <v>305435</v>
      </c>
      <c r="E2497" s="26">
        <v>-212093</v>
      </c>
      <c r="F2497" s="26">
        <v>93342</v>
      </c>
      <c r="G2497" s="26">
        <v>-1355.81</v>
      </c>
      <c r="H2497" s="26">
        <v>-1370.7</v>
      </c>
      <c r="I2497" s="26">
        <v>-1370.71</v>
      </c>
      <c r="J2497" s="26">
        <v>-14.8900000000001</v>
      </c>
      <c r="K2497" s="26">
        <v>-9.9999999999909051E-3</v>
      </c>
      <c r="L2497" s="26"/>
    </row>
    <row r="2498" spans="2:12">
      <c r="B2498" t="s">
        <v>2240</v>
      </c>
      <c r="C2498" t="s">
        <v>2239</v>
      </c>
      <c r="D2498" s="26">
        <v>305935</v>
      </c>
      <c r="E2498" s="26">
        <v>-214415</v>
      </c>
      <c r="F2498" s="26">
        <v>91520</v>
      </c>
      <c r="G2498" s="26">
        <v>-1357.41</v>
      </c>
      <c r="H2498" s="26">
        <v>-1372.32</v>
      </c>
      <c r="I2498" s="26">
        <v>-1372.32</v>
      </c>
      <c r="J2498" s="26">
        <v>-14.909999999999854</v>
      </c>
      <c r="K2498" s="26">
        <v>0</v>
      </c>
      <c r="L2498" s="26"/>
    </row>
    <row r="2499" spans="2:12">
      <c r="B2499" t="s">
        <v>2242</v>
      </c>
      <c r="C2499" t="s">
        <v>2241</v>
      </c>
      <c r="D2499" s="26">
        <v>305935</v>
      </c>
      <c r="E2499" s="26">
        <v>-214415</v>
      </c>
      <c r="F2499" s="26">
        <v>91520</v>
      </c>
      <c r="G2499" s="26">
        <v>-1357.41</v>
      </c>
      <c r="H2499" s="26">
        <v>-1372.32</v>
      </c>
      <c r="I2499" s="26">
        <v>-1372.32</v>
      </c>
      <c r="J2499" s="26">
        <v>-14.909999999999854</v>
      </c>
      <c r="K2499" s="26">
        <v>0</v>
      </c>
      <c r="L2499" s="26"/>
    </row>
    <row r="2500" spans="2:12">
      <c r="B2500" t="s">
        <v>2244</v>
      </c>
      <c r="C2500" t="s">
        <v>2243</v>
      </c>
      <c r="D2500" s="26">
        <v>401629</v>
      </c>
      <c r="E2500" s="26">
        <v>-330538</v>
      </c>
      <c r="F2500" s="26">
        <v>71091</v>
      </c>
      <c r="G2500" s="26">
        <v>-1360.84</v>
      </c>
      <c r="H2500" s="26">
        <v>-1375.8</v>
      </c>
      <c r="I2500" s="26">
        <v>-1375.8</v>
      </c>
      <c r="J2500" s="26">
        <v>-14.960000000000036</v>
      </c>
      <c r="K2500" s="26">
        <v>0</v>
      </c>
      <c r="L2500" s="26"/>
    </row>
    <row r="2501" spans="2:12">
      <c r="B2501" t="s">
        <v>2720</v>
      </c>
      <c r="C2501" t="s">
        <v>2719</v>
      </c>
      <c r="D2501" s="26">
        <v>411003</v>
      </c>
      <c r="E2501" s="26">
        <v>-332163</v>
      </c>
      <c r="F2501" s="26">
        <v>78840</v>
      </c>
      <c r="G2501" s="26">
        <v>-1013.06</v>
      </c>
      <c r="H2501" s="26">
        <v>-1024.18</v>
      </c>
      <c r="I2501" s="26">
        <v>-1024.19</v>
      </c>
      <c r="J2501" s="26">
        <v>-11.120000000000118</v>
      </c>
      <c r="K2501" s="26">
        <v>-9.9999999999909051E-3</v>
      </c>
      <c r="L2501" s="26"/>
    </row>
    <row r="2502" spans="2:12">
      <c r="B2502" t="s">
        <v>2333</v>
      </c>
      <c r="C2502" t="s">
        <v>2332</v>
      </c>
      <c r="D2502" s="26">
        <v>437274</v>
      </c>
      <c r="E2502" s="26">
        <v>-306464</v>
      </c>
      <c r="F2502" s="26">
        <v>130810</v>
      </c>
      <c r="G2502" s="26">
        <v>-1940.15</v>
      </c>
      <c r="H2502" s="26">
        <v>-1961.46</v>
      </c>
      <c r="I2502" s="26">
        <v>-1961.47</v>
      </c>
      <c r="J2502" s="26">
        <v>-21.309999999999945</v>
      </c>
      <c r="K2502" s="26">
        <v>-9.9999999999909051E-3</v>
      </c>
      <c r="L2502" s="26"/>
    </row>
    <row r="2503" spans="2:12">
      <c r="B2503" t="s">
        <v>2534</v>
      </c>
      <c r="C2503" t="s">
        <v>2533</v>
      </c>
      <c r="D2503" s="26">
        <v>453023</v>
      </c>
      <c r="E2503" s="26">
        <v>-366123</v>
      </c>
      <c r="F2503" s="26">
        <v>86900</v>
      </c>
      <c r="G2503" s="26">
        <v>-1116.6199999999999</v>
      </c>
      <c r="H2503" s="26">
        <v>-1128.9000000000001</v>
      </c>
      <c r="I2503" s="26">
        <v>-1128.8900000000001</v>
      </c>
      <c r="J2503" s="26">
        <v>-12.2800000000002</v>
      </c>
      <c r="K2503" s="26">
        <v>9.9999999999909051E-3</v>
      </c>
      <c r="L2503" s="26"/>
    </row>
    <row r="2504" spans="2:12">
      <c r="B2504" t="s">
        <v>2335</v>
      </c>
      <c r="C2504" t="s">
        <v>2334</v>
      </c>
      <c r="D2504" s="26">
        <v>455911</v>
      </c>
      <c r="E2504" s="26">
        <v>-368457</v>
      </c>
      <c r="F2504" s="26">
        <v>87454</v>
      </c>
      <c r="G2504" s="26">
        <v>-1123.75</v>
      </c>
      <c r="H2504" s="26">
        <v>-1136.0899999999999</v>
      </c>
      <c r="I2504" s="26">
        <v>-1136.0899999999999</v>
      </c>
      <c r="J2504" s="26">
        <v>-12.339999999999918</v>
      </c>
      <c r="K2504" s="26">
        <v>0</v>
      </c>
      <c r="L2504" s="26"/>
    </row>
    <row r="2505" spans="2:12">
      <c r="B2505" t="s">
        <v>2246</v>
      </c>
      <c r="C2505" t="s">
        <v>2245</v>
      </c>
      <c r="D2505" s="26">
        <v>497447</v>
      </c>
      <c r="E2505" s="26">
        <v>-409396</v>
      </c>
      <c r="F2505" s="26">
        <v>88051</v>
      </c>
      <c r="G2505" s="26">
        <v>-1685.5</v>
      </c>
      <c r="H2505" s="26">
        <v>-1704.03</v>
      </c>
      <c r="I2505" s="26">
        <v>-1704.02</v>
      </c>
      <c r="J2505" s="26">
        <v>-18.529999999999973</v>
      </c>
      <c r="K2505" s="26">
        <v>9.9999999999909051E-3</v>
      </c>
      <c r="L2505" s="26"/>
    </row>
    <row r="2506" spans="2:12">
      <c r="B2506" t="s">
        <v>2248</v>
      </c>
      <c r="C2506" t="s">
        <v>2247</v>
      </c>
      <c r="D2506" s="26">
        <v>540004</v>
      </c>
      <c r="E2506" s="26">
        <v>-436419</v>
      </c>
      <c r="F2506" s="26">
        <v>103585</v>
      </c>
      <c r="G2506" s="26">
        <v>-1331.01</v>
      </c>
      <c r="H2506" s="26">
        <v>-1345.64</v>
      </c>
      <c r="I2506" s="26">
        <v>-1345.64</v>
      </c>
      <c r="J2506" s="26">
        <v>-14.630000000000109</v>
      </c>
      <c r="K2506" s="26">
        <v>0</v>
      </c>
      <c r="L2506" s="26"/>
    </row>
    <row r="2507" spans="2:12">
      <c r="B2507" t="s">
        <v>2337</v>
      </c>
      <c r="C2507" t="s">
        <v>2336</v>
      </c>
      <c r="D2507" s="26">
        <v>551677</v>
      </c>
      <c r="E2507" s="26">
        <v>-454027</v>
      </c>
      <c r="F2507" s="26">
        <v>97650</v>
      </c>
      <c r="G2507" s="26">
        <v>-1869.25</v>
      </c>
      <c r="H2507" s="26">
        <v>-1889.79</v>
      </c>
      <c r="I2507" s="26">
        <v>-1889.79</v>
      </c>
      <c r="J2507" s="26">
        <v>-20.539999999999964</v>
      </c>
      <c r="K2507" s="26">
        <v>0</v>
      </c>
      <c r="L2507" s="26"/>
    </row>
    <row r="2508" spans="2:12">
      <c r="B2508" t="s">
        <v>2339</v>
      </c>
      <c r="C2508" t="s">
        <v>2338</v>
      </c>
      <c r="D2508" s="26">
        <v>564308</v>
      </c>
      <c r="E2508" s="26">
        <v>-395496</v>
      </c>
      <c r="F2508" s="26">
        <v>168812</v>
      </c>
      <c r="G2508" s="26">
        <v>-2503.7800000000002</v>
      </c>
      <c r="H2508" s="26">
        <v>-2531.3000000000002</v>
      </c>
      <c r="I2508" s="26">
        <v>-2531.29</v>
      </c>
      <c r="J2508" s="26">
        <v>-27.519999999999982</v>
      </c>
      <c r="K2508" s="26">
        <v>1.0000000000218279E-2</v>
      </c>
      <c r="L2508" s="26"/>
    </row>
    <row r="2509" spans="2:12">
      <c r="B2509" t="s">
        <v>2341</v>
      </c>
      <c r="C2509" t="s">
        <v>2340</v>
      </c>
      <c r="D2509" s="26">
        <v>573949</v>
      </c>
      <c r="E2509" s="26">
        <v>-463853</v>
      </c>
      <c r="F2509" s="26">
        <v>110096</v>
      </c>
      <c r="G2509" s="26">
        <v>-1414.68</v>
      </c>
      <c r="H2509" s="26">
        <v>-1430.23</v>
      </c>
      <c r="I2509" s="26">
        <v>-1430.23</v>
      </c>
      <c r="J2509" s="26">
        <v>-15.549999999999955</v>
      </c>
      <c r="K2509" s="26">
        <v>0</v>
      </c>
      <c r="L2509" s="26"/>
    </row>
    <row r="2510" spans="2:12">
      <c r="B2510" t="s">
        <v>2250</v>
      </c>
      <c r="C2510" t="s">
        <v>2249</v>
      </c>
      <c r="D2510" s="26">
        <v>603200</v>
      </c>
      <c r="E2510" s="26">
        <v>-487493</v>
      </c>
      <c r="F2510" s="26">
        <v>115707</v>
      </c>
      <c r="G2510" s="26">
        <v>-1486.78</v>
      </c>
      <c r="H2510" s="26">
        <v>-1503.12</v>
      </c>
      <c r="I2510" s="26">
        <v>-1503.12</v>
      </c>
      <c r="J2510" s="26">
        <v>-16.339999999999918</v>
      </c>
      <c r="K2510" s="26">
        <v>0</v>
      </c>
      <c r="L2510" s="26"/>
    </row>
    <row r="2511" spans="2:12">
      <c r="B2511" t="s">
        <v>2343</v>
      </c>
      <c r="C2511" t="s">
        <v>2342</v>
      </c>
      <c r="D2511" s="26">
        <v>617474</v>
      </c>
      <c r="E2511" s="26">
        <v>-499029</v>
      </c>
      <c r="F2511" s="26">
        <v>118445</v>
      </c>
      <c r="G2511" s="26">
        <v>-1521.97</v>
      </c>
      <c r="H2511" s="26">
        <v>-1538.69</v>
      </c>
      <c r="I2511" s="26">
        <v>-1538.69</v>
      </c>
      <c r="J2511" s="26">
        <v>-16.720000000000027</v>
      </c>
      <c r="K2511" s="26">
        <v>0</v>
      </c>
      <c r="L2511" s="26"/>
    </row>
    <row r="2512" spans="2:12">
      <c r="B2512" t="s">
        <v>2345</v>
      </c>
      <c r="C2512" t="s">
        <v>2344</v>
      </c>
      <c r="D2512" s="26">
        <v>619296</v>
      </c>
      <c r="E2512" s="26">
        <v>-500502</v>
      </c>
      <c r="F2512" s="26">
        <v>118794</v>
      </c>
      <c r="G2512" s="26">
        <v>-1526.45</v>
      </c>
      <c r="H2512" s="26">
        <v>-1543.23</v>
      </c>
      <c r="I2512" s="26">
        <v>-1543.22</v>
      </c>
      <c r="J2512" s="26">
        <v>-16.779999999999973</v>
      </c>
      <c r="K2512" s="26">
        <v>9.9999999999909051E-3</v>
      </c>
      <c r="L2512" s="26"/>
    </row>
    <row r="2513" spans="2:12">
      <c r="B2513" t="s">
        <v>2347</v>
      </c>
      <c r="C2513" t="s">
        <v>2346</v>
      </c>
      <c r="D2513" s="26">
        <v>638730</v>
      </c>
      <c r="E2513" s="26">
        <v>-516207</v>
      </c>
      <c r="F2513" s="26">
        <v>122523</v>
      </c>
      <c r="G2513" s="26">
        <v>-1574.36</v>
      </c>
      <c r="H2513" s="26">
        <v>-1591.66</v>
      </c>
      <c r="I2513" s="26">
        <v>-1591.66</v>
      </c>
      <c r="J2513" s="26">
        <v>-17.300000000000182</v>
      </c>
      <c r="K2513" s="26">
        <v>0</v>
      </c>
      <c r="L2513" s="26"/>
    </row>
    <row r="2514" spans="2:12">
      <c r="B2514" t="s">
        <v>2349</v>
      </c>
      <c r="C2514" t="s">
        <v>2348</v>
      </c>
      <c r="D2514" s="26">
        <v>693347</v>
      </c>
      <c r="E2514" s="26">
        <v>-560347</v>
      </c>
      <c r="F2514" s="26">
        <v>133000</v>
      </c>
      <c r="G2514" s="26">
        <v>-1708.98</v>
      </c>
      <c r="H2514" s="26">
        <v>-1727.77</v>
      </c>
      <c r="I2514" s="26">
        <v>-1727.76</v>
      </c>
      <c r="J2514" s="26">
        <v>-18.789999999999964</v>
      </c>
      <c r="K2514" s="26">
        <v>9.9999999999909051E-3</v>
      </c>
      <c r="L2514" s="26"/>
    </row>
    <row r="2515" spans="2:12">
      <c r="B2515" t="s">
        <v>2351</v>
      </c>
      <c r="C2515" t="s">
        <v>2350</v>
      </c>
      <c r="D2515" s="26">
        <v>705015</v>
      </c>
      <c r="E2515" s="26">
        <v>-569778</v>
      </c>
      <c r="F2515" s="26">
        <v>135237</v>
      </c>
      <c r="G2515" s="26">
        <v>-1737.74</v>
      </c>
      <c r="H2515" s="26">
        <v>-1756.83</v>
      </c>
      <c r="I2515" s="26">
        <v>-1756.83</v>
      </c>
      <c r="J2515" s="26">
        <v>-19.089999999999918</v>
      </c>
      <c r="K2515" s="26">
        <v>0</v>
      </c>
      <c r="L2515" s="26"/>
    </row>
    <row r="2516" spans="2:12">
      <c r="B2516" t="s">
        <v>2252</v>
      </c>
      <c r="C2516" t="s">
        <v>2251</v>
      </c>
      <c r="D2516" s="26">
        <v>723840</v>
      </c>
      <c r="E2516" s="26">
        <v>-584991</v>
      </c>
      <c r="F2516" s="26">
        <v>138849</v>
      </c>
      <c r="G2516" s="26">
        <v>-1784.14</v>
      </c>
      <c r="H2516" s="26">
        <v>-1803.75</v>
      </c>
      <c r="I2516" s="26">
        <v>-1803.75</v>
      </c>
      <c r="J2516" s="26">
        <v>-19.6099999999999</v>
      </c>
      <c r="K2516" s="26">
        <v>0</v>
      </c>
      <c r="L2516" s="26"/>
    </row>
    <row r="2517" spans="2:12">
      <c r="B2517" t="s">
        <v>2353</v>
      </c>
      <c r="C2517" t="s">
        <v>2352</v>
      </c>
      <c r="D2517" s="26">
        <v>739981</v>
      </c>
      <c r="E2517" s="26">
        <v>-598036</v>
      </c>
      <c r="F2517" s="26">
        <v>141945</v>
      </c>
      <c r="G2517" s="26">
        <v>-1823.92</v>
      </c>
      <c r="H2517" s="26">
        <v>-1843.96</v>
      </c>
      <c r="I2517" s="26">
        <v>-1843.96</v>
      </c>
      <c r="J2517" s="26">
        <v>-20.039999999999964</v>
      </c>
      <c r="K2517" s="26">
        <v>0</v>
      </c>
      <c r="L2517" s="26"/>
    </row>
    <row r="2518" spans="2:12">
      <c r="B2518" t="s">
        <v>2355</v>
      </c>
      <c r="C2518" t="s">
        <v>2354</v>
      </c>
      <c r="D2518" s="26">
        <v>774033</v>
      </c>
      <c r="E2518" s="26">
        <v>-588780</v>
      </c>
      <c r="F2518" s="26">
        <v>185253</v>
      </c>
      <c r="G2518" s="26">
        <v>-2609.81</v>
      </c>
      <c r="H2518" s="26">
        <v>-2638.5</v>
      </c>
      <c r="I2518" s="26">
        <v>-2638.49</v>
      </c>
      <c r="J2518" s="26">
        <v>-28.690000000000055</v>
      </c>
      <c r="K2518" s="26">
        <v>1.0000000000218279E-2</v>
      </c>
      <c r="L2518" s="26"/>
    </row>
    <row r="2519" spans="2:12">
      <c r="B2519" t="s">
        <v>2357</v>
      </c>
      <c r="C2519" t="s">
        <v>2356</v>
      </c>
      <c r="D2519" s="26">
        <v>792413</v>
      </c>
      <c r="E2519" s="26">
        <v>-640410</v>
      </c>
      <c r="F2519" s="26">
        <v>152003</v>
      </c>
      <c r="G2519" s="26">
        <v>-1953.16</v>
      </c>
      <c r="H2519" s="26">
        <v>-1974.63</v>
      </c>
      <c r="I2519" s="26">
        <v>-1974.63</v>
      </c>
      <c r="J2519" s="26">
        <v>-21.470000000000027</v>
      </c>
      <c r="K2519" s="26">
        <v>0</v>
      </c>
      <c r="L2519" s="26"/>
    </row>
    <row r="2520" spans="2:12">
      <c r="B2520" t="s">
        <v>2359</v>
      </c>
      <c r="C2520" t="s">
        <v>2358</v>
      </c>
      <c r="D2520" s="26">
        <v>1548891</v>
      </c>
      <c r="E2520" s="26">
        <v>-1085541</v>
      </c>
      <c r="F2520" s="26">
        <v>463350</v>
      </c>
      <c r="G2520" s="26">
        <v>-6872.28</v>
      </c>
      <c r="H2520" s="26">
        <v>-6947.81</v>
      </c>
      <c r="I2520" s="26">
        <v>-6947.8</v>
      </c>
      <c r="J2520" s="26">
        <v>-75.530000000000655</v>
      </c>
      <c r="K2520" s="26">
        <v>1.0000000000218279E-2</v>
      </c>
      <c r="L2520" s="26"/>
    </row>
    <row r="2521" spans="2:12">
      <c r="B2521" t="s">
        <v>2254</v>
      </c>
      <c r="C2521" t="s">
        <v>2253</v>
      </c>
      <c r="D2521" s="26">
        <v>1791946</v>
      </c>
      <c r="E2521" s="26">
        <v>-1448211</v>
      </c>
      <c r="F2521" s="26">
        <v>343735</v>
      </c>
      <c r="G2521" s="26">
        <v>-4416.83</v>
      </c>
      <c r="H2521" s="26">
        <v>-4465.3599999999997</v>
      </c>
      <c r="I2521" s="26">
        <v>-4465.37</v>
      </c>
      <c r="J2521" s="26">
        <v>-48.529999999999745</v>
      </c>
      <c r="K2521" s="26">
        <v>-1.0000000000218279E-2</v>
      </c>
      <c r="L2521" s="26"/>
    </row>
    <row r="2522" spans="2:12">
      <c r="B2522" t="s">
        <v>4875</v>
      </c>
      <c r="C2522" t="s">
        <v>4874</v>
      </c>
      <c r="D2522" s="26">
        <v>7582991</v>
      </c>
      <c r="E2522" s="26">
        <v>-1894072</v>
      </c>
      <c r="F2522" s="26">
        <v>5688919</v>
      </c>
      <c r="G2522" s="26">
        <v>-54333.64</v>
      </c>
      <c r="H2522" s="26">
        <v>-54930.71</v>
      </c>
      <c r="I2522" s="26">
        <v>-54930.71</v>
      </c>
      <c r="J2522" s="26">
        <v>-597.06999999999971</v>
      </c>
      <c r="K2522" s="26">
        <v>0</v>
      </c>
      <c r="L2522" s="26"/>
    </row>
    <row r="2523" spans="2:12">
      <c r="B2523" t="s">
        <v>4296</v>
      </c>
      <c r="C2523" t="s">
        <v>4295</v>
      </c>
      <c r="D2523" s="26">
        <v>5789770</v>
      </c>
      <c r="E2523" s="26">
        <v>-1384313</v>
      </c>
      <c r="F2523" s="26">
        <v>4405458</v>
      </c>
      <c r="G2523" s="26">
        <v>-40239.919999999998</v>
      </c>
      <c r="H2523" s="26">
        <v>-40682.129999999997</v>
      </c>
      <c r="I2523" s="26">
        <v>-40682.120000000003</v>
      </c>
      <c r="J2523" s="26">
        <v>-442.20999999999913</v>
      </c>
      <c r="K2523" s="26">
        <v>9.9999999947613105E-3</v>
      </c>
      <c r="L2523" s="26"/>
    </row>
    <row r="2524" spans="2:12">
      <c r="B2524" t="s">
        <v>4298</v>
      </c>
      <c r="C2524" t="s">
        <v>4297</v>
      </c>
      <c r="D2524" s="26">
        <v>925963</v>
      </c>
      <c r="E2524" s="26">
        <v>-435987</v>
      </c>
      <c r="F2524" s="26">
        <v>489976</v>
      </c>
      <c r="G2524" s="26">
        <v>-19810.919999999998</v>
      </c>
      <c r="H2524" s="26">
        <v>-20028.62</v>
      </c>
      <c r="I2524" s="26">
        <v>-20028.62</v>
      </c>
      <c r="J2524" s="26">
        <v>-217.70000000000073</v>
      </c>
      <c r="K2524" s="26">
        <v>0</v>
      </c>
      <c r="L2524" s="26"/>
    </row>
    <row r="2525" spans="2:12">
      <c r="B2525" t="s">
        <v>126</v>
      </c>
      <c r="C2525" t="s">
        <v>4299</v>
      </c>
      <c r="D2525" s="26">
        <v>120616</v>
      </c>
      <c r="E2525" s="26">
        <v>-56792</v>
      </c>
      <c r="F2525" s="26">
        <v>63824</v>
      </c>
      <c r="G2525" s="26">
        <v>-2580.58</v>
      </c>
      <c r="H2525" s="26">
        <v>-2608.94</v>
      </c>
      <c r="I2525" s="26">
        <v>-2608.9299999999998</v>
      </c>
      <c r="J2525" s="26">
        <v>-28.360000000000127</v>
      </c>
      <c r="K2525" s="26">
        <v>1.0000000000218279E-2</v>
      </c>
      <c r="L2525" s="26"/>
    </row>
    <row r="2526" spans="2:12">
      <c r="B2526" t="s">
        <v>4301</v>
      </c>
      <c r="C2526" t="s">
        <v>4300</v>
      </c>
      <c r="D2526" s="26">
        <v>2355325</v>
      </c>
      <c r="E2526" s="26">
        <v>-1108999</v>
      </c>
      <c r="F2526" s="26">
        <v>1246326</v>
      </c>
      <c r="G2526" s="26">
        <v>-50392.04</v>
      </c>
      <c r="H2526" s="26">
        <v>-50945.79</v>
      </c>
      <c r="I2526" s="26">
        <v>-50945.79</v>
      </c>
      <c r="J2526" s="26">
        <v>-553.75</v>
      </c>
      <c r="K2526" s="26">
        <v>0</v>
      </c>
      <c r="L2526" s="26"/>
    </row>
    <row r="2527" spans="2:12">
      <c r="B2527" t="s">
        <v>4303</v>
      </c>
      <c r="C2527" t="s">
        <v>4302</v>
      </c>
      <c r="D2527" s="26">
        <v>2067823</v>
      </c>
      <c r="E2527" s="26">
        <v>-973629</v>
      </c>
      <c r="F2527" s="26">
        <v>1094194</v>
      </c>
      <c r="G2527" s="26">
        <v>-44240.94</v>
      </c>
      <c r="H2527" s="26">
        <v>-44727.11</v>
      </c>
      <c r="I2527" s="26">
        <v>-44727.1</v>
      </c>
      <c r="J2527" s="26">
        <v>-486.16999999999825</v>
      </c>
      <c r="K2527" s="26">
        <v>1.0000000002037268E-2</v>
      </c>
      <c r="L2527" s="26"/>
    </row>
    <row r="2528" spans="2:12">
      <c r="B2528" t="s">
        <v>4305</v>
      </c>
      <c r="C2528" t="s">
        <v>4304</v>
      </c>
      <c r="D2528" s="26">
        <v>2299636</v>
      </c>
      <c r="E2528" s="26">
        <v>-1082778</v>
      </c>
      <c r="F2528" s="26">
        <v>1216858</v>
      </c>
      <c r="G2528" s="26">
        <v>-49200.57</v>
      </c>
      <c r="H2528" s="26">
        <v>-49741.24</v>
      </c>
      <c r="I2528" s="26">
        <v>-49741.24</v>
      </c>
      <c r="J2528" s="26">
        <v>-540.66999999999825</v>
      </c>
      <c r="K2528" s="26">
        <v>0</v>
      </c>
      <c r="L2528" s="26"/>
    </row>
    <row r="2529" spans="2:12">
      <c r="B2529" t="s">
        <v>4307</v>
      </c>
      <c r="C2529" t="s">
        <v>4306</v>
      </c>
      <c r="D2529" s="26">
        <v>2058315</v>
      </c>
      <c r="E2529" s="26">
        <v>-969152</v>
      </c>
      <c r="F2529" s="26">
        <v>1089163</v>
      </c>
      <c r="G2529" s="26">
        <v>-44037.53</v>
      </c>
      <c r="H2529" s="26">
        <v>-44521.46</v>
      </c>
      <c r="I2529" s="26">
        <v>-44521.46</v>
      </c>
      <c r="J2529" s="26">
        <v>-483.93000000000029</v>
      </c>
      <c r="K2529" s="26">
        <v>0</v>
      </c>
      <c r="L2529" s="26"/>
    </row>
    <row r="2530" spans="2:12">
      <c r="B2530" t="s">
        <v>4309</v>
      </c>
      <c r="C2530" t="s">
        <v>4308</v>
      </c>
      <c r="D2530" s="26">
        <v>3607225</v>
      </c>
      <c r="E2530" s="26">
        <v>-1698453</v>
      </c>
      <c r="F2530" s="26">
        <v>1908772</v>
      </c>
      <c r="G2530" s="26">
        <v>-77176.36</v>
      </c>
      <c r="H2530" s="26">
        <v>-78024.45</v>
      </c>
      <c r="I2530" s="26">
        <v>-78024.460000000006</v>
      </c>
      <c r="J2530" s="26">
        <v>-848.08999999999651</v>
      </c>
      <c r="K2530" s="26">
        <v>-1.0000000009313226E-2</v>
      </c>
      <c r="L2530" s="26"/>
    </row>
    <row r="2531" spans="2:12">
      <c r="B2531" t="s">
        <v>4190</v>
      </c>
      <c r="C2531" t="s">
        <v>4189</v>
      </c>
      <c r="D2531" s="26">
        <v>5416064</v>
      </c>
      <c r="E2531" s="26">
        <v>-2585782</v>
      </c>
      <c r="F2531" s="26">
        <v>2830282</v>
      </c>
      <c r="G2531" s="26">
        <v>-116339.94</v>
      </c>
      <c r="H2531" s="26">
        <v>-117618.4</v>
      </c>
      <c r="I2531" s="26">
        <v>-117618.4</v>
      </c>
      <c r="J2531" s="26">
        <v>-1278.4599999999919</v>
      </c>
      <c r="K2531" s="26">
        <v>0</v>
      </c>
      <c r="L2531" s="26"/>
    </row>
    <row r="2532" spans="2:12">
      <c r="B2532" t="s">
        <v>4324</v>
      </c>
      <c r="C2532" t="s">
        <v>4323</v>
      </c>
      <c r="D2532" s="26">
        <v>616461</v>
      </c>
      <c r="E2532" s="26">
        <v>-311418</v>
      </c>
      <c r="F2532" s="26">
        <v>305043</v>
      </c>
      <c r="G2532" s="26">
        <v>-13474.11</v>
      </c>
      <c r="H2532" s="26">
        <v>-13622.17</v>
      </c>
      <c r="I2532" s="26">
        <v>-13622.18</v>
      </c>
      <c r="J2532" s="26">
        <v>-148.05999999999949</v>
      </c>
      <c r="K2532" s="26">
        <v>-1.0000000000218279E-2</v>
      </c>
      <c r="L2532" s="26"/>
    </row>
    <row r="2533" spans="2:12">
      <c r="B2533" t="s">
        <v>3670</v>
      </c>
      <c r="C2533" t="s">
        <v>3669</v>
      </c>
      <c r="D2533" s="26">
        <v>1939430</v>
      </c>
      <c r="E2533" s="26">
        <v>-941257</v>
      </c>
      <c r="F2533" s="26">
        <v>998173</v>
      </c>
      <c r="G2533" s="26">
        <v>-41862.85</v>
      </c>
      <c r="H2533" s="26">
        <v>-42322.87</v>
      </c>
      <c r="I2533" s="26">
        <v>-42322.879999999997</v>
      </c>
      <c r="J2533" s="26">
        <v>-460.02000000000407</v>
      </c>
      <c r="K2533" s="26">
        <v>-9.9999999947613105E-3</v>
      </c>
      <c r="L2533" s="26"/>
    </row>
    <row r="2534" spans="2:12">
      <c r="B2534" t="s">
        <v>11809</v>
      </c>
      <c r="C2534" t="s">
        <v>3671</v>
      </c>
      <c r="D2534" s="26">
        <v>141460</v>
      </c>
      <c r="E2534" s="26">
        <v>-68811</v>
      </c>
      <c r="F2534" s="26">
        <v>72649</v>
      </c>
      <c r="G2534" s="26">
        <v>-3055.53</v>
      </c>
      <c r="H2534" s="26">
        <v>-3089.1</v>
      </c>
      <c r="I2534" s="26">
        <v>-3089.11</v>
      </c>
      <c r="J2534" s="26">
        <v>-33.569999999999709</v>
      </c>
      <c r="K2534" s="26">
        <v>-1.0000000000218279E-2</v>
      </c>
      <c r="L2534" s="26"/>
    </row>
    <row r="2535" spans="2:12">
      <c r="B2535" t="s">
        <v>4253</v>
      </c>
      <c r="C2535" t="s">
        <v>4252</v>
      </c>
      <c r="D2535" s="26">
        <v>41916000</v>
      </c>
      <c r="E2535" s="26">
        <v>-21386475</v>
      </c>
      <c r="F2535" s="26">
        <v>20529525</v>
      </c>
      <c r="G2535" s="26">
        <v>-919161.1</v>
      </c>
      <c r="H2535" s="26">
        <v>-929261.77</v>
      </c>
      <c r="I2535" s="26">
        <v>-929261.77</v>
      </c>
      <c r="J2535" s="26">
        <v>-10100.670000000042</v>
      </c>
      <c r="K2535" s="26">
        <v>0</v>
      </c>
      <c r="L2535" s="26"/>
    </row>
    <row r="2536" spans="2:12">
      <c r="B2536" t="s">
        <v>2722</v>
      </c>
      <c r="C2536" t="s">
        <v>2721</v>
      </c>
      <c r="D2536" s="26">
        <v>716295</v>
      </c>
      <c r="E2536" s="26">
        <v>-293574</v>
      </c>
      <c r="F2536" s="26">
        <v>422721</v>
      </c>
      <c r="G2536" s="26">
        <v>-6719.17</v>
      </c>
      <c r="H2536" s="26">
        <v>-6793</v>
      </c>
      <c r="I2536" s="26">
        <v>-6793.01</v>
      </c>
      <c r="J2536" s="26">
        <v>-73.829999999999927</v>
      </c>
      <c r="K2536" s="26">
        <v>-1.0000000000218279E-2</v>
      </c>
      <c r="L2536" s="26"/>
    </row>
    <row r="2537" spans="2:12">
      <c r="B2537" t="s">
        <v>166</v>
      </c>
      <c r="C2537" t="s">
        <v>165</v>
      </c>
      <c r="D2537" s="26">
        <v>2882464</v>
      </c>
      <c r="E2537" s="26">
        <v>-603118</v>
      </c>
      <c r="F2537" s="26">
        <v>2279346</v>
      </c>
      <c r="G2537" s="26">
        <v>-22494.240000000002</v>
      </c>
      <c r="H2537" s="26">
        <v>-22741.43</v>
      </c>
      <c r="I2537" s="26">
        <v>-22741.43</v>
      </c>
      <c r="J2537" s="26">
        <v>-247.18999999999869</v>
      </c>
      <c r="K2537" s="26">
        <v>0</v>
      </c>
      <c r="L2537" s="26"/>
    </row>
    <row r="2538" spans="2:12">
      <c r="B2538" t="s">
        <v>2256</v>
      </c>
      <c r="C2538" t="s">
        <v>2255</v>
      </c>
      <c r="D2538" s="26">
        <v>1886138</v>
      </c>
      <c r="E2538" s="26">
        <v>-576867</v>
      </c>
      <c r="F2538" s="26">
        <v>1309271</v>
      </c>
      <c r="G2538" s="26">
        <v>-21636.34</v>
      </c>
      <c r="H2538" s="26">
        <v>-21874.11</v>
      </c>
      <c r="I2538" s="26">
        <v>-21874.1</v>
      </c>
      <c r="J2538" s="26">
        <v>-237.77000000000044</v>
      </c>
      <c r="K2538" s="26">
        <v>1.0000000002037268E-2</v>
      </c>
      <c r="L2538" s="26"/>
    </row>
    <row r="2539" spans="2:12">
      <c r="B2539" t="s">
        <v>2361</v>
      </c>
      <c r="C2539" t="s">
        <v>2360</v>
      </c>
      <c r="D2539" s="26">
        <v>28852392</v>
      </c>
      <c r="E2539" s="26">
        <v>-10199133</v>
      </c>
      <c r="F2539" s="26">
        <v>18653259</v>
      </c>
      <c r="G2539" s="26">
        <v>-298887.05</v>
      </c>
      <c r="H2539" s="26">
        <v>-302171.53000000003</v>
      </c>
      <c r="I2539" s="26">
        <v>-302171.53000000003</v>
      </c>
      <c r="J2539" s="26">
        <v>-3284.4800000000396</v>
      </c>
      <c r="K2539" s="26">
        <v>0</v>
      </c>
      <c r="L2539" s="26"/>
    </row>
    <row r="2540" spans="2:12">
      <c r="B2540" t="s">
        <v>3140</v>
      </c>
      <c r="C2540" t="s">
        <v>3139</v>
      </c>
      <c r="D2540" s="26">
        <v>323421</v>
      </c>
      <c r="E2540" s="26">
        <v>-113140</v>
      </c>
      <c r="F2540" s="26">
        <v>210281</v>
      </c>
      <c r="G2540" s="26">
        <v>-4255.3599999999997</v>
      </c>
      <c r="H2540" s="26">
        <v>-4302.13</v>
      </c>
      <c r="I2540" s="26">
        <v>-4302.12</v>
      </c>
      <c r="J2540" s="26">
        <v>-46.770000000000437</v>
      </c>
      <c r="K2540" s="26">
        <v>1.0000000000218279E-2</v>
      </c>
      <c r="L2540" s="26"/>
    </row>
    <row r="2541" spans="2:12">
      <c r="B2541" t="s">
        <v>3142</v>
      </c>
      <c r="C2541" t="s">
        <v>3141</v>
      </c>
      <c r="D2541" s="26">
        <v>3765557</v>
      </c>
      <c r="E2541" s="26">
        <v>-989443</v>
      </c>
      <c r="F2541" s="26">
        <v>2776114</v>
      </c>
      <c r="G2541" s="26">
        <v>-27549.5</v>
      </c>
      <c r="H2541" s="26">
        <v>-27852.240000000002</v>
      </c>
      <c r="I2541" s="26">
        <v>-27852.240000000002</v>
      </c>
      <c r="J2541" s="26">
        <v>-302.7400000000016</v>
      </c>
      <c r="K2541" s="26">
        <v>0</v>
      </c>
      <c r="L2541" s="26"/>
    </row>
    <row r="2542" spans="2:12">
      <c r="B2542" t="s">
        <v>3144</v>
      </c>
      <c r="C2542" t="s">
        <v>3143</v>
      </c>
      <c r="D2542" s="26">
        <v>301716</v>
      </c>
      <c r="E2542" s="26">
        <v>-139045</v>
      </c>
      <c r="F2542" s="26">
        <v>162671</v>
      </c>
      <c r="G2542" s="26">
        <v>-6416.75</v>
      </c>
      <c r="H2542" s="26">
        <v>-6487.27</v>
      </c>
      <c r="I2542" s="26">
        <v>-6487.27</v>
      </c>
      <c r="J2542" s="26">
        <v>-70.520000000000437</v>
      </c>
      <c r="K2542" s="26">
        <v>0</v>
      </c>
      <c r="L2542" s="26"/>
    </row>
    <row r="2543" spans="2:12">
      <c r="B2543" t="s">
        <v>2363</v>
      </c>
      <c r="C2543" t="s">
        <v>2362</v>
      </c>
      <c r="D2543" s="26">
        <v>4774724</v>
      </c>
      <c r="E2543" s="26">
        <v>-1584518</v>
      </c>
      <c r="F2543" s="26">
        <v>3190206</v>
      </c>
      <c r="G2543" s="26">
        <v>-55538.400000000001</v>
      </c>
      <c r="H2543" s="26">
        <v>-56148.72</v>
      </c>
      <c r="I2543" s="26">
        <v>-56148.72</v>
      </c>
      <c r="J2543" s="26">
        <v>-610.31999999999971</v>
      </c>
      <c r="K2543" s="26">
        <v>0</v>
      </c>
      <c r="L2543" s="26"/>
    </row>
    <row r="2544" spans="2:12">
      <c r="B2544" t="s">
        <v>2365</v>
      </c>
      <c r="C2544" t="s">
        <v>2364</v>
      </c>
      <c r="D2544" s="26">
        <v>2039027</v>
      </c>
      <c r="E2544" s="26">
        <v>-676662</v>
      </c>
      <c r="F2544" s="26">
        <v>1362365</v>
      </c>
      <c r="G2544" s="26">
        <v>-23717.46</v>
      </c>
      <c r="H2544" s="26">
        <v>-23978.080000000002</v>
      </c>
      <c r="I2544" s="26">
        <v>-23978.09</v>
      </c>
      <c r="J2544" s="26">
        <v>-260.62000000000262</v>
      </c>
      <c r="K2544" s="26">
        <v>-9.9999999983992893E-3</v>
      </c>
      <c r="L2544" s="26"/>
    </row>
    <row r="2545" spans="2:12">
      <c r="B2545" t="s">
        <v>4326</v>
      </c>
      <c r="C2545" t="s">
        <v>4325</v>
      </c>
      <c r="D2545" s="26">
        <v>1394540</v>
      </c>
      <c r="E2545" s="26">
        <v>-641153</v>
      </c>
      <c r="F2545" s="26">
        <v>753386</v>
      </c>
      <c r="G2545" s="26">
        <v>-29639.360000000001</v>
      </c>
      <c r="H2545" s="26">
        <v>-29965.06</v>
      </c>
      <c r="I2545" s="26">
        <v>-29965.07</v>
      </c>
      <c r="J2545" s="26">
        <v>-325.70000000000073</v>
      </c>
      <c r="K2545" s="26">
        <v>-9.9999999983992893E-3</v>
      </c>
      <c r="L2545" s="26"/>
    </row>
    <row r="2546" spans="2:12">
      <c r="B2546" t="s">
        <v>8695</v>
      </c>
      <c r="C2546" t="s">
        <v>10905</v>
      </c>
      <c r="D2546" s="26">
        <v>1</v>
      </c>
      <c r="E2546" s="26">
        <v>0</v>
      </c>
      <c r="F2546" s="26">
        <v>1</v>
      </c>
      <c r="G2546" s="26">
        <v>-0.02</v>
      </c>
      <c r="H2546" s="26">
        <v>-0.02</v>
      </c>
      <c r="I2546" s="26">
        <v>-0.02</v>
      </c>
      <c r="J2546" s="26">
        <v>0</v>
      </c>
      <c r="K2546" s="26">
        <v>0</v>
      </c>
      <c r="L2546" s="26"/>
    </row>
    <row r="2547" spans="2:12">
      <c r="B2547" t="s">
        <v>3673</v>
      </c>
      <c r="C2547" t="s">
        <v>3672</v>
      </c>
      <c r="D2547" s="26">
        <v>30900</v>
      </c>
      <c r="E2547" s="26">
        <v>-14279</v>
      </c>
      <c r="F2547" s="26">
        <v>16621</v>
      </c>
      <c r="G2547" s="26">
        <v>-657.66</v>
      </c>
      <c r="H2547" s="26">
        <v>-664.89</v>
      </c>
      <c r="I2547" s="26">
        <v>-664.89</v>
      </c>
      <c r="J2547" s="26">
        <v>-7.2300000000000182</v>
      </c>
      <c r="K2547" s="26">
        <v>0</v>
      </c>
      <c r="L2547" s="26"/>
    </row>
    <row r="2548" spans="2:12">
      <c r="B2548" t="s">
        <v>3675</v>
      </c>
      <c r="C2548" t="s">
        <v>3674</v>
      </c>
      <c r="D2548" s="26">
        <v>50721</v>
      </c>
      <c r="E2548" s="26">
        <v>-16738</v>
      </c>
      <c r="F2548" s="26">
        <v>33982</v>
      </c>
      <c r="G2548" s="26">
        <v>-667.36</v>
      </c>
      <c r="H2548" s="26">
        <v>-674.68</v>
      </c>
      <c r="I2548" s="26">
        <v>-674.69</v>
      </c>
      <c r="J2548" s="26">
        <v>-7.3199999999999363</v>
      </c>
      <c r="K2548" s="26">
        <v>-1.0000000000104592E-2</v>
      </c>
      <c r="L2548" s="26"/>
    </row>
    <row r="2549" spans="2:12">
      <c r="B2549" t="s">
        <v>3677</v>
      </c>
      <c r="C2549" t="s">
        <v>3676</v>
      </c>
      <c r="D2549" s="26">
        <v>36674</v>
      </c>
      <c r="E2549" s="26">
        <v>-12339</v>
      </c>
      <c r="F2549" s="26">
        <v>24335</v>
      </c>
      <c r="G2549" s="26">
        <v>-517.46</v>
      </c>
      <c r="H2549" s="26">
        <v>-523.15</v>
      </c>
      <c r="I2549" s="26">
        <v>-523.15</v>
      </c>
      <c r="J2549" s="26">
        <v>-5.6899999999999409</v>
      </c>
      <c r="K2549" s="26">
        <v>0</v>
      </c>
      <c r="L2549" s="26"/>
    </row>
    <row r="2550" spans="2:12">
      <c r="B2550" t="s">
        <v>4255</v>
      </c>
      <c r="C2550" t="s">
        <v>4254</v>
      </c>
      <c r="D2550" s="26">
        <v>1669825</v>
      </c>
      <c r="E2550" s="26">
        <v>-537802</v>
      </c>
      <c r="F2550" s="26">
        <v>1132022</v>
      </c>
      <c r="G2550" s="26">
        <v>-21975.200000000001</v>
      </c>
      <c r="H2550" s="26">
        <v>-22216.69</v>
      </c>
      <c r="I2550" s="26">
        <v>-22216.69</v>
      </c>
      <c r="J2550" s="26">
        <v>-241.48999999999796</v>
      </c>
      <c r="K2550" s="26">
        <v>0</v>
      </c>
      <c r="L2550" s="26"/>
    </row>
    <row r="2551" spans="2:12">
      <c r="B2551" t="s">
        <v>4382</v>
      </c>
      <c r="C2551" t="s">
        <v>4381</v>
      </c>
      <c r="D2551" s="26">
        <v>177234</v>
      </c>
      <c r="E2551" s="26">
        <v>-90429</v>
      </c>
      <c r="F2551" s="26">
        <v>86805</v>
      </c>
      <c r="G2551" s="26">
        <v>-3886.5</v>
      </c>
      <c r="H2551" s="26">
        <v>-3929.21</v>
      </c>
      <c r="I2551" s="26">
        <v>-3929.21</v>
      </c>
      <c r="J2551" s="26">
        <v>-42.710000000000036</v>
      </c>
      <c r="K2551" s="26">
        <v>0</v>
      </c>
      <c r="L2551" s="26"/>
    </row>
    <row r="2552" spans="2:12">
      <c r="B2552" t="s">
        <v>8425</v>
      </c>
      <c r="C2552" t="s">
        <v>9934</v>
      </c>
      <c r="D2552" s="26">
        <v>0</v>
      </c>
      <c r="E2552" s="26">
        <v>0</v>
      </c>
      <c r="F2552" s="26">
        <v>0</v>
      </c>
      <c r="G2552" s="26">
        <v>0</v>
      </c>
      <c r="H2552" s="26">
        <v>0</v>
      </c>
      <c r="I2552" s="26">
        <v>0</v>
      </c>
      <c r="J2552" s="26">
        <v>0</v>
      </c>
      <c r="K2552" s="26">
        <v>0</v>
      </c>
      <c r="L2552" s="26"/>
    </row>
    <row r="2553" spans="2:12">
      <c r="B2553" t="s">
        <v>2864</v>
      </c>
      <c r="C2553" t="s">
        <v>2863</v>
      </c>
      <c r="D2553" s="26">
        <v>1928839</v>
      </c>
      <c r="E2553" s="26">
        <v>-589493</v>
      </c>
      <c r="F2553" s="26">
        <v>1339346</v>
      </c>
      <c r="G2553" s="26">
        <v>-22133.9</v>
      </c>
      <c r="H2553" s="26">
        <v>-22377.14</v>
      </c>
      <c r="I2553" s="26">
        <v>-22377.13</v>
      </c>
      <c r="J2553" s="26">
        <v>-243.23999999999796</v>
      </c>
      <c r="K2553" s="26">
        <v>9.9999999983992893E-3</v>
      </c>
      <c r="L2553" s="26"/>
    </row>
    <row r="2554" spans="2:12">
      <c r="B2554" t="s">
        <v>3305</v>
      </c>
      <c r="C2554" t="s">
        <v>3304</v>
      </c>
      <c r="D2554" s="26">
        <v>257041</v>
      </c>
      <c r="E2554" s="26">
        <v>-63507</v>
      </c>
      <c r="F2554" s="26">
        <v>193534</v>
      </c>
      <c r="G2554" s="26">
        <v>-1923.5</v>
      </c>
      <c r="H2554" s="26">
        <v>-1944.63</v>
      </c>
      <c r="I2554" s="26">
        <v>-1944.64</v>
      </c>
      <c r="J2554" s="26">
        <v>-21.130000000000109</v>
      </c>
      <c r="K2554" s="26">
        <v>-9.9999999999909051E-3</v>
      </c>
      <c r="L2554" s="26"/>
    </row>
    <row r="2555" spans="2:12">
      <c r="B2555" t="s">
        <v>3310</v>
      </c>
      <c r="C2555" t="s">
        <v>3309</v>
      </c>
      <c r="D2555" s="26">
        <v>5983135</v>
      </c>
      <c r="E2555" s="26">
        <v>-2764904</v>
      </c>
      <c r="F2555" s="26">
        <v>3218231</v>
      </c>
      <c r="G2555" s="26">
        <v>-127342.18</v>
      </c>
      <c r="H2555" s="26">
        <v>-128741.55</v>
      </c>
      <c r="I2555" s="26">
        <v>-128741.55</v>
      </c>
      <c r="J2555" s="26">
        <v>-1399.3700000000099</v>
      </c>
      <c r="K2555" s="26">
        <v>0</v>
      </c>
      <c r="L2555" s="26"/>
    </row>
    <row r="2556" spans="2:12">
      <c r="B2556" t="s">
        <v>2744</v>
      </c>
      <c r="C2556" t="s">
        <v>2743</v>
      </c>
      <c r="D2556" s="26">
        <v>303766</v>
      </c>
      <c r="E2556" s="26">
        <v>-90206</v>
      </c>
      <c r="F2556" s="26">
        <v>213561</v>
      </c>
      <c r="G2556" s="26">
        <v>-3532.66</v>
      </c>
      <c r="H2556" s="26">
        <v>-3571.47</v>
      </c>
      <c r="I2556" s="26">
        <v>-3571.48</v>
      </c>
      <c r="J2556" s="26">
        <v>-38.809999999999945</v>
      </c>
      <c r="K2556" s="26">
        <v>-1.0000000000218279E-2</v>
      </c>
      <c r="L2556" s="26"/>
    </row>
    <row r="2557" spans="2:12">
      <c r="B2557" t="s">
        <v>3146</v>
      </c>
      <c r="C2557" t="s">
        <v>3145</v>
      </c>
      <c r="D2557" s="26">
        <v>584497</v>
      </c>
      <c r="E2557" s="26">
        <v>-185617</v>
      </c>
      <c r="F2557" s="26">
        <v>398880</v>
      </c>
      <c r="G2557" s="26">
        <v>-7690.58</v>
      </c>
      <c r="H2557" s="26">
        <v>-7775.08</v>
      </c>
      <c r="I2557" s="26">
        <v>-7775.09</v>
      </c>
      <c r="J2557" s="26">
        <v>-84.5</v>
      </c>
      <c r="K2557" s="26">
        <v>-1.0000000000218279E-2</v>
      </c>
      <c r="L2557" s="26"/>
    </row>
    <row r="2558" spans="2:12">
      <c r="B2558" t="s">
        <v>2170</v>
      </c>
      <c r="C2558" t="s">
        <v>2169</v>
      </c>
      <c r="D2558" s="26">
        <v>140576247</v>
      </c>
      <c r="E2558" s="26">
        <v>-43959446</v>
      </c>
      <c r="F2558" s="26">
        <v>96616801</v>
      </c>
      <c r="G2558" s="26">
        <v>-1595402.53</v>
      </c>
      <c r="H2558" s="26">
        <v>-1612934.43</v>
      </c>
      <c r="I2558" s="26">
        <v>-1612934.43</v>
      </c>
      <c r="J2558" s="26">
        <v>-17531.899999999907</v>
      </c>
      <c r="K2558" s="26">
        <v>0</v>
      </c>
      <c r="L2558" s="26"/>
    </row>
    <row r="2559" spans="2:12">
      <c r="B2559" t="s">
        <v>3312</v>
      </c>
      <c r="C2559" t="s">
        <v>3311</v>
      </c>
      <c r="D2559" s="26">
        <v>17136660</v>
      </c>
      <c r="E2559" s="26">
        <v>-8437102</v>
      </c>
      <c r="F2559" s="26">
        <v>8699558</v>
      </c>
      <c r="G2559" s="26">
        <v>-371518.98</v>
      </c>
      <c r="H2559" s="26">
        <v>-375601.6</v>
      </c>
      <c r="I2559" s="26">
        <v>-375601.61</v>
      </c>
      <c r="J2559" s="26">
        <v>-4082.6199999999953</v>
      </c>
      <c r="K2559" s="26">
        <v>-1.0000000009313226E-2</v>
      </c>
      <c r="L2559" s="26"/>
    </row>
    <row r="2560" spans="2:12">
      <c r="B2560" t="s">
        <v>3148</v>
      </c>
      <c r="C2560" t="s">
        <v>3147</v>
      </c>
      <c r="D2560" s="26">
        <v>415205</v>
      </c>
      <c r="E2560" s="26">
        <v>-107869</v>
      </c>
      <c r="F2560" s="26">
        <v>307336</v>
      </c>
      <c r="G2560" s="26">
        <v>-3050.82</v>
      </c>
      <c r="H2560" s="26">
        <v>-3084.35</v>
      </c>
      <c r="I2560" s="26">
        <v>-3084.35</v>
      </c>
      <c r="J2560" s="26">
        <v>-33.529999999999745</v>
      </c>
      <c r="K2560" s="26">
        <v>0</v>
      </c>
      <c r="L2560" s="26"/>
    </row>
    <row r="2561" spans="2:12">
      <c r="B2561" t="s">
        <v>3523</v>
      </c>
      <c r="C2561" t="s">
        <v>3522</v>
      </c>
      <c r="D2561" s="26">
        <v>5069829</v>
      </c>
      <c r="E2561" s="26">
        <v>-1331529</v>
      </c>
      <c r="F2561" s="26">
        <v>3738300</v>
      </c>
      <c r="G2561" s="26">
        <v>-37098.46</v>
      </c>
      <c r="H2561" s="26">
        <v>-37506.129999999997</v>
      </c>
      <c r="I2561" s="26">
        <v>-37506.129999999997</v>
      </c>
      <c r="J2561" s="26">
        <v>-407.66999999999825</v>
      </c>
      <c r="K2561" s="26">
        <v>0</v>
      </c>
      <c r="L2561" s="26"/>
    </row>
    <row r="2562" spans="2:12">
      <c r="B2562" t="s">
        <v>3150</v>
      </c>
      <c r="C2562" t="s">
        <v>3149</v>
      </c>
      <c r="D2562" s="26">
        <v>3430060</v>
      </c>
      <c r="E2562" s="26">
        <v>-1580111</v>
      </c>
      <c r="F2562" s="26">
        <v>1849949</v>
      </c>
      <c r="G2562" s="26">
        <v>-72941.06</v>
      </c>
      <c r="H2562" s="26">
        <v>-73742.62</v>
      </c>
      <c r="I2562" s="26">
        <v>-73742.61</v>
      </c>
      <c r="J2562" s="26">
        <v>-801.55999999999767</v>
      </c>
      <c r="K2562" s="26">
        <v>9.9999999947613105E-3</v>
      </c>
      <c r="L2562" s="26"/>
    </row>
    <row r="2563" spans="2:12">
      <c r="B2563" t="s">
        <v>4156</v>
      </c>
      <c r="C2563" t="s">
        <v>4256</v>
      </c>
      <c r="D2563" s="26">
        <v>199551</v>
      </c>
      <c r="E2563" s="26">
        <v>-81099</v>
      </c>
      <c r="F2563" s="26">
        <v>118451</v>
      </c>
      <c r="G2563" s="26">
        <v>-4116.3999999999996</v>
      </c>
      <c r="H2563" s="26">
        <v>-4161.63</v>
      </c>
      <c r="I2563" s="26">
        <v>-4161.6400000000003</v>
      </c>
      <c r="J2563" s="26">
        <v>-45.230000000000473</v>
      </c>
      <c r="K2563" s="26">
        <v>-1.0000000000218279E-2</v>
      </c>
      <c r="L2563" s="26"/>
    </row>
    <row r="2564" spans="2:12">
      <c r="B2564" t="s">
        <v>4156</v>
      </c>
      <c r="C2564" t="s">
        <v>4155</v>
      </c>
      <c r="D2564" s="26">
        <v>550111</v>
      </c>
      <c r="E2564" s="26">
        <v>-223570</v>
      </c>
      <c r="F2564" s="26">
        <v>326541</v>
      </c>
      <c r="G2564" s="26">
        <v>-11347.88</v>
      </c>
      <c r="H2564" s="26">
        <v>-11472.59</v>
      </c>
      <c r="I2564" s="26">
        <v>-11472.58</v>
      </c>
      <c r="J2564" s="26">
        <v>-124.71000000000095</v>
      </c>
      <c r="K2564" s="26">
        <v>1.0000000000218279E-2</v>
      </c>
      <c r="L2564" s="26"/>
    </row>
    <row r="2565" spans="2:12">
      <c r="B2565" t="s">
        <v>4158</v>
      </c>
      <c r="C2565" t="s">
        <v>4157</v>
      </c>
      <c r="D2565" s="26">
        <v>323595</v>
      </c>
      <c r="E2565" s="26">
        <v>-131512</v>
      </c>
      <c r="F2565" s="26">
        <v>192083</v>
      </c>
      <c r="G2565" s="26">
        <v>-6675.23</v>
      </c>
      <c r="H2565" s="26">
        <v>-6748.58</v>
      </c>
      <c r="I2565" s="26">
        <v>-6748.58</v>
      </c>
      <c r="J2565" s="26">
        <v>-73.350000000000364</v>
      </c>
      <c r="K2565" s="26">
        <v>0</v>
      </c>
      <c r="L2565" s="26"/>
    </row>
    <row r="2566" spans="2:12">
      <c r="B2566" t="s">
        <v>4258</v>
      </c>
      <c r="C2566" t="s">
        <v>4257</v>
      </c>
      <c r="D2566" s="26">
        <v>1749441</v>
      </c>
      <c r="E2566" s="26">
        <v>-666465</v>
      </c>
      <c r="F2566" s="26">
        <v>1082976</v>
      </c>
      <c r="G2566" s="26">
        <v>-35609.599999999999</v>
      </c>
      <c r="H2566" s="26">
        <v>-36000.910000000003</v>
      </c>
      <c r="I2566" s="26">
        <v>-36000.910000000003</v>
      </c>
      <c r="J2566" s="26">
        <v>-391.31000000000495</v>
      </c>
      <c r="K2566" s="26">
        <v>0</v>
      </c>
      <c r="L2566" s="26"/>
    </row>
    <row r="2567" spans="2:12">
      <c r="B2567" t="s">
        <v>4009</v>
      </c>
      <c r="C2567" t="s">
        <v>4008</v>
      </c>
      <c r="D2567" s="26">
        <v>1677233</v>
      </c>
      <c r="E2567" s="26">
        <v>-640120</v>
      </c>
      <c r="F2567" s="26">
        <v>1037114</v>
      </c>
      <c r="G2567" s="26">
        <v>-34151.94</v>
      </c>
      <c r="H2567" s="26">
        <v>-34527.24</v>
      </c>
      <c r="I2567" s="26">
        <v>-34527.24</v>
      </c>
      <c r="J2567" s="26">
        <v>-375.29999999999563</v>
      </c>
      <c r="K2567" s="26">
        <v>0</v>
      </c>
      <c r="L2567" s="26"/>
    </row>
    <row r="2568" spans="2:12">
      <c r="B2568" t="s">
        <v>4525</v>
      </c>
      <c r="C2568" t="s">
        <v>4524</v>
      </c>
      <c r="D2568" s="26">
        <v>64260</v>
      </c>
      <c r="E2568" s="26">
        <v>-28759</v>
      </c>
      <c r="F2568" s="26">
        <v>35501</v>
      </c>
      <c r="G2568" s="26">
        <v>-1289.25</v>
      </c>
      <c r="H2568" s="26">
        <v>-1303.43</v>
      </c>
      <c r="I2568" s="26">
        <v>-1303.42</v>
      </c>
      <c r="J2568" s="26">
        <v>-14.180000000000064</v>
      </c>
      <c r="K2568" s="26">
        <v>9.9999999999909051E-3</v>
      </c>
      <c r="L2568" s="26"/>
    </row>
    <row r="2569" spans="2:12">
      <c r="B2569" t="s">
        <v>4527</v>
      </c>
      <c r="C2569" t="s">
        <v>4526</v>
      </c>
      <c r="D2569" s="26">
        <v>647700</v>
      </c>
      <c r="E2569" s="26">
        <v>-212864</v>
      </c>
      <c r="F2569" s="26">
        <v>434836</v>
      </c>
      <c r="G2569" s="26">
        <v>-8194.91</v>
      </c>
      <c r="H2569" s="26">
        <v>-8284.9599999999991</v>
      </c>
      <c r="I2569" s="26">
        <v>-8284.9599999999991</v>
      </c>
      <c r="J2569" s="26">
        <v>-90.049999999999272</v>
      </c>
      <c r="K2569" s="26">
        <v>0</v>
      </c>
      <c r="L2569" s="26"/>
    </row>
    <row r="2570" spans="2:12">
      <c r="B2570" t="s">
        <v>2536</v>
      </c>
      <c r="C2570" t="s">
        <v>2535</v>
      </c>
      <c r="D2570" s="26">
        <v>6780456</v>
      </c>
      <c r="E2570" s="26">
        <v>-1984527</v>
      </c>
      <c r="F2570" s="26">
        <v>4795929</v>
      </c>
      <c r="G2570" s="26">
        <v>-79369.56</v>
      </c>
      <c r="H2570" s="26">
        <v>-80241.759999999995</v>
      </c>
      <c r="I2570" s="26">
        <v>-80241.75</v>
      </c>
      <c r="J2570" s="26">
        <v>-872.19999999999709</v>
      </c>
      <c r="K2570" s="26">
        <v>9.9999999947613105E-3</v>
      </c>
      <c r="L2570" s="26"/>
    </row>
    <row r="2571" spans="2:12">
      <c r="B2571" t="s">
        <v>2538</v>
      </c>
      <c r="C2571" t="s">
        <v>2537</v>
      </c>
      <c r="D2571" s="26">
        <v>3387202</v>
      </c>
      <c r="E2571" s="26">
        <v>-966674</v>
      </c>
      <c r="F2571" s="26">
        <v>2420528</v>
      </c>
      <c r="G2571" s="26">
        <v>-40089.29</v>
      </c>
      <c r="H2571" s="26">
        <v>-40529.83</v>
      </c>
      <c r="I2571" s="26">
        <v>-40529.82</v>
      </c>
      <c r="J2571" s="26">
        <v>-440.54000000000087</v>
      </c>
      <c r="K2571" s="26">
        <v>1.0000000002037268E-2</v>
      </c>
      <c r="L2571" s="26"/>
    </row>
    <row r="2572" spans="2:12">
      <c r="B2572" t="s">
        <v>3398</v>
      </c>
      <c r="C2572" t="s">
        <v>3397</v>
      </c>
      <c r="D2572" s="26">
        <v>3716503</v>
      </c>
      <c r="E2572" s="26">
        <v>-818220</v>
      </c>
      <c r="F2572" s="26">
        <v>2898283</v>
      </c>
      <c r="G2572" s="26">
        <v>-28876.18</v>
      </c>
      <c r="H2572" s="26">
        <v>-29193.51</v>
      </c>
      <c r="I2572" s="26">
        <v>-29193.5</v>
      </c>
      <c r="J2572" s="26">
        <v>-317.32999999999811</v>
      </c>
      <c r="K2572" s="26">
        <v>9.9999999983992893E-3</v>
      </c>
      <c r="L2572" s="26"/>
    </row>
    <row r="2573" spans="2:12">
      <c r="B2573" t="s">
        <v>1403</v>
      </c>
      <c r="C2573" t="s">
        <v>1402</v>
      </c>
      <c r="D2573" s="26">
        <v>2172600</v>
      </c>
      <c r="E2573" s="26">
        <v>-837943</v>
      </c>
      <c r="F2573" s="26">
        <v>1334657</v>
      </c>
      <c r="G2573" s="26">
        <v>-21291.69</v>
      </c>
      <c r="H2573" s="26">
        <v>-21525.67</v>
      </c>
      <c r="I2573" s="26">
        <v>-21525.67</v>
      </c>
      <c r="J2573" s="26">
        <v>-233.97999999999956</v>
      </c>
      <c r="K2573" s="26">
        <v>0</v>
      </c>
      <c r="L2573" s="26"/>
    </row>
    <row r="2574" spans="2:12">
      <c r="B2574" t="s">
        <v>3400</v>
      </c>
      <c r="C2574" t="s">
        <v>3399</v>
      </c>
      <c r="D2574" s="26">
        <v>3148750</v>
      </c>
      <c r="E2574" s="26">
        <v>-684689</v>
      </c>
      <c r="F2574" s="26">
        <v>2464061</v>
      </c>
      <c r="G2574" s="26">
        <v>-24555.77</v>
      </c>
      <c r="H2574" s="26">
        <v>-24825.62</v>
      </c>
      <c r="I2574" s="26">
        <v>-24825.61</v>
      </c>
      <c r="J2574" s="26">
        <v>-269.84999999999854</v>
      </c>
      <c r="K2574" s="26">
        <v>9.9999999983992893E-3</v>
      </c>
      <c r="L2574" s="26"/>
    </row>
    <row r="2575" spans="2:12">
      <c r="B2575" t="s">
        <v>4328</v>
      </c>
      <c r="C2575" t="s">
        <v>4327</v>
      </c>
      <c r="D2575" s="26">
        <v>616844</v>
      </c>
      <c r="E2575" s="26">
        <v>-233851</v>
      </c>
      <c r="F2575" s="26">
        <v>382993</v>
      </c>
      <c r="G2575" s="26">
        <v>-12552.2</v>
      </c>
      <c r="H2575" s="26">
        <v>-12690.13</v>
      </c>
      <c r="I2575" s="26">
        <v>-12690.14</v>
      </c>
      <c r="J2575" s="26">
        <v>-137.92999999999847</v>
      </c>
      <c r="K2575" s="26">
        <v>-1.0000000000218279E-2</v>
      </c>
      <c r="L2575" s="26"/>
    </row>
    <row r="2576" spans="2:12">
      <c r="B2576" t="s">
        <v>4011</v>
      </c>
      <c r="C2576" t="s">
        <v>4010</v>
      </c>
      <c r="D2576" s="26">
        <v>559780</v>
      </c>
      <c r="E2576" s="26">
        <v>-170273</v>
      </c>
      <c r="F2576" s="26">
        <v>389507</v>
      </c>
      <c r="G2576" s="26">
        <v>-7366.36</v>
      </c>
      <c r="H2576" s="26">
        <v>-7447.31</v>
      </c>
      <c r="I2576" s="26">
        <v>-7447.31</v>
      </c>
      <c r="J2576" s="26">
        <v>-80.950000000000728</v>
      </c>
      <c r="K2576" s="26">
        <v>0</v>
      </c>
      <c r="L2576" s="26"/>
    </row>
    <row r="2577" spans="2:12">
      <c r="B2577" t="s">
        <v>4384</v>
      </c>
      <c r="C2577" t="s">
        <v>4383</v>
      </c>
      <c r="D2577" s="26">
        <v>1661454</v>
      </c>
      <c r="E2577" s="26">
        <v>-492187</v>
      </c>
      <c r="F2577" s="26">
        <v>1169267</v>
      </c>
      <c r="G2577" s="26">
        <v>-21863.24</v>
      </c>
      <c r="H2577" s="26">
        <v>-22103.49</v>
      </c>
      <c r="I2577" s="26">
        <v>-22103.5</v>
      </c>
      <c r="J2577" s="26">
        <v>-240.25</v>
      </c>
      <c r="K2577" s="26">
        <v>-9.9999999983992893E-3</v>
      </c>
      <c r="L2577" s="26"/>
    </row>
    <row r="2578" spans="2:12">
      <c r="B2578" t="s">
        <v>4529</v>
      </c>
      <c r="C2578" t="s">
        <v>4528</v>
      </c>
      <c r="D2578" s="26">
        <v>50526</v>
      </c>
      <c r="E2578" s="26">
        <v>-21228</v>
      </c>
      <c r="F2578" s="26">
        <v>29298</v>
      </c>
      <c r="G2578" s="26">
        <v>-1050.08</v>
      </c>
      <c r="H2578" s="26">
        <v>-1061.6199999999999</v>
      </c>
      <c r="I2578" s="26">
        <v>-1061.6199999999999</v>
      </c>
      <c r="J2578" s="26">
        <v>-11.539999999999964</v>
      </c>
      <c r="K2578" s="26">
        <v>0</v>
      </c>
      <c r="L2578" s="26"/>
    </row>
    <row r="2579" spans="2:12">
      <c r="B2579" t="s">
        <v>4529</v>
      </c>
      <c r="C2579" t="s">
        <v>4530</v>
      </c>
      <c r="D2579" s="26">
        <v>52172</v>
      </c>
      <c r="E2579" s="26">
        <v>-21819</v>
      </c>
      <c r="F2579" s="26">
        <v>30354</v>
      </c>
      <c r="G2579" s="26">
        <v>-1083.1500000000001</v>
      </c>
      <c r="H2579" s="26">
        <v>-1095.05</v>
      </c>
      <c r="I2579" s="26">
        <v>-1095.05</v>
      </c>
      <c r="J2579" s="26">
        <v>-11.899999999999864</v>
      </c>
      <c r="K2579" s="26">
        <v>0</v>
      </c>
      <c r="L2579" s="26"/>
    </row>
    <row r="2580" spans="2:12">
      <c r="B2580" t="s">
        <v>4529</v>
      </c>
      <c r="C2580" t="s">
        <v>4531</v>
      </c>
      <c r="D2580" s="26">
        <v>52172</v>
      </c>
      <c r="E2580" s="26">
        <v>-21819</v>
      </c>
      <c r="F2580" s="26">
        <v>30354</v>
      </c>
      <c r="G2580" s="26">
        <v>-1083.1500000000001</v>
      </c>
      <c r="H2580" s="26">
        <v>-1095.05</v>
      </c>
      <c r="I2580" s="26">
        <v>-1095.05</v>
      </c>
      <c r="J2580" s="26">
        <v>-11.899999999999864</v>
      </c>
      <c r="K2580" s="26">
        <v>0</v>
      </c>
      <c r="L2580" s="26"/>
    </row>
    <row r="2581" spans="2:12">
      <c r="B2581" t="s">
        <v>4529</v>
      </c>
      <c r="C2581" t="s">
        <v>4532</v>
      </c>
      <c r="D2581" s="26">
        <v>52172</v>
      </c>
      <c r="E2581" s="26">
        <v>-21819</v>
      </c>
      <c r="F2581" s="26">
        <v>30354</v>
      </c>
      <c r="G2581" s="26">
        <v>-1083.1500000000001</v>
      </c>
      <c r="H2581" s="26">
        <v>-1095.05</v>
      </c>
      <c r="I2581" s="26">
        <v>-1095.05</v>
      </c>
      <c r="J2581" s="26">
        <v>-11.899999999999864</v>
      </c>
      <c r="K2581" s="26">
        <v>0</v>
      </c>
      <c r="L2581" s="26"/>
    </row>
    <row r="2582" spans="2:12">
      <c r="B2582" t="s">
        <v>4529</v>
      </c>
      <c r="C2582" t="s">
        <v>4533</v>
      </c>
      <c r="D2582" s="26">
        <v>52172</v>
      </c>
      <c r="E2582" s="26">
        <v>-21819</v>
      </c>
      <c r="F2582" s="26">
        <v>30354</v>
      </c>
      <c r="G2582" s="26">
        <v>-1083.1500000000001</v>
      </c>
      <c r="H2582" s="26">
        <v>-1095.05</v>
      </c>
      <c r="I2582" s="26">
        <v>-1095.05</v>
      </c>
      <c r="J2582" s="26">
        <v>-11.899999999999864</v>
      </c>
      <c r="K2582" s="26">
        <v>0</v>
      </c>
      <c r="L2582" s="26"/>
    </row>
    <row r="2583" spans="2:12">
      <c r="B2583" t="s">
        <v>3402</v>
      </c>
      <c r="C2583" t="s">
        <v>3401</v>
      </c>
      <c r="D2583" s="26">
        <v>4577760</v>
      </c>
      <c r="E2583" s="26">
        <v>-947479</v>
      </c>
      <c r="F2583" s="26">
        <v>3630281</v>
      </c>
      <c r="G2583" s="26">
        <v>-36210.43</v>
      </c>
      <c r="H2583" s="26">
        <v>-36608.339999999997</v>
      </c>
      <c r="I2583" s="26">
        <v>-36608.339999999997</v>
      </c>
      <c r="J2583" s="26">
        <v>-397.90999999999622</v>
      </c>
      <c r="K2583" s="26">
        <v>0</v>
      </c>
      <c r="L2583" s="26"/>
    </row>
    <row r="2584" spans="2:12">
      <c r="B2584" t="s">
        <v>3404</v>
      </c>
      <c r="C2584" t="s">
        <v>3403</v>
      </c>
      <c r="D2584" s="26">
        <v>750000</v>
      </c>
      <c r="E2584" s="26">
        <v>-310080</v>
      </c>
      <c r="F2584" s="26">
        <v>439919</v>
      </c>
      <c r="G2584" s="26">
        <v>-15530.18</v>
      </c>
      <c r="H2584" s="26">
        <v>-15700.84</v>
      </c>
      <c r="I2584" s="26">
        <v>-15700.84</v>
      </c>
      <c r="J2584" s="26">
        <v>-170.65999999999985</v>
      </c>
      <c r="K2584" s="26">
        <v>0</v>
      </c>
      <c r="L2584" s="26"/>
    </row>
    <row r="2585" spans="2:12">
      <c r="B2585" t="s">
        <v>11315</v>
      </c>
      <c r="C2585" t="s">
        <v>1877</v>
      </c>
      <c r="D2585" s="26">
        <v>190042</v>
      </c>
      <c r="E2585" s="26">
        <v>-60903</v>
      </c>
      <c r="F2585" s="26">
        <v>129138</v>
      </c>
      <c r="G2585" s="26">
        <v>-2130.5</v>
      </c>
      <c r="H2585" s="26">
        <v>-2153.92</v>
      </c>
      <c r="I2585" s="26">
        <v>-2153.91</v>
      </c>
      <c r="J2585" s="26">
        <v>-23.420000000000073</v>
      </c>
      <c r="K2585" s="26">
        <v>1.0000000000218279E-2</v>
      </c>
      <c r="L2585" s="26"/>
    </row>
    <row r="2586" spans="2:12">
      <c r="B2586" t="s">
        <v>1879</v>
      </c>
      <c r="C2586" t="s">
        <v>1878</v>
      </c>
      <c r="D2586" s="26">
        <v>11500</v>
      </c>
      <c r="E2586" s="26">
        <v>-3714</v>
      </c>
      <c r="F2586" s="26">
        <v>7786</v>
      </c>
      <c r="G2586" s="26">
        <v>-128.41999999999999</v>
      </c>
      <c r="H2586" s="26">
        <v>-129.82</v>
      </c>
      <c r="I2586" s="26">
        <v>-129.83000000000001</v>
      </c>
      <c r="J2586" s="26">
        <v>-1.4000000000000057</v>
      </c>
      <c r="K2586" s="26">
        <v>-1.0000000000019327E-2</v>
      </c>
      <c r="L2586" s="26"/>
    </row>
    <row r="2587" spans="2:12">
      <c r="B2587" t="s">
        <v>3483</v>
      </c>
      <c r="C2587" t="s">
        <v>3482</v>
      </c>
      <c r="D2587" s="26">
        <v>2983499</v>
      </c>
      <c r="E2587" s="26">
        <v>-618611</v>
      </c>
      <c r="F2587" s="26">
        <v>2364888</v>
      </c>
      <c r="G2587" s="26">
        <v>-23587.96</v>
      </c>
      <c r="H2587" s="26">
        <v>-23847.17</v>
      </c>
      <c r="I2587" s="26">
        <v>-23847.17</v>
      </c>
      <c r="J2587" s="26">
        <v>-259.20999999999913</v>
      </c>
      <c r="K2587" s="26">
        <v>0</v>
      </c>
      <c r="L2587" s="26"/>
    </row>
    <row r="2588" spans="2:12">
      <c r="B2588" t="s">
        <v>3640</v>
      </c>
      <c r="C2588" t="s">
        <v>3639</v>
      </c>
      <c r="D2588" s="26">
        <v>199757</v>
      </c>
      <c r="E2588" s="26">
        <v>-60617</v>
      </c>
      <c r="F2588" s="26">
        <v>139139</v>
      </c>
      <c r="G2588" s="26">
        <v>-2628.67</v>
      </c>
      <c r="H2588" s="26">
        <v>-2657.56</v>
      </c>
      <c r="I2588" s="26">
        <v>-2657.56</v>
      </c>
      <c r="J2588" s="26">
        <v>-28.889999999999873</v>
      </c>
      <c r="K2588" s="26">
        <v>0</v>
      </c>
      <c r="L2588" s="26"/>
    </row>
    <row r="2589" spans="2:12">
      <c r="B2589" t="s">
        <v>3152</v>
      </c>
      <c r="C2589" t="s">
        <v>3151</v>
      </c>
      <c r="D2589" s="26">
        <v>1919538</v>
      </c>
      <c r="E2589" s="26">
        <v>-409358</v>
      </c>
      <c r="F2589" s="26">
        <v>1510180</v>
      </c>
      <c r="G2589" s="26">
        <v>-15055.28</v>
      </c>
      <c r="H2589" s="26">
        <v>-15220.71</v>
      </c>
      <c r="I2589" s="26">
        <v>-15220.72</v>
      </c>
      <c r="J2589" s="26">
        <v>-165.42999999999847</v>
      </c>
      <c r="K2589" s="26">
        <v>-1.0000000000218279E-2</v>
      </c>
      <c r="L2589" s="26"/>
    </row>
    <row r="2590" spans="2:12">
      <c r="B2590" t="s">
        <v>3154</v>
      </c>
      <c r="C2590" t="s">
        <v>3153</v>
      </c>
      <c r="D2590" s="26">
        <v>2889180</v>
      </c>
      <c r="E2590" s="26">
        <v>-600478</v>
      </c>
      <c r="F2590" s="26">
        <v>2288702</v>
      </c>
      <c r="G2590" s="26">
        <v>-22827.1</v>
      </c>
      <c r="H2590" s="26">
        <v>-23077.95</v>
      </c>
      <c r="I2590" s="26">
        <v>-23077.95</v>
      </c>
      <c r="J2590" s="26">
        <v>-250.85000000000218</v>
      </c>
      <c r="K2590" s="26">
        <v>0</v>
      </c>
      <c r="L2590" s="26"/>
    </row>
    <row r="2591" spans="2:12">
      <c r="B2591" t="s">
        <v>4535</v>
      </c>
      <c r="C2591" t="s">
        <v>4534</v>
      </c>
      <c r="D2591" s="26">
        <v>50102</v>
      </c>
      <c r="E2591" s="26">
        <v>-18835</v>
      </c>
      <c r="F2591" s="26">
        <v>31267</v>
      </c>
      <c r="G2591" s="26">
        <v>-1017.22</v>
      </c>
      <c r="H2591" s="26">
        <v>-1028.4000000000001</v>
      </c>
      <c r="I2591" s="26">
        <v>-1028.3900000000001</v>
      </c>
      <c r="J2591" s="26">
        <v>-11.180000000000064</v>
      </c>
      <c r="K2591" s="26">
        <v>9.9999999999909051E-3</v>
      </c>
      <c r="L2591" s="26"/>
    </row>
    <row r="2592" spans="2:12">
      <c r="B2592" t="s">
        <v>3156</v>
      </c>
      <c r="C2592" t="s">
        <v>3155</v>
      </c>
      <c r="D2592" s="26">
        <v>2059992</v>
      </c>
      <c r="E2592" s="26">
        <v>-867316</v>
      </c>
      <c r="F2592" s="26">
        <v>1192676</v>
      </c>
      <c r="G2592" s="26">
        <v>-42833.919999999998</v>
      </c>
      <c r="H2592" s="26">
        <v>-43304.63</v>
      </c>
      <c r="I2592" s="26">
        <v>-43304.63</v>
      </c>
      <c r="J2592" s="26">
        <v>-470.70999999999913</v>
      </c>
      <c r="K2592" s="26">
        <v>0</v>
      </c>
      <c r="L2592" s="26"/>
    </row>
    <row r="2593" spans="2:12">
      <c r="B2593" t="s">
        <v>3158</v>
      </c>
      <c r="C2593" t="s">
        <v>3157</v>
      </c>
      <c r="D2593" s="26">
        <v>5269837</v>
      </c>
      <c r="E2593" s="26">
        <v>-1551241</v>
      </c>
      <c r="F2593" s="26">
        <v>3718596</v>
      </c>
      <c r="G2593" s="26">
        <v>-69345.94</v>
      </c>
      <c r="H2593" s="26">
        <v>-70107.98</v>
      </c>
      <c r="I2593" s="26">
        <v>-70107.98</v>
      </c>
      <c r="J2593" s="26">
        <v>-762.0399999999936</v>
      </c>
      <c r="K2593" s="26">
        <v>0</v>
      </c>
      <c r="L2593" s="26"/>
    </row>
    <row r="2594" spans="2:12">
      <c r="B2594" t="s">
        <v>4537</v>
      </c>
      <c r="C2594" t="s">
        <v>4536</v>
      </c>
      <c r="D2594" s="26">
        <v>6262527</v>
      </c>
      <c r="E2594" s="26">
        <v>-1542207</v>
      </c>
      <c r="F2594" s="26">
        <v>4720321</v>
      </c>
      <c r="G2594" s="26">
        <v>-82402.850000000006</v>
      </c>
      <c r="H2594" s="26">
        <v>-83308.38</v>
      </c>
      <c r="I2594" s="26">
        <v>-83308.38</v>
      </c>
      <c r="J2594" s="26">
        <v>-905.52999999999884</v>
      </c>
      <c r="K2594" s="26">
        <v>0</v>
      </c>
      <c r="L2594" s="26"/>
    </row>
    <row r="2595" spans="2:12">
      <c r="B2595" t="s">
        <v>3160</v>
      </c>
      <c r="C2595" t="s">
        <v>3159</v>
      </c>
      <c r="D2595" s="26">
        <v>520001</v>
      </c>
      <c r="E2595" s="26">
        <v>-212611</v>
      </c>
      <c r="F2595" s="26">
        <v>307390</v>
      </c>
      <c r="G2595" s="26">
        <v>-10740.96</v>
      </c>
      <c r="H2595" s="26">
        <v>-10858.99</v>
      </c>
      <c r="I2595" s="26">
        <v>-10859</v>
      </c>
      <c r="J2595" s="26">
        <v>-118.03000000000065</v>
      </c>
      <c r="K2595" s="26">
        <v>-1.0000000000218279E-2</v>
      </c>
      <c r="L2595" s="26"/>
    </row>
    <row r="2596" spans="2:12">
      <c r="B2596" t="s">
        <v>3162</v>
      </c>
      <c r="C2596" t="s">
        <v>3161</v>
      </c>
      <c r="D2596" s="26">
        <v>368692</v>
      </c>
      <c r="E2596" s="26">
        <v>-74992</v>
      </c>
      <c r="F2596" s="26">
        <v>293699</v>
      </c>
      <c r="G2596" s="26">
        <v>-2930.4</v>
      </c>
      <c r="H2596" s="26">
        <v>-2962.61</v>
      </c>
      <c r="I2596" s="26">
        <v>-2962.6</v>
      </c>
      <c r="J2596" s="26">
        <v>-32.210000000000036</v>
      </c>
      <c r="K2596" s="26">
        <v>1.0000000000218279E-2</v>
      </c>
      <c r="L2596" s="26"/>
    </row>
    <row r="2597" spans="2:12">
      <c r="B2597" t="s">
        <v>4539</v>
      </c>
      <c r="C2597" t="s">
        <v>4538</v>
      </c>
      <c r="D2597" s="26">
        <v>1479000</v>
      </c>
      <c r="E2597" s="26">
        <v>-416575</v>
      </c>
      <c r="F2597" s="26">
        <v>1062425</v>
      </c>
      <c r="G2597" s="26">
        <v>-19461.54</v>
      </c>
      <c r="H2597" s="26">
        <v>-19675.400000000001</v>
      </c>
      <c r="I2597" s="26">
        <v>-19675.400000000001</v>
      </c>
      <c r="J2597" s="26">
        <v>-213.86000000000058</v>
      </c>
      <c r="K2597" s="26">
        <v>0</v>
      </c>
      <c r="L2597" s="26"/>
    </row>
    <row r="2598" spans="2:12">
      <c r="B2598" t="s">
        <v>4386</v>
      </c>
      <c r="C2598" t="s">
        <v>4385</v>
      </c>
      <c r="D2598" s="26">
        <v>401625</v>
      </c>
      <c r="E2598" s="26">
        <v>-163436</v>
      </c>
      <c r="F2598" s="26">
        <v>238189</v>
      </c>
      <c r="G2598" s="26">
        <v>-8287.2000000000007</v>
      </c>
      <c r="H2598" s="26">
        <v>-8378.27</v>
      </c>
      <c r="I2598" s="26">
        <v>-8378.27</v>
      </c>
      <c r="J2598" s="26">
        <v>-91.069999999999709</v>
      </c>
      <c r="K2598" s="26">
        <v>0</v>
      </c>
      <c r="L2598" s="26"/>
    </row>
    <row r="2599" spans="2:12">
      <c r="B2599" t="s">
        <v>3679</v>
      </c>
      <c r="C2599" t="s">
        <v>3678</v>
      </c>
      <c r="D2599" s="26">
        <v>36049</v>
      </c>
      <c r="E2599" s="26">
        <v>-15983</v>
      </c>
      <c r="F2599" s="26">
        <v>20066</v>
      </c>
      <c r="G2599" s="26">
        <v>-758.91</v>
      </c>
      <c r="H2599" s="26">
        <v>-767.25</v>
      </c>
      <c r="I2599" s="26">
        <v>-767.25</v>
      </c>
      <c r="J2599" s="26">
        <v>-8.3400000000000318</v>
      </c>
      <c r="K2599" s="26">
        <v>0</v>
      </c>
      <c r="L2599" s="26"/>
    </row>
    <row r="2600" spans="2:12">
      <c r="B2600" t="s">
        <v>3681</v>
      </c>
      <c r="C2600" t="s">
        <v>3680</v>
      </c>
      <c r="D2600" s="26">
        <v>36049</v>
      </c>
      <c r="E2600" s="26">
        <v>-15983</v>
      </c>
      <c r="F2600" s="26">
        <v>20066</v>
      </c>
      <c r="G2600" s="26">
        <v>-758.91</v>
      </c>
      <c r="H2600" s="26">
        <v>-767.25</v>
      </c>
      <c r="I2600" s="26">
        <v>-767.25</v>
      </c>
      <c r="J2600" s="26">
        <v>-8.3400000000000318</v>
      </c>
      <c r="K2600" s="26">
        <v>0</v>
      </c>
      <c r="L2600" s="26"/>
    </row>
    <row r="2601" spans="2:12">
      <c r="B2601" t="s">
        <v>4272</v>
      </c>
      <c r="C2601" t="s">
        <v>4271</v>
      </c>
      <c r="D2601" s="26">
        <v>794288</v>
      </c>
      <c r="E2601" s="26">
        <v>-223605</v>
      </c>
      <c r="F2601" s="26">
        <v>570684</v>
      </c>
      <c r="G2601" s="26">
        <v>-10451.700000000001</v>
      </c>
      <c r="H2601" s="26">
        <v>-10566.56</v>
      </c>
      <c r="I2601" s="26">
        <v>-10566.55</v>
      </c>
      <c r="J2601" s="26">
        <v>-114.85999999999876</v>
      </c>
      <c r="K2601" s="26">
        <v>1.0000000000218279E-2</v>
      </c>
      <c r="L2601" s="26"/>
    </row>
    <row r="2602" spans="2:12">
      <c r="B2602" t="s">
        <v>5823</v>
      </c>
      <c r="C2602" t="s">
        <v>5822</v>
      </c>
      <c r="D2602" s="26">
        <v>1190503</v>
      </c>
      <c r="E2602" s="26">
        <v>-246275</v>
      </c>
      <c r="F2602" s="26">
        <v>944228</v>
      </c>
      <c r="G2602" s="26">
        <v>-8638.2000000000007</v>
      </c>
      <c r="H2602" s="26">
        <v>-8733.1200000000008</v>
      </c>
      <c r="I2602" s="26">
        <v>-8733.1200000000008</v>
      </c>
      <c r="J2602" s="26">
        <v>-94.920000000000073</v>
      </c>
      <c r="K2602" s="26">
        <v>0</v>
      </c>
      <c r="L2602" s="26"/>
    </row>
    <row r="2603" spans="2:12">
      <c r="B2603" t="s">
        <v>4330</v>
      </c>
      <c r="C2603" t="s">
        <v>4329</v>
      </c>
      <c r="D2603" s="26">
        <v>782595</v>
      </c>
      <c r="E2603" s="26">
        <v>-207209</v>
      </c>
      <c r="F2603" s="26">
        <v>575386</v>
      </c>
      <c r="G2603" s="26">
        <v>-10297.379999999999</v>
      </c>
      <c r="H2603" s="26">
        <v>-10410.549999999999</v>
      </c>
      <c r="I2603" s="26">
        <v>-10410.540000000001</v>
      </c>
      <c r="J2603" s="26">
        <v>-113.17000000000007</v>
      </c>
      <c r="K2603" s="26">
        <v>9.9999999983992893E-3</v>
      </c>
      <c r="L2603" s="26"/>
    </row>
    <row r="2604" spans="2:12">
      <c r="B2604" t="s">
        <v>4332</v>
      </c>
      <c r="C2604" t="s">
        <v>4331</v>
      </c>
      <c r="D2604" s="26">
        <v>1725930</v>
      </c>
      <c r="E2604" s="26">
        <v>-482201</v>
      </c>
      <c r="F2604" s="26">
        <v>1243729</v>
      </c>
      <c r="G2604" s="26">
        <v>-22783.119999999999</v>
      </c>
      <c r="H2604" s="26">
        <v>-23033.48</v>
      </c>
      <c r="I2604" s="26">
        <v>-23033.48</v>
      </c>
      <c r="J2604" s="26">
        <v>-250.36000000000058</v>
      </c>
      <c r="K2604" s="26">
        <v>0</v>
      </c>
      <c r="L2604" s="26"/>
    </row>
    <row r="2605" spans="2:12">
      <c r="B2605" t="s">
        <v>4192</v>
      </c>
      <c r="C2605" t="s">
        <v>4191</v>
      </c>
      <c r="D2605" s="26">
        <v>1637577</v>
      </c>
      <c r="E2605" s="26">
        <v>-463840</v>
      </c>
      <c r="F2605" s="26">
        <v>1173737</v>
      </c>
      <c r="G2605" s="26">
        <v>-21548.27</v>
      </c>
      <c r="H2605" s="26">
        <v>-21785.07</v>
      </c>
      <c r="I2605" s="26">
        <v>-21785.07</v>
      </c>
      <c r="J2605" s="26">
        <v>-236.79999999999927</v>
      </c>
      <c r="K2605" s="26">
        <v>0</v>
      </c>
      <c r="L2605" s="26"/>
    </row>
    <row r="2606" spans="2:12">
      <c r="B2606" t="s">
        <v>4194</v>
      </c>
      <c r="C2606" t="s">
        <v>4193</v>
      </c>
      <c r="D2606" s="26">
        <v>829154</v>
      </c>
      <c r="E2606" s="26">
        <v>-234856</v>
      </c>
      <c r="F2606" s="26">
        <v>594298</v>
      </c>
      <c r="G2606" s="26">
        <v>-10910.53</v>
      </c>
      <c r="H2606" s="26">
        <v>-11030.43</v>
      </c>
      <c r="I2606" s="26">
        <v>-11030.43</v>
      </c>
      <c r="J2606" s="26">
        <v>-119.89999999999964</v>
      </c>
      <c r="K2606" s="26">
        <v>0</v>
      </c>
      <c r="L2606" s="26"/>
    </row>
    <row r="2607" spans="2:12">
      <c r="B2607" t="s">
        <v>4196</v>
      </c>
      <c r="C2607" t="s">
        <v>4195</v>
      </c>
      <c r="D2607" s="26">
        <v>522817</v>
      </c>
      <c r="E2607" s="26">
        <v>-148087</v>
      </c>
      <c r="F2607" s="26">
        <v>374730</v>
      </c>
      <c r="G2607" s="26">
        <v>-6879.55</v>
      </c>
      <c r="H2607" s="26">
        <v>-6955.16</v>
      </c>
      <c r="I2607" s="26">
        <v>-6955.15</v>
      </c>
      <c r="J2607" s="26">
        <v>-75.609999999999673</v>
      </c>
      <c r="K2607" s="26">
        <v>1.0000000000218279E-2</v>
      </c>
      <c r="L2607" s="26"/>
    </row>
    <row r="2608" spans="2:12">
      <c r="B2608" t="s">
        <v>4198</v>
      </c>
      <c r="C2608" t="s">
        <v>4197</v>
      </c>
      <c r="D2608" s="26">
        <v>741465</v>
      </c>
      <c r="E2608" s="26">
        <v>-210018</v>
      </c>
      <c r="F2608" s="26">
        <v>531447</v>
      </c>
      <c r="G2608" s="26">
        <v>-9756.67</v>
      </c>
      <c r="H2608" s="26">
        <v>-9863.8799999999992</v>
      </c>
      <c r="I2608" s="26">
        <v>-9863.8799999999992</v>
      </c>
      <c r="J2608" s="26">
        <v>-107.20999999999913</v>
      </c>
      <c r="K2608" s="26">
        <v>0</v>
      </c>
      <c r="L2608" s="26"/>
    </row>
    <row r="2609" spans="2:12">
      <c r="B2609" t="s">
        <v>4200</v>
      </c>
      <c r="C2609" t="s">
        <v>4199</v>
      </c>
      <c r="D2609" s="26">
        <v>468506</v>
      </c>
      <c r="E2609" s="26">
        <v>-188516</v>
      </c>
      <c r="F2609" s="26">
        <v>279989</v>
      </c>
      <c r="G2609" s="26">
        <v>-9643.67</v>
      </c>
      <c r="H2609" s="26">
        <v>-9749.64</v>
      </c>
      <c r="I2609" s="26">
        <v>-9749.64</v>
      </c>
      <c r="J2609" s="26">
        <v>-105.96999999999935</v>
      </c>
      <c r="K2609" s="26">
        <v>0</v>
      </c>
      <c r="L2609" s="26"/>
    </row>
    <row r="2610" spans="2:12">
      <c r="B2610" t="s">
        <v>4202</v>
      </c>
      <c r="C2610" t="s">
        <v>4201</v>
      </c>
      <c r="D2610" s="26">
        <v>1800585</v>
      </c>
      <c r="E2610" s="26">
        <v>-510012</v>
      </c>
      <c r="F2610" s="26">
        <v>1290574</v>
      </c>
      <c r="G2610" s="26">
        <v>-23693.24</v>
      </c>
      <c r="H2610" s="26">
        <v>-23953.61</v>
      </c>
      <c r="I2610" s="26">
        <v>-23953.599999999999</v>
      </c>
      <c r="J2610" s="26">
        <v>-260.36999999999898</v>
      </c>
      <c r="K2610" s="26">
        <v>1.0000000002037268E-2</v>
      </c>
      <c r="L2610" s="26"/>
    </row>
    <row r="2611" spans="2:12">
      <c r="B2611" t="s">
        <v>4204</v>
      </c>
      <c r="C2611" t="s">
        <v>4203</v>
      </c>
      <c r="D2611" s="26">
        <v>877829</v>
      </c>
      <c r="E2611" s="26">
        <v>-248643</v>
      </c>
      <c r="F2611" s="26">
        <v>629186</v>
      </c>
      <c r="G2611" s="26">
        <v>-11551.03</v>
      </c>
      <c r="H2611" s="26">
        <v>-11677.95</v>
      </c>
      <c r="I2611" s="26">
        <v>-11677.96</v>
      </c>
      <c r="J2611" s="26">
        <v>-126.92000000000007</v>
      </c>
      <c r="K2611" s="26">
        <v>-9.9999999983992893E-3</v>
      </c>
      <c r="L2611" s="26"/>
    </row>
    <row r="2612" spans="2:12">
      <c r="B2612" t="s">
        <v>4206</v>
      </c>
      <c r="C2612" t="s">
        <v>4205</v>
      </c>
      <c r="D2612" s="26">
        <v>4808992</v>
      </c>
      <c r="E2612" s="26">
        <v>-1362136</v>
      </c>
      <c r="F2612" s="26">
        <v>3446856</v>
      </c>
      <c r="G2612" s="26">
        <v>-63279.77</v>
      </c>
      <c r="H2612" s="26">
        <v>-63975.15</v>
      </c>
      <c r="I2612" s="26">
        <v>-63975.16</v>
      </c>
      <c r="J2612" s="26">
        <v>-695.38000000000466</v>
      </c>
      <c r="K2612" s="26">
        <v>-1.0000000002037268E-2</v>
      </c>
      <c r="L2612" s="26"/>
    </row>
    <row r="2613" spans="2:12">
      <c r="B2613" t="s">
        <v>4208</v>
      </c>
      <c r="C2613" t="s">
        <v>4207</v>
      </c>
      <c r="D2613" s="26">
        <v>5956568</v>
      </c>
      <c r="E2613" s="26">
        <v>-1687184</v>
      </c>
      <c r="F2613" s="26">
        <v>4269384</v>
      </c>
      <c r="G2613" s="26">
        <v>-78380.289999999994</v>
      </c>
      <c r="H2613" s="26">
        <v>-79241.61</v>
      </c>
      <c r="I2613" s="26">
        <v>-79241.62</v>
      </c>
      <c r="J2613" s="26">
        <v>-861.32000000000698</v>
      </c>
      <c r="K2613" s="26">
        <v>-9.9999999947613105E-3</v>
      </c>
      <c r="L2613" s="26"/>
    </row>
    <row r="2614" spans="2:12">
      <c r="B2614" t="s">
        <v>2540</v>
      </c>
      <c r="C2614" t="s">
        <v>2539</v>
      </c>
      <c r="D2614" s="26">
        <v>872347</v>
      </c>
      <c r="E2614" s="26">
        <v>-370415</v>
      </c>
      <c r="F2614" s="26">
        <v>501932</v>
      </c>
      <c r="G2614" s="26">
        <v>-16926.38</v>
      </c>
      <c r="H2614" s="26">
        <v>-17112.38</v>
      </c>
      <c r="I2614" s="26">
        <v>-17112.38</v>
      </c>
      <c r="J2614" s="26">
        <v>-186</v>
      </c>
      <c r="K2614" s="26">
        <v>0</v>
      </c>
      <c r="L2614" s="26"/>
    </row>
    <row r="2615" spans="2:12">
      <c r="B2615" t="s">
        <v>3164</v>
      </c>
      <c r="C2615" t="s">
        <v>3163</v>
      </c>
      <c r="D2615" s="26">
        <v>3225000</v>
      </c>
      <c r="E2615" s="26">
        <v>-595568</v>
      </c>
      <c r="F2615" s="26">
        <v>2629432</v>
      </c>
      <c r="G2615" s="26">
        <v>-26275.69</v>
      </c>
      <c r="H2615" s="26">
        <v>-26564.43</v>
      </c>
      <c r="I2615" s="26">
        <v>-26564.43</v>
      </c>
      <c r="J2615" s="26">
        <v>-288.7400000000016</v>
      </c>
      <c r="K2615" s="26">
        <v>0</v>
      </c>
      <c r="L2615" s="26"/>
    </row>
    <row r="2616" spans="2:12">
      <c r="B2616" t="s">
        <v>3166</v>
      </c>
      <c r="C2616" t="s">
        <v>3165</v>
      </c>
      <c r="D2616" s="26">
        <v>2059992</v>
      </c>
      <c r="E2616" s="26">
        <v>-792273</v>
      </c>
      <c r="F2616" s="26">
        <v>1267719</v>
      </c>
      <c r="G2616" s="26">
        <v>-42009.31</v>
      </c>
      <c r="H2616" s="26">
        <v>-42470.95</v>
      </c>
      <c r="I2616" s="26">
        <v>-42470.95</v>
      </c>
      <c r="J2616" s="26">
        <v>-461.63999999999942</v>
      </c>
      <c r="K2616" s="26">
        <v>0</v>
      </c>
      <c r="L2616" s="26"/>
    </row>
    <row r="2617" spans="2:12">
      <c r="B2617" t="s">
        <v>3229</v>
      </c>
      <c r="C2617" t="s">
        <v>3228</v>
      </c>
      <c r="D2617" s="26">
        <v>9236127</v>
      </c>
      <c r="E2617" s="26">
        <v>-1800114</v>
      </c>
      <c r="F2617" s="26">
        <v>7436013</v>
      </c>
      <c r="G2617" s="26">
        <v>-74245.77</v>
      </c>
      <c r="H2617" s="26">
        <v>-75061.649999999994</v>
      </c>
      <c r="I2617" s="26">
        <v>-75061.649999999994</v>
      </c>
      <c r="J2617" s="26">
        <v>-815.8799999999901</v>
      </c>
      <c r="K2617" s="26">
        <v>0</v>
      </c>
      <c r="L2617" s="26"/>
    </row>
    <row r="2618" spans="2:12">
      <c r="B2618" t="s">
        <v>3314</v>
      </c>
      <c r="C2618" t="s">
        <v>3313</v>
      </c>
      <c r="D2618" s="26">
        <v>2201118</v>
      </c>
      <c r="E2618" s="26">
        <v>-406214</v>
      </c>
      <c r="F2618" s="26">
        <v>1794904</v>
      </c>
      <c r="G2618" s="26">
        <v>-17936.490000000002</v>
      </c>
      <c r="H2618" s="26">
        <v>-18133.599999999999</v>
      </c>
      <c r="I2618" s="26">
        <v>-18133.599999999999</v>
      </c>
      <c r="J2618" s="26">
        <v>-197.10999999999694</v>
      </c>
      <c r="K2618" s="26">
        <v>0</v>
      </c>
      <c r="L2618" s="26"/>
    </row>
    <row r="2619" spans="2:12">
      <c r="B2619" t="s">
        <v>4334</v>
      </c>
      <c r="C2619" t="s">
        <v>4333</v>
      </c>
      <c r="D2619" s="26">
        <v>112200</v>
      </c>
      <c r="E2619" s="26">
        <v>-30048</v>
      </c>
      <c r="F2619" s="26">
        <v>82152</v>
      </c>
      <c r="G2619" s="26">
        <v>-1476.34</v>
      </c>
      <c r="H2619" s="26">
        <v>-1492.56</v>
      </c>
      <c r="I2619" s="26">
        <v>-1492.56</v>
      </c>
      <c r="J2619" s="26">
        <v>-16.220000000000027</v>
      </c>
      <c r="K2619" s="26">
        <v>0</v>
      </c>
      <c r="L2619" s="26"/>
    </row>
    <row r="2620" spans="2:12">
      <c r="B2620" t="s">
        <v>3168</v>
      </c>
      <c r="C2620" t="s">
        <v>3167</v>
      </c>
      <c r="D2620" s="26">
        <v>1438208</v>
      </c>
      <c r="E2620" s="26">
        <v>-553384</v>
      </c>
      <c r="F2620" s="26">
        <v>884824</v>
      </c>
      <c r="G2620" s="26">
        <v>-29331.919999999998</v>
      </c>
      <c r="H2620" s="26">
        <v>-29654.26</v>
      </c>
      <c r="I2620" s="26">
        <v>-29654.25</v>
      </c>
      <c r="J2620" s="26">
        <v>-322.34000000000015</v>
      </c>
      <c r="K2620" s="26">
        <v>9.9999999983992893E-3</v>
      </c>
      <c r="L2620" s="26"/>
    </row>
    <row r="2621" spans="2:12">
      <c r="B2621" t="s">
        <v>3170</v>
      </c>
      <c r="C2621" t="s">
        <v>3169</v>
      </c>
      <c r="D2621" s="26">
        <v>7201450</v>
      </c>
      <c r="E2621" s="26">
        <v>-1322425</v>
      </c>
      <c r="F2621" s="26">
        <v>5879025</v>
      </c>
      <c r="G2621" s="26">
        <v>-58753.47</v>
      </c>
      <c r="H2621" s="26">
        <v>-59399.11</v>
      </c>
      <c r="I2621" s="26">
        <v>-59399.11</v>
      </c>
      <c r="J2621" s="26">
        <v>-645.63999999999942</v>
      </c>
      <c r="K2621" s="26">
        <v>0</v>
      </c>
      <c r="L2621" s="26"/>
    </row>
    <row r="2622" spans="2:12">
      <c r="B2622" t="s">
        <v>2542</v>
      </c>
      <c r="C2622" t="s">
        <v>2541</v>
      </c>
      <c r="D2622" s="26">
        <v>11357784</v>
      </c>
      <c r="E2622" s="26">
        <v>-3481530</v>
      </c>
      <c r="F2622" s="26">
        <v>7876254</v>
      </c>
      <c r="G2622" s="26">
        <v>-130148.96</v>
      </c>
      <c r="H2622" s="26">
        <v>-131579.17000000001</v>
      </c>
      <c r="I2622" s="26">
        <v>-131579.16</v>
      </c>
      <c r="J2622" s="26">
        <v>-1430.2100000000064</v>
      </c>
      <c r="K2622" s="26">
        <v>1.0000000009313226E-2</v>
      </c>
      <c r="L2622" s="26"/>
    </row>
    <row r="2623" spans="2:12">
      <c r="B2623" t="s">
        <v>2369</v>
      </c>
      <c r="C2623" t="s">
        <v>2368</v>
      </c>
      <c r="D2623" s="26">
        <v>2675101</v>
      </c>
      <c r="E2623" s="26">
        <v>-783043</v>
      </c>
      <c r="F2623" s="26">
        <v>1892058</v>
      </c>
      <c r="G2623" s="26">
        <v>-31312.25</v>
      </c>
      <c r="H2623" s="26">
        <v>-31656.34</v>
      </c>
      <c r="I2623" s="26">
        <v>-31656.34</v>
      </c>
      <c r="J2623" s="26">
        <v>-344.09000000000015</v>
      </c>
      <c r="K2623" s="26">
        <v>0</v>
      </c>
      <c r="L2623" s="26"/>
    </row>
    <row r="2624" spans="2:12">
      <c r="B2624" t="s">
        <v>3231</v>
      </c>
      <c r="C2624" t="s">
        <v>3230</v>
      </c>
      <c r="D2624" s="26">
        <v>237945402</v>
      </c>
      <c r="E2624" s="26">
        <v>-43735120</v>
      </c>
      <c r="F2624" s="26">
        <v>194210282</v>
      </c>
      <c r="G2624" s="26">
        <v>-1940861.5</v>
      </c>
      <c r="H2624" s="26">
        <v>-1962189.64</v>
      </c>
      <c r="I2624" s="26">
        <v>-1962189.65</v>
      </c>
      <c r="J2624" s="26">
        <v>-21328.139999999898</v>
      </c>
      <c r="K2624" s="26">
        <v>-1.0000000009313226E-2</v>
      </c>
      <c r="L2624" s="26"/>
    </row>
    <row r="2625" spans="2:12">
      <c r="B2625" t="s">
        <v>3233</v>
      </c>
      <c r="C2625" t="s">
        <v>3232</v>
      </c>
      <c r="D2625" s="26">
        <v>42355361</v>
      </c>
      <c r="E2625" s="26">
        <v>-7785050</v>
      </c>
      <c r="F2625" s="26">
        <v>34570311</v>
      </c>
      <c r="G2625" s="26">
        <v>-345482.15</v>
      </c>
      <c r="H2625" s="26">
        <v>-349278.65</v>
      </c>
      <c r="I2625" s="26">
        <v>-349278.66</v>
      </c>
      <c r="J2625" s="26">
        <v>-3796.5</v>
      </c>
      <c r="K2625" s="26">
        <v>-9.9999999511055648E-3</v>
      </c>
      <c r="L2625" s="26"/>
    </row>
    <row r="2626" spans="2:12">
      <c r="B2626" t="s">
        <v>3235</v>
      </c>
      <c r="C2626" t="s">
        <v>3234</v>
      </c>
      <c r="D2626" s="26">
        <v>39522677</v>
      </c>
      <c r="E2626" s="26">
        <v>-6801404</v>
      </c>
      <c r="F2626" s="26">
        <v>32721273</v>
      </c>
      <c r="G2626" s="26">
        <v>-327037.71999999997</v>
      </c>
      <c r="H2626" s="26">
        <v>-330631.53999999998</v>
      </c>
      <c r="I2626" s="26">
        <v>-330631.53999999998</v>
      </c>
      <c r="J2626" s="26">
        <v>-3593.820000000007</v>
      </c>
      <c r="K2626" s="26">
        <v>0</v>
      </c>
      <c r="L2626" s="26"/>
    </row>
    <row r="2627" spans="2:12">
      <c r="B2627" t="s">
        <v>3237</v>
      </c>
      <c r="C2627" t="s">
        <v>3236</v>
      </c>
      <c r="D2627" s="26">
        <v>33722421</v>
      </c>
      <c r="E2627" s="26">
        <v>-6198288</v>
      </c>
      <c r="F2627" s="26">
        <v>27524133</v>
      </c>
      <c r="G2627" s="26">
        <v>-275065.40000000002</v>
      </c>
      <c r="H2627" s="26">
        <v>-278088.11</v>
      </c>
      <c r="I2627" s="26">
        <v>-278088.09999999998</v>
      </c>
      <c r="J2627" s="26">
        <v>-3022.7099999999627</v>
      </c>
      <c r="K2627" s="26">
        <v>1.0000000009313226E-2</v>
      </c>
      <c r="L2627" s="26"/>
    </row>
    <row r="2628" spans="2:12">
      <c r="B2628" t="s">
        <v>3239</v>
      </c>
      <c r="C2628" t="s">
        <v>3238</v>
      </c>
      <c r="D2628" s="26">
        <v>12679630</v>
      </c>
      <c r="E2628" s="26">
        <v>-2330556</v>
      </c>
      <c r="F2628" s="26">
        <v>10349074</v>
      </c>
      <c r="G2628" s="26">
        <v>-103424.59</v>
      </c>
      <c r="H2628" s="26">
        <v>-104561.13</v>
      </c>
      <c r="I2628" s="26">
        <v>-104561.13</v>
      </c>
      <c r="J2628" s="26">
        <v>-1136.5400000000081</v>
      </c>
      <c r="K2628" s="26">
        <v>0</v>
      </c>
      <c r="L2628" s="26"/>
    </row>
    <row r="2629" spans="2:12">
      <c r="B2629" t="s">
        <v>3241</v>
      </c>
      <c r="C2629" t="s">
        <v>3240</v>
      </c>
      <c r="D2629" s="26">
        <v>10476432</v>
      </c>
      <c r="E2629" s="26">
        <v>-1925601</v>
      </c>
      <c r="F2629" s="26">
        <v>8550831</v>
      </c>
      <c r="G2629" s="26">
        <v>-85453.65</v>
      </c>
      <c r="H2629" s="26">
        <v>-86392.71</v>
      </c>
      <c r="I2629" s="26">
        <v>-86392.7</v>
      </c>
      <c r="J2629" s="26">
        <v>-939.06000000001222</v>
      </c>
      <c r="K2629" s="26">
        <v>1.0000000009313226E-2</v>
      </c>
      <c r="L2629" s="26"/>
    </row>
    <row r="2630" spans="2:12">
      <c r="B2630" t="s">
        <v>3243</v>
      </c>
      <c r="C2630" t="s">
        <v>3242</v>
      </c>
      <c r="D2630" s="26">
        <v>9801984</v>
      </c>
      <c r="E2630" s="26">
        <v>-1801636</v>
      </c>
      <c r="F2630" s="26">
        <v>8000348</v>
      </c>
      <c r="G2630" s="26">
        <v>-79952.34</v>
      </c>
      <c r="H2630" s="26">
        <v>-80830.95</v>
      </c>
      <c r="I2630" s="26">
        <v>-80830.94</v>
      </c>
      <c r="J2630" s="26">
        <v>-878.61000000000058</v>
      </c>
      <c r="K2630" s="26">
        <v>9.9999999947613105E-3</v>
      </c>
      <c r="L2630" s="26"/>
    </row>
    <row r="2631" spans="2:12">
      <c r="B2631" t="s">
        <v>3245</v>
      </c>
      <c r="C2631" t="s">
        <v>3244</v>
      </c>
      <c r="D2631" s="26">
        <v>6159962</v>
      </c>
      <c r="E2631" s="26">
        <v>-1132221</v>
      </c>
      <c r="F2631" s="26">
        <v>5027742</v>
      </c>
      <c r="G2631" s="26">
        <v>-50245.279999999999</v>
      </c>
      <c r="H2631" s="26">
        <v>-50797.43</v>
      </c>
      <c r="I2631" s="26">
        <v>-50797.42</v>
      </c>
      <c r="J2631" s="26">
        <v>-552.15000000000146</v>
      </c>
      <c r="K2631" s="26">
        <v>1.0000000002037268E-2</v>
      </c>
      <c r="L2631" s="26"/>
    </row>
    <row r="2632" spans="2:12">
      <c r="B2632" t="s">
        <v>3247</v>
      </c>
      <c r="C2632" t="s">
        <v>3246</v>
      </c>
      <c r="D2632" s="26">
        <v>5080845</v>
      </c>
      <c r="E2632" s="26">
        <v>-933875</v>
      </c>
      <c r="F2632" s="26">
        <v>4146969</v>
      </c>
      <c r="G2632" s="26">
        <v>-41443.19</v>
      </c>
      <c r="H2632" s="26">
        <v>-41898.6</v>
      </c>
      <c r="I2632" s="26">
        <v>-41898.61</v>
      </c>
      <c r="J2632" s="26">
        <v>-455.40999999999622</v>
      </c>
      <c r="K2632" s="26">
        <v>-1.0000000002037268E-2</v>
      </c>
      <c r="L2632" s="26"/>
    </row>
    <row r="2633" spans="2:12">
      <c r="B2633" t="s">
        <v>3249</v>
      </c>
      <c r="C2633" t="s">
        <v>3248</v>
      </c>
      <c r="D2633" s="26">
        <v>5080845</v>
      </c>
      <c r="E2633" s="26">
        <v>-933875</v>
      </c>
      <c r="F2633" s="26">
        <v>4146969</v>
      </c>
      <c r="G2633" s="26">
        <v>-41443.19</v>
      </c>
      <c r="H2633" s="26">
        <v>-41898.6</v>
      </c>
      <c r="I2633" s="26">
        <v>-41898.61</v>
      </c>
      <c r="J2633" s="26">
        <v>-455.40999999999622</v>
      </c>
      <c r="K2633" s="26">
        <v>-1.0000000002037268E-2</v>
      </c>
      <c r="L2633" s="26"/>
    </row>
    <row r="2634" spans="2:12">
      <c r="B2634" t="s">
        <v>3251</v>
      </c>
      <c r="C2634" t="s">
        <v>3250</v>
      </c>
      <c r="D2634" s="26">
        <v>4721139</v>
      </c>
      <c r="E2634" s="26">
        <v>-867760</v>
      </c>
      <c r="F2634" s="26">
        <v>3853379</v>
      </c>
      <c r="G2634" s="26">
        <v>-38509.160000000003</v>
      </c>
      <c r="H2634" s="26">
        <v>-38932.33</v>
      </c>
      <c r="I2634" s="26">
        <v>-38932.339999999997</v>
      </c>
      <c r="J2634" s="26">
        <v>-423.16999999999825</v>
      </c>
      <c r="K2634" s="26">
        <v>-9.9999999947613105E-3</v>
      </c>
      <c r="L2634" s="26"/>
    </row>
    <row r="2635" spans="2:12">
      <c r="B2635" t="s">
        <v>3253</v>
      </c>
      <c r="C2635" t="s">
        <v>3252</v>
      </c>
      <c r="D2635" s="26">
        <v>3821874</v>
      </c>
      <c r="E2635" s="26">
        <v>-702473</v>
      </c>
      <c r="F2635" s="26">
        <v>3119402</v>
      </c>
      <c r="G2635" s="26">
        <v>-31174.080000000002</v>
      </c>
      <c r="H2635" s="26">
        <v>-31516.65</v>
      </c>
      <c r="I2635" s="26">
        <v>-31516.65</v>
      </c>
      <c r="J2635" s="26">
        <v>-342.56999999999971</v>
      </c>
      <c r="K2635" s="26">
        <v>0</v>
      </c>
      <c r="L2635" s="26"/>
    </row>
    <row r="2636" spans="2:12">
      <c r="B2636" t="s">
        <v>3255</v>
      </c>
      <c r="C2636" t="s">
        <v>3254</v>
      </c>
      <c r="D2636" s="26">
        <v>2967573</v>
      </c>
      <c r="E2636" s="26">
        <v>-783571</v>
      </c>
      <c r="F2636" s="26">
        <v>2184002</v>
      </c>
      <c r="G2636" s="26">
        <v>-39047.58</v>
      </c>
      <c r="H2636" s="26">
        <v>-39476.68</v>
      </c>
      <c r="I2636" s="26">
        <v>-39476.68</v>
      </c>
      <c r="J2636" s="26">
        <v>-429.09999999999854</v>
      </c>
      <c r="K2636" s="26">
        <v>0</v>
      </c>
      <c r="L2636" s="26"/>
    </row>
    <row r="2637" spans="2:12">
      <c r="B2637" t="s">
        <v>3257</v>
      </c>
      <c r="C2637" t="s">
        <v>3256</v>
      </c>
      <c r="D2637" s="26">
        <v>2877647</v>
      </c>
      <c r="E2637" s="26">
        <v>-528921</v>
      </c>
      <c r="F2637" s="26">
        <v>2348726</v>
      </c>
      <c r="G2637" s="26">
        <v>-23472.25</v>
      </c>
      <c r="H2637" s="26">
        <v>-23730.18</v>
      </c>
      <c r="I2637" s="26">
        <v>-23730.19</v>
      </c>
      <c r="J2637" s="26">
        <v>-257.93000000000029</v>
      </c>
      <c r="K2637" s="26">
        <v>-9.9999999983992893E-3</v>
      </c>
      <c r="L2637" s="26"/>
    </row>
    <row r="2638" spans="2:12">
      <c r="B2638" t="s">
        <v>3259</v>
      </c>
      <c r="C2638" t="s">
        <v>3258</v>
      </c>
      <c r="D2638" s="26">
        <v>2877647</v>
      </c>
      <c r="E2638" s="26">
        <v>-528921</v>
      </c>
      <c r="F2638" s="26">
        <v>2348726</v>
      </c>
      <c r="G2638" s="26">
        <v>-23472.25</v>
      </c>
      <c r="H2638" s="26">
        <v>-23730.18</v>
      </c>
      <c r="I2638" s="26">
        <v>-23730.19</v>
      </c>
      <c r="J2638" s="26">
        <v>-257.93000000000029</v>
      </c>
      <c r="K2638" s="26">
        <v>-9.9999999983992893E-3</v>
      </c>
      <c r="L2638" s="26"/>
    </row>
    <row r="2639" spans="2:12">
      <c r="B2639" t="s">
        <v>3261</v>
      </c>
      <c r="C2639" t="s">
        <v>3260</v>
      </c>
      <c r="D2639" s="26">
        <v>2607867</v>
      </c>
      <c r="E2639" s="26">
        <v>-479334</v>
      </c>
      <c r="F2639" s="26">
        <v>2128533</v>
      </c>
      <c r="G2639" s="26">
        <v>-21271.72</v>
      </c>
      <c r="H2639" s="26">
        <v>-21505.49</v>
      </c>
      <c r="I2639" s="26">
        <v>-21505.48</v>
      </c>
      <c r="J2639" s="26">
        <v>-233.77000000000044</v>
      </c>
      <c r="K2639" s="26">
        <v>1.0000000002037268E-2</v>
      </c>
      <c r="L2639" s="26"/>
    </row>
    <row r="2640" spans="2:12">
      <c r="B2640" t="s">
        <v>3263</v>
      </c>
      <c r="C2640" t="s">
        <v>3262</v>
      </c>
      <c r="D2640" s="26">
        <v>2104077</v>
      </c>
      <c r="E2640" s="26">
        <v>-377014</v>
      </c>
      <c r="F2640" s="26">
        <v>1727064</v>
      </c>
      <c r="G2640" s="26">
        <v>-17265.939999999999</v>
      </c>
      <c r="H2640" s="26">
        <v>-17455.68</v>
      </c>
      <c r="I2640" s="26">
        <v>-17455.669999999998</v>
      </c>
      <c r="J2640" s="26">
        <v>-189.7400000000016</v>
      </c>
      <c r="K2640" s="26">
        <v>1.0000000002037268E-2</v>
      </c>
      <c r="L2640" s="26"/>
    </row>
    <row r="2641" spans="2:12">
      <c r="B2641" t="s">
        <v>3265</v>
      </c>
      <c r="C2641" t="s">
        <v>3264</v>
      </c>
      <c r="D2641" s="26">
        <v>1753566</v>
      </c>
      <c r="E2641" s="26">
        <v>-322311</v>
      </c>
      <c r="F2641" s="26">
        <v>1431255</v>
      </c>
      <c r="G2641" s="26">
        <v>-14303.4</v>
      </c>
      <c r="H2641" s="26">
        <v>-14460.58</v>
      </c>
      <c r="I2641" s="26">
        <v>-14460.58</v>
      </c>
      <c r="J2641" s="26">
        <v>-157.18000000000029</v>
      </c>
      <c r="K2641" s="26">
        <v>0</v>
      </c>
      <c r="L2641" s="26"/>
    </row>
    <row r="2642" spans="2:12">
      <c r="B2642" t="s">
        <v>3267</v>
      </c>
      <c r="C2642" t="s">
        <v>3266</v>
      </c>
      <c r="D2642" s="26">
        <v>713459</v>
      </c>
      <c r="E2642" s="26">
        <v>-128363</v>
      </c>
      <c r="F2642" s="26">
        <v>585096</v>
      </c>
      <c r="G2642" s="26">
        <v>-5849.03</v>
      </c>
      <c r="H2642" s="26">
        <v>-5913.3</v>
      </c>
      <c r="I2642" s="26">
        <v>-5913.3</v>
      </c>
      <c r="J2642" s="26">
        <v>-64.270000000000437</v>
      </c>
      <c r="K2642" s="26">
        <v>0</v>
      </c>
      <c r="L2642" s="26"/>
    </row>
    <row r="2643" spans="2:12">
      <c r="B2643" t="s">
        <v>3269</v>
      </c>
      <c r="C2643" t="s">
        <v>3268</v>
      </c>
      <c r="D2643" s="26">
        <v>1258970</v>
      </c>
      <c r="E2643" s="26">
        <v>-231403</v>
      </c>
      <c r="F2643" s="26">
        <v>1027568</v>
      </c>
      <c r="G2643" s="26">
        <v>-10269.11</v>
      </c>
      <c r="H2643" s="26">
        <v>-10381.950000000001</v>
      </c>
      <c r="I2643" s="26">
        <v>-10381.959999999999</v>
      </c>
      <c r="J2643" s="26">
        <v>-112.84000000000015</v>
      </c>
      <c r="K2643" s="26">
        <v>-9.9999999983992893E-3</v>
      </c>
      <c r="L2643" s="26"/>
    </row>
    <row r="2644" spans="2:12">
      <c r="B2644" t="s">
        <v>3271</v>
      </c>
      <c r="C2644" t="s">
        <v>3270</v>
      </c>
      <c r="D2644" s="26">
        <v>650704</v>
      </c>
      <c r="E2644" s="26">
        <v>-116617</v>
      </c>
      <c r="F2644" s="26">
        <v>534087</v>
      </c>
      <c r="G2644" s="26">
        <v>-5339.4</v>
      </c>
      <c r="H2644" s="26">
        <v>-5398.07</v>
      </c>
      <c r="I2644" s="26">
        <v>-5398.07</v>
      </c>
      <c r="J2644" s="26">
        <v>-58.670000000000073</v>
      </c>
      <c r="K2644" s="26">
        <v>0</v>
      </c>
      <c r="L2644" s="26"/>
    </row>
    <row r="2645" spans="2:12">
      <c r="B2645" t="s">
        <v>3273</v>
      </c>
      <c r="C2645" t="s">
        <v>3272</v>
      </c>
      <c r="D2645" s="26">
        <v>1169044</v>
      </c>
      <c r="E2645" s="26">
        <v>-214874</v>
      </c>
      <c r="F2645" s="26">
        <v>954170</v>
      </c>
      <c r="G2645" s="26">
        <v>-9535.6</v>
      </c>
      <c r="H2645" s="26">
        <v>-9640.39</v>
      </c>
      <c r="I2645" s="26">
        <v>-9640.3799999999992</v>
      </c>
      <c r="J2645" s="26">
        <v>-104.78999999999905</v>
      </c>
      <c r="K2645" s="26">
        <v>1.0000000000218279E-2</v>
      </c>
      <c r="L2645" s="26"/>
    </row>
    <row r="2646" spans="2:12">
      <c r="B2646" t="s">
        <v>3275</v>
      </c>
      <c r="C2646" t="s">
        <v>3274</v>
      </c>
      <c r="D2646" s="26">
        <v>1517472</v>
      </c>
      <c r="E2646" s="26">
        <v>-386614</v>
      </c>
      <c r="F2646" s="26">
        <v>1130857</v>
      </c>
      <c r="G2646" s="26">
        <v>-20236.830000000002</v>
      </c>
      <c r="H2646" s="26">
        <v>-20459.21</v>
      </c>
      <c r="I2646" s="26">
        <v>-20459.22</v>
      </c>
      <c r="J2646" s="26">
        <v>-222.37999999999738</v>
      </c>
      <c r="K2646" s="26">
        <v>-1.0000000002037268E-2</v>
      </c>
      <c r="L2646" s="26"/>
    </row>
    <row r="2647" spans="2:12">
      <c r="B2647" t="s">
        <v>3277</v>
      </c>
      <c r="C2647" t="s">
        <v>3276</v>
      </c>
      <c r="D2647" s="26">
        <v>1169044</v>
      </c>
      <c r="E2647" s="26">
        <v>-214874</v>
      </c>
      <c r="F2647" s="26">
        <v>954170</v>
      </c>
      <c r="G2647" s="26">
        <v>-9535.6</v>
      </c>
      <c r="H2647" s="26">
        <v>-9640.39</v>
      </c>
      <c r="I2647" s="26">
        <v>-9640.3799999999992</v>
      </c>
      <c r="J2647" s="26">
        <v>-104.78999999999905</v>
      </c>
      <c r="K2647" s="26">
        <v>1.0000000000218279E-2</v>
      </c>
      <c r="L2647" s="26"/>
    </row>
    <row r="2648" spans="2:12">
      <c r="B2648" t="s">
        <v>3279</v>
      </c>
      <c r="C2648" t="s">
        <v>3278</v>
      </c>
      <c r="D2648" s="26">
        <v>1169044</v>
      </c>
      <c r="E2648" s="26">
        <v>-214874</v>
      </c>
      <c r="F2648" s="26">
        <v>954170</v>
      </c>
      <c r="G2648" s="26">
        <v>-9535.6</v>
      </c>
      <c r="H2648" s="26">
        <v>-9640.39</v>
      </c>
      <c r="I2648" s="26">
        <v>-9640.3799999999992</v>
      </c>
      <c r="J2648" s="26">
        <v>-104.78999999999905</v>
      </c>
      <c r="K2648" s="26">
        <v>1.0000000000218279E-2</v>
      </c>
      <c r="L2648" s="26"/>
    </row>
    <row r="2649" spans="2:12">
      <c r="B2649" t="s">
        <v>3281</v>
      </c>
      <c r="C2649" t="s">
        <v>3280</v>
      </c>
      <c r="D2649" s="26">
        <v>1079117</v>
      </c>
      <c r="E2649" s="26">
        <v>-198345</v>
      </c>
      <c r="F2649" s="26">
        <v>880772</v>
      </c>
      <c r="G2649" s="26">
        <v>-8802.09</v>
      </c>
      <c r="H2649" s="26">
        <v>-8898.82</v>
      </c>
      <c r="I2649" s="26">
        <v>-8898.82</v>
      </c>
      <c r="J2649" s="26">
        <v>-96.729999999999563</v>
      </c>
      <c r="K2649" s="26">
        <v>0</v>
      </c>
      <c r="L2649" s="26"/>
    </row>
    <row r="2650" spans="2:12">
      <c r="B2650" t="s">
        <v>3283</v>
      </c>
      <c r="C2650" t="s">
        <v>3282</v>
      </c>
      <c r="D2650" s="26">
        <v>1079117</v>
      </c>
      <c r="E2650" s="26">
        <v>-198345</v>
      </c>
      <c r="F2650" s="26">
        <v>880772</v>
      </c>
      <c r="G2650" s="26">
        <v>-8802.09</v>
      </c>
      <c r="H2650" s="26">
        <v>-8898.82</v>
      </c>
      <c r="I2650" s="26">
        <v>-8898.82</v>
      </c>
      <c r="J2650" s="26">
        <v>-96.729999999999563</v>
      </c>
      <c r="K2650" s="26">
        <v>0</v>
      </c>
      <c r="L2650" s="26"/>
    </row>
    <row r="2651" spans="2:12">
      <c r="B2651" t="s">
        <v>3285</v>
      </c>
      <c r="C2651" t="s">
        <v>3284</v>
      </c>
      <c r="D2651" s="26">
        <v>1144503</v>
      </c>
      <c r="E2651" s="26">
        <v>-207415</v>
      </c>
      <c r="F2651" s="26">
        <v>937088</v>
      </c>
      <c r="G2651" s="26">
        <v>-9366.81</v>
      </c>
      <c r="H2651" s="26">
        <v>-9469.75</v>
      </c>
      <c r="I2651" s="26">
        <v>-9469.74</v>
      </c>
      <c r="J2651" s="26">
        <v>-102.94000000000051</v>
      </c>
      <c r="K2651" s="26">
        <v>1.0000000000218279E-2</v>
      </c>
      <c r="L2651" s="26"/>
    </row>
    <row r="2652" spans="2:12">
      <c r="B2652" t="s">
        <v>3287</v>
      </c>
      <c r="C2652" t="s">
        <v>3286</v>
      </c>
      <c r="D2652" s="26">
        <v>1034154</v>
      </c>
      <c r="E2652" s="26">
        <v>-190081</v>
      </c>
      <c r="F2652" s="26">
        <v>844073</v>
      </c>
      <c r="G2652" s="26">
        <v>-8435.34</v>
      </c>
      <c r="H2652" s="26">
        <v>-8528.0400000000009</v>
      </c>
      <c r="I2652" s="26">
        <v>-8528.0300000000007</v>
      </c>
      <c r="J2652" s="26">
        <v>-92.700000000000728</v>
      </c>
      <c r="K2652" s="26">
        <v>1.0000000000218279E-2</v>
      </c>
      <c r="L2652" s="26"/>
    </row>
    <row r="2653" spans="2:12">
      <c r="B2653" t="s">
        <v>3289</v>
      </c>
      <c r="C2653" t="s">
        <v>3288</v>
      </c>
      <c r="D2653" s="26">
        <v>1034154</v>
      </c>
      <c r="E2653" s="26">
        <v>-190081</v>
      </c>
      <c r="F2653" s="26">
        <v>844074</v>
      </c>
      <c r="G2653" s="26">
        <v>-8435.34</v>
      </c>
      <c r="H2653" s="26">
        <v>-8528.0400000000009</v>
      </c>
      <c r="I2653" s="26">
        <v>-8528.0300000000007</v>
      </c>
      <c r="J2653" s="26">
        <v>-92.700000000000728</v>
      </c>
      <c r="K2653" s="26">
        <v>1.0000000000218279E-2</v>
      </c>
      <c r="L2653" s="26"/>
    </row>
    <row r="2654" spans="2:12">
      <c r="B2654" t="s">
        <v>4209</v>
      </c>
      <c r="C2654" t="s">
        <v>10737</v>
      </c>
      <c r="D2654" s="26">
        <v>1542</v>
      </c>
      <c r="E2654" s="26">
        <v>-1464</v>
      </c>
      <c r="F2654" s="26">
        <v>77</v>
      </c>
      <c r="G2654" s="26">
        <v>0</v>
      </c>
      <c r="H2654" s="26">
        <v>0</v>
      </c>
      <c r="I2654" s="26">
        <v>0</v>
      </c>
      <c r="J2654" s="26">
        <v>0</v>
      </c>
      <c r="K2654" s="26">
        <v>0</v>
      </c>
      <c r="L2654" s="26"/>
    </row>
    <row r="2655" spans="2:12">
      <c r="B2655" t="s">
        <v>4209</v>
      </c>
      <c r="C2655" t="s">
        <v>10738</v>
      </c>
      <c r="D2655" s="26">
        <v>877</v>
      </c>
      <c r="E2655" s="26">
        <v>-833</v>
      </c>
      <c r="F2655" s="26">
        <v>44</v>
      </c>
      <c r="G2655" s="26">
        <v>0</v>
      </c>
      <c r="H2655" s="26">
        <v>0</v>
      </c>
      <c r="I2655" s="26">
        <v>0</v>
      </c>
      <c r="J2655" s="26">
        <v>0</v>
      </c>
      <c r="K2655" s="26">
        <v>0</v>
      </c>
      <c r="L2655" s="26"/>
    </row>
    <row r="2656" spans="2:12">
      <c r="B2656" t="s">
        <v>4209</v>
      </c>
      <c r="C2656" t="s">
        <v>10764</v>
      </c>
      <c r="D2656" s="26">
        <v>1479</v>
      </c>
      <c r="E2656" s="26">
        <v>-1405</v>
      </c>
      <c r="F2656" s="26">
        <v>74</v>
      </c>
      <c r="G2656" s="26">
        <v>0</v>
      </c>
      <c r="H2656" s="26">
        <v>0</v>
      </c>
      <c r="I2656" s="26">
        <v>0</v>
      </c>
      <c r="J2656" s="26">
        <v>0</v>
      </c>
      <c r="K2656" s="26">
        <v>0</v>
      </c>
      <c r="L2656" s="26"/>
    </row>
    <row r="2657" spans="2:12">
      <c r="B2657" t="s">
        <v>4209</v>
      </c>
      <c r="C2657" t="s">
        <v>10765</v>
      </c>
      <c r="D2657" s="26">
        <v>1967</v>
      </c>
      <c r="E2657" s="26">
        <v>-1869</v>
      </c>
      <c r="F2657" s="26">
        <v>98</v>
      </c>
      <c r="G2657" s="26">
        <v>0</v>
      </c>
      <c r="H2657" s="26">
        <v>0</v>
      </c>
      <c r="I2657" s="26">
        <v>0</v>
      </c>
      <c r="J2657" s="26">
        <v>0</v>
      </c>
      <c r="K2657" s="26">
        <v>0</v>
      </c>
      <c r="L2657" s="26"/>
    </row>
    <row r="2658" spans="2:12">
      <c r="B2658" t="s">
        <v>4209</v>
      </c>
      <c r="C2658" t="s">
        <v>10766</v>
      </c>
      <c r="D2658" s="26">
        <v>2856</v>
      </c>
      <c r="E2658" s="26">
        <v>-2713</v>
      </c>
      <c r="F2658" s="26">
        <v>143</v>
      </c>
      <c r="G2658" s="26">
        <v>0</v>
      </c>
      <c r="H2658" s="26">
        <v>0</v>
      </c>
      <c r="I2658" s="26">
        <v>0</v>
      </c>
      <c r="J2658" s="26">
        <v>0</v>
      </c>
      <c r="K2658" s="26">
        <v>0</v>
      </c>
      <c r="L2658" s="26"/>
    </row>
    <row r="2659" spans="2:12">
      <c r="B2659" t="s">
        <v>4209</v>
      </c>
      <c r="C2659" t="s">
        <v>10767</v>
      </c>
      <c r="D2659" s="26">
        <v>4182</v>
      </c>
      <c r="E2659" s="26">
        <v>-3973</v>
      </c>
      <c r="F2659" s="26">
        <v>209</v>
      </c>
      <c r="G2659" s="26">
        <v>0</v>
      </c>
      <c r="H2659" s="26">
        <v>0</v>
      </c>
      <c r="I2659" s="26">
        <v>0</v>
      </c>
      <c r="J2659" s="26">
        <v>0</v>
      </c>
      <c r="K2659" s="26">
        <v>0</v>
      </c>
      <c r="L2659" s="26"/>
    </row>
    <row r="2660" spans="2:12">
      <c r="B2660" t="s">
        <v>4209</v>
      </c>
      <c r="C2660" t="s">
        <v>4210</v>
      </c>
      <c r="D2660" s="26">
        <v>6630</v>
      </c>
      <c r="E2660" s="26">
        <v>-2324</v>
      </c>
      <c r="F2660" s="26">
        <v>4306</v>
      </c>
      <c r="G2660" s="26">
        <v>-132.93</v>
      </c>
      <c r="H2660" s="26">
        <v>-134.4</v>
      </c>
      <c r="I2660" s="26">
        <v>-134.38999999999999</v>
      </c>
      <c r="J2660" s="26">
        <v>-1.4699999999999989</v>
      </c>
      <c r="K2660" s="26">
        <v>1.0000000000019327E-2</v>
      </c>
      <c r="L2660" s="26"/>
    </row>
    <row r="2661" spans="2:12">
      <c r="B2661" t="s">
        <v>4209</v>
      </c>
      <c r="C2661" t="s">
        <v>4211</v>
      </c>
      <c r="D2661" s="26">
        <v>9894</v>
      </c>
      <c r="E2661" s="26">
        <v>-3580</v>
      </c>
      <c r="F2661" s="26">
        <v>6314</v>
      </c>
      <c r="G2661" s="26">
        <v>-199.47</v>
      </c>
      <c r="H2661" s="26">
        <v>-201.66</v>
      </c>
      <c r="I2661" s="26">
        <v>-201.67</v>
      </c>
      <c r="J2661" s="26">
        <v>-2.1899999999999977</v>
      </c>
      <c r="K2661" s="26">
        <v>-9.9999999999909051E-3</v>
      </c>
      <c r="L2661" s="26"/>
    </row>
    <row r="2662" spans="2:12">
      <c r="B2662" t="s">
        <v>4209</v>
      </c>
      <c r="C2662" t="s">
        <v>4212</v>
      </c>
      <c r="D2662" s="26">
        <v>12444</v>
      </c>
      <c r="E2662" s="26">
        <v>-4489</v>
      </c>
      <c r="F2662" s="26">
        <v>7955</v>
      </c>
      <c r="G2662" s="26">
        <v>-250.75</v>
      </c>
      <c r="H2662" s="26">
        <v>-253.51</v>
      </c>
      <c r="I2662" s="26">
        <v>-253.51</v>
      </c>
      <c r="J2662" s="26">
        <v>-2.7599999999999909</v>
      </c>
      <c r="K2662" s="26">
        <v>0</v>
      </c>
      <c r="L2662" s="26"/>
    </row>
    <row r="2663" spans="2:12">
      <c r="B2663" t="s">
        <v>4209</v>
      </c>
      <c r="C2663" t="s">
        <v>4213</v>
      </c>
      <c r="D2663" s="26">
        <v>22644</v>
      </c>
      <c r="E2663" s="26">
        <v>-8169</v>
      </c>
      <c r="F2663" s="26">
        <v>14475</v>
      </c>
      <c r="G2663" s="26">
        <v>-456.29</v>
      </c>
      <c r="H2663" s="26">
        <v>-461.3</v>
      </c>
      <c r="I2663" s="26">
        <v>-461.31</v>
      </c>
      <c r="J2663" s="26">
        <v>-5.0099999999999909</v>
      </c>
      <c r="K2663" s="26">
        <v>-9.9999999999909051E-3</v>
      </c>
      <c r="L2663" s="26"/>
    </row>
    <row r="2664" spans="2:12">
      <c r="B2664" t="s">
        <v>4209</v>
      </c>
      <c r="C2664" t="s">
        <v>4214</v>
      </c>
      <c r="D2664" s="26">
        <v>69360</v>
      </c>
      <c r="E2664" s="26">
        <v>-25094</v>
      </c>
      <c r="F2664" s="26">
        <v>44266</v>
      </c>
      <c r="G2664" s="26">
        <v>-1398.35</v>
      </c>
      <c r="H2664" s="26">
        <v>-1413.72</v>
      </c>
      <c r="I2664" s="26">
        <v>-1413.72</v>
      </c>
      <c r="J2664" s="26">
        <v>-15.370000000000118</v>
      </c>
      <c r="K2664" s="26">
        <v>0</v>
      </c>
      <c r="L2664" s="26"/>
    </row>
    <row r="2665" spans="2:12">
      <c r="B2665" t="s">
        <v>4209</v>
      </c>
      <c r="C2665" t="s">
        <v>4215</v>
      </c>
      <c r="D2665" s="26">
        <v>108838</v>
      </c>
      <c r="E2665" s="26">
        <v>-39265</v>
      </c>
      <c r="F2665" s="26">
        <v>69573</v>
      </c>
      <c r="G2665" s="26">
        <v>-2193.15</v>
      </c>
      <c r="H2665" s="26">
        <v>-2217.25</v>
      </c>
      <c r="I2665" s="26">
        <v>-2217.25</v>
      </c>
      <c r="J2665" s="26">
        <v>-24.099999999999909</v>
      </c>
      <c r="K2665" s="26">
        <v>0</v>
      </c>
      <c r="L2665" s="26"/>
    </row>
    <row r="2666" spans="2:12">
      <c r="B2666" t="s">
        <v>4209</v>
      </c>
      <c r="C2666" t="s">
        <v>4216</v>
      </c>
      <c r="D2666" s="26">
        <v>58047</v>
      </c>
      <c r="E2666" s="26">
        <v>-21001</v>
      </c>
      <c r="F2666" s="26">
        <v>37046</v>
      </c>
      <c r="G2666" s="26">
        <v>-1170.28</v>
      </c>
      <c r="H2666" s="26">
        <v>-1183.1300000000001</v>
      </c>
      <c r="I2666" s="26">
        <v>-1183.1400000000001</v>
      </c>
      <c r="J2666" s="26">
        <v>-12.850000000000136</v>
      </c>
      <c r="K2666" s="26">
        <v>-9.9999999999909051E-3</v>
      </c>
      <c r="L2666" s="26"/>
    </row>
    <row r="2667" spans="2:12">
      <c r="B2667" t="s">
        <v>4209</v>
      </c>
      <c r="C2667" t="s">
        <v>4217</v>
      </c>
      <c r="D2667" s="26">
        <v>16326</v>
      </c>
      <c r="E2667" s="26">
        <v>-5884</v>
      </c>
      <c r="F2667" s="26">
        <v>10442</v>
      </c>
      <c r="G2667" s="26">
        <v>-328.93</v>
      </c>
      <c r="H2667" s="26">
        <v>-332.53</v>
      </c>
      <c r="I2667" s="26">
        <v>-332.54</v>
      </c>
      <c r="J2667" s="26">
        <v>-3.5999999999999659</v>
      </c>
      <c r="K2667" s="26">
        <v>-1.0000000000047748E-2</v>
      </c>
      <c r="L2667" s="26"/>
    </row>
    <row r="2668" spans="2:12">
      <c r="B2668" t="s">
        <v>4209</v>
      </c>
      <c r="C2668" t="s">
        <v>4218</v>
      </c>
      <c r="D2668" s="26">
        <v>135684</v>
      </c>
      <c r="E2668" s="26">
        <v>-48950</v>
      </c>
      <c r="F2668" s="26">
        <v>86735</v>
      </c>
      <c r="G2668" s="26">
        <v>-2734.12</v>
      </c>
      <c r="H2668" s="26">
        <v>-2764.17</v>
      </c>
      <c r="I2668" s="26">
        <v>-2764.17</v>
      </c>
      <c r="J2668" s="26">
        <v>-30.050000000000182</v>
      </c>
      <c r="K2668" s="26">
        <v>0</v>
      </c>
      <c r="L2668" s="26"/>
    </row>
    <row r="2669" spans="2:12">
      <c r="B2669" t="s">
        <v>4209</v>
      </c>
      <c r="C2669" t="s">
        <v>4219</v>
      </c>
      <c r="D2669" s="26">
        <v>164709</v>
      </c>
      <c r="E2669" s="26">
        <v>-59420</v>
      </c>
      <c r="F2669" s="26">
        <v>105288</v>
      </c>
      <c r="G2669" s="26">
        <v>-3318.97</v>
      </c>
      <c r="H2669" s="26">
        <v>-3355.45</v>
      </c>
      <c r="I2669" s="26">
        <v>-3355.45</v>
      </c>
      <c r="J2669" s="26">
        <v>-36.480000000000018</v>
      </c>
      <c r="K2669" s="26">
        <v>0</v>
      </c>
      <c r="L2669" s="26"/>
    </row>
    <row r="2670" spans="2:12">
      <c r="B2670" t="s">
        <v>4209</v>
      </c>
      <c r="C2670" t="s">
        <v>4220</v>
      </c>
      <c r="D2670" s="26">
        <v>232188</v>
      </c>
      <c r="E2670" s="26">
        <v>-83685</v>
      </c>
      <c r="F2670" s="26">
        <v>148503</v>
      </c>
      <c r="G2670" s="26">
        <v>-4677.93</v>
      </c>
      <c r="H2670" s="26">
        <v>-4729.34</v>
      </c>
      <c r="I2670" s="26">
        <v>-4729.34</v>
      </c>
      <c r="J2670" s="26">
        <v>-51.409999999999854</v>
      </c>
      <c r="K2670" s="26">
        <v>0</v>
      </c>
      <c r="L2670" s="26"/>
    </row>
    <row r="2671" spans="2:12">
      <c r="B2671" t="s">
        <v>4221</v>
      </c>
      <c r="C2671" t="s">
        <v>10739</v>
      </c>
      <c r="D2671" s="26">
        <v>4039</v>
      </c>
      <c r="E2671" s="26">
        <v>-3837</v>
      </c>
      <c r="F2671" s="26">
        <v>202</v>
      </c>
      <c r="G2671" s="26">
        <v>0</v>
      </c>
      <c r="H2671" s="26">
        <v>0</v>
      </c>
      <c r="I2671" s="26">
        <v>0</v>
      </c>
      <c r="J2671" s="26">
        <v>0</v>
      </c>
      <c r="K2671" s="26">
        <v>0</v>
      </c>
      <c r="L2671" s="26"/>
    </row>
    <row r="2672" spans="2:12">
      <c r="B2672" t="s">
        <v>4221</v>
      </c>
      <c r="C2672" t="s">
        <v>10740</v>
      </c>
      <c r="D2672" s="26">
        <v>2146</v>
      </c>
      <c r="E2672" s="26">
        <v>-2039</v>
      </c>
      <c r="F2672" s="26">
        <v>107</v>
      </c>
      <c r="G2672" s="26">
        <v>0</v>
      </c>
      <c r="H2672" s="26">
        <v>0</v>
      </c>
      <c r="I2672" s="26">
        <v>0</v>
      </c>
      <c r="J2672" s="26">
        <v>0</v>
      </c>
      <c r="K2672" s="26">
        <v>0</v>
      </c>
      <c r="L2672" s="26"/>
    </row>
    <row r="2673" spans="2:12">
      <c r="B2673" t="s">
        <v>4221</v>
      </c>
      <c r="C2673" t="s">
        <v>4222</v>
      </c>
      <c r="D2673" s="26">
        <v>8629</v>
      </c>
      <c r="E2673" s="26">
        <v>-3137</v>
      </c>
      <c r="F2673" s="26">
        <v>5492</v>
      </c>
      <c r="G2673" s="26">
        <v>-174.12</v>
      </c>
      <c r="H2673" s="26">
        <v>-176.03</v>
      </c>
      <c r="I2673" s="26">
        <v>-176.03</v>
      </c>
      <c r="J2673" s="26">
        <v>-1.9099999999999966</v>
      </c>
      <c r="K2673" s="26">
        <v>0</v>
      </c>
      <c r="L2673" s="26"/>
    </row>
    <row r="2674" spans="2:12">
      <c r="B2674" t="s">
        <v>4221</v>
      </c>
      <c r="C2674" t="s">
        <v>10741</v>
      </c>
      <c r="D2674" s="26">
        <v>2856</v>
      </c>
      <c r="E2674" s="26">
        <v>-2713</v>
      </c>
      <c r="F2674" s="26">
        <v>143</v>
      </c>
      <c r="G2674" s="26">
        <v>0</v>
      </c>
      <c r="H2674" s="26">
        <v>0</v>
      </c>
      <c r="I2674" s="26">
        <v>0</v>
      </c>
      <c r="J2674" s="26">
        <v>0</v>
      </c>
      <c r="K2674" s="26">
        <v>0</v>
      </c>
      <c r="L2674" s="26"/>
    </row>
    <row r="2675" spans="2:12">
      <c r="B2675" t="s">
        <v>4221</v>
      </c>
      <c r="C2675" t="s">
        <v>10742</v>
      </c>
      <c r="D2675" s="26">
        <v>2628</v>
      </c>
      <c r="E2675" s="26">
        <v>-2496</v>
      </c>
      <c r="F2675" s="26">
        <v>131</v>
      </c>
      <c r="G2675" s="26">
        <v>0</v>
      </c>
      <c r="H2675" s="26">
        <v>0</v>
      </c>
      <c r="I2675" s="26">
        <v>0</v>
      </c>
      <c r="J2675" s="26">
        <v>0</v>
      </c>
      <c r="K2675" s="26">
        <v>0</v>
      </c>
      <c r="L2675" s="26"/>
    </row>
    <row r="2676" spans="2:12">
      <c r="B2676" t="s">
        <v>4221</v>
      </c>
      <c r="C2676" t="s">
        <v>4223</v>
      </c>
      <c r="D2676" s="26">
        <v>7140</v>
      </c>
      <c r="E2676" s="26">
        <v>-2595</v>
      </c>
      <c r="F2676" s="26">
        <v>4545</v>
      </c>
      <c r="G2676" s="26">
        <v>-144.07</v>
      </c>
      <c r="H2676" s="26">
        <v>-145.65</v>
      </c>
      <c r="I2676" s="26">
        <v>-145.66</v>
      </c>
      <c r="J2676" s="26">
        <v>-1.5800000000000125</v>
      </c>
      <c r="K2676" s="26">
        <v>-9.9999999999909051E-3</v>
      </c>
      <c r="L2676" s="26"/>
    </row>
    <row r="2677" spans="2:12">
      <c r="B2677" t="s">
        <v>8435</v>
      </c>
      <c r="C2677" t="s">
        <v>10743</v>
      </c>
      <c r="D2677" s="26">
        <v>1701</v>
      </c>
      <c r="E2677" s="26">
        <v>-1616</v>
      </c>
      <c r="F2677" s="26">
        <v>85</v>
      </c>
      <c r="G2677" s="26">
        <v>0</v>
      </c>
      <c r="H2677" s="26">
        <v>0</v>
      </c>
      <c r="I2677" s="26">
        <v>0</v>
      </c>
      <c r="J2677" s="26">
        <v>0</v>
      </c>
      <c r="K2677" s="26">
        <v>0</v>
      </c>
      <c r="L2677" s="26"/>
    </row>
    <row r="2678" spans="2:12">
      <c r="B2678" t="s">
        <v>8435</v>
      </c>
      <c r="C2678" t="s">
        <v>10744</v>
      </c>
      <c r="D2678" s="26">
        <v>980</v>
      </c>
      <c r="E2678" s="26">
        <v>-931</v>
      </c>
      <c r="F2678" s="26">
        <v>49</v>
      </c>
      <c r="G2678" s="26">
        <v>0</v>
      </c>
      <c r="H2678" s="26">
        <v>0</v>
      </c>
      <c r="I2678" s="26">
        <v>0</v>
      </c>
      <c r="J2678" s="26">
        <v>0</v>
      </c>
      <c r="K2678" s="26">
        <v>0</v>
      </c>
      <c r="L2678" s="26"/>
    </row>
    <row r="2679" spans="2:12">
      <c r="B2679" t="s">
        <v>8435</v>
      </c>
      <c r="C2679" t="s">
        <v>10745</v>
      </c>
      <c r="D2679" s="26">
        <v>4940</v>
      </c>
      <c r="E2679" s="26">
        <v>-4693</v>
      </c>
      <c r="F2679" s="26">
        <v>247</v>
      </c>
      <c r="G2679" s="26">
        <v>0</v>
      </c>
      <c r="H2679" s="26">
        <v>0</v>
      </c>
      <c r="I2679" s="26">
        <v>0</v>
      </c>
      <c r="J2679" s="26">
        <v>0</v>
      </c>
      <c r="K2679" s="26">
        <v>0</v>
      </c>
      <c r="L2679" s="26"/>
    </row>
    <row r="2680" spans="2:12">
      <c r="B2680" t="s">
        <v>8435</v>
      </c>
      <c r="C2680" t="s">
        <v>10746</v>
      </c>
      <c r="D2680" s="26">
        <v>3501</v>
      </c>
      <c r="E2680" s="26">
        <v>-3326</v>
      </c>
      <c r="F2680" s="26">
        <v>175</v>
      </c>
      <c r="G2680" s="26">
        <v>0</v>
      </c>
      <c r="H2680" s="26">
        <v>0</v>
      </c>
      <c r="I2680" s="26">
        <v>0</v>
      </c>
      <c r="J2680" s="26">
        <v>0</v>
      </c>
      <c r="K2680" s="26">
        <v>0</v>
      </c>
      <c r="L2680" s="26"/>
    </row>
    <row r="2681" spans="2:12">
      <c r="B2681" t="s">
        <v>8435</v>
      </c>
      <c r="C2681" t="s">
        <v>10747</v>
      </c>
      <c r="D2681" s="26">
        <v>122</v>
      </c>
      <c r="E2681" s="26">
        <v>-116</v>
      </c>
      <c r="F2681" s="26">
        <v>6</v>
      </c>
      <c r="G2681" s="26">
        <v>0</v>
      </c>
      <c r="H2681" s="26">
        <v>0</v>
      </c>
      <c r="I2681" s="26">
        <v>0</v>
      </c>
      <c r="J2681" s="26">
        <v>0</v>
      </c>
      <c r="K2681" s="26">
        <v>0</v>
      </c>
      <c r="L2681" s="26"/>
    </row>
    <row r="2682" spans="2:12">
      <c r="B2682" t="s">
        <v>4225</v>
      </c>
      <c r="C2682" t="s">
        <v>4224</v>
      </c>
      <c r="D2682" s="26">
        <v>61818</v>
      </c>
      <c r="E2682" s="26">
        <v>-21687</v>
      </c>
      <c r="F2682" s="26">
        <v>40132</v>
      </c>
      <c r="G2682" s="26">
        <v>-1239.68</v>
      </c>
      <c r="H2682" s="26">
        <v>-1253.31</v>
      </c>
      <c r="I2682" s="26">
        <v>-1253.31</v>
      </c>
      <c r="J2682" s="26">
        <v>-13.629999999999882</v>
      </c>
      <c r="K2682" s="26">
        <v>0</v>
      </c>
      <c r="L2682" s="26"/>
    </row>
    <row r="2683" spans="2:12">
      <c r="B2683" t="s">
        <v>4225</v>
      </c>
      <c r="C2683" t="s">
        <v>4226</v>
      </c>
      <c r="D2683" s="26">
        <v>37288</v>
      </c>
      <c r="E2683" s="26">
        <v>-13081</v>
      </c>
      <c r="F2683" s="26">
        <v>24206</v>
      </c>
      <c r="G2683" s="26">
        <v>-747.75</v>
      </c>
      <c r="H2683" s="26">
        <v>-755.97</v>
      </c>
      <c r="I2683" s="26">
        <v>-755.96</v>
      </c>
      <c r="J2683" s="26">
        <v>-8.2200000000000273</v>
      </c>
      <c r="K2683" s="26">
        <v>9.9999999999909051E-3</v>
      </c>
      <c r="L2683" s="26"/>
    </row>
    <row r="2684" spans="2:12">
      <c r="B2684" t="s">
        <v>4225</v>
      </c>
      <c r="C2684" t="s">
        <v>4227</v>
      </c>
      <c r="D2684" s="26">
        <v>54933</v>
      </c>
      <c r="E2684" s="26">
        <v>-19271</v>
      </c>
      <c r="F2684" s="26">
        <v>35662</v>
      </c>
      <c r="G2684" s="26">
        <v>-1101.6099999999999</v>
      </c>
      <c r="H2684" s="26">
        <v>-1113.72</v>
      </c>
      <c r="I2684" s="26">
        <v>-1113.72</v>
      </c>
      <c r="J2684" s="26">
        <v>-12.110000000000127</v>
      </c>
      <c r="K2684" s="26">
        <v>0</v>
      </c>
      <c r="L2684" s="26"/>
    </row>
    <row r="2685" spans="2:12">
      <c r="B2685" t="s">
        <v>4225</v>
      </c>
      <c r="C2685" t="s">
        <v>4228</v>
      </c>
      <c r="D2685" s="26">
        <v>56284</v>
      </c>
      <c r="E2685" s="26">
        <v>-19745</v>
      </c>
      <c r="F2685" s="26">
        <v>36539</v>
      </c>
      <c r="G2685" s="26">
        <v>-1128.71</v>
      </c>
      <c r="H2685" s="26">
        <v>-1141.1099999999999</v>
      </c>
      <c r="I2685" s="26">
        <v>-1141.1099999999999</v>
      </c>
      <c r="J2685" s="26">
        <v>-12.399999999999864</v>
      </c>
      <c r="K2685" s="26">
        <v>0</v>
      </c>
      <c r="L2685" s="26"/>
    </row>
    <row r="2686" spans="2:12">
      <c r="B2686" t="s">
        <v>4230</v>
      </c>
      <c r="C2686" t="s">
        <v>4229</v>
      </c>
      <c r="D2686" s="26">
        <v>9646</v>
      </c>
      <c r="E2686" s="26">
        <v>-3384</v>
      </c>
      <c r="F2686" s="26">
        <v>6262</v>
      </c>
      <c r="G2686" s="26">
        <v>-193.43</v>
      </c>
      <c r="H2686" s="26">
        <v>-195.55</v>
      </c>
      <c r="I2686" s="26">
        <v>-195.55</v>
      </c>
      <c r="J2686" s="26">
        <v>-2.1200000000000045</v>
      </c>
      <c r="K2686" s="26">
        <v>0</v>
      </c>
      <c r="L2686" s="26"/>
    </row>
    <row r="2687" spans="2:12">
      <c r="B2687" t="s">
        <v>4230</v>
      </c>
      <c r="C2687" t="s">
        <v>4231</v>
      </c>
      <c r="D2687" s="26">
        <v>8218</v>
      </c>
      <c r="E2687" s="26">
        <v>-2883</v>
      </c>
      <c r="F2687" s="26">
        <v>5335</v>
      </c>
      <c r="G2687" s="26">
        <v>-164.79</v>
      </c>
      <c r="H2687" s="26">
        <v>-166.6</v>
      </c>
      <c r="I2687" s="26">
        <v>-166.6</v>
      </c>
      <c r="J2687" s="26">
        <v>-1.8100000000000023</v>
      </c>
      <c r="K2687" s="26">
        <v>0</v>
      </c>
      <c r="L2687" s="26"/>
    </row>
    <row r="2688" spans="2:12">
      <c r="B2688" t="s">
        <v>4230</v>
      </c>
      <c r="C2688" t="s">
        <v>4232</v>
      </c>
      <c r="D2688" s="26">
        <v>10512</v>
      </c>
      <c r="E2688" s="26">
        <v>-3688</v>
      </c>
      <c r="F2688" s="26">
        <v>6825</v>
      </c>
      <c r="G2688" s="26">
        <v>-210.81</v>
      </c>
      <c r="H2688" s="26">
        <v>-213.13</v>
      </c>
      <c r="I2688" s="26">
        <v>-213.13</v>
      </c>
      <c r="J2688" s="26">
        <v>-2.3199999999999932</v>
      </c>
      <c r="K2688" s="26">
        <v>0</v>
      </c>
      <c r="L2688" s="26"/>
    </row>
    <row r="2689" spans="2:12">
      <c r="B2689" t="s">
        <v>4160</v>
      </c>
      <c r="C2689" t="s">
        <v>4159</v>
      </c>
      <c r="D2689" s="26">
        <v>2532074</v>
      </c>
      <c r="E2689" s="26">
        <v>-959794</v>
      </c>
      <c r="F2689" s="26">
        <v>1572280</v>
      </c>
      <c r="G2689" s="26">
        <v>-51489.83</v>
      </c>
      <c r="H2689" s="26">
        <v>-52055.64</v>
      </c>
      <c r="I2689" s="26">
        <v>-52055.65</v>
      </c>
      <c r="J2689" s="26">
        <v>-565.80999999999767</v>
      </c>
      <c r="K2689" s="26">
        <v>-1.0000000002037268E-2</v>
      </c>
      <c r="L2689" s="26"/>
    </row>
    <row r="2690" spans="2:12">
      <c r="B2690" t="s">
        <v>4336</v>
      </c>
      <c r="C2690" t="s">
        <v>4335</v>
      </c>
      <c r="D2690" s="26">
        <v>62220</v>
      </c>
      <c r="E2690" s="26">
        <v>-23445</v>
      </c>
      <c r="F2690" s="26">
        <v>38775</v>
      </c>
      <c r="G2690" s="26">
        <v>-1263.81</v>
      </c>
      <c r="H2690" s="26">
        <v>-1277.69</v>
      </c>
      <c r="I2690" s="26">
        <v>-1277.7</v>
      </c>
      <c r="J2690" s="26">
        <v>-13.880000000000109</v>
      </c>
      <c r="K2690" s="26">
        <v>-9.9999999999909051E-3</v>
      </c>
      <c r="L2690" s="26"/>
    </row>
    <row r="2691" spans="2:12">
      <c r="B2691" t="s">
        <v>4338</v>
      </c>
      <c r="C2691" t="s">
        <v>4337</v>
      </c>
      <c r="D2691" s="26">
        <v>29070</v>
      </c>
      <c r="E2691" s="26">
        <v>-10954</v>
      </c>
      <c r="F2691" s="26">
        <v>18116</v>
      </c>
      <c r="G2691" s="26">
        <v>-590.47</v>
      </c>
      <c r="H2691" s="26">
        <v>-596.95000000000005</v>
      </c>
      <c r="I2691" s="26">
        <v>-596.96</v>
      </c>
      <c r="J2691" s="26">
        <v>-6.4800000000000182</v>
      </c>
      <c r="K2691" s="26">
        <v>-9.9999999999909051E-3</v>
      </c>
      <c r="L2691" s="26"/>
    </row>
    <row r="2692" spans="2:12">
      <c r="B2692" t="s">
        <v>4340</v>
      </c>
      <c r="C2692" t="s">
        <v>4339</v>
      </c>
      <c r="D2692" s="26">
        <v>722867</v>
      </c>
      <c r="E2692" s="26">
        <v>-239305</v>
      </c>
      <c r="F2692" s="26">
        <v>483562</v>
      </c>
      <c r="G2692" s="26">
        <v>-14361.58</v>
      </c>
      <c r="H2692" s="26">
        <v>-14519.4</v>
      </c>
      <c r="I2692" s="26">
        <v>-14519.41</v>
      </c>
      <c r="J2692" s="26">
        <v>-157.81999999999971</v>
      </c>
      <c r="K2692" s="26">
        <v>-1.0000000000218279E-2</v>
      </c>
      <c r="L2692" s="26"/>
    </row>
    <row r="2693" spans="2:12">
      <c r="B2693" t="s">
        <v>3406</v>
      </c>
      <c r="C2693" t="s">
        <v>3405</v>
      </c>
      <c r="D2693" s="26">
        <v>1030500</v>
      </c>
      <c r="E2693" s="26">
        <v>-181650</v>
      </c>
      <c r="F2693" s="26">
        <v>848850</v>
      </c>
      <c r="G2693" s="26">
        <v>-8488.14</v>
      </c>
      <c r="H2693" s="26">
        <v>-8581.42</v>
      </c>
      <c r="I2693" s="26">
        <v>-8581.41</v>
      </c>
      <c r="J2693" s="26">
        <v>-93.280000000000655</v>
      </c>
      <c r="K2693" s="26">
        <v>1.0000000000218279E-2</v>
      </c>
      <c r="L2693" s="26"/>
    </row>
    <row r="2694" spans="2:12">
      <c r="B2694" t="s">
        <v>2367</v>
      </c>
      <c r="C2694" t="s">
        <v>2366</v>
      </c>
      <c r="D2694" s="26">
        <v>673143</v>
      </c>
      <c r="E2694" s="26">
        <v>-179546</v>
      </c>
      <c r="F2694" s="26">
        <v>493597</v>
      </c>
      <c r="G2694" s="26">
        <v>-8190.71</v>
      </c>
      <c r="H2694" s="26">
        <v>-8280.7199999999993</v>
      </c>
      <c r="I2694" s="26">
        <v>-8280.73</v>
      </c>
      <c r="J2694" s="26">
        <v>-90.009999999999309</v>
      </c>
      <c r="K2694" s="26">
        <v>-1.0000000000218279E-2</v>
      </c>
      <c r="L2694" s="26"/>
    </row>
    <row r="2695" spans="2:12">
      <c r="B2695" t="s">
        <v>3291</v>
      </c>
      <c r="C2695" t="s">
        <v>3290</v>
      </c>
      <c r="D2695" s="26">
        <v>86476561</v>
      </c>
      <c r="E2695" s="26">
        <v>-14922965</v>
      </c>
      <c r="F2695" s="26">
        <v>71553595</v>
      </c>
      <c r="G2695" s="26">
        <v>-715712.31</v>
      </c>
      <c r="H2695" s="26">
        <v>-723577.28</v>
      </c>
      <c r="I2695" s="26">
        <v>-723577.28</v>
      </c>
      <c r="J2695" s="26">
        <v>-7864.9699999999721</v>
      </c>
      <c r="K2695" s="26">
        <v>0</v>
      </c>
      <c r="L2695" s="26"/>
    </row>
    <row r="2696" spans="2:12">
      <c r="B2696" t="s">
        <v>3293</v>
      </c>
      <c r="C2696" t="s">
        <v>3292</v>
      </c>
      <c r="D2696" s="26">
        <v>2201154</v>
      </c>
      <c r="E2696" s="26">
        <v>-379846</v>
      </c>
      <c r="F2696" s="26">
        <v>1821308</v>
      </c>
      <c r="G2696" s="26">
        <v>-18217.57</v>
      </c>
      <c r="H2696" s="26">
        <v>-18417.77</v>
      </c>
      <c r="I2696" s="26">
        <v>-18417.759999999998</v>
      </c>
      <c r="J2696" s="26">
        <v>-200.20000000000073</v>
      </c>
      <c r="K2696" s="26">
        <v>1.0000000002037268E-2</v>
      </c>
      <c r="L2696" s="26"/>
    </row>
    <row r="2697" spans="2:12">
      <c r="B2697" t="s">
        <v>3295</v>
      </c>
      <c r="C2697" t="s">
        <v>3294</v>
      </c>
      <c r="D2697" s="26">
        <v>4197981</v>
      </c>
      <c r="E2697" s="26">
        <v>-724431</v>
      </c>
      <c r="F2697" s="26">
        <v>3473550</v>
      </c>
      <c r="G2697" s="26">
        <v>-34744.06</v>
      </c>
      <c r="H2697" s="26">
        <v>-35125.870000000003</v>
      </c>
      <c r="I2697" s="26">
        <v>-35125.86</v>
      </c>
      <c r="J2697" s="26">
        <v>-381.81000000000495</v>
      </c>
      <c r="K2697" s="26">
        <v>1.0000000002037268E-2</v>
      </c>
      <c r="L2697" s="26"/>
    </row>
    <row r="2698" spans="2:12">
      <c r="B2698" t="s">
        <v>2732</v>
      </c>
      <c r="C2698" t="s">
        <v>2731</v>
      </c>
      <c r="D2698" s="26">
        <v>46742149</v>
      </c>
      <c r="E2698" s="26">
        <v>-12017217</v>
      </c>
      <c r="F2698" s="26">
        <v>34724932</v>
      </c>
      <c r="G2698" s="26">
        <v>-529517.06999999995</v>
      </c>
      <c r="H2698" s="26">
        <v>-535335.93000000005</v>
      </c>
      <c r="I2698" s="26">
        <v>-535335.93999999994</v>
      </c>
      <c r="J2698" s="26">
        <v>-5818.8600000001024</v>
      </c>
      <c r="K2698" s="26">
        <v>-9.9999998928979039E-3</v>
      </c>
      <c r="L2698" s="26"/>
    </row>
    <row r="2699" spans="2:12">
      <c r="B2699" t="s">
        <v>2734</v>
      </c>
      <c r="C2699" t="s">
        <v>2733</v>
      </c>
      <c r="D2699" s="26">
        <v>998591</v>
      </c>
      <c r="E2699" s="26">
        <v>-269331</v>
      </c>
      <c r="F2699" s="26">
        <v>729261</v>
      </c>
      <c r="G2699" s="26">
        <v>-12097.67</v>
      </c>
      <c r="H2699" s="26">
        <v>-12230.62</v>
      </c>
      <c r="I2699" s="26">
        <v>-12230.62</v>
      </c>
      <c r="J2699" s="26">
        <v>-132.95000000000073</v>
      </c>
      <c r="K2699" s="26">
        <v>0</v>
      </c>
      <c r="L2699" s="26"/>
    </row>
    <row r="2700" spans="2:12">
      <c r="B2700" t="s">
        <v>2736</v>
      </c>
      <c r="C2700" t="s">
        <v>2735</v>
      </c>
      <c r="D2700" s="26">
        <v>862420</v>
      </c>
      <c r="E2700" s="26">
        <v>-221747</v>
      </c>
      <c r="F2700" s="26">
        <v>640673</v>
      </c>
      <c r="G2700" s="26">
        <v>-9771.2900000000009</v>
      </c>
      <c r="H2700" s="26">
        <v>-9878.67</v>
      </c>
      <c r="I2700" s="26">
        <v>-9878.66</v>
      </c>
      <c r="J2700" s="26">
        <v>-107.3799999999992</v>
      </c>
      <c r="K2700" s="26">
        <v>1.0000000000218279E-2</v>
      </c>
      <c r="L2700" s="26"/>
    </row>
    <row r="2701" spans="2:12">
      <c r="B2701" t="s">
        <v>2738</v>
      </c>
      <c r="C2701" t="s">
        <v>2737</v>
      </c>
      <c r="D2701" s="26">
        <v>539643</v>
      </c>
      <c r="E2701" s="26">
        <v>-374565</v>
      </c>
      <c r="F2701" s="26">
        <v>165078</v>
      </c>
      <c r="G2701" s="26">
        <v>-2398.23</v>
      </c>
      <c r="H2701" s="26">
        <v>-2424.58</v>
      </c>
      <c r="I2701" s="26">
        <v>-2424.58</v>
      </c>
      <c r="J2701" s="26">
        <v>-26.349999999999909</v>
      </c>
      <c r="K2701" s="26">
        <v>0</v>
      </c>
      <c r="L2701" s="26"/>
    </row>
    <row r="2702" spans="2:12">
      <c r="B2702" t="s">
        <v>4388</v>
      </c>
      <c r="C2702" t="s">
        <v>4387</v>
      </c>
      <c r="D2702" s="26">
        <v>77342</v>
      </c>
      <c r="E2702" s="26">
        <v>-18543</v>
      </c>
      <c r="F2702" s="26">
        <v>58799</v>
      </c>
      <c r="G2702" s="26">
        <v>-1017.68</v>
      </c>
      <c r="H2702" s="26">
        <v>-1028.8499999999999</v>
      </c>
      <c r="I2702" s="26">
        <v>-1028.8599999999999</v>
      </c>
      <c r="J2702" s="26">
        <v>-11.169999999999959</v>
      </c>
      <c r="K2702" s="26">
        <v>-9.9999999999909051E-3</v>
      </c>
      <c r="L2702" s="26"/>
    </row>
    <row r="2703" spans="2:12">
      <c r="B2703" t="s">
        <v>4390</v>
      </c>
      <c r="C2703" t="s">
        <v>4389</v>
      </c>
      <c r="D2703" s="26">
        <v>92901</v>
      </c>
      <c r="E2703" s="26">
        <v>-33771</v>
      </c>
      <c r="F2703" s="26">
        <v>59131</v>
      </c>
      <c r="G2703" s="26">
        <v>-1874.55</v>
      </c>
      <c r="H2703" s="26">
        <v>-1895.14</v>
      </c>
      <c r="I2703" s="26">
        <v>-1895.15</v>
      </c>
      <c r="J2703" s="26">
        <v>-20.590000000000146</v>
      </c>
      <c r="K2703" s="26">
        <v>-9.9999999999909051E-3</v>
      </c>
      <c r="L2703" s="26"/>
    </row>
    <row r="2704" spans="2:12">
      <c r="B2704" t="s">
        <v>4392</v>
      </c>
      <c r="C2704" t="s">
        <v>4391</v>
      </c>
      <c r="D2704" s="26">
        <v>330480</v>
      </c>
      <c r="E2704" s="26">
        <v>-81479</v>
      </c>
      <c r="F2704" s="26">
        <v>249001</v>
      </c>
      <c r="G2704" s="26">
        <v>-4348.4799999999996</v>
      </c>
      <c r="H2704" s="26">
        <v>-4396.2700000000004</v>
      </c>
      <c r="I2704" s="26">
        <v>-4396.2700000000004</v>
      </c>
      <c r="J2704" s="26">
        <v>-47.790000000000873</v>
      </c>
      <c r="K2704" s="26">
        <v>0</v>
      </c>
      <c r="L2704" s="26"/>
    </row>
    <row r="2705" spans="2:12">
      <c r="B2705" t="s">
        <v>4151</v>
      </c>
      <c r="C2705" t="s">
        <v>4150</v>
      </c>
      <c r="D2705" s="26">
        <v>2065510</v>
      </c>
      <c r="E2705" s="26">
        <v>-509249</v>
      </c>
      <c r="F2705" s="26">
        <v>1556261</v>
      </c>
      <c r="G2705" s="26">
        <v>-27178.15</v>
      </c>
      <c r="H2705" s="26">
        <v>-27476.81</v>
      </c>
      <c r="I2705" s="26">
        <v>-27476.799999999999</v>
      </c>
      <c r="J2705" s="26">
        <v>-298.65999999999985</v>
      </c>
      <c r="K2705" s="26">
        <v>1.0000000002037268E-2</v>
      </c>
      <c r="L2705" s="26"/>
    </row>
    <row r="2706" spans="2:12">
      <c r="B2706" t="s">
        <v>5634</v>
      </c>
      <c r="C2706" t="s">
        <v>5633</v>
      </c>
      <c r="D2706" s="26">
        <v>20570157</v>
      </c>
      <c r="E2706" s="26">
        <v>-7800357</v>
      </c>
      <c r="F2706" s="26">
        <v>12769801</v>
      </c>
      <c r="G2706" s="26">
        <v>-418183.03</v>
      </c>
      <c r="H2706" s="26">
        <v>-422778.46</v>
      </c>
      <c r="I2706" s="26">
        <v>-422778.45</v>
      </c>
      <c r="J2706" s="26">
        <v>-4595.429999999993</v>
      </c>
      <c r="K2706" s="26">
        <v>1.0000000009313226E-2</v>
      </c>
      <c r="L2706" s="26"/>
    </row>
    <row r="2707" spans="2:12">
      <c r="B2707" t="s">
        <v>5362</v>
      </c>
      <c r="C2707" t="s">
        <v>5361</v>
      </c>
      <c r="D2707" s="26">
        <v>20570157</v>
      </c>
      <c r="E2707" s="26">
        <v>-7551184</v>
      </c>
      <c r="F2707" s="26">
        <v>13018974</v>
      </c>
      <c r="G2707" s="26">
        <v>-415669.49</v>
      </c>
      <c r="H2707" s="26">
        <v>-420237.28</v>
      </c>
      <c r="I2707" s="26">
        <v>-420237.29</v>
      </c>
      <c r="J2707" s="26">
        <v>-4567.7900000000373</v>
      </c>
      <c r="K2707" s="26">
        <v>-9.9999999511055648E-3</v>
      </c>
      <c r="L2707" s="26"/>
    </row>
    <row r="2708" spans="2:12">
      <c r="B2708" t="s">
        <v>4378</v>
      </c>
      <c r="C2708" t="s">
        <v>4377</v>
      </c>
      <c r="D2708" s="26">
        <v>20570157</v>
      </c>
      <c r="E2708" s="26">
        <v>-7707643</v>
      </c>
      <c r="F2708" s="26">
        <v>12862514</v>
      </c>
      <c r="G2708" s="26">
        <v>-417239.27</v>
      </c>
      <c r="H2708" s="26">
        <v>-421824.32</v>
      </c>
      <c r="I2708" s="26">
        <v>-421824.31</v>
      </c>
      <c r="J2708" s="26">
        <v>-4585.0499999999884</v>
      </c>
      <c r="K2708" s="26">
        <v>1.0000000009313226E-2</v>
      </c>
      <c r="L2708" s="26"/>
    </row>
    <row r="2709" spans="2:12">
      <c r="B2709" t="s">
        <v>4311</v>
      </c>
      <c r="C2709" t="s">
        <v>4310</v>
      </c>
      <c r="D2709" s="26">
        <v>206550</v>
      </c>
      <c r="E2709" s="26">
        <v>-32797</v>
      </c>
      <c r="F2709" s="26">
        <v>173753</v>
      </c>
      <c r="G2709" s="26">
        <v>-1597.22</v>
      </c>
      <c r="H2709" s="26">
        <v>-1614.78</v>
      </c>
      <c r="I2709" s="26">
        <v>-1614.77</v>
      </c>
      <c r="J2709" s="26">
        <v>-17.559999999999945</v>
      </c>
      <c r="K2709" s="26">
        <v>9.9999999999909051E-3</v>
      </c>
      <c r="L2709" s="26"/>
    </row>
    <row r="2710" spans="2:12">
      <c r="B2710" t="s">
        <v>7992</v>
      </c>
      <c r="C2710" t="s">
        <v>9894</v>
      </c>
      <c r="D2710" s="26">
        <v>34144269</v>
      </c>
      <c r="E2710" s="26">
        <v>-34144269</v>
      </c>
      <c r="F2710" s="26">
        <v>0</v>
      </c>
      <c r="G2710" s="26">
        <v>0</v>
      </c>
      <c r="H2710" s="26">
        <v>0</v>
      </c>
      <c r="I2710" s="26">
        <v>0</v>
      </c>
      <c r="J2710" s="26">
        <v>0</v>
      </c>
      <c r="K2710" s="26">
        <v>0</v>
      </c>
      <c r="L2710" s="26"/>
    </row>
    <row r="2711" spans="2:12">
      <c r="B2711" t="s">
        <v>1138</v>
      </c>
      <c r="C2711" t="s">
        <v>3407</v>
      </c>
      <c r="D2711" s="26">
        <v>1767000</v>
      </c>
      <c r="E2711" s="26">
        <v>-301214</v>
      </c>
      <c r="F2711" s="26">
        <v>1465786</v>
      </c>
      <c r="G2711" s="26">
        <v>-14663.86</v>
      </c>
      <c r="H2711" s="26">
        <v>-14825.01</v>
      </c>
      <c r="I2711" s="26">
        <v>-14825</v>
      </c>
      <c r="J2711" s="26">
        <v>-161.14999999999964</v>
      </c>
      <c r="K2711" s="26">
        <v>1.0000000000218279E-2</v>
      </c>
      <c r="L2711" s="26"/>
    </row>
    <row r="2712" spans="2:12">
      <c r="B2712" t="s">
        <v>4162</v>
      </c>
      <c r="C2712" t="s">
        <v>4161</v>
      </c>
      <c r="D2712" s="26">
        <v>30176</v>
      </c>
      <c r="E2712" s="26">
        <v>-7244</v>
      </c>
      <c r="F2712" s="26">
        <v>22933</v>
      </c>
      <c r="G2712" s="26">
        <v>-397.06</v>
      </c>
      <c r="H2712" s="26">
        <v>-401.43</v>
      </c>
      <c r="I2712" s="26">
        <v>-401.43</v>
      </c>
      <c r="J2712" s="26">
        <v>-4.3700000000000045</v>
      </c>
      <c r="K2712" s="26">
        <v>0</v>
      </c>
      <c r="L2712" s="26"/>
    </row>
    <row r="2713" spans="2:12">
      <c r="B2713" t="s">
        <v>1728</v>
      </c>
      <c r="C2713" t="s">
        <v>10748</v>
      </c>
      <c r="D2713" s="26">
        <v>0</v>
      </c>
      <c r="E2713" s="26">
        <v>0</v>
      </c>
      <c r="F2713" s="26">
        <v>0</v>
      </c>
      <c r="G2713" s="26">
        <v>0</v>
      </c>
      <c r="H2713" s="26">
        <v>0</v>
      </c>
      <c r="I2713" s="26">
        <v>0</v>
      </c>
      <c r="J2713" s="26">
        <v>0</v>
      </c>
      <c r="K2713" s="26">
        <v>0</v>
      </c>
      <c r="L2713" s="26"/>
    </row>
    <row r="2714" spans="2:12">
      <c r="B2714" t="s">
        <v>1728</v>
      </c>
      <c r="C2714" t="s">
        <v>3408</v>
      </c>
      <c r="D2714" s="26">
        <v>8862810</v>
      </c>
      <c r="E2714" s="26">
        <v>-3192791</v>
      </c>
      <c r="F2714" s="26">
        <v>5670019</v>
      </c>
      <c r="G2714" s="26">
        <v>-178545.77</v>
      </c>
      <c r="H2714" s="26">
        <v>-180507.82</v>
      </c>
      <c r="I2714" s="26">
        <v>-180507.81</v>
      </c>
      <c r="J2714" s="26">
        <v>-1962.0500000000175</v>
      </c>
      <c r="K2714" s="26">
        <v>1.0000000009313226E-2</v>
      </c>
      <c r="L2714" s="26"/>
    </row>
    <row r="2715" spans="2:12">
      <c r="B2715" t="s">
        <v>2544</v>
      </c>
      <c r="C2715" t="s">
        <v>2543</v>
      </c>
      <c r="D2715" s="26">
        <v>9304957</v>
      </c>
      <c r="E2715" s="26">
        <v>-2489820</v>
      </c>
      <c r="F2715" s="26">
        <v>6815137</v>
      </c>
      <c r="G2715" s="26">
        <v>-113080.23</v>
      </c>
      <c r="H2715" s="26">
        <v>-114322.86</v>
      </c>
      <c r="I2715" s="26">
        <v>-114322.86</v>
      </c>
      <c r="J2715" s="26">
        <v>-1242.6300000000047</v>
      </c>
      <c r="K2715" s="26">
        <v>0</v>
      </c>
      <c r="L2715" s="26"/>
    </row>
    <row r="2716" spans="2:12">
      <c r="B2716" t="s">
        <v>3410</v>
      </c>
      <c r="C2716" t="s">
        <v>3409</v>
      </c>
      <c r="D2716" s="26">
        <v>1062989</v>
      </c>
      <c r="E2716" s="26">
        <v>-172667</v>
      </c>
      <c r="F2716" s="26">
        <v>890322</v>
      </c>
      <c r="G2716" s="26">
        <v>-8912.34</v>
      </c>
      <c r="H2716" s="26">
        <v>-9010.2900000000009</v>
      </c>
      <c r="I2716" s="26">
        <v>-9010.2800000000007</v>
      </c>
      <c r="J2716" s="26">
        <v>-97.950000000000728</v>
      </c>
      <c r="K2716" s="26">
        <v>1.0000000000218279E-2</v>
      </c>
      <c r="L2716" s="26"/>
    </row>
    <row r="2717" spans="2:12">
      <c r="B2717" t="s">
        <v>2546</v>
      </c>
      <c r="C2717" t="s">
        <v>2545</v>
      </c>
      <c r="D2717" s="26">
        <v>1139790</v>
      </c>
      <c r="E2717" s="26">
        <v>-285069</v>
      </c>
      <c r="F2717" s="26">
        <v>854721</v>
      </c>
      <c r="G2717" s="26">
        <v>-14206.18</v>
      </c>
      <c r="H2717" s="26">
        <v>-14362.3</v>
      </c>
      <c r="I2717" s="26">
        <v>-14362.29</v>
      </c>
      <c r="J2717" s="26">
        <v>-156.11999999999898</v>
      </c>
      <c r="K2717" s="26">
        <v>9.9999999983992893E-3</v>
      </c>
      <c r="L2717" s="26"/>
    </row>
    <row r="2718" spans="2:12">
      <c r="B2718" t="s">
        <v>4017</v>
      </c>
      <c r="C2718" t="s">
        <v>4016</v>
      </c>
      <c r="D2718" s="26">
        <v>214200</v>
      </c>
      <c r="E2718" s="26">
        <v>-74988</v>
      </c>
      <c r="F2718" s="26">
        <v>139212</v>
      </c>
      <c r="G2718" s="26">
        <v>-4006.05</v>
      </c>
      <c r="H2718" s="26">
        <v>-4050.07</v>
      </c>
      <c r="I2718" s="26">
        <v>-4050.08</v>
      </c>
      <c r="J2718" s="26">
        <v>-44.019999999999982</v>
      </c>
      <c r="K2718" s="26">
        <v>-9.9999999997635314E-3</v>
      </c>
      <c r="L2718" s="26"/>
    </row>
    <row r="2719" spans="2:12">
      <c r="B2719" t="s">
        <v>4145</v>
      </c>
      <c r="C2719" t="s">
        <v>4144</v>
      </c>
      <c r="D2719" s="26">
        <v>9997583</v>
      </c>
      <c r="E2719" s="26">
        <v>-2292808</v>
      </c>
      <c r="F2719" s="26">
        <v>7704775</v>
      </c>
      <c r="G2719" s="26">
        <v>-131550.07</v>
      </c>
      <c r="H2719" s="26">
        <v>-132995.68</v>
      </c>
      <c r="I2719" s="26">
        <v>-132995.68</v>
      </c>
      <c r="J2719" s="26">
        <v>-1445.609999999986</v>
      </c>
      <c r="K2719" s="26">
        <v>0</v>
      </c>
      <c r="L2719" s="26"/>
    </row>
    <row r="2720" spans="2:12">
      <c r="B2720" t="s">
        <v>5906</v>
      </c>
      <c r="C2720" t="s">
        <v>5905</v>
      </c>
      <c r="D2720" s="26">
        <v>20758252</v>
      </c>
      <c r="E2720" s="26">
        <v>-7124902</v>
      </c>
      <c r="F2720" s="26">
        <v>13633350</v>
      </c>
      <c r="G2720" s="26">
        <v>-414683.34</v>
      </c>
      <c r="H2720" s="26">
        <v>-419240.31</v>
      </c>
      <c r="I2720" s="26">
        <v>-419240.3</v>
      </c>
      <c r="J2720" s="26">
        <v>-4556.9699999999721</v>
      </c>
      <c r="K2720" s="26">
        <v>1.0000000009313226E-2</v>
      </c>
      <c r="L2720" s="26"/>
    </row>
    <row r="2721" spans="2:12">
      <c r="B2721" t="s">
        <v>4436</v>
      </c>
      <c r="C2721" t="s">
        <v>4435</v>
      </c>
      <c r="D2721" s="26">
        <v>1097504</v>
      </c>
      <c r="E2721" s="26">
        <v>-255984</v>
      </c>
      <c r="F2721" s="26">
        <v>841520</v>
      </c>
      <c r="G2721" s="26">
        <v>-14441.13</v>
      </c>
      <c r="H2721" s="26">
        <v>-14599.83</v>
      </c>
      <c r="I2721" s="26">
        <v>-14599.83</v>
      </c>
      <c r="J2721" s="26">
        <v>-158.70000000000073</v>
      </c>
      <c r="K2721" s="26">
        <v>0</v>
      </c>
      <c r="L2721" s="26"/>
    </row>
    <row r="2722" spans="2:12">
      <c r="B2722" t="s">
        <v>3297</v>
      </c>
      <c r="C2722" t="s">
        <v>3296</v>
      </c>
      <c r="D2722" s="26">
        <v>235794471</v>
      </c>
      <c r="E2722" s="26">
        <v>-35329694</v>
      </c>
      <c r="F2722" s="26">
        <v>200464777</v>
      </c>
      <c r="G2722" s="26">
        <v>-2008590.3</v>
      </c>
      <c r="H2722" s="26">
        <v>-2030662.71</v>
      </c>
      <c r="I2722" s="26">
        <v>-2030662.72</v>
      </c>
      <c r="J2722" s="26">
        <v>-22072.409999999916</v>
      </c>
      <c r="K2722" s="26">
        <v>-1.0000000009313226E-2</v>
      </c>
      <c r="L2722" s="26"/>
    </row>
    <row r="2723" spans="2:12">
      <c r="B2723" t="s">
        <v>4416</v>
      </c>
      <c r="C2723" t="s">
        <v>4415</v>
      </c>
      <c r="D2723" s="26">
        <v>1568611</v>
      </c>
      <c r="E2723" s="26">
        <v>-499904</v>
      </c>
      <c r="F2723" s="26">
        <v>1068707</v>
      </c>
      <c r="G2723" s="26">
        <v>-30988.7</v>
      </c>
      <c r="H2723" s="26">
        <v>-31329.23</v>
      </c>
      <c r="I2723" s="26">
        <v>-31329.23</v>
      </c>
      <c r="J2723" s="26">
        <v>-340.52999999999884</v>
      </c>
      <c r="K2723" s="26">
        <v>0</v>
      </c>
      <c r="L2723" s="26"/>
    </row>
    <row r="2724" spans="2:12">
      <c r="B2724" t="s">
        <v>4428</v>
      </c>
      <c r="C2724" t="s">
        <v>4427</v>
      </c>
      <c r="D2724" s="26">
        <v>60618</v>
      </c>
      <c r="E2724" s="26">
        <v>-19411</v>
      </c>
      <c r="F2724" s="26">
        <v>41208</v>
      </c>
      <c r="G2724" s="26">
        <v>-1198.3699999999999</v>
      </c>
      <c r="H2724" s="26">
        <v>-1211.54</v>
      </c>
      <c r="I2724" s="26">
        <v>-1211.54</v>
      </c>
      <c r="J2724" s="26">
        <v>-13.170000000000073</v>
      </c>
      <c r="K2724" s="26">
        <v>0</v>
      </c>
      <c r="L2724" s="26"/>
    </row>
    <row r="2725" spans="2:12">
      <c r="B2725" t="s">
        <v>4426</v>
      </c>
      <c r="C2725" t="s">
        <v>4425</v>
      </c>
      <c r="D2725" s="26">
        <v>108000</v>
      </c>
      <c r="E2725" s="26">
        <v>-34930</v>
      </c>
      <c r="F2725" s="26">
        <v>73070</v>
      </c>
      <c r="G2725" s="26">
        <v>-2138.19</v>
      </c>
      <c r="H2725" s="26">
        <v>-2161.6799999999998</v>
      </c>
      <c r="I2725" s="26">
        <v>-2161.6799999999998</v>
      </c>
      <c r="J2725" s="26">
        <v>-23.489999999999782</v>
      </c>
      <c r="K2725" s="26">
        <v>0</v>
      </c>
      <c r="L2725" s="26"/>
    </row>
    <row r="2726" spans="2:12">
      <c r="B2726" t="s">
        <v>4164</v>
      </c>
      <c r="C2726" t="s">
        <v>4163</v>
      </c>
      <c r="D2726" s="26">
        <v>170127</v>
      </c>
      <c r="E2726" s="26">
        <v>-64488</v>
      </c>
      <c r="F2726" s="26">
        <v>105640</v>
      </c>
      <c r="G2726" s="26">
        <v>-3459.55</v>
      </c>
      <c r="H2726" s="26">
        <v>-3497.56</v>
      </c>
      <c r="I2726" s="26">
        <v>-3497.56</v>
      </c>
      <c r="J2726" s="26">
        <v>-38.009999999999764</v>
      </c>
      <c r="K2726" s="26">
        <v>0</v>
      </c>
      <c r="L2726" s="26"/>
    </row>
    <row r="2727" spans="2:12">
      <c r="B2727" t="s">
        <v>4166</v>
      </c>
      <c r="C2727" t="s">
        <v>4165</v>
      </c>
      <c r="D2727" s="26">
        <v>356883</v>
      </c>
      <c r="E2727" s="26">
        <v>-129854</v>
      </c>
      <c r="F2727" s="26">
        <v>227028</v>
      </c>
      <c r="G2727" s="26">
        <v>-7202.33</v>
      </c>
      <c r="H2727" s="26">
        <v>-7281.49</v>
      </c>
      <c r="I2727" s="26">
        <v>-7281.48</v>
      </c>
      <c r="J2727" s="26">
        <v>-79.159999999999854</v>
      </c>
      <c r="K2727" s="26">
        <v>1.0000000000218279E-2</v>
      </c>
      <c r="L2727" s="26"/>
    </row>
    <row r="2728" spans="2:12">
      <c r="B2728" t="s">
        <v>4168</v>
      </c>
      <c r="C2728" t="s">
        <v>4167</v>
      </c>
      <c r="D2728" s="26">
        <v>199614</v>
      </c>
      <c r="E2728" s="26">
        <v>-74490</v>
      </c>
      <c r="F2728" s="26">
        <v>125124</v>
      </c>
      <c r="G2728" s="26">
        <v>-4047.14</v>
      </c>
      <c r="H2728" s="26">
        <v>-4091.61</v>
      </c>
      <c r="I2728" s="26">
        <v>-4091.62</v>
      </c>
      <c r="J2728" s="26">
        <v>-44.470000000000255</v>
      </c>
      <c r="K2728" s="26">
        <v>-9.9999999997635314E-3</v>
      </c>
      <c r="L2728" s="26"/>
    </row>
    <row r="2729" spans="2:12">
      <c r="B2729" t="s">
        <v>4170</v>
      </c>
      <c r="C2729" t="s">
        <v>4169</v>
      </c>
      <c r="D2729" s="26">
        <v>12097287</v>
      </c>
      <c r="E2729" s="26">
        <v>-2580119</v>
      </c>
      <c r="F2729" s="26">
        <v>9517169</v>
      </c>
      <c r="G2729" s="26">
        <v>-159179.53</v>
      </c>
      <c r="H2729" s="26">
        <v>-160928.75</v>
      </c>
      <c r="I2729" s="26">
        <v>-160928.75</v>
      </c>
      <c r="J2729" s="26">
        <v>-1749.2200000000012</v>
      </c>
      <c r="K2729" s="26">
        <v>0</v>
      </c>
      <c r="L2729" s="26"/>
    </row>
    <row r="2730" spans="2:12">
      <c r="B2730" t="s">
        <v>4418</v>
      </c>
      <c r="C2730" t="s">
        <v>4417</v>
      </c>
      <c r="D2730" s="26">
        <v>550800</v>
      </c>
      <c r="E2730" s="26">
        <v>-116360</v>
      </c>
      <c r="F2730" s="26">
        <v>434440</v>
      </c>
      <c r="G2730" s="26">
        <v>-7247.59</v>
      </c>
      <c r="H2730" s="26">
        <v>-7327.23</v>
      </c>
      <c r="I2730" s="26">
        <v>-7327.23</v>
      </c>
      <c r="J2730" s="26">
        <v>-79.639999999999418</v>
      </c>
      <c r="K2730" s="26">
        <v>0</v>
      </c>
      <c r="L2730" s="26"/>
    </row>
    <row r="2731" spans="2:12">
      <c r="B2731" t="s">
        <v>4420</v>
      </c>
      <c r="C2731" t="s">
        <v>4419</v>
      </c>
      <c r="D2731" s="26">
        <v>96149</v>
      </c>
      <c r="E2731" s="26">
        <v>-30609</v>
      </c>
      <c r="F2731" s="26">
        <v>65539</v>
      </c>
      <c r="G2731" s="26">
        <v>-1899.17</v>
      </c>
      <c r="H2731" s="26">
        <v>-1920.04</v>
      </c>
      <c r="I2731" s="26">
        <v>-1920.05</v>
      </c>
      <c r="J2731" s="26">
        <v>-20.869999999999891</v>
      </c>
      <c r="K2731" s="26">
        <v>-9.9999999999909051E-3</v>
      </c>
      <c r="L2731" s="26"/>
    </row>
    <row r="2732" spans="2:12">
      <c r="B2732" t="s">
        <v>11316</v>
      </c>
      <c r="C2732" t="s">
        <v>5056</v>
      </c>
      <c r="D2732" s="26">
        <v>3878693</v>
      </c>
      <c r="E2732" s="26">
        <v>-568928</v>
      </c>
      <c r="F2732" s="26">
        <v>3309765</v>
      </c>
      <c r="G2732" s="26">
        <v>-31858.49</v>
      </c>
      <c r="H2732" s="26">
        <v>-32208.59</v>
      </c>
      <c r="I2732" s="26">
        <v>-32208.58</v>
      </c>
      <c r="J2732" s="26">
        <v>-350.09999999999854</v>
      </c>
      <c r="K2732" s="26">
        <v>9.9999999983992893E-3</v>
      </c>
      <c r="L2732" s="26"/>
    </row>
    <row r="2733" spans="2:12">
      <c r="B2733" t="s">
        <v>5058</v>
      </c>
      <c r="C2733" t="s">
        <v>5057</v>
      </c>
      <c r="D2733" s="26">
        <v>3878693</v>
      </c>
      <c r="E2733" s="26">
        <v>-568928</v>
      </c>
      <c r="F2733" s="26">
        <v>3309765</v>
      </c>
      <c r="G2733" s="26">
        <v>-31858.49</v>
      </c>
      <c r="H2733" s="26">
        <v>-32208.59</v>
      </c>
      <c r="I2733" s="26">
        <v>-32208.58</v>
      </c>
      <c r="J2733" s="26">
        <v>-350.09999999999854</v>
      </c>
      <c r="K2733" s="26">
        <v>9.9999999983992893E-3</v>
      </c>
      <c r="L2733" s="26"/>
    </row>
    <row r="2734" spans="2:12">
      <c r="B2734" t="s">
        <v>4288</v>
      </c>
      <c r="C2734" t="s">
        <v>4287</v>
      </c>
      <c r="D2734" s="26">
        <v>371760</v>
      </c>
      <c r="E2734" s="26">
        <v>-59029</v>
      </c>
      <c r="F2734" s="26">
        <v>312731</v>
      </c>
      <c r="G2734" s="26">
        <v>-2874.77</v>
      </c>
      <c r="H2734" s="26">
        <v>-2906.37</v>
      </c>
      <c r="I2734" s="26">
        <v>-2906.36</v>
      </c>
      <c r="J2734" s="26">
        <v>-31.599999999999909</v>
      </c>
      <c r="K2734" s="26">
        <v>9.9999999997635314E-3</v>
      </c>
      <c r="L2734" s="26"/>
    </row>
    <row r="2735" spans="2:12">
      <c r="B2735" t="s">
        <v>4290</v>
      </c>
      <c r="C2735" t="s">
        <v>4289</v>
      </c>
      <c r="D2735" s="26">
        <v>177995</v>
      </c>
      <c r="E2735" s="26">
        <v>-27197</v>
      </c>
      <c r="F2735" s="26">
        <v>150798</v>
      </c>
      <c r="G2735" s="26">
        <v>-1388.62</v>
      </c>
      <c r="H2735" s="26">
        <v>-1403.87</v>
      </c>
      <c r="I2735" s="26">
        <v>-1403.88</v>
      </c>
      <c r="J2735" s="26">
        <v>-15.25</v>
      </c>
      <c r="K2735" s="26">
        <v>-1.0000000000218279E-2</v>
      </c>
      <c r="L2735" s="26"/>
    </row>
    <row r="2736" spans="2:12">
      <c r="B2736" t="s">
        <v>4292</v>
      </c>
      <c r="C2736" t="s">
        <v>4291</v>
      </c>
      <c r="D2736" s="26">
        <v>91515</v>
      </c>
      <c r="E2736" s="26">
        <v>-12980</v>
      </c>
      <c r="F2736" s="26">
        <v>78536</v>
      </c>
      <c r="G2736" s="26">
        <v>-724.01</v>
      </c>
      <c r="H2736" s="26">
        <v>-731.96</v>
      </c>
      <c r="I2736" s="26">
        <v>-731.96</v>
      </c>
      <c r="J2736" s="26">
        <v>-7.9500000000000455</v>
      </c>
      <c r="K2736" s="26">
        <v>0</v>
      </c>
      <c r="L2736" s="26"/>
    </row>
    <row r="2737" spans="2:12">
      <c r="B2737" t="s">
        <v>4294</v>
      </c>
      <c r="C2737" t="s">
        <v>4293</v>
      </c>
      <c r="D2737" s="26">
        <v>70380</v>
      </c>
      <c r="E2737" s="26">
        <v>-9982</v>
      </c>
      <c r="F2737" s="26">
        <v>60398</v>
      </c>
      <c r="G2737" s="26">
        <v>-556.79999999999995</v>
      </c>
      <c r="H2737" s="26">
        <v>-562.91999999999996</v>
      </c>
      <c r="I2737" s="26">
        <v>-562.91</v>
      </c>
      <c r="J2737" s="26">
        <v>-6.1200000000000045</v>
      </c>
      <c r="K2737" s="26">
        <v>9.9999999999909051E-3</v>
      </c>
      <c r="L2737" s="26"/>
    </row>
    <row r="2738" spans="2:12">
      <c r="B2738" t="s">
        <v>5636</v>
      </c>
      <c r="C2738" t="s">
        <v>5635</v>
      </c>
      <c r="D2738" s="26">
        <v>413064</v>
      </c>
      <c r="E2738" s="26">
        <v>-146112</v>
      </c>
      <c r="F2738" s="26">
        <v>266953</v>
      </c>
      <c r="G2738" s="26">
        <v>-8295.06</v>
      </c>
      <c r="H2738" s="26">
        <v>-8386.2199999999993</v>
      </c>
      <c r="I2738" s="26">
        <v>-8386.2099999999991</v>
      </c>
      <c r="J2738" s="26">
        <v>-91.159999999999854</v>
      </c>
      <c r="K2738" s="26">
        <v>1.0000000000218279E-2</v>
      </c>
      <c r="L2738" s="26"/>
    </row>
    <row r="2739" spans="2:12">
      <c r="B2739" t="s">
        <v>4422</v>
      </c>
      <c r="C2739" t="s">
        <v>4421</v>
      </c>
      <c r="D2739" s="26">
        <v>37161</v>
      </c>
      <c r="E2739" s="26">
        <v>-12859</v>
      </c>
      <c r="F2739" s="26">
        <v>24302</v>
      </c>
      <c r="G2739" s="26">
        <v>-743.5</v>
      </c>
      <c r="H2739" s="26">
        <v>-751.67</v>
      </c>
      <c r="I2739" s="26">
        <v>-751.67</v>
      </c>
      <c r="J2739" s="26">
        <v>-8.1699999999999591</v>
      </c>
      <c r="K2739" s="26">
        <v>0</v>
      </c>
      <c r="L2739" s="26"/>
    </row>
    <row r="2740" spans="2:12">
      <c r="B2740" t="s">
        <v>4430</v>
      </c>
      <c r="C2740" t="s">
        <v>4429</v>
      </c>
      <c r="D2740" s="26">
        <v>18580</v>
      </c>
      <c r="E2740" s="26">
        <v>-5887</v>
      </c>
      <c r="F2740" s="26">
        <v>12693</v>
      </c>
      <c r="G2740" s="26">
        <v>-366.76</v>
      </c>
      <c r="H2740" s="26">
        <v>-370.78</v>
      </c>
      <c r="I2740" s="26">
        <v>-370.79</v>
      </c>
      <c r="J2740" s="26">
        <v>-4.0199999999999818</v>
      </c>
      <c r="K2740" s="26">
        <v>-1.0000000000047748E-2</v>
      </c>
      <c r="L2740" s="26"/>
    </row>
    <row r="2741" spans="2:12">
      <c r="B2741" t="s">
        <v>4282</v>
      </c>
      <c r="C2741" t="s">
        <v>4281</v>
      </c>
      <c r="D2741" s="26">
        <v>199835</v>
      </c>
      <c r="E2741" s="26">
        <v>-44124</v>
      </c>
      <c r="F2741" s="26">
        <v>155711</v>
      </c>
      <c r="G2741" s="26">
        <v>-2629.48</v>
      </c>
      <c r="H2741" s="26">
        <v>-2658.38</v>
      </c>
      <c r="I2741" s="26">
        <v>-2658.37</v>
      </c>
      <c r="J2741" s="26">
        <v>-28.900000000000091</v>
      </c>
      <c r="K2741" s="26">
        <v>1.0000000000218279E-2</v>
      </c>
      <c r="L2741" s="26"/>
    </row>
    <row r="2742" spans="2:12">
      <c r="B2742" t="s">
        <v>4172</v>
      </c>
      <c r="C2742" t="s">
        <v>4171</v>
      </c>
      <c r="D2742" s="26">
        <v>36394</v>
      </c>
      <c r="E2742" s="26">
        <v>-8099</v>
      </c>
      <c r="F2742" s="26">
        <v>28295</v>
      </c>
      <c r="G2742" s="26">
        <v>-478.88</v>
      </c>
      <c r="H2742" s="26">
        <v>-484.13</v>
      </c>
      <c r="I2742" s="26">
        <v>-484.14</v>
      </c>
      <c r="J2742" s="26">
        <v>-5.25</v>
      </c>
      <c r="K2742" s="26">
        <v>-9.9999999999909051E-3</v>
      </c>
      <c r="L2742" s="26"/>
    </row>
    <row r="2743" spans="2:12">
      <c r="B2743" t="s">
        <v>7993</v>
      </c>
      <c r="C2743" t="s">
        <v>9895</v>
      </c>
      <c r="D2743" s="26">
        <v>38886650</v>
      </c>
      <c r="E2743" s="26">
        <v>-38886650</v>
      </c>
      <c r="F2743" s="26">
        <v>0</v>
      </c>
      <c r="G2743" s="26">
        <v>0</v>
      </c>
      <c r="H2743" s="26">
        <v>0</v>
      </c>
      <c r="I2743" s="26">
        <v>0</v>
      </c>
      <c r="J2743" s="26">
        <v>0</v>
      </c>
      <c r="K2743" s="26">
        <v>0</v>
      </c>
      <c r="L2743" s="26"/>
    </row>
    <row r="2744" spans="2:12">
      <c r="B2744" t="s">
        <v>1618</v>
      </c>
      <c r="C2744" t="s">
        <v>1617</v>
      </c>
      <c r="D2744" s="26">
        <v>3742132</v>
      </c>
      <c r="E2744" s="26">
        <v>-549134</v>
      </c>
      <c r="F2744" s="26">
        <v>3192998</v>
      </c>
      <c r="G2744" s="26">
        <v>-32000.01</v>
      </c>
      <c r="H2744" s="26">
        <v>-32351.66</v>
      </c>
      <c r="I2744" s="26">
        <v>-32351.66</v>
      </c>
      <c r="J2744" s="26">
        <v>-351.65000000000146</v>
      </c>
      <c r="K2744" s="26">
        <v>0</v>
      </c>
      <c r="L2744" s="26"/>
    </row>
    <row r="2745" spans="2:12">
      <c r="B2745" t="s">
        <v>1618</v>
      </c>
      <c r="C2745" t="s">
        <v>1722</v>
      </c>
      <c r="D2745" s="26">
        <v>3742132</v>
      </c>
      <c r="E2745" s="26">
        <v>-549134</v>
      </c>
      <c r="F2745" s="26">
        <v>3192998</v>
      </c>
      <c r="G2745" s="26">
        <v>-32000.01</v>
      </c>
      <c r="H2745" s="26">
        <v>-32351.66</v>
      </c>
      <c r="I2745" s="26">
        <v>-32351.66</v>
      </c>
      <c r="J2745" s="26">
        <v>-351.65000000000146</v>
      </c>
      <c r="K2745" s="26">
        <v>0</v>
      </c>
      <c r="L2745" s="26"/>
    </row>
    <row r="2746" spans="2:12">
      <c r="B2746" t="s">
        <v>6013</v>
      </c>
      <c r="C2746" t="s">
        <v>3315</v>
      </c>
      <c r="D2746" s="26">
        <v>16899317</v>
      </c>
      <c r="E2746" s="26">
        <v>-2459025</v>
      </c>
      <c r="F2746" s="26">
        <v>14440292</v>
      </c>
      <c r="G2746" s="26">
        <v>-144732.65</v>
      </c>
      <c r="H2746" s="26">
        <v>-146323.12</v>
      </c>
      <c r="I2746" s="26">
        <v>-146323.12</v>
      </c>
      <c r="J2746" s="26">
        <v>-1590.4700000000012</v>
      </c>
      <c r="K2746" s="26">
        <v>0</v>
      </c>
      <c r="L2746" s="26"/>
    </row>
    <row r="2747" spans="2:12">
      <c r="B2747" t="s">
        <v>6002</v>
      </c>
      <c r="C2747" t="s">
        <v>3307</v>
      </c>
      <c r="D2747" s="26">
        <v>80832133</v>
      </c>
      <c r="E2747" s="26">
        <v>-11791335</v>
      </c>
      <c r="F2747" s="26">
        <v>69040798</v>
      </c>
      <c r="G2747" s="26">
        <v>-691966.12</v>
      </c>
      <c r="H2747" s="26">
        <v>-699570.14</v>
      </c>
      <c r="I2747" s="26">
        <v>-699570.14</v>
      </c>
      <c r="J2747" s="26">
        <v>-7604.0200000000186</v>
      </c>
      <c r="K2747" s="26">
        <v>0</v>
      </c>
      <c r="L2747" s="26"/>
    </row>
    <row r="2748" spans="2:12">
      <c r="B2748" t="s">
        <v>6003</v>
      </c>
      <c r="C2748" t="s">
        <v>3308</v>
      </c>
      <c r="D2748" s="26">
        <v>60139798</v>
      </c>
      <c r="E2748" s="26">
        <v>-8773124</v>
      </c>
      <c r="F2748" s="26">
        <v>51366674</v>
      </c>
      <c r="G2748" s="26">
        <v>-514825.83</v>
      </c>
      <c r="H2748" s="26">
        <v>-520483.27</v>
      </c>
      <c r="I2748" s="26">
        <v>-520483.26</v>
      </c>
      <c r="J2748" s="26">
        <v>-5657.4400000000023</v>
      </c>
      <c r="K2748" s="26">
        <v>1.0000000009313226E-2</v>
      </c>
      <c r="L2748" s="26"/>
    </row>
    <row r="2749" spans="2:12">
      <c r="B2749" t="s">
        <v>6001</v>
      </c>
      <c r="C2749" t="s">
        <v>3306</v>
      </c>
      <c r="D2749" s="26">
        <v>36877815</v>
      </c>
      <c r="E2749" s="26">
        <v>-5377845</v>
      </c>
      <c r="F2749" s="26">
        <v>31499969</v>
      </c>
      <c r="G2749" s="26">
        <v>-315711.65000000002</v>
      </c>
      <c r="H2749" s="26">
        <v>-319181</v>
      </c>
      <c r="I2749" s="26">
        <v>-319181.01</v>
      </c>
      <c r="J2749" s="26">
        <v>-3469.3499999999767</v>
      </c>
      <c r="K2749" s="26">
        <v>-1.0000000009313226E-2</v>
      </c>
      <c r="L2749" s="26"/>
    </row>
    <row r="2750" spans="2:12">
      <c r="B2750" t="s">
        <v>6014</v>
      </c>
      <c r="C2750" t="s">
        <v>3316</v>
      </c>
      <c r="D2750" s="26">
        <v>37971316</v>
      </c>
      <c r="E2750" s="26">
        <v>-5521182</v>
      </c>
      <c r="F2750" s="26">
        <v>32450134</v>
      </c>
      <c r="G2750" s="26">
        <v>-325244.82</v>
      </c>
      <c r="H2750" s="26">
        <v>-328818.94</v>
      </c>
      <c r="I2750" s="26">
        <v>-328818.95</v>
      </c>
      <c r="J2750" s="26">
        <v>-3574.1199999999953</v>
      </c>
      <c r="K2750" s="26">
        <v>-1.0000000009313226E-2</v>
      </c>
      <c r="L2750" s="26"/>
    </row>
    <row r="2751" spans="2:12">
      <c r="B2751" t="s">
        <v>4342</v>
      </c>
      <c r="C2751" t="s">
        <v>4341</v>
      </c>
      <c r="D2751" s="26">
        <v>283613</v>
      </c>
      <c r="E2751" s="26">
        <v>-29991</v>
      </c>
      <c r="F2751" s="26">
        <v>253622</v>
      </c>
      <c r="G2751" s="26">
        <v>-3733.43</v>
      </c>
      <c r="H2751" s="26">
        <v>-3774.47</v>
      </c>
      <c r="I2751" s="26">
        <v>-3774.46</v>
      </c>
      <c r="J2751" s="26">
        <v>-41.039999999999964</v>
      </c>
      <c r="K2751" s="26">
        <v>9.9999999997635314E-3</v>
      </c>
      <c r="L2751" s="26"/>
    </row>
    <row r="2752" spans="2:12">
      <c r="B2752" t="s">
        <v>4344</v>
      </c>
      <c r="C2752" t="s">
        <v>4343</v>
      </c>
      <c r="D2752" s="26">
        <v>286720</v>
      </c>
      <c r="E2752" s="26">
        <v>-74688</v>
      </c>
      <c r="F2752" s="26">
        <v>212032</v>
      </c>
      <c r="G2752" s="26">
        <v>-5659.12</v>
      </c>
      <c r="H2752" s="26">
        <v>-5721.31</v>
      </c>
      <c r="I2752" s="26">
        <v>-5721.3</v>
      </c>
      <c r="J2752" s="26">
        <v>-62.190000000000509</v>
      </c>
      <c r="K2752" s="26">
        <v>1.0000000000218279E-2</v>
      </c>
      <c r="L2752" s="26"/>
    </row>
    <row r="2753" spans="2:12">
      <c r="B2753" t="s">
        <v>4432</v>
      </c>
      <c r="C2753" t="s">
        <v>4431</v>
      </c>
      <c r="D2753" s="26">
        <v>391807</v>
      </c>
      <c r="E2753" s="26">
        <v>-62119</v>
      </c>
      <c r="F2753" s="26">
        <v>329688</v>
      </c>
      <c r="G2753" s="26">
        <v>-5157.6899999999996</v>
      </c>
      <c r="H2753" s="26">
        <v>-5214.3599999999997</v>
      </c>
      <c r="I2753" s="26">
        <v>-5214.3599999999997</v>
      </c>
      <c r="J2753" s="26">
        <v>-56.670000000000073</v>
      </c>
      <c r="K2753" s="26">
        <v>0</v>
      </c>
      <c r="L2753" s="26"/>
    </row>
    <row r="2754" spans="2:12">
      <c r="B2754" t="s">
        <v>4394</v>
      </c>
      <c r="C2754" t="s">
        <v>4393</v>
      </c>
      <c r="D2754" s="26">
        <v>66959</v>
      </c>
      <c r="E2754" s="26">
        <v>-17224</v>
      </c>
      <c r="F2754" s="26">
        <v>49735</v>
      </c>
      <c r="G2754" s="26">
        <v>-1321.6</v>
      </c>
      <c r="H2754" s="26">
        <v>-1336.13</v>
      </c>
      <c r="I2754" s="26">
        <v>-1336.12</v>
      </c>
      <c r="J2754" s="26">
        <v>-14.5300000000002</v>
      </c>
      <c r="K2754" s="26">
        <v>1.0000000000218279E-2</v>
      </c>
      <c r="L2754" s="26"/>
    </row>
    <row r="2755" spans="2:12">
      <c r="B2755" t="s">
        <v>4414</v>
      </c>
      <c r="C2755" t="s">
        <v>4413</v>
      </c>
      <c r="D2755" s="26">
        <v>4325799</v>
      </c>
      <c r="E2755" s="26">
        <v>-886641</v>
      </c>
      <c r="F2755" s="26">
        <v>3439158</v>
      </c>
      <c r="G2755" s="26">
        <v>-85380.2</v>
      </c>
      <c r="H2755" s="26">
        <v>-86318.45</v>
      </c>
      <c r="I2755" s="26">
        <v>-86318.45</v>
      </c>
      <c r="J2755" s="26">
        <v>-938.25</v>
      </c>
      <c r="K2755" s="26">
        <v>0</v>
      </c>
      <c r="L2755" s="26"/>
    </row>
    <row r="2756" spans="2:12">
      <c r="B2756" t="s">
        <v>2916</v>
      </c>
      <c r="C2756" t="s">
        <v>2915</v>
      </c>
      <c r="D2756" s="26">
        <v>510000</v>
      </c>
      <c r="E2756" s="26">
        <v>-159730</v>
      </c>
      <c r="F2756" s="26">
        <v>350270</v>
      </c>
      <c r="G2756" s="26">
        <v>-10066.1</v>
      </c>
      <c r="H2756" s="26">
        <v>-10176.709999999999</v>
      </c>
      <c r="I2756" s="26">
        <v>-10176.709999999999</v>
      </c>
      <c r="J2756" s="26">
        <v>-110.60999999999876</v>
      </c>
      <c r="K2756" s="26">
        <v>0</v>
      </c>
      <c r="L2756" s="26"/>
    </row>
    <row r="2757" spans="2:12">
      <c r="B2757" t="s">
        <v>1881</v>
      </c>
      <c r="C2757" t="s">
        <v>1880</v>
      </c>
      <c r="D2757" s="26">
        <v>365909</v>
      </c>
      <c r="E2757" s="26">
        <v>-76771</v>
      </c>
      <c r="F2757" s="26">
        <v>289138</v>
      </c>
      <c r="G2757" s="26">
        <v>-4814.7299999999996</v>
      </c>
      <c r="H2757" s="26">
        <v>-4867.6499999999996</v>
      </c>
      <c r="I2757" s="26">
        <v>-4867.6400000000003</v>
      </c>
      <c r="J2757" s="26">
        <v>-52.920000000000073</v>
      </c>
      <c r="K2757" s="26">
        <v>9.999999999308784E-3</v>
      </c>
      <c r="L2757" s="26"/>
    </row>
    <row r="2758" spans="2:12">
      <c r="B2758" t="s">
        <v>5877</v>
      </c>
      <c r="C2758" t="s">
        <v>5876</v>
      </c>
      <c r="D2758" s="26">
        <v>45215940</v>
      </c>
      <c r="E2758" s="26">
        <v>-40601436</v>
      </c>
      <c r="F2758" s="26">
        <v>4614503</v>
      </c>
      <c r="G2758" s="26">
        <v>-2818253.77</v>
      </c>
      <c r="H2758" s="26">
        <v>-1796249.65</v>
      </c>
      <c r="I2758" s="26">
        <v>0</v>
      </c>
      <c r="J2758" s="26">
        <v>1022004.1200000001</v>
      </c>
      <c r="K2758" s="26">
        <v>1796249.65</v>
      </c>
      <c r="L2758" s="26"/>
    </row>
    <row r="2759" spans="2:12">
      <c r="B2759" t="s">
        <v>2732</v>
      </c>
      <c r="C2759" t="s">
        <v>2739</v>
      </c>
      <c r="D2759" s="26">
        <v>58376209</v>
      </c>
      <c r="E2759" s="26">
        <v>-16181405</v>
      </c>
      <c r="F2759" s="26">
        <v>42194804</v>
      </c>
      <c r="G2759" s="26">
        <v>-1152197.1000000001</v>
      </c>
      <c r="H2759" s="26">
        <v>-1164858.6100000001</v>
      </c>
      <c r="I2759" s="26">
        <v>-1164858.6000000001</v>
      </c>
      <c r="J2759" s="26">
        <v>-12661.510000000009</v>
      </c>
      <c r="K2759" s="26">
        <v>1.0000000009313226E-2</v>
      </c>
      <c r="L2759" s="26"/>
    </row>
    <row r="2760" spans="2:12">
      <c r="B2760" t="s">
        <v>4013</v>
      </c>
      <c r="C2760" t="s">
        <v>4012</v>
      </c>
      <c r="D2760" s="26">
        <v>91800</v>
      </c>
      <c r="E2760" s="26">
        <v>-26641</v>
      </c>
      <c r="F2760" s="26">
        <v>65159</v>
      </c>
      <c r="G2760" s="26">
        <v>-1811.9</v>
      </c>
      <c r="H2760" s="26">
        <v>-1831.81</v>
      </c>
      <c r="I2760" s="26">
        <v>-1831.8</v>
      </c>
      <c r="J2760" s="26">
        <v>-19.909999999999854</v>
      </c>
      <c r="K2760" s="26">
        <v>9.9999999999909051E-3</v>
      </c>
      <c r="L2760" s="26"/>
    </row>
    <row r="2761" spans="2:12">
      <c r="B2761" t="s">
        <v>2732</v>
      </c>
      <c r="C2761" t="s">
        <v>2740</v>
      </c>
      <c r="D2761" s="26">
        <v>293348</v>
      </c>
      <c r="E2761" s="26">
        <v>-81314</v>
      </c>
      <c r="F2761" s="26">
        <v>212034</v>
      </c>
      <c r="G2761" s="26">
        <v>-5789.93</v>
      </c>
      <c r="H2761" s="26">
        <v>-5853.57</v>
      </c>
      <c r="I2761" s="26">
        <v>-5853.56</v>
      </c>
      <c r="J2761" s="26">
        <v>-63.639999999999418</v>
      </c>
      <c r="K2761" s="26">
        <v>9.999999999308784E-3</v>
      </c>
      <c r="L2761" s="26"/>
    </row>
    <row r="2762" spans="2:12">
      <c r="B2762" t="s">
        <v>2742</v>
      </c>
      <c r="C2762" t="s">
        <v>2741</v>
      </c>
      <c r="D2762" s="26">
        <v>592313</v>
      </c>
      <c r="E2762" s="26">
        <v>-164184</v>
      </c>
      <c r="F2762" s="26">
        <v>428129</v>
      </c>
      <c r="G2762" s="26">
        <v>-11690.74</v>
      </c>
      <c r="H2762" s="26">
        <v>-11819.21</v>
      </c>
      <c r="I2762" s="26">
        <v>-11819.21</v>
      </c>
      <c r="J2762" s="26">
        <v>-128.46999999999935</v>
      </c>
      <c r="K2762" s="26">
        <v>0</v>
      </c>
      <c r="L2762" s="26"/>
    </row>
    <row r="2763" spans="2:12">
      <c r="B2763" t="s">
        <v>3485</v>
      </c>
      <c r="C2763" t="s">
        <v>3484</v>
      </c>
      <c r="D2763" s="26">
        <v>1606500</v>
      </c>
      <c r="E2763" s="26">
        <v>-271366</v>
      </c>
      <c r="F2763" s="26">
        <v>1335134</v>
      </c>
      <c r="G2763" s="26">
        <v>-19024.919999999998</v>
      </c>
      <c r="H2763" s="26">
        <v>-19233.990000000002</v>
      </c>
      <c r="I2763" s="26">
        <v>-19233.98</v>
      </c>
      <c r="J2763" s="26">
        <v>-209.07000000000335</v>
      </c>
      <c r="K2763" s="26">
        <v>1.0000000002037268E-2</v>
      </c>
      <c r="L2763" s="26"/>
    </row>
    <row r="2764" spans="2:12">
      <c r="B2764" t="s">
        <v>5634</v>
      </c>
      <c r="C2764" t="s">
        <v>5637</v>
      </c>
      <c r="D2764" s="26">
        <v>2150064</v>
      </c>
      <c r="E2764" s="26">
        <v>-623960</v>
      </c>
      <c r="F2764" s="26">
        <v>1526103</v>
      </c>
      <c r="G2764" s="26">
        <v>-42436.76</v>
      </c>
      <c r="H2764" s="26">
        <v>-42903.1</v>
      </c>
      <c r="I2764" s="26">
        <v>-42903.1</v>
      </c>
      <c r="J2764" s="26">
        <v>-466.33999999999651</v>
      </c>
      <c r="K2764" s="26">
        <v>0</v>
      </c>
      <c r="L2764" s="26"/>
    </row>
    <row r="2765" spans="2:12">
      <c r="B2765" t="s">
        <v>4174</v>
      </c>
      <c r="C2765" t="s">
        <v>4173</v>
      </c>
      <c r="D2765" s="26">
        <v>2581875</v>
      </c>
      <c r="E2765" s="26">
        <v>-808074</v>
      </c>
      <c r="F2765" s="26">
        <v>1773801</v>
      </c>
      <c r="G2765" s="26">
        <v>-50959.61</v>
      </c>
      <c r="H2765" s="26">
        <v>-51519.61</v>
      </c>
      <c r="I2765" s="26">
        <v>-51519.6</v>
      </c>
      <c r="J2765" s="26">
        <v>-560</v>
      </c>
      <c r="K2765" s="26">
        <v>1.0000000002037268E-2</v>
      </c>
      <c r="L2765" s="26"/>
    </row>
    <row r="2766" spans="2:12">
      <c r="B2766" t="s">
        <v>4015</v>
      </c>
      <c r="C2766" t="s">
        <v>4014</v>
      </c>
      <c r="D2766" s="26">
        <v>157589</v>
      </c>
      <c r="E2766" s="26">
        <v>-28825</v>
      </c>
      <c r="F2766" s="26">
        <v>128764</v>
      </c>
      <c r="G2766" s="26">
        <v>-2073.6</v>
      </c>
      <c r="H2766" s="26">
        <v>-2096.39</v>
      </c>
      <c r="I2766" s="26">
        <v>-2096.39</v>
      </c>
      <c r="J2766" s="26">
        <v>-22.789999999999964</v>
      </c>
      <c r="K2766" s="26">
        <v>0</v>
      </c>
      <c r="L2766" s="26"/>
    </row>
    <row r="2767" spans="2:12">
      <c r="B2767" t="s">
        <v>4286</v>
      </c>
      <c r="C2767" t="s">
        <v>4285</v>
      </c>
      <c r="D2767" s="26">
        <v>1191964</v>
      </c>
      <c r="E2767" s="26">
        <v>-230954</v>
      </c>
      <c r="F2767" s="26">
        <v>961010</v>
      </c>
      <c r="G2767" s="26">
        <v>-15684.22</v>
      </c>
      <c r="H2767" s="26">
        <v>-15856.56</v>
      </c>
      <c r="I2767" s="26">
        <v>-15856.57</v>
      </c>
      <c r="J2767" s="26">
        <v>-172.34000000000015</v>
      </c>
      <c r="K2767" s="26">
        <v>-1.0000000000218279E-2</v>
      </c>
      <c r="L2767" s="26"/>
    </row>
    <row r="2768" spans="2:12">
      <c r="B2768" t="s">
        <v>4234</v>
      </c>
      <c r="C2768" t="s">
        <v>5545</v>
      </c>
      <c r="D2768" s="26">
        <v>9432978</v>
      </c>
      <c r="E2768" s="26">
        <v>-1020113</v>
      </c>
      <c r="F2768" s="26">
        <v>8412865</v>
      </c>
      <c r="G2768" s="26">
        <v>-77487.740000000005</v>
      </c>
      <c r="H2768" s="26">
        <v>-78339.25</v>
      </c>
      <c r="I2768" s="26">
        <v>-78339.25</v>
      </c>
      <c r="J2768" s="26">
        <v>-851.50999999999476</v>
      </c>
      <c r="K2768" s="26">
        <v>0</v>
      </c>
      <c r="L2768" s="26"/>
    </row>
    <row r="2769" spans="2:12">
      <c r="B2769" t="s">
        <v>1752</v>
      </c>
      <c r="C2769" t="s">
        <v>1751</v>
      </c>
      <c r="D2769" s="26">
        <v>136880</v>
      </c>
      <c r="E2769" s="26">
        <v>-42253</v>
      </c>
      <c r="F2769" s="26">
        <v>94627</v>
      </c>
      <c r="G2769" s="26">
        <v>-3241.99</v>
      </c>
      <c r="H2769" s="26">
        <v>-3277.62</v>
      </c>
      <c r="I2769" s="26">
        <v>-3277.62</v>
      </c>
      <c r="J2769" s="26">
        <v>-35.630000000000109</v>
      </c>
      <c r="K2769" s="26">
        <v>0</v>
      </c>
      <c r="L2769" s="26"/>
    </row>
    <row r="2770" spans="2:12">
      <c r="B2770" t="s">
        <v>3299</v>
      </c>
      <c r="C2770" t="s">
        <v>3298</v>
      </c>
      <c r="D2770" s="26">
        <v>1072809</v>
      </c>
      <c r="E2770" s="26">
        <v>-183978</v>
      </c>
      <c r="F2770" s="26">
        <v>888831</v>
      </c>
      <c r="G2770" s="26">
        <v>-14116.34</v>
      </c>
      <c r="H2770" s="26">
        <v>-14271.45</v>
      </c>
      <c r="I2770" s="26">
        <v>-14271.46</v>
      </c>
      <c r="J2770" s="26">
        <v>-155.11000000000058</v>
      </c>
      <c r="K2770" s="26">
        <v>-9.9999999983992893E-3</v>
      </c>
      <c r="L2770" s="26"/>
    </row>
    <row r="2771" spans="2:12">
      <c r="B2771" t="s">
        <v>4176</v>
      </c>
      <c r="C2771" t="s">
        <v>4175</v>
      </c>
      <c r="D2771" s="26">
        <v>2682009</v>
      </c>
      <c r="E2771" s="26">
        <v>-796949</v>
      </c>
      <c r="F2771" s="26">
        <v>1885060</v>
      </c>
      <c r="G2771" s="26">
        <v>-52936</v>
      </c>
      <c r="H2771" s="26">
        <v>-53517.72</v>
      </c>
      <c r="I2771" s="26">
        <v>-53517.71</v>
      </c>
      <c r="J2771" s="26">
        <v>-581.72000000000116</v>
      </c>
      <c r="K2771" s="26">
        <v>1.0000000002037268E-2</v>
      </c>
      <c r="L2771" s="26"/>
    </row>
    <row r="2772" spans="2:12">
      <c r="B2772" t="s">
        <v>4003</v>
      </c>
      <c r="C2772" t="s">
        <v>4002</v>
      </c>
      <c r="D2772" s="26">
        <v>18585</v>
      </c>
      <c r="E2772" s="26">
        <v>-4418</v>
      </c>
      <c r="F2772" s="26">
        <v>14167</v>
      </c>
      <c r="G2772" s="26">
        <v>-366.82</v>
      </c>
      <c r="H2772" s="26">
        <v>-370.85</v>
      </c>
      <c r="I2772" s="26">
        <v>-370.85</v>
      </c>
      <c r="J2772" s="26">
        <v>-4.0300000000000296</v>
      </c>
      <c r="K2772" s="26">
        <v>0</v>
      </c>
      <c r="L2772" s="26"/>
    </row>
    <row r="2773" spans="2:12">
      <c r="B2773" t="s">
        <v>4234</v>
      </c>
      <c r="C2773" t="s">
        <v>4233</v>
      </c>
      <c r="D2773" s="26">
        <v>1697936</v>
      </c>
      <c r="E2773" s="26">
        <v>-183620</v>
      </c>
      <c r="F2773" s="26">
        <v>1514316</v>
      </c>
      <c r="G2773" s="26">
        <v>-13947.79</v>
      </c>
      <c r="H2773" s="26">
        <v>-14101.07</v>
      </c>
      <c r="I2773" s="26">
        <v>-14101.06</v>
      </c>
      <c r="J2773" s="26">
        <v>-153.27999999999884</v>
      </c>
      <c r="K2773" s="26">
        <v>1.0000000000218279E-2</v>
      </c>
      <c r="L2773" s="26"/>
    </row>
    <row r="2774" spans="2:12">
      <c r="B2774" t="s">
        <v>4346</v>
      </c>
      <c r="C2774" t="s">
        <v>4345</v>
      </c>
      <c r="D2774" s="26">
        <v>1214780</v>
      </c>
      <c r="E2774" s="26">
        <v>-709498</v>
      </c>
      <c r="F2774" s="26">
        <v>505282</v>
      </c>
      <c r="G2774" s="26">
        <v>-57543.95</v>
      </c>
      <c r="H2774" s="26">
        <v>-58176.3</v>
      </c>
      <c r="I2774" s="26">
        <v>-58176.3</v>
      </c>
      <c r="J2774" s="26">
        <v>-632.35000000000582</v>
      </c>
      <c r="K2774" s="26">
        <v>0</v>
      </c>
      <c r="L2774" s="26"/>
    </row>
    <row r="2775" spans="2:12">
      <c r="B2775" t="s">
        <v>4348</v>
      </c>
      <c r="C2775" t="s">
        <v>4347</v>
      </c>
      <c r="D2775" s="26">
        <v>412144</v>
      </c>
      <c r="E2775" s="26">
        <v>-107449</v>
      </c>
      <c r="F2775" s="26">
        <v>304695</v>
      </c>
      <c r="G2775" s="26">
        <v>-8134.67</v>
      </c>
      <c r="H2775" s="26">
        <v>-8224.06</v>
      </c>
      <c r="I2775" s="26">
        <v>-8224.06</v>
      </c>
      <c r="J2775" s="26">
        <v>-89.389999999999418</v>
      </c>
      <c r="K2775" s="26">
        <v>0</v>
      </c>
      <c r="L2775" s="26"/>
    </row>
    <row r="2776" spans="2:12">
      <c r="B2776" t="s">
        <v>4396</v>
      </c>
      <c r="C2776" t="s">
        <v>4395</v>
      </c>
      <c r="D2776" s="26">
        <v>1856317</v>
      </c>
      <c r="E2776" s="26">
        <v>-305996</v>
      </c>
      <c r="F2776" s="26">
        <v>1550322</v>
      </c>
      <c r="G2776" s="26">
        <v>-24425.97</v>
      </c>
      <c r="H2776" s="26">
        <v>-24694.39</v>
      </c>
      <c r="I2776" s="26">
        <v>-24694.400000000001</v>
      </c>
      <c r="J2776" s="26">
        <v>-268.41999999999825</v>
      </c>
      <c r="K2776" s="26">
        <v>-1.0000000002037268E-2</v>
      </c>
      <c r="L2776" s="26"/>
    </row>
    <row r="2777" spans="2:12">
      <c r="B2777" t="s">
        <v>4178</v>
      </c>
      <c r="C2777" t="s">
        <v>4177</v>
      </c>
      <c r="D2777" s="26">
        <v>4188323</v>
      </c>
      <c r="E2777" s="26">
        <v>-721896</v>
      </c>
      <c r="F2777" s="26">
        <v>3466427</v>
      </c>
      <c r="G2777" s="26">
        <v>-55111.19</v>
      </c>
      <c r="H2777" s="26">
        <v>-55716.82</v>
      </c>
      <c r="I2777" s="26">
        <v>-55716.81</v>
      </c>
      <c r="J2777" s="26">
        <v>-605.62999999999738</v>
      </c>
      <c r="K2777" s="26">
        <v>1.0000000002037268E-2</v>
      </c>
      <c r="L2777" s="26"/>
    </row>
    <row r="2778" spans="2:12">
      <c r="B2778" t="s">
        <v>4180</v>
      </c>
      <c r="C2778" t="s">
        <v>4179</v>
      </c>
      <c r="D2778" s="26">
        <v>2581875</v>
      </c>
      <c r="E2778" s="26">
        <v>-808074</v>
      </c>
      <c r="F2778" s="26">
        <v>1773801</v>
      </c>
      <c r="G2778" s="26">
        <v>-50959.61</v>
      </c>
      <c r="H2778" s="26">
        <v>-51519.61</v>
      </c>
      <c r="I2778" s="26">
        <v>-51519.6</v>
      </c>
      <c r="J2778" s="26">
        <v>-560</v>
      </c>
      <c r="K2778" s="26">
        <v>1.0000000002037268E-2</v>
      </c>
      <c r="L2778" s="26"/>
    </row>
    <row r="2779" spans="2:12">
      <c r="B2779" t="s">
        <v>4424</v>
      </c>
      <c r="C2779" t="s">
        <v>4423</v>
      </c>
      <c r="D2779" s="26">
        <v>361141</v>
      </c>
      <c r="E2779" s="26">
        <v>-113891</v>
      </c>
      <c r="F2779" s="26">
        <v>247250</v>
      </c>
      <c r="G2779" s="26">
        <v>-7128</v>
      </c>
      <c r="H2779" s="26">
        <v>-7206.33</v>
      </c>
      <c r="I2779" s="26">
        <v>-7206.33</v>
      </c>
      <c r="J2779" s="26">
        <v>-78.329999999999927</v>
      </c>
      <c r="K2779" s="26">
        <v>0</v>
      </c>
      <c r="L2779" s="26"/>
    </row>
    <row r="2780" spans="2:12">
      <c r="B2780" t="s">
        <v>110</v>
      </c>
      <c r="C2780" t="s">
        <v>109</v>
      </c>
      <c r="D2780" s="26">
        <v>172297484</v>
      </c>
      <c r="E2780" s="26">
        <v>-18490375</v>
      </c>
      <c r="F2780" s="26">
        <v>153807109</v>
      </c>
      <c r="G2780" s="26">
        <v>-1544417.69</v>
      </c>
      <c r="H2780" s="26">
        <v>-1561389.32</v>
      </c>
      <c r="I2780" s="26">
        <v>-1561389.31</v>
      </c>
      <c r="J2780" s="26">
        <v>-16971.630000000121</v>
      </c>
      <c r="K2780" s="26">
        <v>1.0000000009313226E-2</v>
      </c>
      <c r="L2780" s="26"/>
    </row>
    <row r="2781" spans="2:12">
      <c r="B2781" t="s">
        <v>112</v>
      </c>
      <c r="C2781" t="s">
        <v>111</v>
      </c>
      <c r="D2781" s="26">
        <v>1200096608</v>
      </c>
      <c r="E2781" s="26">
        <v>-128790254</v>
      </c>
      <c r="F2781" s="26">
        <v>1071306354</v>
      </c>
      <c r="G2781" s="26">
        <v>-10757269.27</v>
      </c>
      <c r="H2781" s="26">
        <v>-10875481.029999999</v>
      </c>
      <c r="I2781" s="26">
        <v>-10875481.02</v>
      </c>
      <c r="J2781" s="26">
        <v>-118211.75999999978</v>
      </c>
      <c r="K2781" s="26">
        <v>9.9999997764825821E-3</v>
      </c>
      <c r="L2781" s="26"/>
    </row>
    <row r="2782" spans="2:12">
      <c r="B2782" t="s">
        <v>3412</v>
      </c>
      <c r="C2782" t="s">
        <v>3411</v>
      </c>
      <c r="D2782" s="26">
        <v>231836533</v>
      </c>
      <c r="E2782" s="26">
        <v>-24879902</v>
      </c>
      <c r="F2782" s="26">
        <v>206956631</v>
      </c>
      <c r="G2782" s="26">
        <v>-2078106.05</v>
      </c>
      <c r="H2782" s="26">
        <v>-2100942.37</v>
      </c>
      <c r="I2782" s="26">
        <v>-2100942.38</v>
      </c>
      <c r="J2782" s="26">
        <v>-22836.320000000065</v>
      </c>
      <c r="K2782" s="26">
        <v>-9.9999997764825821E-3</v>
      </c>
      <c r="L2782" s="26"/>
    </row>
    <row r="2783" spans="2:12">
      <c r="B2783" t="s">
        <v>3414</v>
      </c>
      <c r="C2783" t="s">
        <v>3413</v>
      </c>
      <c r="D2783" s="26">
        <v>27969218</v>
      </c>
      <c r="E2783" s="26">
        <v>-3001561</v>
      </c>
      <c r="F2783" s="26">
        <v>24967657</v>
      </c>
      <c r="G2783" s="26">
        <v>-250706.82</v>
      </c>
      <c r="H2783" s="26">
        <v>-253461.85</v>
      </c>
      <c r="I2783" s="26">
        <v>-253461.84</v>
      </c>
      <c r="J2783" s="26">
        <v>-2755.0299999999988</v>
      </c>
      <c r="K2783" s="26">
        <v>1.0000000009313226E-2</v>
      </c>
      <c r="L2783" s="26"/>
    </row>
    <row r="2784" spans="2:12">
      <c r="B2784" t="s">
        <v>3415</v>
      </c>
      <c r="C2784" t="s">
        <v>113</v>
      </c>
      <c r="D2784" s="26">
        <v>796132702</v>
      </c>
      <c r="E2784" s="26">
        <v>-85438232</v>
      </c>
      <c r="F2784" s="26">
        <v>710694469</v>
      </c>
      <c r="G2784" s="26">
        <v>-7136270.3600000003</v>
      </c>
      <c r="H2784" s="26">
        <v>-7214690.9100000001</v>
      </c>
      <c r="I2784" s="26">
        <v>-7214690.9199999999</v>
      </c>
      <c r="J2784" s="26">
        <v>-78420.549999999814</v>
      </c>
      <c r="K2784" s="26">
        <v>-9.9999997764825821E-3</v>
      </c>
      <c r="L2784" s="26"/>
    </row>
    <row r="2785" spans="2:12">
      <c r="B2785" t="s">
        <v>4260</v>
      </c>
      <c r="C2785" t="s">
        <v>4259</v>
      </c>
      <c r="D2785" s="26">
        <v>106302664</v>
      </c>
      <c r="E2785" s="26">
        <v>-17476838</v>
      </c>
      <c r="F2785" s="26">
        <v>88825827</v>
      </c>
      <c r="G2785" s="26">
        <v>-1512600.71</v>
      </c>
      <c r="H2785" s="26">
        <v>-1529222.7000000002</v>
      </c>
      <c r="I2785" s="26">
        <v>-1529222.7000000002</v>
      </c>
      <c r="J2785" s="26">
        <v>-16621.990000000224</v>
      </c>
      <c r="K2785" s="26">
        <v>0</v>
      </c>
      <c r="L2785" s="26"/>
    </row>
    <row r="2786" spans="2:12">
      <c r="B2786" t="s">
        <v>2548</v>
      </c>
      <c r="C2786" t="s">
        <v>2547</v>
      </c>
      <c r="D2786" s="26">
        <v>2288020</v>
      </c>
      <c r="E2786" s="26">
        <v>-382120</v>
      </c>
      <c r="F2786" s="26">
        <v>1905900</v>
      </c>
      <c r="G2786" s="26">
        <v>-30106.45</v>
      </c>
      <c r="H2786" s="26">
        <v>-30437.279999999999</v>
      </c>
      <c r="I2786" s="26">
        <v>-30437.29</v>
      </c>
      <c r="J2786" s="26">
        <v>-330.82999999999811</v>
      </c>
      <c r="K2786" s="26">
        <v>-1.0000000002037268E-2</v>
      </c>
      <c r="L2786" s="26"/>
    </row>
    <row r="2787" spans="2:12">
      <c r="B2787" t="s">
        <v>2724</v>
      </c>
      <c r="C2787" t="s">
        <v>2723</v>
      </c>
      <c r="D2787" s="26">
        <v>4970820</v>
      </c>
      <c r="E2787" s="26">
        <v>-835922</v>
      </c>
      <c r="F2787" s="26">
        <v>4134898</v>
      </c>
      <c r="G2787" s="26">
        <v>-65407.519999999997</v>
      </c>
      <c r="H2787" s="26">
        <v>-66126.28</v>
      </c>
      <c r="I2787" s="26">
        <v>-66126.28</v>
      </c>
      <c r="J2787" s="26">
        <v>-718.76000000000204</v>
      </c>
      <c r="K2787" s="26">
        <v>0</v>
      </c>
      <c r="L2787" s="26"/>
    </row>
    <row r="2788" spans="2:12">
      <c r="B2788" t="s">
        <v>2371</v>
      </c>
      <c r="C2788" t="s">
        <v>2370</v>
      </c>
      <c r="D2788" s="26">
        <v>5519914</v>
      </c>
      <c r="E2788" s="26">
        <v>-921078</v>
      </c>
      <c r="F2788" s="26">
        <v>4598836</v>
      </c>
      <c r="G2788" s="26">
        <v>-72632.66</v>
      </c>
      <c r="H2788" s="26">
        <v>-73430.820000000007</v>
      </c>
      <c r="I2788" s="26">
        <v>-73430.81</v>
      </c>
      <c r="J2788" s="26">
        <v>-798.16000000000349</v>
      </c>
      <c r="K2788" s="26">
        <v>1.0000000009313226E-2</v>
      </c>
      <c r="L2788" s="26"/>
    </row>
    <row r="2789" spans="2:12">
      <c r="B2789" t="s">
        <v>1456</v>
      </c>
      <c r="C2789" t="s">
        <v>1455</v>
      </c>
      <c r="D2789" s="26">
        <v>1953966</v>
      </c>
      <c r="E2789" s="26">
        <v>-333812</v>
      </c>
      <c r="F2789" s="26">
        <v>1620154</v>
      </c>
      <c r="G2789" s="26">
        <v>-25694.27</v>
      </c>
      <c r="H2789" s="26">
        <v>-25976.62</v>
      </c>
      <c r="I2789" s="26">
        <v>-25976.62</v>
      </c>
      <c r="J2789" s="26">
        <v>-282.34999999999854</v>
      </c>
      <c r="K2789" s="26">
        <v>0</v>
      </c>
      <c r="L2789" s="26"/>
    </row>
    <row r="2790" spans="2:12">
      <c r="B2790" t="s">
        <v>1433</v>
      </c>
      <c r="C2790" t="s">
        <v>1432</v>
      </c>
      <c r="D2790" s="26">
        <v>2092337</v>
      </c>
      <c r="E2790" s="26">
        <v>-357451</v>
      </c>
      <c r="F2790" s="26">
        <v>1734886</v>
      </c>
      <c r="G2790" s="26">
        <v>-27513.82</v>
      </c>
      <c r="H2790" s="26">
        <v>-27816.16</v>
      </c>
      <c r="I2790" s="26">
        <v>-27816.17</v>
      </c>
      <c r="J2790" s="26">
        <v>-302.34000000000015</v>
      </c>
      <c r="K2790" s="26">
        <v>-9.9999999983992893E-3</v>
      </c>
      <c r="L2790" s="26"/>
    </row>
    <row r="2791" spans="2:12">
      <c r="B2791" t="s">
        <v>1458</v>
      </c>
      <c r="C2791" t="s">
        <v>1457</v>
      </c>
      <c r="D2791" s="26">
        <v>97838</v>
      </c>
      <c r="E2791" s="26">
        <v>-16714</v>
      </c>
      <c r="F2791" s="26">
        <v>81124</v>
      </c>
      <c r="G2791" s="26">
        <v>-1286.55</v>
      </c>
      <c r="H2791" s="26">
        <v>-1300.69</v>
      </c>
      <c r="I2791" s="26">
        <v>-1300.69</v>
      </c>
      <c r="J2791" s="26">
        <v>-14.1400000000001</v>
      </c>
      <c r="K2791" s="26">
        <v>0</v>
      </c>
      <c r="L2791" s="26"/>
    </row>
    <row r="2792" spans="2:12">
      <c r="B2792" t="s">
        <v>1435</v>
      </c>
      <c r="C2792" t="s">
        <v>1434</v>
      </c>
      <c r="D2792" s="26">
        <v>8486755</v>
      </c>
      <c r="E2792" s="26">
        <v>-1449863</v>
      </c>
      <c r="F2792" s="26">
        <v>7036893</v>
      </c>
      <c r="G2792" s="26">
        <v>-111599.13</v>
      </c>
      <c r="H2792" s="26">
        <v>-112825.49</v>
      </c>
      <c r="I2792" s="26">
        <v>-112825.49</v>
      </c>
      <c r="J2792" s="26">
        <v>-1226.3600000000006</v>
      </c>
      <c r="K2792" s="26">
        <v>0</v>
      </c>
      <c r="L2792" s="26"/>
    </row>
    <row r="2793" spans="2:12">
      <c r="B2793" t="s">
        <v>1883</v>
      </c>
      <c r="C2793" t="s">
        <v>1882</v>
      </c>
      <c r="D2793" s="26">
        <v>963006</v>
      </c>
      <c r="E2793" s="26">
        <v>-161446</v>
      </c>
      <c r="F2793" s="26">
        <v>801560</v>
      </c>
      <c r="G2793" s="26">
        <v>-12663.53</v>
      </c>
      <c r="H2793" s="26">
        <v>-12802.68</v>
      </c>
      <c r="I2793" s="26">
        <v>-12802.68</v>
      </c>
      <c r="J2793" s="26">
        <v>-139.14999999999964</v>
      </c>
      <c r="K2793" s="26">
        <v>0</v>
      </c>
      <c r="L2793" s="26"/>
    </row>
    <row r="2794" spans="2:12">
      <c r="B2794" t="s">
        <v>1431</v>
      </c>
      <c r="C2794" t="s">
        <v>1430</v>
      </c>
      <c r="D2794" s="26">
        <v>382966</v>
      </c>
      <c r="E2794" s="26">
        <v>-65425</v>
      </c>
      <c r="F2794" s="26">
        <v>317541</v>
      </c>
      <c r="G2794" s="26">
        <v>-5035.93</v>
      </c>
      <c r="H2794" s="26">
        <v>-5091.2700000000004</v>
      </c>
      <c r="I2794" s="26">
        <v>-5091.2700000000004</v>
      </c>
      <c r="J2794" s="26">
        <v>-55.340000000000146</v>
      </c>
      <c r="K2794" s="26">
        <v>0</v>
      </c>
      <c r="L2794" s="26"/>
    </row>
    <row r="2795" spans="2:12">
      <c r="B2795" t="s">
        <v>4019</v>
      </c>
      <c r="C2795" t="s">
        <v>4018</v>
      </c>
      <c r="D2795" s="26">
        <v>11219</v>
      </c>
      <c r="E2795" s="26">
        <v>-2516</v>
      </c>
      <c r="F2795" s="26">
        <v>8703</v>
      </c>
      <c r="G2795" s="26">
        <v>-221.44</v>
      </c>
      <c r="H2795" s="26">
        <v>-223.88</v>
      </c>
      <c r="I2795" s="26">
        <v>-223.88</v>
      </c>
      <c r="J2795" s="26">
        <v>-2.4399999999999977</v>
      </c>
      <c r="K2795" s="26">
        <v>0</v>
      </c>
      <c r="L2795" s="26"/>
    </row>
    <row r="2796" spans="2:12">
      <c r="B2796" t="s">
        <v>4773</v>
      </c>
      <c r="C2796" t="s">
        <v>4772</v>
      </c>
      <c r="D2796" s="26">
        <v>11780357</v>
      </c>
      <c r="E2796" s="26">
        <v>-2762063</v>
      </c>
      <c r="F2796" s="26">
        <v>9018294</v>
      </c>
      <c r="G2796" s="26">
        <v>-232514.13</v>
      </c>
      <c r="H2796" s="26">
        <v>-235069.23</v>
      </c>
      <c r="I2796" s="26">
        <v>-235069.23</v>
      </c>
      <c r="J2796" s="26">
        <v>-2555.1000000000058</v>
      </c>
      <c r="K2796" s="26">
        <v>0</v>
      </c>
      <c r="L2796" s="26"/>
    </row>
    <row r="2797" spans="2:12">
      <c r="B2797" t="s">
        <v>3417</v>
      </c>
      <c r="C2797" t="s">
        <v>3416</v>
      </c>
      <c r="D2797" s="26">
        <v>5323629</v>
      </c>
      <c r="E2797" s="26">
        <v>-578755</v>
      </c>
      <c r="F2797" s="26">
        <v>4744874</v>
      </c>
      <c r="G2797" s="26">
        <v>-48496.07</v>
      </c>
      <c r="H2797" s="26">
        <v>-49029</v>
      </c>
      <c r="I2797" s="26">
        <v>-49029</v>
      </c>
      <c r="J2797" s="26">
        <v>-532.93000000000029</v>
      </c>
      <c r="K2797" s="26">
        <v>0</v>
      </c>
      <c r="L2797" s="26"/>
    </row>
    <row r="2798" spans="2:12">
      <c r="B2798" t="s">
        <v>4398</v>
      </c>
      <c r="C2798" t="s">
        <v>4397</v>
      </c>
      <c r="D2798" s="26">
        <v>775024</v>
      </c>
      <c r="E2798" s="26">
        <v>-169444</v>
      </c>
      <c r="F2798" s="26">
        <v>605580</v>
      </c>
      <c r="G2798" s="26">
        <v>-15296.99</v>
      </c>
      <c r="H2798" s="26">
        <v>-15465.09</v>
      </c>
      <c r="I2798" s="26">
        <v>-15465.09</v>
      </c>
      <c r="J2798" s="26">
        <v>-168.10000000000036</v>
      </c>
      <c r="K2798" s="26">
        <v>0</v>
      </c>
      <c r="L2798" s="26"/>
    </row>
    <row r="2799" spans="2:12">
      <c r="B2799" t="s">
        <v>3301</v>
      </c>
      <c r="C2799" t="s">
        <v>3300</v>
      </c>
      <c r="D2799" s="26">
        <v>337796402</v>
      </c>
      <c r="E2799" s="26">
        <v>-34626801</v>
      </c>
      <c r="F2799" s="26">
        <v>303169602</v>
      </c>
      <c r="G2799" s="26">
        <v>-3077186.41</v>
      </c>
      <c r="H2799" s="26">
        <v>-3111001.64</v>
      </c>
      <c r="I2799" s="26">
        <v>-3111001.64</v>
      </c>
      <c r="J2799" s="26">
        <v>-33815.229999999981</v>
      </c>
      <c r="K2799" s="26">
        <v>0</v>
      </c>
      <c r="L2799" s="26"/>
    </row>
    <row r="2800" spans="2:12">
      <c r="B2800" t="s">
        <v>5333</v>
      </c>
      <c r="C2800" t="s">
        <v>5332</v>
      </c>
      <c r="D2800" s="26">
        <v>54669698</v>
      </c>
      <c r="E2800" s="26">
        <v>-34823849</v>
      </c>
      <c r="F2800" s="26">
        <v>19845849</v>
      </c>
      <c r="G2800" s="26">
        <v>-3407494.89</v>
      </c>
      <c r="H2800" s="26">
        <v>-3444939.89</v>
      </c>
      <c r="I2800" s="26">
        <v>-3444939.89</v>
      </c>
      <c r="J2800" s="26">
        <v>-37445</v>
      </c>
      <c r="K2800" s="26">
        <v>0</v>
      </c>
      <c r="L2800" s="26"/>
    </row>
    <row r="2801" spans="2:12">
      <c r="B2801" t="s">
        <v>5226</v>
      </c>
      <c r="C2801" t="s">
        <v>5225</v>
      </c>
      <c r="D2801" s="26">
        <v>21915405</v>
      </c>
      <c r="E2801" s="26">
        <v>-4420607</v>
      </c>
      <c r="F2801" s="26">
        <v>17494798</v>
      </c>
      <c r="G2801" s="26">
        <v>-432554.06</v>
      </c>
      <c r="H2801" s="26">
        <v>-437307.39</v>
      </c>
      <c r="I2801" s="26">
        <v>-437307.4</v>
      </c>
      <c r="J2801" s="26">
        <v>-4753.3300000000163</v>
      </c>
      <c r="K2801" s="26">
        <v>-1.0000000009313226E-2</v>
      </c>
      <c r="L2801" s="26"/>
    </row>
    <row r="2802" spans="2:12">
      <c r="B2802" t="s">
        <v>11317</v>
      </c>
      <c r="C2802" t="s">
        <v>4546</v>
      </c>
      <c r="D2802" s="26">
        <v>1168200</v>
      </c>
      <c r="E2802" s="26">
        <v>-362582</v>
      </c>
      <c r="F2802" s="26">
        <v>805618</v>
      </c>
      <c r="G2802" s="26">
        <v>-34585.919999999998</v>
      </c>
      <c r="H2802" s="26">
        <v>-34965.99</v>
      </c>
      <c r="I2802" s="26">
        <v>-34965.980000000003</v>
      </c>
      <c r="J2802" s="26">
        <v>-380.06999999999971</v>
      </c>
      <c r="K2802" s="26">
        <v>9.9999999947613105E-3</v>
      </c>
      <c r="L2802" s="26"/>
    </row>
    <row r="2803" spans="2:12">
      <c r="B2803" t="s">
        <v>2858</v>
      </c>
      <c r="C2803" t="s">
        <v>2857</v>
      </c>
      <c r="D2803" s="26">
        <v>180273</v>
      </c>
      <c r="E2803" s="26">
        <v>-46217</v>
      </c>
      <c r="F2803" s="26">
        <v>134057</v>
      </c>
      <c r="G2803" s="26">
        <v>-4269.76</v>
      </c>
      <c r="H2803" s="26">
        <v>-4316.67</v>
      </c>
      <c r="I2803" s="26">
        <v>-4316.68</v>
      </c>
      <c r="J2803" s="26">
        <v>-46.909999999999854</v>
      </c>
      <c r="K2803" s="26">
        <v>-1.0000000000218279E-2</v>
      </c>
      <c r="L2803" s="26"/>
    </row>
    <row r="2804" spans="2:12">
      <c r="B2804" t="s">
        <v>4541</v>
      </c>
      <c r="C2804" t="s">
        <v>4540</v>
      </c>
      <c r="D2804" s="26">
        <v>1581555</v>
      </c>
      <c r="E2804" s="26">
        <v>-142219</v>
      </c>
      <c r="F2804" s="26">
        <v>1439336</v>
      </c>
      <c r="G2804" s="26">
        <v>-13260.15</v>
      </c>
      <c r="H2804" s="26">
        <v>-13405.86</v>
      </c>
      <c r="I2804" s="26">
        <v>-13405.87</v>
      </c>
      <c r="J2804" s="26">
        <v>-145.71000000000095</v>
      </c>
      <c r="K2804" s="26">
        <v>-1.0000000000218279E-2</v>
      </c>
      <c r="L2804" s="26"/>
    </row>
    <row r="2805" spans="2:12">
      <c r="B2805" t="s">
        <v>4236</v>
      </c>
      <c r="C2805" t="s">
        <v>4235</v>
      </c>
      <c r="D2805" s="26">
        <v>1219349</v>
      </c>
      <c r="E2805" s="26">
        <v>-220569</v>
      </c>
      <c r="F2805" s="26">
        <v>998781</v>
      </c>
      <c r="G2805" s="26">
        <v>-24066.84</v>
      </c>
      <c r="H2805" s="26">
        <v>-24331.31</v>
      </c>
      <c r="I2805" s="26">
        <v>-24331.31</v>
      </c>
      <c r="J2805" s="26">
        <v>-264.47000000000116</v>
      </c>
      <c r="K2805" s="26">
        <v>0</v>
      </c>
      <c r="L2805" s="26"/>
    </row>
    <row r="2806" spans="2:12">
      <c r="B2806" t="s">
        <v>4548</v>
      </c>
      <c r="C2806" t="s">
        <v>4547</v>
      </c>
      <c r="D2806" s="26">
        <v>1958800</v>
      </c>
      <c r="E2806" s="26">
        <v>-252646</v>
      </c>
      <c r="F2806" s="26">
        <v>1706154</v>
      </c>
      <c r="G2806" s="26">
        <v>-25774.47</v>
      </c>
      <c r="H2806" s="26">
        <v>-26057.7</v>
      </c>
      <c r="I2806" s="26">
        <v>-26057.71</v>
      </c>
      <c r="J2806" s="26">
        <v>-283.22999999999956</v>
      </c>
      <c r="K2806" s="26">
        <v>-9.9999999983992893E-3</v>
      </c>
      <c r="L2806" s="26"/>
    </row>
    <row r="2807" spans="2:12">
      <c r="B2807" t="s">
        <v>1341</v>
      </c>
      <c r="C2807" t="s">
        <v>1340</v>
      </c>
      <c r="D2807" s="26">
        <v>4264723</v>
      </c>
      <c r="E2807" s="26">
        <v>-531781</v>
      </c>
      <c r="F2807" s="26">
        <v>3732942</v>
      </c>
      <c r="G2807" s="26">
        <v>-61124.67</v>
      </c>
      <c r="H2807" s="26">
        <v>-61796.36</v>
      </c>
      <c r="I2807" s="26">
        <v>-61796.37</v>
      </c>
      <c r="J2807" s="26">
        <v>-671.69000000000233</v>
      </c>
      <c r="K2807" s="26">
        <v>-1.0000000002037268E-2</v>
      </c>
      <c r="L2807" s="26"/>
    </row>
    <row r="2808" spans="2:12">
      <c r="B2808" t="s">
        <v>2726</v>
      </c>
      <c r="C2808" t="s">
        <v>2725</v>
      </c>
      <c r="D2808" s="26">
        <v>3317007</v>
      </c>
      <c r="E2808" s="26">
        <v>-605770</v>
      </c>
      <c r="F2808" s="26">
        <v>2711236</v>
      </c>
      <c r="G2808" s="26">
        <v>-65469.23</v>
      </c>
      <c r="H2808" s="26">
        <v>-66188.67</v>
      </c>
      <c r="I2808" s="26">
        <v>-66188.67</v>
      </c>
      <c r="J2808" s="26">
        <v>-719.43999999999505</v>
      </c>
      <c r="K2808" s="26">
        <v>0</v>
      </c>
      <c r="L2808" s="26"/>
    </row>
    <row r="2809" spans="2:12">
      <c r="B2809" t="s">
        <v>5370</v>
      </c>
      <c r="C2809" t="s">
        <v>5369</v>
      </c>
      <c r="D2809" s="26">
        <v>219240</v>
      </c>
      <c r="E2809" s="26">
        <v>-46078</v>
      </c>
      <c r="F2809" s="26">
        <v>173162</v>
      </c>
      <c r="G2809" s="26">
        <v>-4327.24</v>
      </c>
      <c r="H2809" s="26">
        <v>-4374.79</v>
      </c>
      <c r="I2809" s="26">
        <v>-4374.79</v>
      </c>
      <c r="J2809" s="26">
        <v>-47.550000000000182</v>
      </c>
      <c r="K2809" s="26">
        <v>0</v>
      </c>
      <c r="L2809" s="26"/>
    </row>
    <row r="2810" spans="2:12">
      <c r="B2810" t="s">
        <v>4434</v>
      </c>
      <c r="C2810" t="s">
        <v>4433</v>
      </c>
      <c r="D2810" s="26">
        <v>18580</v>
      </c>
      <c r="E2810" s="26">
        <v>-3353</v>
      </c>
      <c r="F2810" s="26">
        <v>15227</v>
      </c>
      <c r="G2810" s="26">
        <v>-366.73</v>
      </c>
      <c r="H2810" s="26">
        <v>-370.75</v>
      </c>
      <c r="I2810" s="26">
        <v>-370.76</v>
      </c>
      <c r="J2810" s="26">
        <v>-4.0199999999999818</v>
      </c>
      <c r="K2810" s="26">
        <v>-9.9999999999909051E-3</v>
      </c>
      <c r="L2810" s="26"/>
    </row>
    <row r="2811" spans="2:12">
      <c r="B2811" t="s">
        <v>2728</v>
      </c>
      <c r="C2811" t="s">
        <v>2727</v>
      </c>
      <c r="D2811" s="26">
        <v>4264723</v>
      </c>
      <c r="E2811" s="26">
        <v>-778847</v>
      </c>
      <c r="F2811" s="26">
        <v>3485875</v>
      </c>
      <c r="G2811" s="26">
        <v>-84174.720000000001</v>
      </c>
      <c r="H2811" s="26">
        <v>-85099.72</v>
      </c>
      <c r="I2811" s="26">
        <v>-85099.72</v>
      </c>
      <c r="J2811" s="26">
        <v>-925</v>
      </c>
      <c r="K2811" s="26">
        <v>0</v>
      </c>
      <c r="L2811" s="26"/>
    </row>
    <row r="2812" spans="2:12">
      <c r="B2812" t="s">
        <v>1138</v>
      </c>
      <c r="C2812" t="s">
        <v>1137</v>
      </c>
      <c r="D2812" s="26">
        <v>3276392</v>
      </c>
      <c r="E2812" s="26">
        <v>-266715</v>
      </c>
      <c r="F2812" s="26">
        <v>3009677</v>
      </c>
      <c r="G2812" s="26">
        <v>-30271.54</v>
      </c>
      <c r="H2812" s="26">
        <v>-30604.2</v>
      </c>
      <c r="I2812" s="26">
        <v>-30604.19</v>
      </c>
      <c r="J2812" s="26">
        <v>-332.65999999999985</v>
      </c>
      <c r="K2812" s="26">
        <v>1.0000000002037268E-2</v>
      </c>
      <c r="L2812" s="26"/>
    </row>
    <row r="2813" spans="2:12">
      <c r="B2813" t="s">
        <v>1140</v>
      </c>
      <c r="C2813" t="s">
        <v>1139</v>
      </c>
      <c r="D2813" s="26">
        <v>589751</v>
      </c>
      <c r="E2813" s="26">
        <v>-48009</v>
      </c>
      <c r="F2813" s="26">
        <v>541742</v>
      </c>
      <c r="G2813" s="26">
        <v>-5448.88</v>
      </c>
      <c r="H2813" s="26">
        <v>-5508.75</v>
      </c>
      <c r="I2813" s="26">
        <v>-5508.76</v>
      </c>
      <c r="J2813" s="26">
        <v>-59.869999999999891</v>
      </c>
      <c r="K2813" s="26">
        <v>-1.0000000000218279E-2</v>
      </c>
      <c r="L2813" s="26"/>
    </row>
    <row r="2814" spans="2:12">
      <c r="B2814" t="s">
        <v>1142</v>
      </c>
      <c r="C2814" t="s">
        <v>1141</v>
      </c>
      <c r="D2814" s="26">
        <v>2686641</v>
      </c>
      <c r="E2814" s="26">
        <v>-218706</v>
      </c>
      <c r="F2814" s="26">
        <v>2467935</v>
      </c>
      <c r="G2814" s="26">
        <v>-24822.66</v>
      </c>
      <c r="H2814" s="26">
        <v>-25095.439999999999</v>
      </c>
      <c r="I2814" s="26">
        <v>-25095.439999999999</v>
      </c>
      <c r="J2814" s="26">
        <v>-272.77999999999884</v>
      </c>
      <c r="K2814" s="26">
        <v>0</v>
      </c>
      <c r="L2814" s="26"/>
    </row>
    <row r="2815" spans="2:12">
      <c r="B2815" t="s">
        <v>5937</v>
      </c>
      <c r="C2815" t="s">
        <v>5936</v>
      </c>
      <c r="D2815" s="26">
        <v>189170894</v>
      </c>
      <c r="E2815" s="26">
        <v>-16779717</v>
      </c>
      <c r="F2815" s="26">
        <v>172391177</v>
      </c>
      <c r="G2815" s="26">
        <v>-1792199.87</v>
      </c>
      <c r="H2815" s="26">
        <v>-1811894.37</v>
      </c>
      <c r="I2815" s="26">
        <v>-1811894.38</v>
      </c>
      <c r="J2815" s="26">
        <v>-19694.5</v>
      </c>
      <c r="K2815" s="26">
        <v>-9.9999997764825821E-3</v>
      </c>
      <c r="L2815" s="26"/>
    </row>
    <row r="2816" spans="2:12">
      <c r="B2816" t="s">
        <v>5939</v>
      </c>
      <c r="C2816" t="s">
        <v>5938</v>
      </c>
      <c r="D2816" s="26">
        <v>11918845</v>
      </c>
      <c r="E2816" s="26">
        <v>-2202537</v>
      </c>
      <c r="F2816" s="26">
        <v>9716308</v>
      </c>
      <c r="G2816" s="26">
        <v>-235247.53</v>
      </c>
      <c r="H2816" s="26">
        <v>-237832.67</v>
      </c>
      <c r="I2816" s="26">
        <v>-237832.66</v>
      </c>
      <c r="J2816" s="26">
        <v>-2585.140000000014</v>
      </c>
      <c r="K2816" s="26">
        <v>1.0000000009313226E-2</v>
      </c>
      <c r="L2816" s="26"/>
    </row>
    <row r="2817" spans="2:12">
      <c r="B2817" t="s">
        <v>5941</v>
      </c>
      <c r="C2817" t="s">
        <v>5940</v>
      </c>
      <c r="D2817" s="26">
        <v>23963152</v>
      </c>
      <c r="E2817" s="26">
        <v>-2125564</v>
      </c>
      <c r="F2817" s="26">
        <v>21837588</v>
      </c>
      <c r="G2817" s="26">
        <v>-227026.25</v>
      </c>
      <c r="H2817" s="26">
        <v>-229521.04</v>
      </c>
      <c r="I2817" s="26">
        <v>-229521.04</v>
      </c>
      <c r="J2817" s="26">
        <v>-2494.7900000000081</v>
      </c>
      <c r="K2817" s="26">
        <v>0</v>
      </c>
      <c r="L2817" s="26"/>
    </row>
    <row r="2818" spans="2:12">
      <c r="B2818" t="s">
        <v>11318</v>
      </c>
      <c r="C2818" t="s">
        <v>5942</v>
      </c>
      <c r="D2818" s="26">
        <v>12847261</v>
      </c>
      <c r="E2818" s="26">
        <v>-1139570</v>
      </c>
      <c r="F2818" s="26">
        <v>11707691</v>
      </c>
      <c r="G2818" s="26">
        <v>-121714.6</v>
      </c>
      <c r="H2818" s="26">
        <v>-123052.11</v>
      </c>
      <c r="I2818" s="26">
        <v>-123052.12</v>
      </c>
      <c r="J2818" s="26">
        <v>-1337.5099999999948</v>
      </c>
      <c r="K2818" s="26">
        <v>-9.9999999947613105E-3</v>
      </c>
      <c r="L2818" s="26"/>
    </row>
    <row r="2819" spans="2:12">
      <c r="B2819" t="s">
        <v>1315</v>
      </c>
      <c r="C2819" t="s">
        <v>5943</v>
      </c>
      <c r="D2819" s="26">
        <v>3638384</v>
      </c>
      <c r="E2819" s="26">
        <v>-322730</v>
      </c>
      <c r="F2819" s="26">
        <v>3315655</v>
      </c>
      <c r="G2819" s="26">
        <v>-34469.949999999997</v>
      </c>
      <c r="H2819" s="26">
        <v>-34848.75</v>
      </c>
      <c r="I2819" s="26">
        <v>-34848.74</v>
      </c>
      <c r="J2819" s="26">
        <v>-378.80000000000291</v>
      </c>
      <c r="K2819" s="26">
        <v>1.0000000002037268E-2</v>
      </c>
      <c r="L2819" s="26"/>
    </row>
    <row r="2820" spans="2:12">
      <c r="B2820" t="s">
        <v>5945</v>
      </c>
      <c r="C2820" t="s">
        <v>5944</v>
      </c>
      <c r="D2820" s="26">
        <v>777861</v>
      </c>
      <c r="E2820" s="26">
        <v>-68997</v>
      </c>
      <c r="F2820" s="26">
        <v>708864</v>
      </c>
      <c r="G2820" s="26">
        <v>-7369.44</v>
      </c>
      <c r="H2820" s="26">
        <v>-7450.42</v>
      </c>
      <c r="I2820" s="26">
        <v>-7450.42</v>
      </c>
      <c r="J2820" s="26">
        <v>-80.980000000000473</v>
      </c>
      <c r="K2820" s="26">
        <v>0</v>
      </c>
      <c r="L2820" s="26"/>
    </row>
    <row r="2821" spans="2:12">
      <c r="B2821" t="s">
        <v>5947</v>
      </c>
      <c r="C2821" t="s">
        <v>5946</v>
      </c>
      <c r="D2821" s="26">
        <v>7502599</v>
      </c>
      <c r="E2821" s="26">
        <v>-665491</v>
      </c>
      <c r="F2821" s="26">
        <v>6837109</v>
      </c>
      <c r="G2821" s="26">
        <v>-71079.42</v>
      </c>
      <c r="H2821" s="26">
        <v>-71860.52</v>
      </c>
      <c r="I2821" s="26">
        <v>-71860.509999999995</v>
      </c>
      <c r="J2821" s="26">
        <v>-781.10000000000582</v>
      </c>
      <c r="K2821" s="26">
        <v>1.0000000009313226E-2</v>
      </c>
      <c r="L2821" s="26"/>
    </row>
    <row r="2822" spans="2:12">
      <c r="B2822" t="s">
        <v>5949</v>
      </c>
      <c r="C2822" t="s">
        <v>5948</v>
      </c>
      <c r="D2822" s="26">
        <v>1104061</v>
      </c>
      <c r="E2822" s="26">
        <v>-97932</v>
      </c>
      <c r="F2822" s="26">
        <v>1006130</v>
      </c>
      <c r="G2822" s="26">
        <v>-10459.85</v>
      </c>
      <c r="H2822" s="26">
        <v>-10574.79</v>
      </c>
      <c r="I2822" s="26">
        <v>-10574.79</v>
      </c>
      <c r="J2822" s="26">
        <v>-114.94000000000051</v>
      </c>
      <c r="K2822" s="26">
        <v>0</v>
      </c>
      <c r="L2822" s="26"/>
    </row>
    <row r="2823" spans="2:12">
      <c r="B2823" t="s">
        <v>5937</v>
      </c>
      <c r="C2823" t="s">
        <v>5964</v>
      </c>
      <c r="D2823" s="26">
        <v>1798812</v>
      </c>
      <c r="E2823" s="26">
        <v>-200008</v>
      </c>
      <c r="F2823" s="26">
        <v>1598804</v>
      </c>
      <c r="G2823" s="26">
        <v>-17041.900000000001</v>
      </c>
      <c r="H2823" s="26">
        <v>-17229.169999999998</v>
      </c>
      <c r="I2823" s="26">
        <v>-17229.18</v>
      </c>
      <c r="J2823" s="26">
        <v>-187.2699999999968</v>
      </c>
      <c r="K2823" s="26">
        <v>-1.0000000002037268E-2</v>
      </c>
      <c r="L2823" s="26"/>
    </row>
    <row r="2824" spans="2:12">
      <c r="B2824" t="s">
        <v>5939</v>
      </c>
      <c r="C2824" t="s">
        <v>5965</v>
      </c>
      <c r="D2824" s="26">
        <v>294438</v>
      </c>
      <c r="E2824" s="26">
        <v>-68205</v>
      </c>
      <c r="F2824" s="26">
        <v>226233</v>
      </c>
      <c r="G2824" s="26">
        <v>-5811.46</v>
      </c>
      <c r="H2824" s="26">
        <v>-5875.32</v>
      </c>
      <c r="I2824" s="26">
        <v>-5875.32</v>
      </c>
      <c r="J2824" s="26">
        <v>-63.859999999999673</v>
      </c>
      <c r="K2824" s="26">
        <v>0</v>
      </c>
      <c r="L2824" s="26"/>
    </row>
    <row r="2825" spans="2:12">
      <c r="B2825" t="s">
        <v>5941</v>
      </c>
      <c r="C2825" t="s">
        <v>5966</v>
      </c>
      <c r="D2825" s="26">
        <v>362570</v>
      </c>
      <c r="E2825" s="26">
        <v>-40314</v>
      </c>
      <c r="F2825" s="26">
        <v>322256</v>
      </c>
      <c r="G2825" s="26">
        <v>-3434.98</v>
      </c>
      <c r="H2825" s="26">
        <v>-3472.72</v>
      </c>
      <c r="I2825" s="26">
        <v>-3472.73</v>
      </c>
      <c r="J2825" s="26">
        <v>-37.739999999999782</v>
      </c>
      <c r="K2825" s="26">
        <v>-1.0000000000218279E-2</v>
      </c>
      <c r="L2825" s="26"/>
    </row>
    <row r="2826" spans="2:12">
      <c r="B2826" t="s">
        <v>11318</v>
      </c>
      <c r="C2826" t="s">
        <v>5967</v>
      </c>
      <c r="D2826" s="26">
        <v>140372</v>
      </c>
      <c r="E2826" s="26">
        <v>-15608</v>
      </c>
      <c r="F2826" s="26">
        <v>124764</v>
      </c>
      <c r="G2826" s="26">
        <v>-1329.88</v>
      </c>
      <c r="H2826" s="26">
        <v>-1344.49</v>
      </c>
      <c r="I2826" s="26">
        <v>-1344.49</v>
      </c>
      <c r="J2826" s="26">
        <v>-14.6099999999999</v>
      </c>
      <c r="K2826" s="26">
        <v>0</v>
      </c>
      <c r="L2826" s="26"/>
    </row>
    <row r="2827" spans="2:12">
      <c r="B2827" t="s">
        <v>5969</v>
      </c>
      <c r="C2827" t="s">
        <v>5968</v>
      </c>
      <c r="D2827" s="26">
        <v>191385</v>
      </c>
      <c r="E2827" s="26">
        <v>-21280</v>
      </c>
      <c r="F2827" s="26">
        <v>170105</v>
      </c>
      <c r="G2827" s="26">
        <v>-1813.18</v>
      </c>
      <c r="H2827" s="26">
        <v>-1833.1</v>
      </c>
      <c r="I2827" s="26">
        <v>-1833.1</v>
      </c>
      <c r="J2827" s="26">
        <v>-19.919999999999845</v>
      </c>
      <c r="K2827" s="26">
        <v>0</v>
      </c>
      <c r="L2827" s="26"/>
    </row>
    <row r="2828" spans="2:12">
      <c r="B2828" t="s">
        <v>5947</v>
      </c>
      <c r="C2828" t="s">
        <v>5970</v>
      </c>
      <c r="D2828" s="26">
        <v>636124</v>
      </c>
      <c r="E2828" s="26">
        <v>-70730</v>
      </c>
      <c r="F2828" s="26">
        <v>565394</v>
      </c>
      <c r="G2828" s="26">
        <v>-6026.62</v>
      </c>
      <c r="H2828" s="26">
        <v>-6092.84</v>
      </c>
      <c r="I2828" s="26">
        <v>-6092.85</v>
      </c>
      <c r="J2828" s="26">
        <v>-66.220000000000255</v>
      </c>
      <c r="K2828" s="26">
        <v>-1.0000000000218279E-2</v>
      </c>
      <c r="L2828" s="26"/>
    </row>
    <row r="2829" spans="2:12">
      <c r="B2829" t="s">
        <v>3419</v>
      </c>
      <c r="C2829" t="s">
        <v>3418</v>
      </c>
      <c r="D2829" s="26">
        <v>5180906</v>
      </c>
      <c r="E2829" s="26">
        <v>-414297</v>
      </c>
      <c r="F2829" s="26">
        <v>4766609</v>
      </c>
      <c r="G2829" s="26">
        <v>-47947.199999999997</v>
      </c>
      <c r="H2829" s="26">
        <v>-48474.09</v>
      </c>
      <c r="I2829" s="26">
        <v>-48474.1</v>
      </c>
      <c r="J2829" s="26">
        <v>-526.88999999999942</v>
      </c>
      <c r="K2829" s="26">
        <v>-1.0000000002037268E-2</v>
      </c>
      <c r="L2829" s="26"/>
    </row>
    <row r="2830" spans="2:12">
      <c r="B2830" t="s">
        <v>3421</v>
      </c>
      <c r="C2830" t="s">
        <v>3420</v>
      </c>
      <c r="D2830" s="26">
        <v>119888340</v>
      </c>
      <c r="E2830" s="26">
        <v>-9587015</v>
      </c>
      <c r="F2830" s="26">
        <v>110301325</v>
      </c>
      <c r="G2830" s="26">
        <v>-1109518.25</v>
      </c>
      <c r="H2830" s="26">
        <v>-1121710.76</v>
      </c>
      <c r="I2830" s="26">
        <v>-1121710.76</v>
      </c>
      <c r="J2830" s="26">
        <v>-12192.510000000009</v>
      </c>
      <c r="K2830" s="26">
        <v>0</v>
      </c>
      <c r="L2830" s="26"/>
    </row>
    <row r="2831" spans="2:12">
      <c r="B2831" t="s">
        <v>4400</v>
      </c>
      <c r="C2831" t="s">
        <v>4399</v>
      </c>
      <c r="D2831" s="26">
        <v>784700</v>
      </c>
      <c r="E2831" s="26">
        <v>-131903</v>
      </c>
      <c r="F2831" s="26">
        <v>652797</v>
      </c>
      <c r="G2831" s="26">
        <v>-15487.97</v>
      </c>
      <c r="H2831" s="26">
        <v>-15658.17</v>
      </c>
      <c r="I2831" s="26">
        <v>-15658.17</v>
      </c>
      <c r="J2831" s="26">
        <v>-170.20000000000073</v>
      </c>
      <c r="K2831" s="26">
        <v>0</v>
      </c>
      <c r="L2831" s="26"/>
    </row>
    <row r="2832" spans="2:12">
      <c r="B2832" t="s">
        <v>4402</v>
      </c>
      <c r="C2832" t="s">
        <v>4401</v>
      </c>
      <c r="D2832" s="26">
        <v>796500</v>
      </c>
      <c r="E2832" s="26">
        <v>-158176</v>
      </c>
      <c r="F2832" s="26">
        <v>638324</v>
      </c>
      <c r="G2832" s="26">
        <v>-18865.05</v>
      </c>
      <c r="H2832" s="26">
        <v>-19072.349999999999</v>
      </c>
      <c r="I2832" s="26">
        <v>-19072.36</v>
      </c>
      <c r="J2832" s="26">
        <v>-207.29999999999927</v>
      </c>
      <c r="K2832" s="26">
        <v>-1.0000000002037268E-2</v>
      </c>
      <c r="L2832" s="26"/>
    </row>
    <row r="2833" spans="2:12">
      <c r="B2833" t="s">
        <v>4404</v>
      </c>
      <c r="C2833" t="s">
        <v>4403</v>
      </c>
      <c r="D2833" s="26">
        <v>2360000</v>
      </c>
      <c r="E2833" s="26">
        <v>-487098</v>
      </c>
      <c r="F2833" s="26">
        <v>1872902</v>
      </c>
      <c r="G2833" s="26">
        <v>-55896.44</v>
      </c>
      <c r="H2833" s="26">
        <v>-56510.68</v>
      </c>
      <c r="I2833" s="26">
        <v>-56510.69</v>
      </c>
      <c r="J2833" s="26">
        <v>-614.23999999999796</v>
      </c>
      <c r="K2833" s="26">
        <v>-1.0000000002037268E-2</v>
      </c>
      <c r="L2833" s="26"/>
    </row>
    <row r="2834" spans="2:12">
      <c r="B2834" t="s">
        <v>11319</v>
      </c>
      <c r="C2834" t="s">
        <v>5644</v>
      </c>
      <c r="D2834" s="26">
        <v>92901</v>
      </c>
      <c r="E2834" s="26">
        <v>-15596</v>
      </c>
      <c r="F2834" s="26">
        <v>77305</v>
      </c>
      <c r="G2834" s="26">
        <v>-1833.64</v>
      </c>
      <c r="H2834" s="26">
        <v>-1853.79</v>
      </c>
      <c r="I2834" s="26">
        <v>-1853.78</v>
      </c>
      <c r="J2834" s="26">
        <v>-20.149999999999864</v>
      </c>
      <c r="K2834" s="26">
        <v>9.9999999999909051E-3</v>
      </c>
      <c r="L2834" s="26"/>
    </row>
    <row r="2835" spans="2:12">
      <c r="B2835" t="s">
        <v>7179</v>
      </c>
      <c r="C2835" t="s">
        <v>9859</v>
      </c>
      <c r="D2835" s="26">
        <v>940270</v>
      </c>
      <c r="E2835" s="26">
        <v>-893257</v>
      </c>
      <c r="F2835" s="26">
        <v>47014</v>
      </c>
      <c r="G2835" s="26">
        <v>0</v>
      </c>
      <c r="H2835" s="26">
        <v>0</v>
      </c>
      <c r="I2835" s="26">
        <v>0</v>
      </c>
      <c r="J2835" s="26">
        <v>0</v>
      </c>
      <c r="K2835" s="26">
        <v>0</v>
      </c>
      <c r="L2835" s="26"/>
    </row>
    <row r="2836" spans="2:12">
      <c r="B2836" t="s">
        <v>4005</v>
      </c>
      <c r="C2836" t="s">
        <v>4004</v>
      </c>
      <c r="D2836" s="26">
        <v>75535</v>
      </c>
      <c r="E2836" s="26">
        <v>-30866</v>
      </c>
      <c r="F2836" s="26">
        <v>44669</v>
      </c>
      <c r="G2836" s="26">
        <v>-3578.08</v>
      </c>
      <c r="H2836" s="26">
        <v>-3617.4</v>
      </c>
      <c r="I2836" s="26">
        <v>-3617.41</v>
      </c>
      <c r="J2836" s="26">
        <v>-39.320000000000164</v>
      </c>
      <c r="K2836" s="26">
        <v>-9.9999999997635314E-3</v>
      </c>
      <c r="L2836" s="26"/>
    </row>
    <row r="2837" spans="2:12">
      <c r="B2837" t="s">
        <v>3995</v>
      </c>
      <c r="C2837" t="s">
        <v>3994</v>
      </c>
      <c r="D2837" s="26">
        <v>133013978</v>
      </c>
      <c r="E2837" s="26">
        <v>-9744910</v>
      </c>
      <c r="F2837" s="26">
        <v>123269068</v>
      </c>
      <c r="G2837" s="26">
        <v>-1173816.48</v>
      </c>
      <c r="H2837" s="26">
        <v>-1186715.57</v>
      </c>
      <c r="I2837" s="26">
        <v>-1186715.56</v>
      </c>
      <c r="J2837" s="26">
        <v>-12899.090000000084</v>
      </c>
      <c r="K2837" s="26">
        <v>1.0000000009313226E-2</v>
      </c>
      <c r="L2837" s="26"/>
    </row>
    <row r="2838" spans="2:12">
      <c r="B2838" t="s">
        <v>3987</v>
      </c>
      <c r="C2838" t="s">
        <v>3986</v>
      </c>
      <c r="D2838" s="26">
        <v>933040</v>
      </c>
      <c r="E2838" s="26">
        <v>-184806</v>
      </c>
      <c r="F2838" s="26">
        <v>748234</v>
      </c>
      <c r="G2838" s="26">
        <v>-22099</v>
      </c>
      <c r="H2838" s="26">
        <v>-22341.84</v>
      </c>
      <c r="I2838" s="26">
        <v>-22341.84</v>
      </c>
      <c r="J2838" s="26">
        <v>-242.84000000000015</v>
      </c>
      <c r="K2838" s="26">
        <v>0</v>
      </c>
      <c r="L2838" s="26"/>
    </row>
    <row r="2839" spans="2:12">
      <c r="B2839" t="s">
        <v>3989</v>
      </c>
      <c r="C2839" t="s">
        <v>3988</v>
      </c>
      <c r="D2839" s="26">
        <v>133340</v>
      </c>
      <c r="E2839" s="26">
        <v>-26410</v>
      </c>
      <c r="F2839" s="26">
        <v>106930</v>
      </c>
      <c r="G2839" s="26">
        <v>-3158.15</v>
      </c>
      <c r="H2839" s="26">
        <v>-3192.85</v>
      </c>
      <c r="I2839" s="26">
        <v>-3192.86</v>
      </c>
      <c r="J2839" s="26">
        <v>-34.699999999999818</v>
      </c>
      <c r="K2839" s="26">
        <v>-1.0000000000218279E-2</v>
      </c>
      <c r="L2839" s="26"/>
    </row>
    <row r="2840" spans="2:12">
      <c r="B2840" t="s">
        <v>3970</v>
      </c>
      <c r="C2840" t="s">
        <v>3969</v>
      </c>
      <c r="D2840" s="26">
        <v>329593</v>
      </c>
      <c r="E2840" s="26">
        <v>-104943</v>
      </c>
      <c r="F2840" s="26">
        <v>224650</v>
      </c>
      <c r="G2840" s="26">
        <v>-13010.63</v>
      </c>
      <c r="H2840" s="26">
        <v>-13153.6</v>
      </c>
      <c r="I2840" s="26">
        <v>-13153.6</v>
      </c>
      <c r="J2840" s="26">
        <v>-142.97000000000116</v>
      </c>
      <c r="K2840" s="26">
        <v>0</v>
      </c>
      <c r="L2840" s="26"/>
    </row>
    <row r="2841" spans="2:12">
      <c r="B2841" t="s">
        <v>3972</v>
      </c>
      <c r="C2841" t="s">
        <v>3971</v>
      </c>
      <c r="D2841" s="26">
        <v>125080</v>
      </c>
      <c r="E2841" s="26">
        <v>-47791</v>
      </c>
      <c r="F2841" s="26">
        <v>77289</v>
      </c>
      <c r="G2841" s="26">
        <v>-5925.02</v>
      </c>
      <c r="H2841" s="26">
        <v>-5990.14</v>
      </c>
      <c r="I2841" s="26">
        <v>-5990.13</v>
      </c>
      <c r="J2841" s="26">
        <v>-65.119999999999891</v>
      </c>
      <c r="K2841" s="26">
        <v>1.0000000000218279E-2</v>
      </c>
      <c r="L2841" s="26"/>
    </row>
    <row r="2842" spans="2:12">
      <c r="B2842" t="s">
        <v>4238</v>
      </c>
      <c r="C2842" t="s">
        <v>4237</v>
      </c>
      <c r="D2842" s="26">
        <v>57820</v>
      </c>
      <c r="E2842" s="26">
        <v>-11046</v>
      </c>
      <c r="F2842" s="26">
        <v>46774</v>
      </c>
      <c r="G2842" s="26">
        <v>-1369.46</v>
      </c>
      <c r="H2842" s="26">
        <v>-1384.51</v>
      </c>
      <c r="I2842" s="26">
        <v>-1384.52</v>
      </c>
      <c r="J2842" s="26">
        <v>-15.049999999999955</v>
      </c>
      <c r="K2842" s="26">
        <v>-9.9999999999909051E-3</v>
      </c>
      <c r="L2842" s="26"/>
    </row>
    <row r="2843" spans="2:12">
      <c r="B2843" t="s">
        <v>4313</v>
      </c>
      <c r="C2843" t="s">
        <v>4312</v>
      </c>
      <c r="D2843" s="26">
        <v>4165400</v>
      </c>
      <c r="E2843" s="26">
        <v>-317213</v>
      </c>
      <c r="F2843" s="26">
        <v>3848187</v>
      </c>
      <c r="G2843" s="26">
        <v>-36539.71</v>
      </c>
      <c r="H2843" s="26">
        <v>-36941.24</v>
      </c>
      <c r="I2843" s="26">
        <v>-36941.25</v>
      </c>
      <c r="J2843" s="26">
        <v>-401.52999999999884</v>
      </c>
      <c r="K2843" s="26">
        <v>-1.0000000002037268E-2</v>
      </c>
      <c r="L2843" s="26"/>
    </row>
    <row r="2844" spans="2:12">
      <c r="B2844" t="s">
        <v>4315</v>
      </c>
      <c r="C2844" t="s">
        <v>4314</v>
      </c>
      <c r="D2844" s="26">
        <v>1888000</v>
      </c>
      <c r="E2844" s="26">
        <v>-143779</v>
      </c>
      <c r="F2844" s="26">
        <v>1744221</v>
      </c>
      <c r="G2844" s="26">
        <v>-16561.91</v>
      </c>
      <c r="H2844" s="26">
        <v>-16743.900000000001</v>
      </c>
      <c r="I2844" s="26">
        <v>-16743.91</v>
      </c>
      <c r="J2844" s="26">
        <v>-181.9900000000016</v>
      </c>
      <c r="K2844" s="26">
        <v>-9.9999999983992893E-3</v>
      </c>
      <c r="L2844" s="26"/>
    </row>
    <row r="2845" spans="2:12">
      <c r="B2845" t="s">
        <v>4317</v>
      </c>
      <c r="C2845" t="s">
        <v>4316</v>
      </c>
      <c r="D2845" s="26">
        <v>2029600</v>
      </c>
      <c r="E2845" s="26">
        <v>-154563</v>
      </c>
      <c r="F2845" s="26">
        <v>1875037</v>
      </c>
      <c r="G2845" s="26">
        <v>-17804.05</v>
      </c>
      <c r="H2845" s="26">
        <v>-17999.7</v>
      </c>
      <c r="I2845" s="26">
        <v>-17999.7</v>
      </c>
      <c r="J2845" s="26">
        <v>-195.65000000000146</v>
      </c>
      <c r="K2845" s="26">
        <v>0</v>
      </c>
      <c r="L2845" s="26"/>
    </row>
    <row r="2846" spans="2:12">
      <c r="B2846" t="s">
        <v>4240</v>
      </c>
      <c r="C2846" t="s">
        <v>4239</v>
      </c>
      <c r="D2846" s="26">
        <v>90860</v>
      </c>
      <c r="E2846" s="26">
        <v>-17382</v>
      </c>
      <c r="F2846" s="26">
        <v>73478</v>
      </c>
      <c r="G2846" s="26">
        <v>-2152.0100000000002</v>
      </c>
      <c r="H2846" s="26">
        <v>-2175.66</v>
      </c>
      <c r="I2846" s="26">
        <v>-2175.67</v>
      </c>
      <c r="J2846" s="26">
        <v>-23.649999999999636</v>
      </c>
      <c r="K2846" s="26">
        <v>-1.0000000000218279E-2</v>
      </c>
      <c r="L2846" s="26"/>
    </row>
    <row r="2847" spans="2:12">
      <c r="B2847" t="s">
        <v>4242</v>
      </c>
      <c r="C2847" t="s">
        <v>4241</v>
      </c>
      <c r="D2847" s="26">
        <v>154976</v>
      </c>
      <c r="E2847" s="26">
        <v>-67215</v>
      </c>
      <c r="F2847" s="26">
        <v>87762</v>
      </c>
      <c r="G2847" s="26">
        <v>-8378.81</v>
      </c>
      <c r="H2847" s="26">
        <v>-8470.8799999999992</v>
      </c>
      <c r="I2847" s="26">
        <v>-8470.89</v>
      </c>
      <c r="J2847" s="26">
        <v>-92.069999999999709</v>
      </c>
      <c r="K2847" s="26">
        <v>-1.0000000000218279E-2</v>
      </c>
      <c r="L2847" s="26"/>
    </row>
    <row r="2848" spans="2:12">
      <c r="B2848" t="s">
        <v>4406</v>
      </c>
      <c r="C2848" t="s">
        <v>4405</v>
      </c>
      <c r="D2848" s="26">
        <v>309596</v>
      </c>
      <c r="E2848" s="26">
        <v>-117969</v>
      </c>
      <c r="F2848" s="26">
        <v>191627</v>
      </c>
      <c r="G2848" s="26">
        <v>-14665.52</v>
      </c>
      <c r="H2848" s="26">
        <v>-14826.69</v>
      </c>
      <c r="I2848" s="26">
        <v>-14826.68</v>
      </c>
      <c r="J2848" s="26">
        <v>-161.17000000000007</v>
      </c>
      <c r="K2848" s="26">
        <v>1.0000000000218279E-2</v>
      </c>
      <c r="L2848" s="26"/>
    </row>
    <row r="2849" spans="2:12">
      <c r="B2849" t="s">
        <v>4262</v>
      </c>
      <c r="C2849" t="s">
        <v>4261</v>
      </c>
      <c r="D2849" s="26">
        <v>139452</v>
      </c>
      <c r="E2849" s="26">
        <v>-53355</v>
      </c>
      <c r="F2849" s="26">
        <v>86098</v>
      </c>
      <c r="G2849" s="26">
        <v>-6605.84</v>
      </c>
      <c r="H2849" s="26">
        <v>-6678.43</v>
      </c>
      <c r="I2849" s="26">
        <v>-6678.44</v>
      </c>
      <c r="J2849" s="26">
        <v>-72.590000000000146</v>
      </c>
      <c r="K2849" s="26">
        <v>-9.999999999308784E-3</v>
      </c>
      <c r="L2849" s="26"/>
    </row>
    <row r="2850" spans="2:12">
      <c r="B2850" t="s">
        <v>4264</v>
      </c>
      <c r="C2850" t="s">
        <v>4263</v>
      </c>
      <c r="D2850" s="26">
        <v>78222</v>
      </c>
      <c r="E2850" s="26">
        <v>-33837</v>
      </c>
      <c r="F2850" s="26">
        <v>44385</v>
      </c>
      <c r="G2850" s="26">
        <v>-3705.37</v>
      </c>
      <c r="H2850" s="26">
        <v>-3746.08</v>
      </c>
      <c r="I2850" s="26">
        <v>-3746.08</v>
      </c>
      <c r="J2850" s="26">
        <v>-40.710000000000036</v>
      </c>
      <c r="K2850" s="26">
        <v>0</v>
      </c>
      <c r="L2850" s="26"/>
    </row>
    <row r="2851" spans="2:12">
      <c r="B2851" t="s">
        <v>4266</v>
      </c>
      <c r="C2851" t="s">
        <v>4265</v>
      </c>
      <c r="D2851" s="26">
        <v>230100</v>
      </c>
      <c r="E2851" s="26">
        <v>-90672</v>
      </c>
      <c r="F2851" s="26">
        <v>139428</v>
      </c>
      <c r="G2851" s="26">
        <v>-10899.81</v>
      </c>
      <c r="H2851" s="26">
        <v>-11019.58</v>
      </c>
      <c r="I2851" s="26">
        <v>-11019.58</v>
      </c>
      <c r="J2851" s="26">
        <v>-119.77000000000044</v>
      </c>
      <c r="K2851" s="26">
        <v>0</v>
      </c>
      <c r="L2851" s="26"/>
    </row>
    <row r="2852" spans="2:12">
      <c r="B2852" t="s">
        <v>1150</v>
      </c>
      <c r="C2852" t="s">
        <v>1149</v>
      </c>
      <c r="D2852" s="26">
        <v>82726</v>
      </c>
      <c r="E2852" s="26">
        <v>-4522</v>
      </c>
      <c r="F2852" s="26">
        <v>78204</v>
      </c>
      <c r="G2852" s="26">
        <v>-559.82000000000005</v>
      </c>
      <c r="H2852" s="26">
        <v>-565.97</v>
      </c>
      <c r="I2852" s="26">
        <v>-565.96</v>
      </c>
      <c r="J2852" s="26">
        <v>-6.1499999999999773</v>
      </c>
      <c r="K2852" s="26">
        <v>9.9999999999909051E-3</v>
      </c>
      <c r="L2852" s="26"/>
    </row>
    <row r="2853" spans="2:12">
      <c r="B2853" t="s">
        <v>4350</v>
      </c>
      <c r="C2853" t="s">
        <v>4349</v>
      </c>
      <c r="D2853" s="26">
        <v>569013</v>
      </c>
      <c r="E2853" s="26">
        <v>-32836</v>
      </c>
      <c r="F2853" s="26">
        <v>536177</v>
      </c>
      <c r="G2853" s="26">
        <v>-3850.58</v>
      </c>
      <c r="H2853" s="26">
        <v>-3892.89</v>
      </c>
      <c r="I2853" s="26">
        <v>-3892.89</v>
      </c>
      <c r="J2853" s="26">
        <v>-42.309999999999945</v>
      </c>
      <c r="K2853" s="26">
        <v>0</v>
      </c>
      <c r="L2853" s="26"/>
    </row>
    <row r="2854" spans="2:12">
      <c r="B2854" t="s">
        <v>4268</v>
      </c>
      <c r="C2854" t="s">
        <v>4267</v>
      </c>
      <c r="D2854" s="26">
        <v>4640461</v>
      </c>
      <c r="E2854" s="26">
        <v>-737759</v>
      </c>
      <c r="F2854" s="26">
        <v>3902702</v>
      </c>
      <c r="G2854" s="26">
        <v>-91590.83</v>
      </c>
      <c r="H2854" s="26">
        <v>-92597.33</v>
      </c>
      <c r="I2854" s="26">
        <v>-92597.33</v>
      </c>
      <c r="J2854" s="26">
        <v>-1006.5</v>
      </c>
      <c r="K2854" s="26">
        <v>0</v>
      </c>
      <c r="L2854" s="26"/>
    </row>
    <row r="2855" spans="2:12">
      <c r="B2855" t="s">
        <v>4408</v>
      </c>
      <c r="C2855" t="s">
        <v>4407</v>
      </c>
      <c r="D2855" s="26">
        <v>185536</v>
      </c>
      <c r="E2855" s="26">
        <v>-10086</v>
      </c>
      <c r="F2855" s="26">
        <v>175450</v>
      </c>
      <c r="G2855" s="26">
        <v>-1255.54</v>
      </c>
      <c r="H2855" s="26">
        <v>-1269.3499999999999</v>
      </c>
      <c r="I2855" s="26">
        <v>-1269.3399999999999</v>
      </c>
      <c r="J2855" s="26">
        <v>-13.809999999999945</v>
      </c>
      <c r="K2855" s="26">
        <v>9.9999999999909051E-3</v>
      </c>
      <c r="L2855" s="26"/>
    </row>
    <row r="2856" spans="2:12">
      <c r="B2856" t="s">
        <v>4410</v>
      </c>
      <c r="C2856" t="s">
        <v>4409</v>
      </c>
      <c r="D2856" s="26">
        <v>210524</v>
      </c>
      <c r="E2856" s="26">
        <v>-53767</v>
      </c>
      <c r="F2856" s="26">
        <v>156757</v>
      </c>
      <c r="G2856" s="26">
        <v>-6232.81</v>
      </c>
      <c r="H2856" s="26">
        <v>-6301.3</v>
      </c>
      <c r="I2856" s="26">
        <v>-6301.3</v>
      </c>
      <c r="J2856" s="26">
        <v>-68.489999999999782</v>
      </c>
      <c r="K2856" s="26">
        <v>0</v>
      </c>
      <c r="L2856" s="26"/>
    </row>
    <row r="2857" spans="2:12">
      <c r="B2857" t="s">
        <v>1343</v>
      </c>
      <c r="C2857" t="s">
        <v>1342</v>
      </c>
      <c r="D2857" s="26">
        <v>625400</v>
      </c>
      <c r="E2857" s="26">
        <v>-72812</v>
      </c>
      <c r="F2857" s="26">
        <v>552588</v>
      </c>
      <c r="G2857" s="26">
        <v>-9053.42</v>
      </c>
      <c r="H2857" s="26">
        <v>-9152.9</v>
      </c>
      <c r="I2857" s="26">
        <v>-9152.91</v>
      </c>
      <c r="J2857" s="26">
        <v>-99.479999999999563</v>
      </c>
      <c r="K2857" s="26">
        <v>-1.0000000000218279E-2</v>
      </c>
      <c r="L2857" s="26"/>
    </row>
    <row r="2858" spans="2:12">
      <c r="B2858" t="s">
        <v>149</v>
      </c>
      <c r="C2858" t="s">
        <v>1136</v>
      </c>
      <c r="D2858" s="26">
        <v>1649640</v>
      </c>
      <c r="E2858" s="26">
        <v>-134515</v>
      </c>
      <c r="F2858" s="26">
        <v>1515125</v>
      </c>
      <c r="G2858" s="26">
        <v>-15239.1</v>
      </c>
      <c r="H2858" s="26">
        <v>-15406.56</v>
      </c>
      <c r="I2858" s="26">
        <v>-15406.57</v>
      </c>
      <c r="J2858" s="26">
        <v>-167.45999999999913</v>
      </c>
      <c r="K2858" s="26">
        <v>-1.0000000000218279E-2</v>
      </c>
      <c r="L2858" s="26"/>
    </row>
    <row r="2859" spans="2:12">
      <c r="B2859" t="s">
        <v>4352</v>
      </c>
      <c r="C2859" t="s">
        <v>4351</v>
      </c>
      <c r="D2859" s="26">
        <v>283769</v>
      </c>
      <c r="E2859" s="26">
        <v>-53990</v>
      </c>
      <c r="F2859" s="26">
        <v>229779</v>
      </c>
      <c r="G2859" s="26">
        <v>-6721.04</v>
      </c>
      <c r="H2859" s="26">
        <v>-6794.9</v>
      </c>
      <c r="I2859" s="26">
        <v>-6794.9</v>
      </c>
      <c r="J2859" s="26">
        <v>-73.859999999999673</v>
      </c>
      <c r="K2859" s="26">
        <v>0</v>
      </c>
      <c r="L2859" s="26"/>
    </row>
    <row r="2860" spans="2:12">
      <c r="B2860" t="s">
        <v>1144</v>
      </c>
      <c r="C2860" t="s">
        <v>1143</v>
      </c>
      <c r="D2860" s="26">
        <v>4936325</v>
      </c>
      <c r="E2860" s="26">
        <v>-373431</v>
      </c>
      <c r="F2860" s="26">
        <v>4562894</v>
      </c>
      <c r="G2860" s="26">
        <v>-45910.35</v>
      </c>
      <c r="H2860" s="26">
        <v>-46414.86</v>
      </c>
      <c r="I2860" s="26">
        <v>-46414.86</v>
      </c>
      <c r="J2860" s="26">
        <v>-504.51000000000204</v>
      </c>
      <c r="K2860" s="26">
        <v>0</v>
      </c>
      <c r="L2860" s="26"/>
    </row>
    <row r="2861" spans="2:12">
      <c r="B2861" t="s">
        <v>3525</v>
      </c>
      <c r="C2861" t="s">
        <v>3524</v>
      </c>
      <c r="D2861" s="26">
        <v>2498060</v>
      </c>
      <c r="E2861" s="26">
        <v>-187437</v>
      </c>
      <c r="F2861" s="26">
        <v>2310623</v>
      </c>
      <c r="G2861" s="26">
        <v>-23249.62</v>
      </c>
      <c r="H2861" s="26">
        <v>-23505.119999999999</v>
      </c>
      <c r="I2861" s="26">
        <v>-23505.11</v>
      </c>
      <c r="J2861" s="26">
        <v>-255.5</v>
      </c>
      <c r="K2861" s="26">
        <v>9.9999999983992893E-3</v>
      </c>
      <c r="L2861" s="26"/>
    </row>
    <row r="2862" spans="2:12">
      <c r="B2862" t="s">
        <v>3423</v>
      </c>
      <c r="C2862" t="s">
        <v>3422</v>
      </c>
      <c r="D2862" s="26">
        <v>159300</v>
      </c>
      <c r="E2862" s="26">
        <v>-11456</v>
      </c>
      <c r="F2862" s="26">
        <v>147844</v>
      </c>
      <c r="G2862" s="26">
        <v>-1397.41</v>
      </c>
      <c r="H2862" s="26">
        <v>-1412.77</v>
      </c>
      <c r="I2862" s="26">
        <v>-1412.77</v>
      </c>
      <c r="J2862" s="26">
        <v>-15.3599999999999</v>
      </c>
      <c r="K2862" s="26">
        <v>0</v>
      </c>
      <c r="L2862" s="26"/>
    </row>
    <row r="2863" spans="2:12">
      <c r="B2863" t="s">
        <v>144</v>
      </c>
      <c r="C2863" t="s">
        <v>147</v>
      </c>
      <c r="D2863" s="26">
        <v>886136</v>
      </c>
      <c r="E2863" s="26">
        <v>-63724</v>
      </c>
      <c r="F2863" s="26">
        <v>822412</v>
      </c>
      <c r="G2863" s="26">
        <v>-7773.36</v>
      </c>
      <c r="H2863" s="26">
        <v>-7858.79</v>
      </c>
      <c r="I2863" s="26">
        <v>-7858.78</v>
      </c>
      <c r="J2863" s="26">
        <v>-85.430000000000291</v>
      </c>
      <c r="K2863" s="26">
        <v>1.0000000000218279E-2</v>
      </c>
      <c r="L2863" s="26"/>
    </row>
    <row r="2864" spans="2:12">
      <c r="B2864" t="s">
        <v>144</v>
      </c>
      <c r="C2864" t="s">
        <v>146</v>
      </c>
      <c r="D2864" s="26">
        <v>15836457</v>
      </c>
      <c r="E2864" s="26">
        <v>-1205336</v>
      </c>
      <c r="F2864" s="26">
        <v>14631121</v>
      </c>
      <c r="G2864" s="26">
        <v>-147209.35999999999</v>
      </c>
      <c r="H2864" s="26">
        <v>-148827.04999999999</v>
      </c>
      <c r="I2864" s="26">
        <v>-148827.04999999999</v>
      </c>
      <c r="J2864" s="26">
        <v>-1617.6900000000023</v>
      </c>
      <c r="K2864" s="26">
        <v>0</v>
      </c>
      <c r="L2864" s="26"/>
    </row>
    <row r="2865" spans="2:12">
      <c r="B2865" t="s">
        <v>144</v>
      </c>
      <c r="C2865" t="s">
        <v>145</v>
      </c>
      <c r="D2865" s="26">
        <v>286150</v>
      </c>
      <c r="E2865" s="26">
        <v>-20578</v>
      </c>
      <c r="F2865" s="26">
        <v>265572</v>
      </c>
      <c r="G2865" s="26">
        <v>-2510.16</v>
      </c>
      <c r="H2865" s="26">
        <v>-2537.75</v>
      </c>
      <c r="I2865" s="26">
        <v>-2537.75</v>
      </c>
      <c r="J2865" s="26">
        <v>-27.590000000000146</v>
      </c>
      <c r="K2865" s="26">
        <v>0</v>
      </c>
      <c r="L2865" s="26"/>
    </row>
    <row r="2866" spans="2:12">
      <c r="B2866" t="s">
        <v>148</v>
      </c>
      <c r="C2866" t="s">
        <v>2549</v>
      </c>
      <c r="D2866" s="26">
        <v>1209500</v>
      </c>
      <c r="E2866" s="26">
        <v>-147290</v>
      </c>
      <c r="F2866" s="26">
        <v>1062210</v>
      </c>
      <c r="G2866" s="26">
        <v>-17396.55</v>
      </c>
      <c r="H2866" s="26">
        <v>-17587.71</v>
      </c>
      <c r="I2866" s="26">
        <v>-17587.72</v>
      </c>
      <c r="J2866" s="26">
        <v>-191.15999999999985</v>
      </c>
      <c r="K2866" s="26">
        <v>-1.0000000002037268E-2</v>
      </c>
      <c r="L2866" s="26"/>
    </row>
    <row r="2867" spans="2:12">
      <c r="B2867" t="s">
        <v>3303</v>
      </c>
      <c r="C2867" t="s">
        <v>3302</v>
      </c>
      <c r="D2867" s="26">
        <v>259556</v>
      </c>
      <c r="E2867" s="26">
        <v>-19834</v>
      </c>
      <c r="F2867" s="26">
        <v>239722</v>
      </c>
      <c r="G2867" s="26">
        <v>-2459.0300000000002</v>
      </c>
      <c r="H2867" s="26">
        <v>-2486.0500000000002</v>
      </c>
      <c r="I2867" s="26">
        <v>-2486.0500000000002</v>
      </c>
      <c r="J2867" s="26">
        <v>-27.019999999999982</v>
      </c>
      <c r="K2867" s="26">
        <v>0</v>
      </c>
      <c r="L2867" s="26"/>
    </row>
    <row r="2868" spans="2:12">
      <c r="B2868" t="s">
        <v>2258</v>
      </c>
      <c r="C2868" t="s">
        <v>2257</v>
      </c>
      <c r="D2868" s="26">
        <v>152590</v>
      </c>
      <c r="E2868" s="26">
        <v>-17739</v>
      </c>
      <c r="F2868" s="26">
        <v>134850</v>
      </c>
      <c r="G2868" s="26">
        <v>-2209.37</v>
      </c>
      <c r="H2868" s="26">
        <v>-2233.65</v>
      </c>
      <c r="I2868" s="26">
        <v>-2233.65</v>
      </c>
      <c r="J2868" s="26">
        <v>-24.2800000000002</v>
      </c>
      <c r="K2868" s="26">
        <v>0</v>
      </c>
      <c r="L2868" s="26"/>
    </row>
    <row r="2869" spans="2:12">
      <c r="B2869" t="s">
        <v>1146</v>
      </c>
      <c r="C2869" t="s">
        <v>1145</v>
      </c>
      <c r="D2869" s="26">
        <v>228000</v>
      </c>
      <c r="E2869" s="26">
        <v>-17451</v>
      </c>
      <c r="F2869" s="26">
        <v>210549</v>
      </c>
      <c r="G2869" s="26">
        <v>-2118.36</v>
      </c>
      <c r="H2869" s="26">
        <v>-2141.63</v>
      </c>
      <c r="I2869" s="26">
        <v>-2141.64</v>
      </c>
      <c r="J2869" s="26">
        <v>-23.269999999999982</v>
      </c>
      <c r="K2869" s="26">
        <v>-9.9999999997635314E-3</v>
      </c>
      <c r="L2869" s="26"/>
    </row>
    <row r="2870" spans="2:12">
      <c r="B2870" t="s">
        <v>5951</v>
      </c>
      <c r="C2870" t="s">
        <v>5950</v>
      </c>
      <c r="D2870" s="26">
        <v>118325192</v>
      </c>
      <c r="E2870" s="26">
        <v>-9891986</v>
      </c>
      <c r="F2870" s="26">
        <v>108433206</v>
      </c>
      <c r="G2870" s="26">
        <v>-1121009.6299999999</v>
      </c>
      <c r="H2870" s="26">
        <v>-1133328.4099999999</v>
      </c>
      <c r="I2870" s="26">
        <v>-1133328.42</v>
      </c>
      <c r="J2870" s="26">
        <v>-12318.780000000028</v>
      </c>
      <c r="K2870" s="26">
        <v>-1.0000000009313226E-2</v>
      </c>
      <c r="L2870" s="26"/>
    </row>
    <row r="2871" spans="2:12">
      <c r="B2871" t="s">
        <v>5953</v>
      </c>
      <c r="C2871" t="s">
        <v>5952</v>
      </c>
      <c r="D2871" s="26">
        <v>8038838</v>
      </c>
      <c r="E2871" s="26">
        <v>-1400098</v>
      </c>
      <c r="F2871" s="26">
        <v>6638740</v>
      </c>
      <c r="G2871" s="26">
        <v>-158666.1</v>
      </c>
      <c r="H2871" s="26">
        <v>-160409.68</v>
      </c>
      <c r="I2871" s="26">
        <v>-160409.68</v>
      </c>
      <c r="J2871" s="26">
        <v>-1743.5799999999872</v>
      </c>
      <c r="K2871" s="26">
        <v>0</v>
      </c>
      <c r="L2871" s="26"/>
    </row>
    <row r="2872" spans="2:12">
      <c r="B2872" t="s">
        <v>5955</v>
      </c>
      <c r="C2872" t="s">
        <v>5954</v>
      </c>
      <c r="D2872" s="26">
        <v>13787824</v>
      </c>
      <c r="E2872" s="26">
        <v>-1152662</v>
      </c>
      <c r="F2872" s="26">
        <v>12635162</v>
      </c>
      <c r="G2872" s="26">
        <v>-130625.47</v>
      </c>
      <c r="H2872" s="26">
        <v>-132060.91</v>
      </c>
      <c r="I2872" s="26">
        <v>-132060.92000000001</v>
      </c>
      <c r="J2872" s="26">
        <v>-1435.4400000000023</v>
      </c>
      <c r="K2872" s="26">
        <v>-1.0000000009313226E-2</v>
      </c>
      <c r="L2872" s="26"/>
    </row>
    <row r="2873" spans="2:12">
      <c r="B2873" t="s">
        <v>5957</v>
      </c>
      <c r="C2873" t="s">
        <v>5956</v>
      </c>
      <c r="D2873" s="26">
        <v>10621010</v>
      </c>
      <c r="E2873" s="26">
        <v>-887916</v>
      </c>
      <c r="F2873" s="26">
        <v>9733093</v>
      </c>
      <c r="G2873" s="26">
        <v>-100623.15</v>
      </c>
      <c r="H2873" s="26">
        <v>-101728.91</v>
      </c>
      <c r="I2873" s="26">
        <v>-101728.9</v>
      </c>
      <c r="J2873" s="26">
        <v>-1105.7600000000093</v>
      </c>
      <c r="K2873" s="26">
        <v>1.0000000009313226E-2</v>
      </c>
      <c r="L2873" s="26"/>
    </row>
    <row r="2874" spans="2:12">
      <c r="B2874" t="s">
        <v>5959</v>
      </c>
      <c r="C2874" t="s">
        <v>5958</v>
      </c>
      <c r="D2874" s="26">
        <v>7340514</v>
      </c>
      <c r="E2874" s="26">
        <v>-613667</v>
      </c>
      <c r="F2874" s="26">
        <v>6726847</v>
      </c>
      <c r="G2874" s="26">
        <v>-69543.83</v>
      </c>
      <c r="H2874" s="26">
        <v>-70308.05</v>
      </c>
      <c r="I2874" s="26">
        <v>-70308.05</v>
      </c>
      <c r="J2874" s="26">
        <v>-764.22000000000116</v>
      </c>
      <c r="K2874" s="26">
        <v>0</v>
      </c>
      <c r="L2874" s="26"/>
    </row>
    <row r="2875" spans="2:12">
      <c r="B2875" t="s">
        <v>5961</v>
      </c>
      <c r="C2875" t="s">
        <v>5960</v>
      </c>
      <c r="D2875" s="26">
        <v>1575287</v>
      </c>
      <c r="E2875" s="26">
        <v>-131694</v>
      </c>
      <c r="F2875" s="26">
        <v>1443593</v>
      </c>
      <c r="G2875" s="26">
        <v>-14924.23</v>
      </c>
      <c r="H2875" s="26">
        <v>-15088.23</v>
      </c>
      <c r="I2875" s="26">
        <v>-15088.23</v>
      </c>
      <c r="J2875" s="26">
        <v>-164</v>
      </c>
      <c r="K2875" s="26">
        <v>0</v>
      </c>
      <c r="L2875" s="26"/>
    </row>
    <row r="2876" spans="2:12">
      <c r="B2876" t="s">
        <v>5963</v>
      </c>
      <c r="C2876" t="s">
        <v>5962</v>
      </c>
      <c r="D2876" s="26">
        <v>2712093</v>
      </c>
      <c r="E2876" s="26">
        <v>-226731</v>
      </c>
      <c r="F2876" s="26">
        <v>2485362</v>
      </c>
      <c r="G2876" s="26">
        <v>-25694.29</v>
      </c>
      <c r="H2876" s="26">
        <v>-25976.65</v>
      </c>
      <c r="I2876" s="26">
        <v>-25976.65</v>
      </c>
      <c r="J2876" s="26">
        <v>-282.36000000000058</v>
      </c>
      <c r="K2876" s="26">
        <v>0</v>
      </c>
      <c r="L2876" s="26"/>
    </row>
    <row r="2877" spans="2:12">
      <c r="B2877" t="s">
        <v>1148</v>
      </c>
      <c r="C2877" t="s">
        <v>1147</v>
      </c>
      <c r="D2877" s="26">
        <v>776204</v>
      </c>
      <c r="E2877" s="26">
        <v>-58347</v>
      </c>
      <c r="F2877" s="26">
        <v>717857</v>
      </c>
      <c r="G2877" s="26">
        <v>-7223.06</v>
      </c>
      <c r="H2877" s="26">
        <v>-7302.42</v>
      </c>
      <c r="I2877" s="26">
        <v>-7302.43</v>
      </c>
      <c r="J2877" s="26">
        <v>-79.359999999999673</v>
      </c>
      <c r="K2877" s="26">
        <v>-1.0000000000218279E-2</v>
      </c>
      <c r="L2877" s="26"/>
    </row>
    <row r="2878" spans="2:12">
      <c r="B2878" t="s">
        <v>2730</v>
      </c>
      <c r="C2878" t="s">
        <v>2729</v>
      </c>
      <c r="D2878" s="26">
        <v>2312800</v>
      </c>
      <c r="E2878" s="26">
        <v>-158981</v>
      </c>
      <c r="F2878" s="26">
        <v>2153819</v>
      </c>
      <c r="G2878" s="26">
        <v>-20290.37</v>
      </c>
      <c r="H2878" s="26">
        <v>-20513.349999999999</v>
      </c>
      <c r="I2878" s="26">
        <v>-20513.34</v>
      </c>
      <c r="J2878" s="26">
        <v>-222.97999999999956</v>
      </c>
      <c r="K2878" s="26">
        <v>9.9999999983992893E-3</v>
      </c>
      <c r="L2878" s="26"/>
    </row>
    <row r="2879" spans="2:12">
      <c r="B2879" t="s">
        <v>2918</v>
      </c>
      <c r="C2879" t="s">
        <v>2917</v>
      </c>
      <c r="D2879" s="26">
        <v>214760</v>
      </c>
      <c r="E2879" s="26">
        <v>-16122</v>
      </c>
      <c r="F2879" s="26">
        <v>198638</v>
      </c>
      <c r="G2879" s="26">
        <v>-2034.86</v>
      </c>
      <c r="H2879" s="26">
        <v>-2057.21</v>
      </c>
      <c r="I2879" s="26">
        <v>-2057.2199999999998</v>
      </c>
      <c r="J2879" s="26">
        <v>-22.350000000000136</v>
      </c>
      <c r="K2879" s="26">
        <v>-9.9999999997635314E-3</v>
      </c>
      <c r="L2879" s="26"/>
    </row>
    <row r="2880" spans="2:12">
      <c r="B2880" t="s">
        <v>3425</v>
      </c>
      <c r="C2880" t="s">
        <v>3424</v>
      </c>
      <c r="D2880" s="26">
        <v>7057419</v>
      </c>
      <c r="E2880" s="26">
        <v>-1242161</v>
      </c>
      <c r="F2880" s="26">
        <v>5815258</v>
      </c>
      <c r="G2880" s="26">
        <v>-167197.17000000001</v>
      </c>
      <c r="H2880" s="26">
        <v>-169034.51</v>
      </c>
      <c r="I2880" s="26">
        <v>-169034.5</v>
      </c>
      <c r="J2880" s="26">
        <v>-1837.3399999999965</v>
      </c>
      <c r="K2880" s="26">
        <v>1.0000000009313226E-2</v>
      </c>
      <c r="L2880" s="26"/>
    </row>
    <row r="2881" spans="2:12">
      <c r="B2881" t="s">
        <v>3427</v>
      </c>
      <c r="C2881" t="s">
        <v>3426</v>
      </c>
      <c r="D2881" s="26">
        <v>3254932</v>
      </c>
      <c r="E2881" s="26">
        <v>-384164</v>
      </c>
      <c r="F2881" s="26">
        <v>2870768</v>
      </c>
      <c r="G2881" s="26">
        <v>-51403.83</v>
      </c>
      <c r="H2881" s="26">
        <v>-51968.71</v>
      </c>
      <c r="I2881" s="26">
        <v>-51968.71</v>
      </c>
      <c r="J2881" s="26">
        <v>-564.87999999999738</v>
      </c>
      <c r="K2881" s="26">
        <v>0</v>
      </c>
      <c r="L2881" s="26"/>
    </row>
    <row r="2882" spans="2:12">
      <c r="B2882" t="s">
        <v>6853</v>
      </c>
      <c r="C2882" t="s">
        <v>3428</v>
      </c>
      <c r="D2882" s="26">
        <v>25011643</v>
      </c>
      <c r="E2882" s="26">
        <v>-1760748</v>
      </c>
      <c r="F2882" s="26">
        <v>23250895</v>
      </c>
      <c r="G2882" s="26">
        <v>-236982.54</v>
      </c>
      <c r="H2882" s="26">
        <v>-239586.75</v>
      </c>
      <c r="I2882" s="26">
        <v>-239586.74</v>
      </c>
      <c r="J2882" s="26">
        <v>-2604.2099999999919</v>
      </c>
      <c r="K2882" s="26">
        <v>1.0000000009313226E-2</v>
      </c>
      <c r="L2882" s="26"/>
    </row>
    <row r="2883" spans="2:12">
      <c r="B2883" t="s">
        <v>3430</v>
      </c>
      <c r="C2883" t="s">
        <v>3429</v>
      </c>
      <c r="D2883" s="26">
        <v>4109121</v>
      </c>
      <c r="E2883" s="26">
        <v>-289270</v>
      </c>
      <c r="F2883" s="26">
        <v>3819851</v>
      </c>
      <c r="G2883" s="26">
        <v>-38933.46</v>
      </c>
      <c r="H2883" s="26">
        <v>-39361.31</v>
      </c>
      <c r="I2883" s="26">
        <v>-39361.300000000003</v>
      </c>
      <c r="J2883" s="26">
        <v>-427.84999999999854</v>
      </c>
      <c r="K2883" s="26">
        <v>9.9999999947613105E-3</v>
      </c>
      <c r="L2883" s="26"/>
    </row>
    <row r="2884" spans="2:12">
      <c r="B2884" t="s">
        <v>3432</v>
      </c>
      <c r="C2884" t="s">
        <v>3431</v>
      </c>
      <c r="D2884" s="26">
        <v>12952453</v>
      </c>
      <c r="E2884" s="26">
        <v>-984386</v>
      </c>
      <c r="F2884" s="26">
        <v>11968066</v>
      </c>
      <c r="G2884" s="26">
        <v>-122711.18</v>
      </c>
      <c r="H2884" s="26">
        <v>-124059.66</v>
      </c>
      <c r="I2884" s="26">
        <v>-124059.66</v>
      </c>
      <c r="J2884" s="26">
        <v>-1348.4800000000105</v>
      </c>
      <c r="K2884" s="26">
        <v>0</v>
      </c>
      <c r="L2884" s="26"/>
    </row>
    <row r="2885" spans="2:12">
      <c r="B2885" t="s">
        <v>5350</v>
      </c>
      <c r="C2885" t="s">
        <v>5349</v>
      </c>
      <c r="D2885" s="26">
        <v>11765475</v>
      </c>
      <c r="E2885" s="26">
        <v>-1026171</v>
      </c>
      <c r="F2885" s="26">
        <v>10739304</v>
      </c>
      <c r="G2885" s="26">
        <v>-139348.89000000001</v>
      </c>
      <c r="H2885" s="26">
        <v>-140880.19</v>
      </c>
      <c r="I2885" s="26">
        <v>-140880.20000000001</v>
      </c>
      <c r="J2885" s="26">
        <v>-1531.2999999999884</v>
      </c>
      <c r="K2885" s="26">
        <v>-1.0000000009313226E-2</v>
      </c>
      <c r="L2885" s="26"/>
    </row>
    <row r="2886" spans="2:12">
      <c r="B2886" t="s">
        <v>6000</v>
      </c>
      <c r="C2886" t="s">
        <v>5999</v>
      </c>
      <c r="D2886" s="26">
        <v>66080</v>
      </c>
      <c r="E2886" s="26">
        <v>-4652</v>
      </c>
      <c r="F2886" s="26">
        <v>61428</v>
      </c>
      <c r="G2886" s="26">
        <v>-626.1</v>
      </c>
      <c r="H2886" s="26">
        <v>-632.98</v>
      </c>
      <c r="I2886" s="26">
        <v>-632.98</v>
      </c>
      <c r="J2886" s="26">
        <v>-6.8799999999999955</v>
      </c>
      <c r="K2886" s="26">
        <v>0</v>
      </c>
      <c r="L2886" s="26"/>
    </row>
    <row r="2887" spans="2:12">
      <c r="B2887" t="s">
        <v>6005</v>
      </c>
      <c r="C2887" t="s">
        <v>6004</v>
      </c>
      <c r="D2887" s="26">
        <v>878864</v>
      </c>
      <c r="E2887" s="26">
        <v>-57398</v>
      </c>
      <c r="F2887" s="26">
        <v>821466</v>
      </c>
      <c r="G2887" s="26">
        <v>-8327.01</v>
      </c>
      <c r="H2887" s="26">
        <v>-8418.51</v>
      </c>
      <c r="I2887" s="26">
        <v>-8418.52</v>
      </c>
      <c r="J2887" s="26">
        <v>-91.5</v>
      </c>
      <c r="K2887" s="26">
        <v>-1.0000000000218279E-2</v>
      </c>
      <c r="L2887" s="26"/>
    </row>
    <row r="2888" spans="2:12">
      <c r="B2888" t="s">
        <v>6007</v>
      </c>
      <c r="C2888" t="s">
        <v>6006</v>
      </c>
      <c r="D2888" s="26">
        <v>3381889</v>
      </c>
      <c r="E2888" s="26">
        <v>-195584</v>
      </c>
      <c r="F2888" s="26">
        <v>3186305</v>
      </c>
      <c r="G2888" s="26">
        <v>-32041.8</v>
      </c>
      <c r="H2888" s="26">
        <v>-32393.91</v>
      </c>
      <c r="I2888" s="26">
        <v>-32393.9</v>
      </c>
      <c r="J2888" s="26">
        <v>-352.11000000000058</v>
      </c>
      <c r="K2888" s="26">
        <v>9.9999999983992893E-3</v>
      </c>
      <c r="L2888" s="26"/>
    </row>
    <row r="2889" spans="2:12">
      <c r="B2889" t="s">
        <v>6009</v>
      </c>
      <c r="C2889" t="s">
        <v>6008</v>
      </c>
      <c r="D2889" s="26">
        <v>3046689</v>
      </c>
      <c r="E2889" s="26">
        <v>-182526</v>
      </c>
      <c r="F2889" s="26">
        <v>2864163</v>
      </c>
      <c r="G2889" s="26">
        <v>-28866.12</v>
      </c>
      <c r="H2889" s="26">
        <v>-29183.32</v>
      </c>
      <c r="I2889" s="26">
        <v>-29183.33</v>
      </c>
      <c r="J2889" s="26">
        <v>-317.20000000000073</v>
      </c>
      <c r="K2889" s="26">
        <v>-1.0000000002037268E-2</v>
      </c>
      <c r="L2889" s="26"/>
    </row>
    <row r="2890" spans="2:12">
      <c r="B2890" t="s">
        <v>6016</v>
      </c>
      <c r="C2890" t="s">
        <v>6015</v>
      </c>
      <c r="D2890" s="26">
        <v>6730353</v>
      </c>
      <c r="E2890" s="26">
        <v>-391332</v>
      </c>
      <c r="F2890" s="26">
        <v>6339021</v>
      </c>
      <c r="G2890" s="26">
        <v>-63766.96</v>
      </c>
      <c r="H2890" s="26">
        <v>-64467.7</v>
      </c>
      <c r="I2890" s="26">
        <v>-64467.7</v>
      </c>
      <c r="J2890" s="26">
        <v>-700.73999999999796</v>
      </c>
      <c r="K2890" s="26">
        <v>0</v>
      </c>
      <c r="L2890" s="26"/>
    </row>
    <row r="2891" spans="2:12">
      <c r="B2891" t="s">
        <v>5986</v>
      </c>
      <c r="C2891" t="s">
        <v>5985</v>
      </c>
      <c r="D2891" s="26">
        <v>3424655</v>
      </c>
      <c r="E2891" s="26">
        <v>-506733</v>
      </c>
      <c r="F2891" s="26">
        <v>2917922</v>
      </c>
      <c r="G2891" s="26">
        <v>-81125.84</v>
      </c>
      <c r="H2891" s="26">
        <v>-82017.33</v>
      </c>
      <c r="I2891" s="26">
        <v>-82017.33</v>
      </c>
      <c r="J2891" s="26">
        <v>-891.49000000000524</v>
      </c>
      <c r="K2891" s="26">
        <v>0</v>
      </c>
      <c r="L2891" s="26"/>
    </row>
    <row r="2892" spans="2:12">
      <c r="B2892" t="s">
        <v>5988</v>
      </c>
      <c r="C2892" t="s">
        <v>5987</v>
      </c>
      <c r="D2892" s="26">
        <v>46367470</v>
      </c>
      <c r="E2892" s="26">
        <v>-20213840</v>
      </c>
      <c r="F2892" s="26">
        <v>26153630</v>
      </c>
      <c r="G2892" s="26">
        <v>-2891835.12</v>
      </c>
      <c r="H2892" s="26">
        <v>-2923613.53</v>
      </c>
      <c r="I2892" s="26">
        <v>-2923613.53</v>
      </c>
      <c r="J2892" s="26">
        <v>-31778.409999999683</v>
      </c>
      <c r="K2892" s="26">
        <v>0</v>
      </c>
      <c r="L2892" s="26"/>
    </row>
    <row r="2893" spans="2:12">
      <c r="B2893" t="s">
        <v>6029</v>
      </c>
      <c r="C2893" t="s">
        <v>6028</v>
      </c>
      <c r="D2893" s="26">
        <v>596491</v>
      </c>
      <c r="E2893" s="26">
        <v>-31844</v>
      </c>
      <c r="F2893" s="26">
        <v>564647</v>
      </c>
      <c r="G2893" s="26">
        <v>-4709.58</v>
      </c>
      <c r="H2893" s="26">
        <v>-4761.34</v>
      </c>
      <c r="I2893" s="26">
        <v>-4761.34</v>
      </c>
      <c r="J2893" s="26">
        <v>-51.760000000000218</v>
      </c>
      <c r="K2893" s="26">
        <v>0</v>
      </c>
      <c r="L2893" s="26"/>
    </row>
    <row r="2894" spans="2:12">
      <c r="B2894" t="s">
        <v>6031</v>
      </c>
      <c r="C2894" t="s">
        <v>6030</v>
      </c>
      <c r="D2894" s="26">
        <v>298245</v>
      </c>
      <c r="E2894" s="26">
        <v>-15922</v>
      </c>
      <c r="F2894" s="26">
        <v>282323</v>
      </c>
      <c r="G2894" s="26">
        <v>-2354.79</v>
      </c>
      <c r="H2894" s="26">
        <v>-2380.67</v>
      </c>
      <c r="I2894" s="26">
        <v>-2380.67</v>
      </c>
      <c r="J2894" s="26">
        <v>-25.880000000000109</v>
      </c>
      <c r="K2894" s="26">
        <v>0</v>
      </c>
      <c r="L2894" s="26"/>
    </row>
    <row r="2895" spans="2:12">
      <c r="B2895" t="s">
        <v>6033</v>
      </c>
      <c r="C2895" t="s">
        <v>6032</v>
      </c>
      <c r="D2895" s="26">
        <v>894736</v>
      </c>
      <c r="E2895" s="26">
        <v>-47766</v>
      </c>
      <c r="F2895" s="26">
        <v>846970</v>
      </c>
      <c r="G2895" s="26">
        <v>-7064.37</v>
      </c>
      <c r="H2895" s="26">
        <v>-7142</v>
      </c>
      <c r="I2895" s="26">
        <v>-7142</v>
      </c>
      <c r="J2895" s="26">
        <v>-77.630000000000109</v>
      </c>
      <c r="K2895" s="26">
        <v>0</v>
      </c>
      <c r="L2895" s="26"/>
    </row>
    <row r="2896" spans="2:12">
      <c r="B2896" t="s">
        <v>6035</v>
      </c>
      <c r="C2896" t="s">
        <v>6034</v>
      </c>
      <c r="D2896" s="26">
        <v>746716</v>
      </c>
      <c r="E2896" s="26">
        <v>-39864</v>
      </c>
      <c r="F2896" s="26">
        <v>706852</v>
      </c>
      <c r="G2896" s="26">
        <v>-5895.68</v>
      </c>
      <c r="H2896" s="26">
        <v>-5960.47</v>
      </c>
      <c r="I2896" s="26">
        <v>-5960.47</v>
      </c>
      <c r="J2896" s="26">
        <v>-64.789999999999964</v>
      </c>
      <c r="K2896" s="26">
        <v>0</v>
      </c>
      <c r="L2896" s="26"/>
    </row>
    <row r="2897" spans="2:12">
      <c r="B2897" t="s">
        <v>6037</v>
      </c>
      <c r="C2897" t="s">
        <v>6036</v>
      </c>
      <c r="D2897" s="26">
        <v>298245</v>
      </c>
      <c r="E2897" s="26">
        <v>-15922</v>
      </c>
      <c r="F2897" s="26">
        <v>282323</v>
      </c>
      <c r="G2897" s="26">
        <v>-2354.79</v>
      </c>
      <c r="H2897" s="26">
        <v>-2380.67</v>
      </c>
      <c r="I2897" s="26">
        <v>-2380.67</v>
      </c>
      <c r="J2897" s="26">
        <v>-25.880000000000109</v>
      </c>
      <c r="K2897" s="26">
        <v>0</v>
      </c>
      <c r="L2897" s="26"/>
    </row>
    <row r="2898" spans="2:12">
      <c r="B2898" t="s">
        <v>6039</v>
      </c>
      <c r="C2898" t="s">
        <v>6038</v>
      </c>
      <c r="D2898" s="26">
        <v>373358</v>
      </c>
      <c r="E2898" s="26">
        <v>-19932</v>
      </c>
      <c r="F2898" s="26">
        <v>353426</v>
      </c>
      <c r="G2898" s="26">
        <v>-2947.84</v>
      </c>
      <c r="H2898" s="26">
        <v>-2980.24</v>
      </c>
      <c r="I2898" s="26">
        <v>-2980.23</v>
      </c>
      <c r="J2898" s="26">
        <v>-32.399999999999636</v>
      </c>
      <c r="K2898" s="26">
        <v>9.9999999997635314E-3</v>
      </c>
      <c r="L2898" s="26"/>
    </row>
    <row r="2899" spans="2:12">
      <c r="B2899" t="s">
        <v>6041</v>
      </c>
      <c r="C2899" t="s">
        <v>6040</v>
      </c>
      <c r="D2899" s="26">
        <v>1571988</v>
      </c>
      <c r="E2899" s="26">
        <v>-83921</v>
      </c>
      <c r="F2899" s="26">
        <v>1488067</v>
      </c>
      <c r="G2899" s="26">
        <v>-12411.61</v>
      </c>
      <c r="H2899" s="26">
        <v>-12547.99</v>
      </c>
      <c r="I2899" s="26">
        <v>-12548</v>
      </c>
      <c r="J2899" s="26">
        <v>-136.3799999999992</v>
      </c>
      <c r="K2899" s="26">
        <v>-1.0000000000218279E-2</v>
      </c>
      <c r="L2899" s="26"/>
    </row>
    <row r="2900" spans="2:12">
      <c r="B2900" t="s">
        <v>6043</v>
      </c>
      <c r="C2900" t="s">
        <v>6042</v>
      </c>
      <c r="D2900" s="26">
        <v>671603</v>
      </c>
      <c r="E2900" s="26">
        <v>-35854</v>
      </c>
      <c r="F2900" s="26">
        <v>635749</v>
      </c>
      <c r="G2900" s="26">
        <v>-5302.63</v>
      </c>
      <c r="H2900" s="26">
        <v>-5360.9</v>
      </c>
      <c r="I2900" s="26">
        <v>-5360.9</v>
      </c>
      <c r="J2900" s="26">
        <v>-58.269999999999527</v>
      </c>
      <c r="K2900" s="26">
        <v>0</v>
      </c>
      <c r="L2900" s="26"/>
    </row>
    <row r="2901" spans="2:12">
      <c r="B2901" t="s">
        <v>6045</v>
      </c>
      <c r="C2901" t="s">
        <v>6044</v>
      </c>
      <c r="D2901" s="26">
        <v>596491</v>
      </c>
      <c r="E2901" s="26">
        <v>-27295</v>
      </c>
      <c r="F2901" s="26">
        <v>569196</v>
      </c>
      <c r="G2901" s="26">
        <v>-4036.75</v>
      </c>
      <c r="H2901" s="26">
        <v>-4081.11</v>
      </c>
      <c r="I2901" s="26">
        <v>-4081.1</v>
      </c>
      <c r="J2901" s="26">
        <v>-44.360000000000127</v>
      </c>
      <c r="K2901" s="26">
        <v>1.0000000000218279E-2</v>
      </c>
      <c r="L2901" s="26"/>
    </row>
    <row r="2902" spans="2:12">
      <c r="B2902" t="s">
        <v>6047</v>
      </c>
      <c r="C2902" t="s">
        <v>6046</v>
      </c>
      <c r="D2902" s="26">
        <v>821829</v>
      </c>
      <c r="E2902" s="26">
        <v>-43874</v>
      </c>
      <c r="F2902" s="26">
        <v>777955</v>
      </c>
      <c r="G2902" s="26">
        <v>-6488.73</v>
      </c>
      <c r="H2902" s="26">
        <v>-6560.04</v>
      </c>
      <c r="I2902" s="26">
        <v>-6560.04</v>
      </c>
      <c r="J2902" s="26">
        <v>-71.3100000000004</v>
      </c>
      <c r="K2902" s="26">
        <v>0</v>
      </c>
      <c r="L2902" s="26"/>
    </row>
    <row r="2903" spans="2:12">
      <c r="B2903" t="s">
        <v>6049</v>
      </c>
      <c r="C2903" t="s">
        <v>6048</v>
      </c>
      <c r="D2903" s="26">
        <v>671603</v>
      </c>
      <c r="E2903" s="26">
        <v>-35854</v>
      </c>
      <c r="F2903" s="26">
        <v>635749</v>
      </c>
      <c r="G2903" s="26">
        <v>-5302.63</v>
      </c>
      <c r="H2903" s="26">
        <v>-5360.9</v>
      </c>
      <c r="I2903" s="26">
        <v>-5360.9</v>
      </c>
      <c r="J2903" s="26">
        <v>-58.269999999999527</v>
      </c>
      <c r="K2903" s="26">
        <v>0</v>
      </c>
      <c r="L2903" s="26"/>
    </row>
    <row r="2904" spans="2:12">
      <c r="B2904" t="s">
        <v>6051</v>
      </c>
      <c r="C2904" t="s">
        <v>6050</v>
      </c>
      <c r="D2904" s="26">
        <v>373358</v>
      </c>
      <c r="E2904" s="26">
        <v>-19932</v>
      </c>
      <c r="F2904" s="26">
        <v>353426</v>
      </c>
      <c r="G2904" s="26">
        <v>-2947.84</v>
      </c>
      <c r="H2904" s="26">
        <v>-2980.24</v>
      </c>
      <c r="I2904" s="26">
        <v>-2980.23</v>
      </c>
      <c r="J2904" s="26">
        <v>-32.399999999999636</v>
      </c>
      <c r="K2904" s="26">
        <v>9.9999999997635314E-3</v>
      </c>
      <c r="L2904" s="26"/>
    </row>
    <row r="2905" spans="2:12">
      <c r="B2905" t="s">
        <v>6053</v>
      </c>
      <c r="C2905" t="s">
        <v>6052</v>
      </c>
      <c r="D2905" s="26">
        <v>3251615</v>
      </c>
      <c r="E2905" s="26">
        <v>-148790</v>
      </c>
      <c r="F2905" s="26">
        <v>3102826</v>
      </c>
      <c r="G2905" s="26">
        <v>-22005.29</v>
      </c>
      <c r="H2905" s="26">
        <v>-22247.1</v>
      </c>
      <c r="I2905" s="26">
        <v>-22247.1</v>
      </c>
      <c r="J2905" s="26">
        <v>-241.80999999999767</v>
      </c>
      <c r="K2905" s="26">
        <v>0</v>
      </c>
      <c r="L2905" s="26"/>
    </row>
    <row r="2906" spans="2:12">
      <c r="B2906" t="s">
        <v>6055</v>
      </c>
      <c r="C2906" t="s">
        <v>6054</v>
      </c>
      <c r="D2906" s="26">
        <v>5156581</v>
      </c>
      <c r="E2906" s="26">
        <v>-235958</v>
      </c>
      <c r="F2906" s="26">
        <v>4920622</v>
      </c>
      <c r="G2906" s="26">
        <v>-34897.129999999997</v>
      </c>
      <c r="H2906" s="26">
        <v>-35280.61</v>
      </c>
      <c r="I2906" s="26">
        <v>-35280.620000000003</v>
      </c>
      <c r="J2906" s="26">
        <v>-383.4800000000032</v>
      </c>
      <c r="K2906" s="26">
        <v>-1.0000000002037268E-2</v>
      </c>
      <c r="L2906" s="26"/>
    </row>
    <row r="2907" spans="2:12">
      <c r="B2907" t="s">
        <v>6057</v>
      </c>
      <c r="C2907" t="s">
        <v>6056</v>
      </c>
      <c r="D2907" s="26">
        <v>2356880</v>
      </c>
      <c r="E2907" s="26">
        <v>-107848</v>
      </c>
      <c r="F2907" s="26">
        <v>2249032</v>
      </c>
      <c r="G2907" s="26">
        <v>-15950.17</v>
      </c>
      <c r="H2907" s="26">
        <v>-16125.44</v>
      </c>
      <c r="I2907" s="26">
        <v>-16125.45</v>
      </c>
      <c r="J2907" s="26">
        <v>-175.27000000000044</v>
      </c>
      <c r="K2907" s="26">
        <v>-1.0000000000218279E-2</v>
      </c>
      <c r="L2907" s="26"/>
    </row>
    <row r="2908" spans="2:12">
      <c r="B2908" t="s">
        <v>6059</v>
      </c>
      <c r="C2908" t="s">
        <v>6058</v>
      </c>
      <c r="D2908" s="26">
        <v>1195187</v>
      </c>
      <c r="E2908" s="26">
        <v>-54690</v>
      </c>
      <c r="F2908" s="26">
        <v>1140497</v>
      </c>
      <c r="G2908" s="26">
        <v>-8088.42</v>
      </c>
      <c r="H2908" s="26">
        <v>-8177.3</v>
      </c>
      <c r="I2908" s="26">
        <v>-8177.3</v>
      </c>
      <c r="J2908" s="26">
        <v>-88.880000000000109</v>
      </c>
      <c r="K2908" s="26">
        <v>0</v>
      </c>
      <c r="L2908" s="26"/>
    </row>
    <row r="2909" spans="2:12">
      <c r="B2909" t="s">
        <v>1205</v>
      </c>
      <c r="C2909" t="s">
        <v>6060</v>
      </c>
      <c r="D2909" s="26">
        <v>2990308</v>
      </c>
      <c r="E2909" s="26">
        <v>-136833</v>
      </c>
      <c r="F2909" s="26">
        <v>2853475</v>
      </c>
      <c r="G2909" s="26">
        <v>-20236.89</v>
      </c>
      <c r="H2909" s="26">
        <v>-20459.27</v>
      </c>
      <c r="I2909" s="26">
        <v>-20459.28</v>
      </c>
      <c r="J2909" s="26">
        <v>-222.38000000000102</v>
      </c>
      <c r="K2909" s="26">
        <v>-9.9999999983992893E-3</v>
      </c>
      <c r="L2909" s="26"/>
    </row>
    <row r="2910" spans="2:12">
      <c r="B2910" t="s">
        <v>6062</v>
      </c>
      <c r="C2910" t="s">
        <v>6061</v>
      </c>
      <c r="D2910" s="26">
        <v>1531607</v>
      </c>
      <c r="E2910" s="26">
        <v>-70084</v>
      </c>
      <c r="F2910" s="26">
        <v>1461523</v>
      </c>
      <c r="G2910" s="26">
        <v>-10365.14</v>
      </c>
      <c r="H2910" s="26">
        <v>-10479.049999999999</v>
      </c>
      <c r="I2910" s="26">
        <v>-10479.040000000001</v>
      </c>
      <c r="J2910" s="26">
        <v>-113.90999999999985</v>
      </c>
      <c r="K2910" s="26">
        <v>9.9999999983992893E-3</v>
      </c>
      <c r="L2910" s="26"/>
    </row>
    <row r="2911" spans="2:12">
      <c r="B2911" t="s">
        <v>6064</v>
      </c>
      <c r="C2911" t="s">
        <v>6063</v>
      </c>
      <c r="D2911" s="26">
        <v>13006084</v>
      </c>
      <c r="E2911" s="26">
        <v>-586971</v>
      </c>
      <c r="F2911" s="26">
        <v>12419113</v>
      </c>
      <c r="G2911" s="26">
        <v>-88079.74</v>
      </c>
      <c r="H2911" s="26">
        <v>-89047.65</v>
      </c>
      <c r="I2911" s="26">
        <v>-89047.65</v>
      </c>
      <c r="J2911" s="26">
        <v>-967.90999999998894</v>
      </c>
      <c r="K2911" s="26">
        <v>0</v>
      </c>
      <c r="L2911" s="26"/>
    </row>
    <row r="2912" spans="2:12">
      <c r="B2912" t="s">
        <v>6066</v>
      </c>
      <c r="C2912" t="s">
        <v>6065</v>
      </c>
      <c r="D2912" s="26">
        <v>2318704</v>
      </c>
      <c r="E2912" s="26">
        <v>-106101</v>
      </c>
      <c r="F2912" s="26">
        <v>2212603</v>
      </c>
      <c r="G2912" s="26">
        <v>-15691.82</v>
      </c>
      <c r="H2912" s="26">
        <v>-15864.25</v>
      </c>
      <c r="I2912" s="26">
        <v>-15864.26</v>
      </c>
      <c r="J2912" s="26">
        <v>-172.43000000000029</v>
      </c>
      <c r="K2912" s="26">
        <v>-1.0000000000218279E-2</v>
      </c>
      <c r="L2912" s="26"/>
    </row>
    <row r="2913" spans="2:12">
      <c r="B2913" t="s">
        <v>11320</v>
      </c>
      <c r="C2913" t="s">
        <v>6067</v>
      </c>
      <c r="D2913" s="26">
        <v>22309637</v>
      </c>
      <c r="E2913" s="26">
        <v>-1393474</v>
      </c>
      <c r="F2913" s="26">
        <v>20916164</v>
      </c>
      <c r="G2913" s="26">
        <v>-174362.5</v>
      </c>
      <c r="H2913" s="26">
        <v>-176278.57</v>
      </c>
      <c r="I2913" s="26">
        <v>-176278.56</v>
      </c>
      <c r="J2913" s="26">
        <v>-1916.070000000007</v>
      </c>
      <c r="K2913" s="26">
        <v>1.0000000009313226E-2</v>
      </c>
      <c r="L2913" s="26"/>
    </row>
    <row r="2914" spans="2:12">
      <c r="B2914" t="s">
        <v>6069</v>
      </c>
      <c r="C2914" t="s">
        <v>6068</v>
      </c>
      <c r="D2914" s="26">
        <v>1835502</v>
      </c>
      <c r="E2914" s="26">
        <v>-83990</v>
      </c>
      <c r="F2914" s="26">
        <v>1751511</v>
      </c>
      <c r="G2914" s="26">
        <v>-12421.75</v>
      </c>
      <c r="H2914" s="26">
        <v>-12558.24</v>
      </c>
      <c r="I2914" s="26">
        <v>-12558.25</v>
      </c>
      <c r="J2914" s="26">
        <v>-136.48999999999978</v>
      </c>
      <c r="K2914" s="26">
        <v>-1.0000000000218279E-2</v>
      </c>
      <c r="L2914" s="26"/>
    </row>
    <row r="2915" spans="2:12">
      <c r="B2915" t="s">
        <v>6071</v>
      </c>
      <c r="C2915" t="s">
        <v>6070</v>
      </c>
      <c r="D2915" s="26">
        <v>1123518</v>
      </c>
      <c r="E2915" s="26">
        <v>-51411</v>
      </c>
      <c r="F2915" s="26">
        <v>1072107</v>
      </c>
      <c r="G2915" s="26">
        <v>-7603.4</v>
      </c>
      <c r="H2915" s="26">
        <v>-7686.95</v>
      </c>
      <c r="I2915" s="26">
        <v>-7686.95</v>
      </c>
      <c r="J2915" s="26">
 